        <v>2.58</v>
      </c>
      <c r="E3911">
        <v>2.15</v>
      </c>
      <c r="F3911">
        <v>1.89</v>
      </c>
      <c r="G3911">
        <v>2.5499999999999998</v>
      </c>
      <c r="H3911" t="str">
        <f>INDEX('EIA Crosswalk'!$J$2:$J$52,MATCH(B3911,'EIA Crosswalk'!$G$2:$G$52,0),1)</f>
        <v>SOATL</v>
      </c>
    </row>
    <row r="3912" spans="1:8">
      <c r="A3912" t="s">
        <v>469</v>
      </c>
      <c r="B3912" t="s">
        <v>378</v>
      </c>
      <c r="C3912" t="s">
        <v>563</v>
      </c>
      <c r="D3912">
        <v>9.0500000000000007</v>
      </c>
      <c r="E3912">
        <v>8.4</v>
      </c>
      <c r="F3912">
        <v>6.94</v>
      </c>
      <c r="G3912">
        <v>8.91</v>
      </c>
      <c r="H3912" t="str">
        <f>INDEX('EIA Crosswalk'!$J$2:$J$52,MATCH(B3912,'EIA Crosswalk'!$G$2:$G$52,0),1)</f>
        <v>SOATL</v>
      </c>
    </row>
    <row r="3913" spans="1:8">
      <c r="A3913" t="s">
        <v>469</v>
      </c>
      <c r="B3913" t="s">
        <v>378</v>
      </c>
      <c r="C3913" t="s">
        <v>564</v>
      </c>
      <c r="D3913">
        <v>15.53</v>
      </c>
      <c r="E3913">
        <v>15.68</v>
      </c>
      <c r="F3913">
        <v>15.26</v>
      </c>
      <c r="G3913">
        <v>16.989999999999998</v>
      </c>
      <c r="H3913" t="str">
        <f>INDEX('EIA Crosswalk'!$J$2:$J$52,MATCH(B3913,'EIA Crosswalk'!$G$2:$G$52,0),1)</f>
        <v>SOATL</v>
      </c>
    </row>
    <row r="3914" spans="1:8">
      <c r="A3914" t="s">
        <v>469</v>
      </c>
      <c r="B3914" t="s">
        <v>378</v>
      </c>
      <c r="C3914" t="s">
        <v>565</v>
      </c>
      <c r="D3914">
        <v>10.56</v>
      </c>
      <c r="E3914">
        <v>10.01</v>
      </c>
      <c r="F3914">
        <v>8.48</v>
      </c>
      <c r="G3914">
        <v>11.39</v>
      </c>
      <c r="H3914" t="str">
        <f>INDEX('EIA Crosswalk'!$J$2:$J$52,MATCH(B3914,'EIA Crosswalk'!$G$2:$G$52,0),1)</f>
        <v>SOATL</v>
      </c>
    </row>
    <row r="3915" spans="1:8">
      <c r="A3915" t="s">
        <v>469</v>
      </c>
      <c r="B3915" t="s">
        <v>378</v>
      </c>
      <c r="C3915" t="s">
        <v>566</v>
      </c>
      <c r="D3915">
        <v>17.5</v>
      </c>
      <c r="E3915">
        <v>16.62</v>
      </c>
      <c r="F3915">
        <v>14.03</v>
      </c>
      <c r="G3915">
        <v>18.690000000000001</v>
      </c>
      <c r="H3915" t="str">
        <f>INDEX('EIA Crosswalk'!$J$2:$J$52,MATCH(B3915,'EIA Crosswalk'!$G$2:$G$52,0),1)</f>
        <v>SOATL</v>
      </c>
    </row>
    <row r="3916" spans="1:8">
      <c r="A3916" t="s">
        <v>469</v>
      </c>
      <c r="B3916" t="s">
        <v>378</v>
      </c>
      <c r="C3916" t="s">
        <v>567</v>
      </c>
      <c r="D3916">
        <v>21.97</v>
      </c>
      <c r="E3916">
        <v>18.14</v>
      </c>
      <c r="F3916">
        <v>16.98</v>
      </c>
      <c r="G3916">
        <v>25.46</v>
      </c>
      <c r="H3916" t="str">
        <f>INDEX('EIA Crosswalk'!$J$2:$J$52,MATCH(B3916,'EIA Crosswalk'!$G$2:$G$52,0),1)</f>
        <v>SOATL</v>
      </c>
    </row>
    <row r="3917" spans="1:8">
      <c r="A3917" t="s">
        <v>469</v>
      </c>
      <c r="B3917" t="s">
        <v>378</v>
      </c>
      <c r="C3917" t="s">
        <v>568</v>
      </c>
      <c r="D3917">
        <v>17.399999999999999</v>
      </c>
      <c r="E3917">
        <v>13.64</v>
      </c>
      <c r="F3917">
        <v>12.55</v>
      </c>
      <c r="G3917">
        <v>20.61</v>
      </c>
      <c r="H3917" t="str">
        <f>INDEX('EIA Crosswalk'!$J$2:$J$52,MATCH(B3917,'EIA Crosswalk'!$G$2:$G$52,0),1)</f>
        <v>SOATL</v>
      </c>
    </row>
    <row r="3918" spans="1:8">
      <c r="A3918" t="s">
        <v>469</v>
      </c>
      <c r="B3918" t="s">
        <v>378</v>
      </c>
      <c r="C3918" t="s">
        <v>569</v>
      </c>
      <c r="D3918">
        <v>16.37</v>
      </c>
      <c r="E3918">
        <v>12.46</v>
      </c>
      <c r="F3918">
        <v>11.32</v>
      </c>
      <c r="G3918">
        <v>19.72</v>
      </c>
      <c r="H3918" t="str">
        <f>INDEX('EIA Crosswalk'!$J$2:$J$52,MATCH(B3918,'EIA Crosswalk'!$G$2:$G$52,0),1)</f>
        <v>SOATL</v>
      </c>
    </row>
    <row r="3919" spans="1:8">
      <c r="A3919" t="s">
        <v>469</v>
      </c>
      <c r="B3919" t="s">
        <v>378</v>
      </c>
      <c r="C3919" t="s">
        <v>570</v>
      </c>
      <c r="D3919">
        <v>30.97</v>
      </c>
      <c r="E3919">
        <v>28.81</v>
      </c>
      <c r="F3919">
        <v>27.13</v>
      </c>
      <c r="G3919">
        <v>33.56</v>
      </c>
      <c r="H3919" t="str">
        <f>INDEX('EIA Crosswalk'!$J$2:$J$52,MATCH(B3919,'EIA Crosswalk'!$G$2:$G$52,0),1)</f>
        <v>SOATL</v>
      </c>
    </row>
    <row r="3920" spans="1:8">
      <c r="A3920" t="s">
        <v>469</v>
      </c>
      <c r="B3920" t="s">
        <v>378</v>
      </c>
      <c r="C3920" t="s">
        <v>571</v>
      </c>
      <c r="D3920">
        <v>24.21</v>
      </c>
      <c r="E3920">
        <v>21.39</v>
      </c>
      <c r="F3920">
        <v>18.93</v>
      </c>
      <c r="G3920">
        <v>26.25</v>
      </c>
      <c r="H3920" t="str">
        <f>INDEX('EIA Crosswalk'!$J$2:$J$52,MATCH(B3920,'EIA Crosswalk'!$G$2:$G$52,0),1)</f>
        <v>SOATL</v>
      </c>
    </row>
    <row r="3921" spans="1:8">
      <c r="A3921" t="s">
        <v>469</v>
      </c>
      <c r="B3921" t="s">
        <v>378</v>
      </c>
      <c r="C3921" t="s">
        <v>572</v>
      </c>
      <c r="D3921">
        <v>24.21</v>
      </c>
      <c r="E3921">
        <v>21.39</v>
      </c>
      <c r="F3921">
        <v>18.93</v>
      </c>
      <c r="G3921">
        <v>26.25</v>
      </c>
      <c r="H3921" t="str">
        <f>INDEX('EIA Crosswalk'!$J$2:$J$52,MATCH(B3921,'EIA Crosswalk'!$G$2:$G$52,0),1)</f>
        <v>SOATL</v>
      </c>
    </row>
    <row r="3922" spans="1:8">
      <c r="A3922" t="s">
        <v>469</v>
      </c>
      <c r="B3922" t="s">
        <v>378</v>
      </c>
      <c r="C3922" t="s">
        <v>573</v>
      </c>
      <c r="D3922">
        <v>6767</v>
      </c>
      <c r="E3922">
        <v>7254</v>
      </c>
      <c r="F3922">
        <v>7847</v>
      </c>
      <c r="G3922">
        <v>8391</v>
      </c>
      <c r="H3922" t="str">
        <f>INDEX('EIA Crosswalk'!$J$2:$J$52,MATCH(B3922,'EIA Crosswalk'!$G$2:$G$52,0),1)</f>
        <v>SOATL</v>
      </c>
    </row>
    <row r="3923" spans="1:8">
      <c r="A3923" t="s">
        <v>469</v>
      </c>
      <c r="B3923" t="s">
        <v>378</v>
      </c>
      <c r="C3923" t="s">
        <v>574</v>
      </c>
      <c r="D3923">
        <v>10.210000000000001</v>
      </c>
      <c r="E3923">
        <v>9.61</v>
      </c>
      <c r="F3923">
        <v>7.01</v>
      </c>
      <c r="G3923">
        <v>10.59</v>
      </c>
      <c r="H3923" t="str">
        <f>INDEX('EIA Crosswalk'!$J$2:$J$52,MATCH(B3923,'EIA Crosswalk'!$G$2:$G$52,0),1)</f>
        <v>SOATL</v>
      </c>
    </row>
    <row r="3924" spans="1:8">
      <c r="A3924" t="s">
        <v>469</v>
      </c>
      <c r="B3924" t="s">
        <v>378</v>
      </c>
      <c r="C3924" t="s">
        <v>575</v>
      </c>
      <c r="D3924">
        <v>10.07</v>
      </c>
      <c r="E3924">
        <v>0</v>
      </c>
      <c r="F3924">
        <v>0</v>
      </c>
      <c r="G3924">
        <v>11.29</v>
      </c>
      <c r="H3924" t="str">
        <f>INDEX('EIA Crosswalk'!$J$2:$J$52,MATCH(B3924,'EIA Crosswalk'!$G$2:$G$52,0),1)</f>
        <v>SOATL</v>
      </c>
    </row>
    <row r="3925" spans="1:8">
      <c r="A3925" t="s">
        <v>469</v>
      </c>
      <c r="B3925" t="s">
        <v>378</v>
      </c>
      <c r="C3925" t="s">
        <v>576</v>
      </c>
      <c r="D3925">
        <v>0</v>
      </c>
      <c r="E3925">
        <v>0</v>
      </c>
      <c r="F3925">
        <v>0</v>
      </c>
      <c r="G3925">
        <v>0</v>
      </c>
      <c r="H3925" t="str">
        <f>INDEX('EIA Crosswalk'!$J$2:$J$52,MATCH(B3925,'EIA Crosswalk'!$G$2:$G$52,0),1)</f>
        <v>SOATL</v>
      </c>
    </row>
    <row r="3926" spans="1:8">
      <c r="A3926" t="s">
        <v>469</v>
      </c>
      <c r="B3926" t="s">
        <v>378</v>
      </c>
      <c r="C3926" t="s">
        <v>577</v>
      </c>
      <c r="D3926">
        <v>10.07</v>
      </c>
      <c r="E3926">
        <v>9.59</v>
      </c>
      <c r="F3926">
        <v>7.55</v>
      </c>
      <c r="G3926">
        <v>11.29</v>
      </c>
      <c r="H3926" t="str">
        <f>INDEX('EIA Crosswalk'!$J$2:$J$52,MATCH(B3926,'EIA Crosswalk'!$G$2:$G$52,0),1)</f>
        <v>SOATL</v>
      </c>
    </row>
    <row r="3927" spans="1:8">
      <c r="A3927" t="s">
        <v>469</v>
      </c>
      <c r="B3927" t="s">
        <v>378</v>
      </c>
      <c r="C3927" t="s">
        <v>578</v>
      </c>
      <c r="D3927">
        <v>10.1</v>
      </c>
      <c r="E3927">
        <v>9.6</v>
      </c>
      <c r="F3927">
        <v>7.54</v>
      </c>
      <c r="G3927">
        <v>11.07</v>
      </c>
      <c r="H3927" t="str">
        <f>INDEX('EIA Crosswalk'!$J$2:$J$52,MATCH(B3927,'EIA Crosswalk'!$G$2:$G$52,0),1)</f>
        <v>SOATL</v>
      </c>
    </row>
    <row r="3928" spans="1:8">
      <c r="A3928" t="s">
        <v>469</v>
      </c>
      <c r="B3928" t="s">
        <v>378</v>
      </c>
      <c r="C3928" t="s">
        <v>579</v>
      </c>
      <c r="D3928">
        <v>10.1</v>
      </c>
      <c r="E3928">
        <v>9.6</v>
      </c>
      <c r="F3928">
        <v>7.54</v>
      </c>
      <c r="G3928">
        <v>11.07</v>
      </c>
      <c r="H3928" t="str">
        <f>INDEX('EIA Crosswalk'!$J$2:$J$52,MATCH(B3928,'EIA Crosswalk'!$G$2:$G$52,0),1)</f>
        <v>SOATL</v>
      </c>
    </row>
    <row r="3929" spans="1:8">
      <c r="A3929" t="s">
        <v>469</v>
      </c>
      <c r="B3929" t="s">
        <v>378</v>
      </c>
      <c r="C3929" t="s">
        <v>580</v>
      </c>
      <c r="D3929">
        <v>23.98</v>
      </c>
      <c r="E3929">
        <v>23.01</v>
      </c>
      <c r="F3929">
        <v>19.18</v>
      </c>
      <c r="G3929">
        <v>26.41</v>
      </c>
      <c r="H3929" t="str">
        <f>INDEX('EIA Crosswalk'!$J$2:$J$52,MATCH(B3929,'EIA Crosswalk'!$G$2:$G$52,0),1)</f>
        <v>SOATL</v>
      </c>
    </row>
    <row r="3930" spans="1:8">
      <c r="A3930" t="s">
        <v>469</v>
      </c>
      <c r="B3930" t="s">
        <v>378</v>
      </c>
      <c r="C3930" t="s">
        <v>581</v>
      </c>
      <c r="D3930">
        <v>3998</v>
      </c>
      <c r="E3930">
        <v>4478</v>
      </c>
      <c r="F3930">
        <v>5022</v>
      </c>
      <c r="G3930">
        <v>5733</v>
      </c>
      <c r="H3930" t="str">
        <f>INDEX('EIA Crosswalk'!$J$2:$J$52,MATCH(B3930,'EIA Crosswalk'!$G$2:$G$52,0),1)</f>
        <v>SOATL</v>
      </c>
    </row>
    <row r="3931" spans="1:8">
      <c r="A3931" t="s">
        <v>469</v>
      </c>
      <c r="B3931" t="s">
        <v>378</v>
      </c>
      <c r="C3931" t="s">
        <v>582</v>
      </c>
      <c r="D3931">
        <v>21.38</v>
      </c>
      <c r="E3931">
        <v>20.05</v>
      </c>
      <c r="F3931">
        <v>16.86</v>
      </c>
      <c r="G3931">
        <v>22.88</v>
      </c>
      <c r="H3931" t="str">
        <f>INDEX('EIA Crosswalk'!$J$2:$J$52,MATCH(B3931,'EIA Crosswalk'!$G$2:$G$52,0),1)</f>
        <v>SOATL</v>
      </c>
    </row>
    <row r="3932" spans="1:8">
      <c r="A3932" t="s">
        <v>469</v>
      </c>
      <c r="B3932" t="s">
        <v>378</v>
      </c>
      <c r="C3932" t="s">
        <v>583</v>
      </c>
      <c r="D3932">
        <v>20.36</v>
      </c>
      <c r="E3932">
        <v>20.73</v>
      </c>
      <c r="F3932">
        <v>20.190000000000001</v>
      </c>
      <c r="G3932">
        <v>20.7</v>
      </c>
      <c r="H3932" t="str">
        <f>INDEX('EIA Crosswalk'!$J$2:$J$52,MATCH(B3932,'EIA Crosswalk'!$G$2:$G$52,0),1)</f>
        <v>SOATL</v>
      </c>
    </row>
    <row r="3933" spans="1:8">
      <c r="A3933" t="s">
        <v>469</v>
      </c>
      <c r="B3933" t="s">
        <v>378</v>
      </c>
      <c r="C3933" t="s">
        <v>584</v>
      </c>
      <c r="D3933">
        <v>11.41</v>
      </c>
      <c r="E3933">
        <v>10.96</v>
      </c>
      <c r="F3933">
        <v>9.82</v>
      </c>
      <c r="G3933">
        <v>11.19</v>
      </c>
      <c r="H3933" t="str">
        <f>INDEX('EIA Crosswalk'!$J$2:$J$52,MATCH(B3933,'EIA Crosswalk'!$G$2:$G$52,0),1)</f>
        <v>SOATL</v>
      </c>
    </row>
    <row r="3934" spans="1:8">
      <c r="A3934" t="s">
        <v>469</v>
      </c>
      <c r="B3934" t="s">
        <v>378</v>
      </c>
      <c r="C3934" t="s">
        <v>585</v>
      </c>
      <c r="D3934">
        <v>26.92</v>
      </c>
      <c r="E3934">
        <v>27.77</v>
      </c>
      <c r="F3934">
        <v>27.77</v>
      </c>
      <c r="G3934">
        <v>27.94</v>
      </c>
      <c r="H3934" t="str">
        <f>INDEX('EIA Crosswalk'!$J$2:$J$52,MATCH(B3934,'EIA Crosswalk'!$G$2:$G$52,0),1)</f>
        <v>SOATL</v>
      </c>
    </row>
    <row r="3935" spans="1:8">
      <c r="A3935" t="s">
        <v>469</v>
      </c>
      <c r="B3935" t="s">
        <v>378</v>
      </c>
      <c r="C3935" t="s">
        <v>586</v>
      </c>
      <c r="D3935">
        <v>20.09</v>
      </c>
      <c r="E3935">
        <v>19.559999999999999</v>
      </c>
      <c r="F3935">
        <v>17.77</v>
      </c>
      <c r="G3935">
        <v>20.98</v>
      </c>
      <c r="H3935" t="str">
        <f>INDEX('EIA Crosswalk'!$J$2:$J$52,MATCH(B3935,'EIA Crosswalk'!$G$2:$G$52,0),1)</f>
        <v>SOATL</v>
      </c>
    </row>
    <row r="3936" spans="1:8">
      <c r="A3936" t="s">
        <v>469</v>
      </c>
      <c r="B3936" t="s">
        <v>378</v>
      </c>
      <c r="C3936" t="s">
        <v>587</v>
      </c>
      <c r="D3936">
        <v>20.09</v>
      </c>
      <c r="E3936">
        <v>19.559999999999999</v>
      </c>
      <c r="F3936">
        <v>17.77</v>
      </c>
      <c r="G3936">
        <v>20.98</v>
      </c>
      <c r="H3936" t="str">
        <f>INDEX('EIA Crosswalk'!$J$2:$J$52,MATCH(B3936,'EIA Crosswalk'!$G$2:$G$52,0),1)</f>
        <v>SOATL</v>
      </c>
    </row>
    <row r="3937" spans="1:8">
      <c r="A3937" t="s">
        <v>469</v>
      </c>
      <c r="B3937" t="s">
        <v>378</v>
      </c>
      <c r="C3937" t="s">
        <v>588</v>
      </c>
      <c r="D3937">
        <v>10391</v>
      </c>
      <c r="E3937">
        <v>10501</v>
      </c>
      <c r="F3937">
        <v>10449</v>
      </c>
      <c r="G3937">
        <v>10566</v>
      </c>
      <c r="H3937" t="str">
        <f>INDEX('EIA Crosswalk'!$J$2:$J$52,MATCH(B3937,'EIA Crosswalk'!$G$2:$G$52,0),1)</f>
        <v>SOATL</v>
      </c>
    </row>
    <row r="3938" spans="1:8">
      <c r="A3938" t="s">
        <v>469</v>
      </c>
      <c r="B3938" t="s">
        <v>378</v>
      </c>
      <c r="C3938" t="s">
        <v>589</v>
      </c>
      <c r="D3938">
        <v>465</v>
      </c>
      <c r="E3938">
        <v>465</v>
      </c>
      <c r="F3938">
        <v>510</v>
      </c>
      <c r="G3938">
        <v>367</v>
      </c>
      <c r="H3938" t="str">
        <f>INDEX('EIA Crosswalk'!$J$2:$J$52,MATCH(B3938,'EIA Crosswalk'!$G$2:$G$52,0),1)</f>
        <v>SOATL</v>
      </c>
    </row>
    <row r="3939" spans="1:8">
      <c r="A3939" t="s">
        <v>469</v>
      </c>
      <c r="B3939" t="s">
        <v>378</v>
      </c>
      <c r="C3939" t="s">
        <v>590</v>
      </c>
      <c r="D3939">
        <v>8.85</v>
      </c>
      <c r="E3939">
        <v>8.51</v>
      </c>
      <c r="F3939">
        <v>7.04</v>
      </c>
      <c r="G3939">
        <v>8.4499999999999993</v>
      </c>
      <c r="H3939" t="str">
        <f>INDEX('EIA Crosswalk'!$J$2:$J$52,MATCH(B3939,'EIA Crosswalk'!$G$2:$G$52,0),1)</f>
        <v>SOATL</v>
      </c>
    </row>
    <row r="3940" spans="1:8">
      <c r="A3940" t="s">
        <v>469</v>
      </c>
      <c r="B3940" t="s">
        <v>378</v>
      </c>
      <c r="C3940" t="s">
        <v>591</v>
      </c>
      <c r="D3940">
        <v>94</v>
      </c>
      <c r="E3940">
        <v>99</v>
      </c>
      <c r="F3940">
        <v>98</v>
      </c>
      <c r="G3940">
        <v>77</v>
      </c>
      <c r="H3940" t="str">
        <f>INDEX('EIA Crosswalk'!$J$2:$J$52,MATCH(B3940,'EIA Crosswalk'!$G$2:$G$52,0),1)</f>
        <v>SOATL</v>
      </c>
    </row>
    <row r="3941" spans="1:8">
      <c r="A3941" t="s">
        <v>469</v>
      </c>
      <c r="B3941" t="s">
        <v>378</v>
      </c>
      <c r="C3941" t="s">
        <v>592</v>
      </c>
      <c r="D3941">
        <v>4.67</v>
      </c>
      <c r="E3941">
        <v>5.0599999999999996</v>
      </c>
      <c r="F3941">
        <v>3.88</v>
      </c>
      <c r="G3941">
        <v>4.9800000000000004</v>
      </c>
      <c r="H3941" t="str">
        <f>INDEX('EIA Crosswalk'!$J$2:$J$52,MATCH(B3941,'EIA Crosswalk'!$G$2:$G$52,0),1)</f>
        <v>SOATL</v>
      </c>
    </row>
    <row r="3942" spans="1:8">
      <c r="A3942" t="s">
        <v>469</v>
      </c>
      <c r="B3942" t="s">
        <v>378</v>
      </c>
      <c r="C3942" t="s">
        <v>593</v>
      </c>
      <c r="D3942">
        <v>2.2200000000000002</v>
      </c>
      <c r="E3942">
        <v>2.33</v>
      </c>
      <c r="F3942">
        <v>1.8</v>
      </c>
      <c r="G3942">
        <v>2.39</v>
      </c>
      <c r="H3942" t="str">
        <f>INDEX('EIA Crosswalk'!$J$2:$J$52,MATCH(B3942,'EIA Crosswalk'!$G$2:$G$52,0),1)</f>
        <v>SOATL</v>
      </c>
    </row>
    <row r="3943" spans="1:8">
      <c r="A3943" t="s">
        <v>469</v>
      </c>
      <c r="B3943" t="s">
        <v>378</v>
      </c>
      <c r="C3943" t="s">
        <v>594</v>
      </c>
      <c r="D3943">
        <v>2.8</v>
      </c>
      <c r="E3943">
        <v>2.75</v>
      </c>
      <c r="F3943">
        <v>2.2400000000000002</v>
      </c>
      <c r="G3943">
        <v>2.89</v>
      </c>
      <c r="H3943" t="str">
        <f>INDEX('EIA Crosswalk'!$J$2:$J$52,MATCH(B3943,'EIA Crosswalk'!$G$2:$G$52,0),1)</f>
        <v>SOATL</v>
      </c>
    </row>
    <row r="3944" spans="1:8">
      <c r="A3944" t="s">
        <v>469</v>
      </c>
      <c r="B3944" t="s">
        <v>378</v>
      </c>
      <c r="C3944" t="s">
        <v>595</v>
      </c>
      <c r="D3944">
        <v>2.97</v>
      </c>
      <c r="E3944">
        <v>2.9</v>
      </c>
      <c r="F3944">
        <v>2.34</v>
      </c>
      <c r="G3944">
        <v>3.05</v>
      </c>
      <c r="H3944" t="str">
        <f>INDEX('EIA Crosswalk'!$J$2:$J$52,MATCH(B3944,'EIA Crosswalk'!$G$2:$G$52,0),1)</f>
        <v>SOATL</v>
      </c>
    </row>
    <row r="3945" spans="1:8">
      <c r="A3945" t="s">
        <v>469</v>
      </c>
      <c r="B3945" t="s">
        <v>378</v>
      </c>
      <c r="C3945" t="s">
        <v>596</v>
      </c>
      <c r="D3945">
        <v>3.17</v>
      </c>
      <c r="E3945">
        <v>3.07</v>
      </c>
      <c r="F3945">
        <v>2.46</v>
      </c>
      <c r="G3945">
        <v>3.16</v>
      </c>
      <c r="H3945" t="str">
        <f>INDEX('EIA Crosswalk'!$J$2:$J$52,MATCH(B3945,'EIA Crosswalk'!$G$2:$G$52,0),1)</f>
        <v>SOATL</v>
      </c>
    </row>
    <row r="3946" spans="1:8">
      <c r="A3946" t="s">
        <v>469</v>
      </c>
      <c r="B3946" t="s">
        <v>378</v>
      </c>
      <c r="C3946" t="s">
        <v>597</v>
      </c>
      <c r="D3946">
        <v>32.94</v>
      </c>
      <c r="E3946">
        <v>29.79</v>
      </c>
      <c r="F3946">
        <v>26.87</v>
      </c>
      <c r="G3946">
        <v>31.26</v>
      </c>
      <c r="H3946" t="str">
        <f>INDEX('EIA Crosswalk'!$J$2:$J$52,MATCH(B3946,'EIA Crosswalk'!$G$2:$G$52,0),1)</f>
        <v>SOATL</v>
      </c>
    </row>
    <row r="3947" spans="1:8">
      <c r="A3947" t="s">
        <v>469</v>
      </c>
      <c r="B3947" t="s">
        <v>378</v>
      </c>
      <c r="C3947" t="s">
        <v>598</v>
      </c>
      <c r="D3947">
        <v>208</v>
      </c>
      <c r="E3947">
        <v>208</v>
      </c>
      <c r="F3947">
        <v>208</v>
      </c>
      <c r="G3947">
        <v>208</v>
      </c>
      <c r="H3947" t="str">
        <f>INDEX('EIA Crosswalk'!$J$2:$J$52,MATCH(B3947,'EIA Crosswalk'!$G$2:$G$52,0),1)</f>
        <v>SOATL</v>
      </c>
    </row>
    <row r="3948" spans="1:8">
      <c r="A3948" t="s">
        <v>469</v>
      </c>
      <c r="B3948" t="s">
        <v>378</v>
      </c>
      <c r="C3948" t="s">
        <v>599</v>
      </c>
      <c r="D3948">
        <v>1804</v>
      </c>
      <c r="E3948">
        <v>1804</v>
      </c>
      <c r="F3948">
        <v>1462</v>
      </c>
      <c r="G3948">
        <v>1485</v>
      </c>
      <c r="H3948" t="str">
        <f>INDEX('EIA Crosswalk'!$J$2:$J$52,MATCH(B3948,'EIA Crosswalk'!$G$2:$G$52,0),1)</f>
        <v>SOATL</v>
      </c>
    </row>
    <row r="3949" spans="1:8">
      <c r="A3949" t="s">
        <v>469</v>
      </c>
      <c r="B3949" t="s">
        <v>378</v>
      </c>
      <c r="C3949" t="s">
        <v>600</v>
      </c>
      <c r="D3949">
        <v>3406</v>
      </c>
      <c r="E3949">
        <v>3064</v>
      </c>
      <c r="F3949">
        <v>2906</v>
      </c>
      <c r="G3949">
        <v>3108</v>
      </c>
      <c r="H3949" t="str">
        <f>INDEX('EIA Crosswalk'!$J$2:$J$52,MATCH(B3949,'EIA Crosswalk'!$G$2:$G$52,0),1)</f>
        <v>SOATL</v>
      </c>
    </row>
    <row r="3950" spans="1:8">
      <c r="A3950" t="s">
        <v>469</v>
      </c>
      <c r="B3950" t="s">
        <v>379</v>
      </c>
      <c r="C3950" t="s">
        <v>470</v>
      </c>
      <c r="D3950">
        <v>18.079999999999998</v>
      </c>
      <c r="E3950">
        <v>17.7</v>
      </c>
      <c r="F3950">
        <v>15.57</v>
      </c>
      <c r="G3950">
        <v>20.18</v>
      </c>
      <c r="H3950" t="str">
        <f>INDEX('EIA Crosswalk'!$J$2:$J$52,MATCH(B3950,'EIA Crosswalk'!$G$2:$G$52,0),1)</f>
        <v>WNC</v>
      </c>
    </row>
    <row r="3951" spans="1:8">
      <c r="A3951" t="s">
        <v>469</v>
      </c>
      <c r="B3951" t="s">
        <v>379</v>
      </c>
      <c r="C3951" t="s">
        <v>471</v>
      </c>
      <c r="D3951">
        <v>18.079999999999998</v>
      </c>
      <c r="E3951">
        <v>17.7</v>
      </c>
      <c r="F3951">
        <v>15.57</v>
      </c>
      <c r="G3951">
        <v>20.18</v>
      </c>
      <c r="H3951" t="str">
        <f>INDEX('EIA Crosswalk'!$J$2:$J$52,MATCH(B3951,'EIA Crosswalk'!$G$2:$G$52,0),1)</f>
        <v>WNC</v>
      </c>
    </row>
    <row r="3952" spans="1:8">
      <c r="A3952" t="s">
        <v>469</v>
      </c>
      <c r="B3952" t="s">
        <v>379</v>
      </c>
      <c r="C3952" t="s">
        <v>472</v>
      </c>
      <c r="D3952">
        <v>18.079999999999998</v>
      </c>
      <c r="E3952">
        <v>17.7</v>
      </c>
      <c r="F3952">
        <v>15.57</v>
      </c>
      <c r="G3952">
        <v>20.18</v>
      </c>
      <c r="H3952" t="str">
        <f>INDEX('EIA Crosswalk'!$J$2:$J$52,MATCH(B3952,'EIA Crosswalk'!$G$2:$G$52,0),1)</f>
        <v>WNC</v>
      </c>
    </row>
    <row r="3953" spans="1:8">
      <c r="A3953" t="s">
        <v>469</v>
      </c>
      <c r="B3953" t="s">
        <v>379</v>
      </c>
      <c r="C3953" t="s">
        <v>473</v>
      </c>
      <c r="D3953">
        <v>27.04</v>
      </c>
      <c r="E3953">
        <v>25.57</v>
      </c>
      <c r="F3953">
        <v>22.34</v>
      </c>
      <c r="G3953">
        <v>28.86</v>
      </c>
      <c r="H3953" t="str">
        <f>INDEX('EIA Crosswalk'!$J$2:$J$52,MATCH(B3953,'EIA Crosswalk'!$G$2:$G$52,0),1)</f>
        <v>WNC</v>
      </c>
    </row>
    <row r="3954" spans="1:8">
      <c r="A3954" t="s">
        <v>469</v>
      </c>
      <c r="B3954" t="s">
        <v>379</v>
      </c>
      <c r="C3954" t="s">
        <v>474</v>
      </c>
      <c r="D3954">
        <v>27.04</v>
      </c>
      <c r="E3954">
        <v>25.57</v>
      </c>
      <c r="F3954">
        <v>22.34</v>
      </c>
      <c r="G3954">
        <v>28.86</v>
      </c>
      <c r="H3954" t="str">
        <f>INDEX('EIA Crosswalk'!$J$2:$J$52,MATCH(B3954,'EIA Crosswalk'!$G$2:$G$52,0),1)</f>
        <v>WNC</v>
      </c>
    </row>
    <row r="3955" spans="1:8">
      <c r="A3955" t="s">
        <v>469</v>
      </c>
      <c r="B3955" t="s">
        <v>379</v>
      </c>
      <c r="C3955" t="s">
        <v>475</v>
      </c>
      <c r="D3955">
        <v>27.04</v>
      </c>
      <c r="E3955">
        <v>25.57</v>
      </c>
      <c r="F3955">
        <v>22.34</v>
      </c>
      <c r="G3955">
        <v>28.86</v>
      </c>
      <c r="H3955" t="str">
        <f>INDEX('EIA Crosswalk'!$J$2:$J$52,MATCH(B3955,'EIA Crosswalk'!$G$2:$G$52,0),1)</f>
        <v>WNC</v>
      </c>
    </row>
    <row r="3956" spans="1:8">
      <c r="A3956" t="s">
        <v>469</v>
      </c>
      <c r="B3956" t="s">
        <v>379</v>
      </c>
      <c r="C3956" t="s">
        <v>476</v>
      </c>
      <c r="D3956">
        <v>0</v>
      </c>
      <c r="E3956">
        <v>0</v>
      </c>
      <c r="F3956">
        <v>0</v>
      </c>
      <c r="G3956">
        <v>0</v>
      </c>
      <c r="H3956" t="str">
        <f>INDEX('EIA Crosswalk'!$J$2:$J$52,MATCH(B3956,'EIA Crosswalk'!$G$2:$G$52,0),1)</f>
        <v>WNC</v>
      </c>
    </row>
    <row r="3957" spans="1:8">
      <c r="A3957" t="s">
        <v>469</v>
      </c>
      <c r="B3957" t="s">
        <v>379</v>
      </c>
      <c r="C3957" t="s">
        <v>336</v>
      </c>
      <c r="D3957">
        <v>0</v>
      </c>
      <c r="E3957">
        <v>0</v>
      </c>
      <c r="F3957">
        <v>0</v>
      </c>
      <c r="G3957">
        <v>0</v>
      </c>
      <c r="H3957" t="str">
        <f>INDEX('EIA Crosswalk'!$J$2:$J$52,MATCH(B3957,'EIA Crosswalk'!$G$2:$G$52,0),1)</f>
        <v>WNC</v>
      </c>
    </row>
    <row r="3958" spans="1:8">
      <c r="A3958" t="s">
        <v>469</v>
      </c>
      <c r="B3958" t="s">
        <v>379</v>
      </c>
      <c r="C3958" t="s">
        <v>338</v>
      </c>
      <c r="D3958">
        <v>1.48</v>
      </c>
      <c r="E3958">
        <v>1.55</v>
      </c>
      <c r="F3958">
        <v>1.59</v>
      </c>
      <c r="G3958">
        <v>1.6</v>
      </c>
      <c r="H3958" t="str">
        <f>INDEX('EIA Crosswalk'!$J$2:$J$52,MATCH(B3958,'EIA Crosswalk'!$G$2:$G$52,0),1)</f>
        <v>WNC</v>
      </c>
    </row>
    <row r="3959" spans="1:8">
      <c r="A3959" t="s">
        <v>469</v>
      </c>
      <c r="B3959" t="s">
        <v>379</v>
      </c>
      <c r="C3959" t="s">
        <v>340</v>
      </c>
      <c r="D3959">
        <v>1.55</v>
      </c>
      <c r="E3959">
        <v>1.63</v>
      </c>
      <c r="F3959">
        <v>1.61</v>
      </c>
      <c r="G3959">
        <v>1.61</v>
      </c>
      <c r="H3959" t="str">
        <f>INDEX('EIA Crosswalk'!$J$2:$J$52,MATCH(B3959,'EIA Crosswalk'!$G$2:$G$52,0),1)</f>
        <v>WNC</v>
      </c>
    </row>
    <row r="3960" spans="1:8">
      <c r="A3960" t="s">
        <v>469</v>
      </c>
      <c r="B3960" t="s">
        <v>379</v>
      </c>
      <c r="C3960" t="s">
        <v>477</v>
      </c>
      <c r="D3960">
        <v>4042</v>
      </c>
      <c r="E3960">
        <v>3949</v>
      </c>
      <c r="F3960">
        <v>3949</v>
      </c>
      <c r="G3960">
        <v>4019</v>
      </c>
      <c r="H3960" t="str">
        <f>INDEX('EIA Crosswalk'!$J$2:$J$52,MATCH(B3960,'EIA Crosswalk'!$G$2:$G$52,0),1)</f>
        <v>WNC</v>
      </c>
    </row>
    <row r="3961" spans="1:8">
      <c r="A3961" t="s">
        <v>469</v>
      </c>
      <c r="B3961" t="s">
        <v>379</v>
      </c>
      <c r="C3961" t="s">
        <v>342</v>
      </c>
      <c r="D3961">
        <v>1.24</v>
      </c>
      <c r="E3961">
        <v>1.35</v>
      </c>
      <c r="F3961">
        <v>1.35</v>
      </c>
      <c r="G3961">
        <v>1.42</v>
      </c>
      <c r="H3961" t="str">
        <f>INDEX('EIA Crosswalk'!$J$2:$J$52,MATCH(B3961,'EIA Crosswalk'!$G$2:$G$52,0),1)</f>
        <v>WNC</v>
      </c>
    </row>
    <row r="3962" spans="1:8">
      <c r="A3962" t="s">
        <v>469</v>
      </c>
      <c r="B3962" t="s">
        <v>379</v>
      </c>
      <c r="C3962" t="s">
        <v>478</v>
      </c>
      <c r="D3962">
        <v>0</v>
      </c>
      <c r="E3962">
        <v>0</v>
      </c>
      <c r="F3962">
        <v>0</v>
      </c>
      <c r="G3962">
        <v>0</v>
      </c>
      <c r="H3962" t="str">
        <f>INDEX('EIA Crosswalk'!$J$2:$J$52,MATCH(B3962,'EIA Crosswalk'!$G$2:$G$52,0),1)</f>
        <v>WNC</v>
      </c>
    </row>
    <row r="3963" spans="1:8">
      <c r="A3963" t="s">
        <v>469</v>
      </c>
      <c r="B3963" t="s">
        <v>379</v>
      </c>
      <c r="C3963" t="s">
        <v>479</v>
      </c>
      <c r="D3963">
        <v>1.24</v>
      </c>
      <c r="E3963">
        <v>1.35</v>
      </c>
      <c r="F3963">
        <v>1.35</v>
      </c>
      <c r="G3963">
        <v>1.42</v>
      </c>
      <c r="H3963" t="str">
        <f>INDEX('EIA Crosswalk'!$J$2:$J$52,MATCH(B3963,'EIA Crosswalk'!$G$2:$G$52,0),1)</f>
        <v>WNC</v>
      </c>
    </row>
    <row r="3964" spans="1:8">
      <c r="A3964" t="s">
        <v>469</v>
      </c>
      <c r="B3964" t="s">
        <v>379</v>
      </c>
      <c r="C3964" t="s">
        <v>344</v>
      </c>
      <c r="D3964">
        <v>0</v>
      </c>
      <c r="E3964">
        <v>0</v>
      </c>
      <c r="F3964">
        <v>0</v>
      </c>
      <c r="G3964">
        <v>0</v>
      </c>
      <c r="H3964" t="str">
        <f>INDEX('EIA Crosswalk'!$J$2:$J$52,MATCH(B3964,'EIA Crosswalk'!$G$2:$G$52,0),1)</f>
        <v>WNC</v>
      </c>
    </row>
    <row r="3965" spans="1:8">
      <c r="A3965" t="s">
        <v>469</v>
      </c>
      <c r="B3965" t="s">
        <v>379</v>
      </c>
      <c r="C3965" t="s">
        <v>480</v>
      </c>
      <c r="D3965">
        <v>1.48</v>
      </c>
      <c r="E3965">
        <v>1.57</v>
      </c>
      <c r="F3965">
        <v>1.55</v>
      </c>
      <c r="G3965">
        <v>1.56</v>
      </c>
      <c r="H3965" t="str">
        <f>INDEX('EIA Crosswalk'!$J$2:$J$52,MATCH(B3965,'EIA Crosswalk'!$G$2:$G$52,0),1)</f>
        <v>WNC</v>
      </c>
    </row>
    <row r="3966" spans="1:8">
      <c r="A3966" t="s">
        <v>469</v>
      </c>
      <c r="B3966" t="s">
        <v>379</v>
      </c>
      <c r="C3966" t="s">
        <v>481</v>
      </c>
      <c r="D3966">
        <v>1.25</v>
      </c>
      <c r="E3966">
        <v>1.35</v>
      </c>
      <c r="F3966">
        <v>1.35</v>
      </c>
      <c r="G3966">
        <v>1.42</v>
      </c>
      <c r="H3966" t="str">
        <f>INDEX('EIA Crosswalk'!$J$2:$J$52,MATCH(B3966,'EIA Crosswalk'!$G$2:$G$52,0),1)</f>
        <v>WNC</v>
      </c>
    </row>
    <row r="3967" spans="1:8">
      <c r="A3967" t="s">
        <v>469</v>
      </c>
      <c r="B3967" t="s">
        <v>379</v>
      </c>
      <c r="C3967" t="s">
        <v>482</v>
      </c>
      <c r="D3967">
        <v>23.66</v>
      </c>
      <c r="E3967">
        <v>22.48</v>
      </c>
      <c r="F3967">
        <v>18.47</v>
      </c>
      <c r="G3967">
        <v>24.43</v>
      </c>
      <c r="H3967" t="str">
        <f>INDEX('EIA Crosswalk'!$J$2:$J$52,MATCH(B3967,'EIA Crosswalk'!$G$2:$G$52,0),1)</f>
        <v>WNC</v>
      </c>
    </row>
    <row r="3968" spans="1:8">
      <c r="A3968" t="s">
        <v>469</v>
      </c>
      <c r="B3968" t="s">
        <v>379</v>
      </c>
      <c r="C3968" t="s">
        <v>483</v>
      </c>
      <c r="D3968">
        <v>17.010000000000002</v>
      </c>
      <c r="E3968">
        <v>15.55</v>
      </c>
      <c r="F3968">
        <v>10.5</v>
      </c>
      <c r="G3968">
        <v>16.73</v>
      </c>
      <c r="H3968" t="str">
        <f>INDEX('EIA Crosswalk'!$J$2:$J$52,MATCH(B3968,'EIA Crosswalk'!$G$2:$G$52,0),1)</f>
        <v>WNC</v>
      </c>
    </row>
    <row r="3969" spans="1:8">
      <c r="A3969" t="s">
        <v>469</v>
      </c>
      <c r="B3969" t="s">
        <v>379</v>
      </c>
      <c r="C3969" t="s">
        <v>484</v>
      </c>
      <c r="D3969">
        <v>15.56</v>
      </c>
      <c r="E3969">
        <v>14.49</v>
      </c>
      <c r="F3969">
        <v>10.59</v>
      </c>
      <c r="G3969">
        <v>16.059999999999999</v>
      </c>
      <c r="H3969" t="str">
        <f>INDEX('EIA Crosswalk'!$J$2:$J$52,MATCH(B3969,'EIA Crosswalk'!$G$2:$G$52,0),1)</f>
        <v>WNC</v>
      </c>
    </row>
    <row r="3970" spans="1:8">
      <c r="A3970" t="s">
        <v>469</v>
      </c>
      <c r="B3970" t="s">
        <v>379</v>
      </c>
      <c r="C3970" t="s">
        <v>485</v>
      </c>
      <c r="D3970">
        <v>17.59</v>
      </c>
      <c r="E3970">
        <v>16.57</v>
      </c>
      <c r="F3970">
        <v>12.21</v>
      </c>
      <c r="G3970">
        <v>17.260000000000002</v>
      </c>
      <c r="H3970" t="str">
        <f>INDEX('EIA Crosswalk'!$J$2:$J$52,MATCH(B3970,'EIA Crosswalk'!$G$2:$G$52,0),1)</f>
        <v>WNC</v>
      </c>
    </row>
    <row r="3971" spans="1:8">
      <c r="A3971" t="s">
        <v>469</v>
      </c>
      <c r="B3971" t="s">
        <v>379</v>
      </c>
      <c r="C3971" t="s">
        <v>486</v>
      </c>
      <c r="D3971">
        <v>19.059999999999999</v>
      </c>
      <c r="E3971">
        <v>18.350000000000001</v>
      </c>
      <c r="F3971">
        <v>15.91</v>
      </c>
      <c r="G3971">
        <v>20.18</v>
      </c>
      <c r="H3971" t="str">
        <f>INDEX('EIA Crosswalk'!$J$2:$J$52,MATCH(B3971,'EIA Crosswalk'!$G$2:$G$52,0),1)</f>
        <v>WNC</v>
      </c>
    </row>
    <row r="3972" spans="1:8">
      <c r="A3972" t="s">
        <v>469</v>
      </c>
      <c r="B3972" t="s">
        <v>379</v>
      </c>
      <c r="C3972" t="s">
        <v>487</v>
      </c>
      <c r="D3972">
        <v>20.92</v>
      </c>
      <c r="E3972">
        <v>19.829999999999998</v>
      </c>
      <c r="F3972">
        <v>15.67</v>
      </c>
      <c r="G3972">
        <v>20.85</v>
      </c>
      <c r="H3972" t="str">
        <f>INDEX('EIA Crosswalk'!$J$2:$J$52,MATCH(B3972,'EIA Crosswalk'!$G$2:$G$52,0),1)</f>
        <v>WNC</v>
      </c>
    </row>
    <row r="3973" spans="1:8">
      <c r="A3973" t="s">
        <v>469</v>
      </c>
      <c r="B3973" t="s">
        <v>379</v>
      </c>
      <c r="C3973" t="s">
        <v>488</v>
      </c>
      <c r="D3973">
        <v>20.94</v>
      </c>
      <c r="E3973">
        <v>19.850000000000001</v>
      </c>
      <c r="F3973">
        <v>15.69</v>
      </c>
      <c r="G3973">
        <v>20.87</v>
      </c>
      <c r="H3973" t="str">
        <f>INDEX('EIA Crosswalk'!$J$2:$J$52,MATCH(B3973,'EIA Crosswalk'!$G$2:$G$52,0),1)</f>
        <v>WNC</v>
      </c>
    </row>
    <row r="3974" spans="1:8">
      <c r="A3974" t="s">
        <v>469</v>
      </c>
      <c r="B3974" t="s">
        <v>379</v>
      </c>
      <c r="C3974" t="s">
        <v>489</v>
      </c>
      <c r="D3974">
        <v>15.56</v>
      </c>
      <c r="E3974">
        <v>14.49</v>
      </c>
      <c r="F3974">
        <v>10.59</v>
      </c>
      <c r="G3974">
        <v>16.059999999999999</v>
      </c>
      <c r="H3974" t="str">
        <f>INDEX('EIA Crosswalk'!$J$2:$J$52,MATCH(B3974,'EIA Crosswalk'!$G$2:$G$52,0),1)</f>
        <v>WNC</v>
      </c>
    </row>
    <row r="3975" spans="1:8">
      <c r="A3975" t="s">
        <v>469</v>
      </c>
      <c r="B3975" t="s">
        <v>379</v>
      </c>
      <c r="C3975" t="s">
        <v>490</v>
      </c>
      <c r="D3975">
        <v>8.73</v>
      </c>
      <c r="E3975">
        <v>9.7799999999999994</v>
      </c>
      <c r="F3975">
        <v>6.85</v>
      </c>
      <c r="G3975">
        <v>12.74</v>
      </c>
      <c r="H3975" t="str">
        <f>INDEX('EIA Crosswalk'!$J$2:$J$52,MATCH(B3975,'EIA Crosswalk'!$G$2:$G$52,0),1)</f>
        <v>WNC</v>
      </c>
    </row>
    <row r="3976" spans="1:8">
      <c r="A3976" t="s">
        <v>469</v>
      </c>
      <c r="B3976" t="s">
        <v>379</v>
      </c>
      <c r="C3976" t="s">
        <v>491</v>
      </c>
      <c r="D3976">
        <v>8381</v>
      </c>
      <c r="E3976">
        <v>8655</v>
      </c>
      <c r="F3976">
        <v>9187</v>
      </c>
      <c r="G3976">
        <v>9503</v>
      </c>
      <c r="H3976" t="str">
        <f>INDEX('EIA Crosswalk'!$J$2:$J$52,MATCH(B3976,'EIA Crosswalk'!$G$2:$G$52,0),1)</f>
        <v>WNC</v>
      </c>
    </row>
    <row r="3977" spans="1:8">
      <c r="A3977" t="s">
        <v>469</v>
      </c>
      <c r="B3977" t="s">
        <v>379</v>
      </c>
      <c r="C3977" t="s">
        <v>492</v>
      </c>
      <c r="D3977">
        <v>10.74</v>
      </c>
      <c r="E3977">
        <v>9.1999999999999993</v>
      </c>
      <c r="F3977">
        <v>8.3800000000000008</v>
      </c>
      <c r="G3977">
        <v>12.82</v>
      </c>
      <c r="H3977" t="str">
        <f>INDEX('EIA Crosswalk'!$J$2:$J$52,MATCH(B3977,'EIA Crosswalk'!$G$2:$G$52,0),1)</f>
        <v>WNC</v>
      </c>
    </row>
    <row r="3978" spans="1:8">
      <c r="A3978" t="s">
        <v>469</v>
      </c>
      <c r="B3978" t="s">
        <v>379</v>
      </c>
      <c r="C3978" t="s">
        <v>493</v>
      </c>
      <c r="D3978">
        <v>0</v>
      </c>
      <c r="E3978">
        <v>0</v>
      </c>
      <c r="F3978">
        <v>0</v>
      </c>
      <c r="G3978">
        <v>0</v>
      </c>
      <c r="H3978" t="str">
        <f>INDEX('EIA Crosswalk'!$J$2:$J$52,MATCH(B3978,'EIA Crosswalk'!$G$2:$G$52,0),1)</f>
        <v>WNC</v>
      </c>
    </row>
    <row r="3979" spans="1:8">
      <c r="A3979" t="s">
        <v>469</v>
      </c>
      <c r="B3979" t="s">
        <v>379</v>
      </c>
      <c r="C3979" t="s">
        <v>494</v>
      </c>
      <c r="D3979">
        <v>26.66</v>
      </c>
      <c r="E3979">
        <v>26.41</v>
      </c>
      <c r="F3979">
        <v>26.43</v>
      </c>
      <c r="G3979">
        <v>26.87</v>
      </c>
      <c r="H3979" t="str">
        <f>INDEX('EIA Crosswalk'!$J$2:$J$52,MATCH(B3979,'EIA Crosswalk'!$G$2:$G$52,0),1)</f>
        <v>WNC</v>
      </c>
    </row>
    <row r="3980" spans="1:8">
      <c r="A3980" t="s">
        <v>469</v>
      </c>
      <c r="B3980" t="s">
        <v>379</v>
      </c>
      <c r="C3980" t="s">
        <v>495</v>
      </c>
      <c r="D3980">
        <v>23.39</v>
      </c>
      <c r="E3980">
        <v>23.28</v>
      </c>
      <c r="F3980">
        <v>21.29</v>
      </c>
      <c r="G3980">
        <v>21.59</v>
      </c>
      <c r="H3980" t="str">
        <f>INDEX('EIA Crosswalk'!$J$2:$J$52,MATCH(B3980,'EIA Crosswalk'!$G$2:$G$52,0),1)</f>
        <v>WNC</v>
      </c>
    </row>
    <row r="3981" spans="1:8">
      <c r="A3981" t="s">
        <v>469</v>
      </c>
      <c r="B3981" t="s">
        <v>379</v>
      </c>
      <c r="C3981" t="s">
        <v>496</v>
      </c>
      <c r="D3981">
        <v>30.04</v>
      </c>
      <c r="E3981">
        <v>30.19</v>
      </c>
      <c r="F3981">
        <v>30.59</v>
      </c>
      <c r="G3981">
        <v>31.79</v>
      </c>
      <c r="H3981" t="str">
        <f>INDEX('EIA Crosswalk'!$J$2:$J$52,MATCH(B3981,'EIA Crosswalk'!$G$2:$G$52,0),1)</f>
        <v>WNC</v>
      </c>
    </row>
    <row r="3982" spans="1:8">
      <c r="A3982" t="s">
        <v>469</v>
      </c>
      <c r="B3982" t="s">
        <v>379</v>
      </c>
      <c r="C3982" t="s">
        <v>497</v>
      </c>
      <c r="D3982">
        <v>26.16</v>
      </c>
      <c r="E3982">
        <v>25.98</v>
      </c>
      <c r="F3982">
        <v>25.04</v>
      </c>
      <c r="G3982">
        <v>25.38</v>
      </c>
      <c r="H3982" t="str">
        <f>INDEX('EIA Crosswalk'!$J$2:$J$52,MATCH(B3982,'EIA Crosswalk'!$G$2:$G$52,0),1)</f>
        <v>WNC</v>
      </c>
    </row>
    <row r="3983" spans="1:8">
      <c r="A3983" t="s">
        <v>469</v>
      </c>
      <c r="B3983" t="s">
        <v>379</v>
      </c>
      <c r="C3983" t="s">
        <v>498</v>
      </c>
      <c r="D3983">
        <v>26.16</v>
      </c>
      <c r="E3983">
        <v>25.98</v>
      </c>
      <c r="F3983">
        <v>25.04</v>
      </c>
      <c r="G3983">
        <v>25.38</v>
      </c>
      <c r="H3983" t="str">
        <f>INDEX('EIA Crosswalk'!$J$2:$J$52,MATCH(B3983,'EIA Crosswalk'!$G$2:$G$52,0),1)</f>
        <v>WNC</v>
      </c>
    </row>
    <row r="3984" spans="1:8">
      <c r="A3984" t="s">
        <v>469</v>
      </c>
      <c r="B3984" t="s">
        <v>379</v>
      </c>
      <c r="C3984" t="s">
        <v>499</v>
      </c>
      <c r="D3984">
        <v>4634</v>
      </c>
      <c r="E3984">
        <v>4601</v>
      </c>
      <c r="F3984">
        <v>4634</v>
      </c>
      <c r="G3984">
        <v>4651</v>
      </c>
      <c r="H3984" t="str">
        <f>INDEX('EIA Crosswalk'!$J$2:$J$52,MATCH(B3984,'EIA Crosswalk'!$G$2:$G$52,0),1)</f>
        <v>WNC</v>
      </c>
    </row>
    <row r="3985" spans="1:8">
      <c r="A3985" t="s">
        <v>469</v>
      </c>
      <c r="B3985" t="s">
        <v>379</v>
      </c>
      <c r="C3985" t="s">
        <v>500</v>
      </c>
      <c r="D3985">
        <v>0</v>
      </c>
      <c r="E3985">
        <v>0</v>
      </c>
      <c r="F3985">
        <v>0</v>
      </c>
      <c r="G3985">
        <v>0</v>
      </c>
      <c r="H3985" t="str">
        <f>INDEX('EIA Crosswalk'!$J$2:$J$52,MATCH(B3985,'EIA Crosswalk'!$G$2:$G$52,0),1)</f>
        <v>WNC</v>
      </c>
    </row>
    <row r="3986" spans="1:8">
      <c r="A3986" t="s">
        <v>469</v>
      </c>
      <c r="B3986" t="s">
        <v>379</v>
      </c>
      <c r="C3986" t="s">
        <v>501</v>
      </c>
      <c r="D3986">
        <v>0</v>
      </c>
      <c r="E3986">
        <v>0</v>
      </c>
      <c r="F3986">
        <v>0</v>
      </c>
      <c r="G3986">
        <v>0</v>
      </c>
      <c r="H3986" t="str">
        <f>INDEX('EIA Crosswalk'!$J$2:$J$52,MATCH(B3986,'EIA Crosswalk'!$G$2:$G$52,0),1)</f>
        <v>WNC</v>
      </c>
    </row>
    <row r="3987" spans="1:8">
      <c r="A3987" t="s">
        <v>469</v>
      </c>
      <c r="B3987" t="s">
        <v>379</v>
      </c>
      <c r="C3987" t="s">
        <v>502</v>
      </c>
      <c r="D3987">
        <v>0</v>
      </c>
      <c r="E3987">
        <v>0</v>
      </c>
      <c r="F3987">
        <v>0</v>
      </c>
      <c r="G3987">
        <v>0</v>
      </c>
      <c r="H3987" t="str">
        <f>INDEX('EIA Crosswalk'!$J$2:$J$52,MATCH(B3987,'EIA Crosswalk'!$G$2:$G$52,0),1)</f>
        <v>WNC</v>
      </c>
    </row>
    <row r="3988" spans="1:8">
      <c r="A3988" t="s">
        <v>469</v>
      </c>
      <c r="B3988" t="s">
        <v>379</v>
      </c>
      <c r="C3988" t="s">
        <v>503</v>
      </c>
      <c r="D3988">
        <v>59248.7</v>
      </c>
      <c r="E3988">
        <v>59199.199999999997</v>
      </c>
      <c r="F3988">
        <v>54422.9</v>
      </c>
      <c r="G3988">
        <v>63559.6</v>
      </c>
      <c r="H3988" t="str">
        <f>INDEX('EIA Crosswalk'!$J$2:$J$52,MATCH(B3988,'EIA Crosswalk'!$G$2:$G$52,0),1)</f>
        <v>WNC</v>
      </c>
    </row>
    <row r="3989" spans="1:8">
      <c r="A3989" t="s">
        <v>469</v>
      </c>
      <c r="B3989" t="s">
        <v>379</v>
      </c>
      <c r="C3989" t="s">
        <v>504</v>
      </c>
      <c r="D3989">
        <v>55914</v>
      </c>
      <c r="E3989">
        <v>56385</v>
      </c>
      <c r="F3989">
        <v>53654</v>
      </c>
      <c r="G3989">
        <v>53804</v>
      </c>
      <c r="H3989" t="str">
        <f>INDEX('EIA Crosswalk'!$J$2:$J$52,MATCH(B3989,'EIA Crosswalk'!$G$2:$G$52,0),1)</f>
        <v>WNC</v>
      </c>
    </row>
    <row r="3990" spans="1:8">
      <c r="A3990" t="s">
        <v>469</v>
      </c>
      <c r="B3990" t="s">
        <v>379</v>
      </c>
      <c r="C3990" t="s">
        <v>505</v>
      </c>
      <c r="D3990">
        <v>0</v>
      </c>
      <c r="E3990">
        <v>0</v>
      </c>
      <c r="F3990">
        <v>0</v>
      </c>
      <c r="G3990">
        <v>0</v>
      </c>
      <c r="H3990" t="str">
        <f>INDEX('EIA Crosswalk'!$J$2:$J$52,MATCH(B3990,'EIA Crosswalk'!$G$2:$G$52,0),1)</f>
        <v>WNC</v>
      </c>
    </row>
    <row r="3991" spans="1:8">
      <c r="A3991" t="s">
        <v>469</v>
      </c>
      <c r="B3991" t="s">
        <v>379</v>
      </c>
      <c r="C3991" t="s">
        <v>506</v>
      </c>
      <c r="D3991">
        <v>19.989999999999998</v>
      </c>
      <c r="E3991">
        <v>16.46</v>
      </c>
      <c r="F3991">
        <v>15.41</v>
      </c>
      <c r="G3991">
        <v>24.3</v>
      </c>
      <c r="H3991" t="str">
        <f>INDEX('EIA Crosswalk'!$J$2:$J$52,MATCH(B3991,'EIA Crosswalk'!$G$2:$G$52,0),1)</f>
        <v>WNC</v>
      </c>
    </row>
    <row r="3992" spans="1:8">
      <c r="A3992" t="s">
        <v>469</v>
      </c>
      <c r="B3992" t="s">
        <v>379</v>
      </c>
      <c r="C3992" t="s">
        <v>507</v>
      </c>
      <c r="D3992">
        <v>14.49</v>
      </c>
      <c r="E3992">
        <v>11.54</v>
      </c>
      <c r="F3992">
        <v>10.67</v>
      </c>
      <c r="G3992">
        <v>18.100000000000001</v>
      </c>
      <c r="H3992" t="str">
        <f>INDEX('EIA Crosswalk'!$J$2:$J$52,MATCH(B3992,'EIA Crosswalk'!$G$2:$G$52,0),1)</f>
        <v>WNC</v>
      </c>
    </row>
    <row r="3993" spans="1:8">
      <c r="A3993" t="s">
        <v>469</v>
      </c>
      <c r="B3993" t="s">
        <v>379</v>
      </c>
      <c r="C3993" t="s">
        <v>508</v>
      </c>
      <c r="D3993">
        <v>14.02</v>
      </c>
      <c r="E3993">
        <v>10.83</v>
      </c>
      <c r="F3993">
        <v>9.89</v>
      </c>
      <c r="G3993">
        <v>17.91</v>
      </c>
      <c r="H3993" t="str">
        <f>INDEX('EIA Crosswalk'!$J$2:$J$52,MATCH(B3993,'EIA Crosswalk'!$G$2:$G$52,0),1)</f>
        <v>WNC</v>
      </c>
    </row>
    <row r="3994" spans="1:8">
      <c r="A3994" t="s">
        <v>469</v>
      </c>
      <c r="B3994" t="s">
        <v>379</v>
      </c>
      <c r="C3994" t="s">
        <v>509</v>
      </c>
      <c r="D3994">
        <v>15.75</v>
      </c>
      <c r="E3994">
        <v>15.29</v>
      </c>
      <c r="F3994">
        <v>13.6</v>
      </c>
      <c r="G3994">
        <v>19.21</v>
      </c>
      <c r="H3994" t="str">
        <f>INDEX('EIA Crosswalk'!$J$2:$J$52,MATCH(B3994,'EIA Crosswalk'!$G$2:$G$52,0),1)</f>
        <v>WNC</v>
      </c>
    </row>
    <row r="3995" spans="1:8">
      <c r="A3995" t="s">
        <v>469</v>
      </c>
      <c r="B3995" t="s">
        <v>379</v>
      </c>
      <c r="C3995" t="s">
        <v>510</v>
      </c>
      <c r="D3995">
        <v>15.09</v>
      </c>
      <c r="E3995">
        <v>13.39</v>
      </c>
      <c r="F3995">
        <v>11.62</v>
      </c>
      <c r="G3995">
        <v>18.68</v>
      </c>
      <c r="H3995" t="str">
        <f>INDEX('EIA Crosswalk'!$J$2:$J$52,MATCH(B3995,'EIA Crosswalk'!$G$2:$G$52,0),1)</f>
        <v>WNC</v>
      </c>
    </row>
    <row r="3996" spans="1:8">
      <c r="A3996" t="s">
        <v>469</v>
      </c>
      <c r="B3996" t="s">
        <v>379</v>
      </c>
      <c r="C3996" t="s">
        <v>511</v>
      </c>
      <c r="D3996">
        <v>15.09</v>
      </c>
      <c r="E3996">
        <v>13.39</v>
      </c>
      <c r="F3996">
        <v>11.62</v>
      </c>
      <c r="G3996">
        <v>18.68</v>
      </c>
      <c r="H3996" t="str">
        <f>INDEX('EIA Crosswalk'!$J$2:$J$52,MATCH(B3996,'EIA Crosswalk'!$G$2:$G$52,0),1)</f>
        <v>WNC</v>
      </c>
    </row>
    <row r="3997" spans="1:8">
      <c r="A3997" t="s">
        <v>469</v>
      </c>
      <c r="B3997" t="s">
        <v>379</v>
      </c>
      <c r="C3997" t="s">
        <v>512</v>
      </c>
      <c r="D3997">
        <v>0</v>
      </c>
      <c r="E3997">
        <v>0</v>
      </c>
      <c r="F3997">
        <v>0</v>
      </c>
      <c r="G3997">
        <v>0</v>
      </c>
      <c r="H3997" t="str">
        <f>INDEX('EIA Crosswalk'!$J$2:$J$52,MATCH(B3997,'EIA Crosswalk'!$G$2:$G$52,0),1)</f>
        <v>WNC</v>
      </c>
    </row>
    <row r="3998" spans="1:8">
      <c r="A3998" t="s">
        <v>469</v>
      </c>
      <c r="B3998" t="s">
        <v>379</v>
      </c>
      <c r="C3998" t="s">
        <v>513</v>
      </c>
      <c r="D3998">
        <v>510</v>
      </c>
      <c r="E3998">
        <v>510</v>
      </c>
      <c r="F3998">
        <v>510</v>
      </c>
      <c r="G3998">
        <v>510</v>
      </c>
      <c r="H3998" t="str">
        <f>INDEX('EIA Crosswalk'!$J$2:$J$52,MATCH(B3998,'EIA Crosswalk'!$G$2:$G$52,0),1)</f>
        <v>WNC</v>
      </c>
    </row>
    <row r="3999" spans="1:8">
      <c r="A3999" t="s">
        <v>469</v>
      </c>
      <c r="B3999" t="s">
        <v>379</v>
      </c>
      <c r="C3999" t="s">
        <v>514</v>
      </c>
      <c r="D3999">
        <v>15.64</v>
      </c>
      <c r="E3999">
        <v>14.37</v>
      </c>
      <c r="F3999">
        <v>9.1</v>
      </c>
      <c r="G3999">
        <v>14.48</v>
      </c>
      <c r="H3999" t="str">
        <f>INDEX('EIA Crosswalk'!$J$2:$J$52,MATCH(B3999,'EIA Crosswalk'!$G$2:$G$52,0),1)</f>
        <v>WNC</v>
      </c>
    </row>
    <row r="4000" spans="1:8">
      <c r="A4000" t="s">
        <v>469</v>
      </c>
      <c r="B4000" t="s">
        <v>379</v>
      </c>
      <c r="C4000" t="s">
        <v>515</v>
      </c>
      <c r="D4000">
        <v>15.64</v>
      </c>
      <c r="E4000">
        <v>14.37</v>
      </c>
      <c r="F4000">
        <v>9.1</v>
      </c>
      <c r="G4000">
        <v>14.48</v>
      </c>
      <c r="H4000" t="str">
        <f>INDEX('EIA Crosswalk'!$J$2:$J$52,MATCH(B4000,'EIA Crosswalk'!$G$2:$G$52,0),1)</f>
        <v>WNC</v>
      </c>
    </row>
    <row r="4001" spans="1:8">
      <c r="A4001" t="s">
        <v>469</v>
      </c>
      <c r="B4001" t="s">
        <v>379</v>
      </c>
      <c r="C4001" t="s">
        <v>516</v>
      </c>
      <c r="D4001">
        <v>15.64</v>
      </c>
      <c r="E4001">
        <v>14.37</v>
      </c>
      <c r="F4001">
        <v>9.1</v>
      </c>
      <c r="G4001">
        <v>14.48</v>
      </c>
      <c r="H4001" t="str">
        <f>INDEX('EIA Crosswalk'!$J$2:$J$52,MATCH(B4001,'EIA Crosswalk'!$G$2:$G$52,0),1)</f>
        <v>WNC</v>
      </c>
    </row>
    <row r="4002" spans="1:8">
      <c r="A4002" t="s">
        <v>469</v>
      </c>
      <c r="B4002" t="s">
        <v>379</v>
      </c>
      <c r="C4002" t="s">
        <v>517</v>
      </c>
      <c r="D4002">
        <v>25.82</v>
      </c>
      <c r="E4002">
        <v>22.61</v>
      </c>
      <c r="F4002">
        <v>14.68</v>
      </c>
      <c r="G4002">
        <v>23.19</v>
      </c>
      <c r="H4002" t="str">
        <f>INDEX('EIA Crosswalk'!$J$2:$J$52,MATCH(B4002,'EIA Crosswalk'!$G$2:$G$52,0),1)</f>
        <v>WNC</v>
      </c>
    </row>
    <row r="4003" spans="1:8">
      <c r="A4003" t="s">
        <v>469</v>
      </c>
      <c r="B4003" t="s">
        <v>379</v>
      </c>
      <c r="C4003" t="s">
        <v>518</v>
      </c>
      <c r="D4003">
        <v>20.25</v>
      </c>
      <c r="E4003">
        <v>19.62</v>
      </c>
      <c r="F4003">
        <v>16.05</v>
      </c>
      <c r="G4003">
        <v>19.97</v>
      </c>
      <c r="H4003" t="str">
        <f>INDEX('EIA Crosswalk'!$J$2:$J$52,MATCH(B4003,'EIA Crosswalk'!$G$2:$G$52,0),1)</f>
        <v>WNC</v>
      </c>
    </row>
    <row r="4004" spans="1:8">
      <c r="A4004" t="s">
        <v>469</v>
      </c>
      <c r="B4004" t="s">
        <v>379</v>
      </c>
      <c r="C4004" t="s">
        <v>519</v>
      </c>
      <c r="D4004">
        <v>25.82</v>
      </c>
      <c r="E4004">
        <v>22.61</v>
      </c>
      <c r="F4004">
        <v>14.68</v>
      </c>
      <c r="G4004">
        <v>23.19</v>
      </c>
      <c r="H4004" t="str">
        <f>INDEX('EIA Crosswalk'!$J$2:$J$52,MATCH(B4004,'EIA Crosswalk'!$G$2:$G$52,0),1)</f>
        <v>WNC</v>
      </c>
    </row>
    <row r="4005" spans="1:8">
      <c r="A4005" t="s">
        <v>469</v>
      </c>
      <c r="B4005" t="s">
        <v>379</v>
      </c>
      <c r="C4005" t="s">
        <v>520</v>
      </c>
      <c r="D4005">
        <v>25.12</v>
      </c>
      <c r="E4005">
        <v>22.24</v>
      </c>
      <c r="F4005">
        <v>14.75</v>
      </c>
      <c r="G4005">
        <v>22.83</v>
      </c>
      <c r="H4005" t="str">
        <f>INDEX('EIA Crosswalk'!$J$2:$J$52,MATCH(B4005,'EIA Crosswalk'!$G$2:$G$52,0),1)</f>
        <v>WNC</v>
      </c>
    </row>
    <row r="4006" spans="1:8">
      <c r="A4006" t="s">
        <v>469</v>
      </c>
      <c r="B4006" t="s">
        <v>379</v>
      </c>
      <c r="C4006" t="s">
        <v>521</v>
      </c>
      <c r="D4006">
        <v>25.12</v>
      </c>
      <c r="E4006">
        <v>22.24</v>
      </c>
      <c r="F4006">
        <v>14.75</v>
      </c>
      <c r="G4006">
        <v>22.83</v>
      </c>
      <c r="H4006" t="str">
        <f>INDEX('EIA Crosswalk'!$J$2:$J$52,MATCH(B4006,'EIA Crosswalk'!$G$2:$G$52,0),1)</f>
        <v>WNC</v>
      </c>
    </row>
    <row r="4007" spans="1:8">
      <c r="A4007" t="s">
        <v>469</v>
      </c>
      <c r="B4007" t="s">
        <v>379</v>
      </c>
      <c r="C4007" t="s">
        <v>522</v>
      </c>
      <c r="D4007">
        <v>72.37</v>
      </c>
      <c r="E4007">
        <v>74.92</v>
      </c>
      <c r="F4007">
        <v>75.34</v>
      </c>
      <c r="G4007">
        <v>81.25</v>
      </c>
      <c r="H4007" t="str">
        <f>INDEX('EIA Crosswalk'!$J$2:$J$52,MATCH(B4007,'EIA Crosswalk'!$G$2:$G$52,0),1)</f>
        <v>WNC</v>
      </c>
    </row>
    <row r="4008" spans="1:8">
      <c r="A4008" t="s">
        <v>469</v>
      </c>
      <c r="B4008" t="s">
        <v>379</v>
      </c>
      <c r="C4008" t="s">
        <v>523</v>
      </c>
      <c r="D4008">
        <v>72.37</v>
      </c>
      <c r="E4008">
        <v>74.92</v>
      </c>
      <c r="F4008">
        <v>75.34</v>
      </c>
      <c r="G4008">
        <v>81.25</v>
      </c>
      <c r="H4008" t="str">
        <f>INDEX('EIA Crosswalk'!$J$2:$J$52,MATCH(B4008,'EIA Crosswalk'!$G$2:$G$52,0),1)</f>
        <v>WNC</v>
      </c>
    </row>
    <row r="4009" spans="1:8">
      <c r="A4009" t="s">
        <v>469</v>
      </c>
      <c r="B4009" t="s">
        <v>379</v>
      </c>
      <c r="C4009" t="s">
        <v>524</v>
      </c>
      <c r="D4009">
        <v>72.37</v>
      </c>
      <c r="E4009">
        <v>74.92</v>
      </c>
      <c r="F4009">
        <v>75.34</v>
      </c>
      <c r="G4009">
        <v>81.25</v>
      </c>
      <c r="H4009" t="str">
        <f>INDEX('EIA Crosswalk'!$J$2:$J$52,MATCH(B4009,'EIA Crosswalk'!$G$2:$G$52,0),1)</f>
        <v>WNC</v>
      </c>
    </row>
    <row r="4010" spans="1:8">
      <c r="A4010" t="s">
        <v>469</v>
      </c>
      <c r="B4010" t="s">
        <v>379</v>
      </c>
      <c r="C4010" t="s">
        <v>525</v>
      </c>
      <c r="D4010">
        <v>72.37</v>
      </c>
      <c r="E4010">
        <v>74.92</v>
      </c>
      <c r="F4010">
        <v>75.34</v>
      </c>
      <c r="G4010">
        <v>81.25</v>
      </c>
      <c r="H4010" t="str">
        <f>INDEX('EIA Crosswalk'!$J$2:$J$52,MATCH(B4010,'EIA Crosswalk'!$G$2:$G$52,0),1)</f>
        <v>WNC</v>
      </c>
    </row>
    <row r="4011" spans="1:8">
      <c r="A4011" t="s">
        <v>469</v>
      </c>
      <c r="B4011" t="s">
        <v>379</v>
      </c>
      <c r="C4011" t="s">
        <v>526</v>
      </c>
      <c r="D4011">
        <v>22.66</v>
      </c>
      <c r="E4011">
        <v>21.6</v>
      </c>
      <c r="F4011">
        <v>17.72</v>
      </c>
      <c r="G4011">
        <v>25.03</v>
      </c>
      <c r="H4011" t="str">
        <f>INDEX('EIA Crosswalk'!$J$2:$J$52,MATCH(B4011,'EIA Crosswalk'!$G$2:$G$52,0),1)</f>
        <v>WNC</v>
      </c>
    </row>
    <row r="4012" spans="1:8">
      <c r="A4012" t="s">
        <v>469</v>
      </c>
      <c r="B4012" t="s">
        <v>379</v>
      </c>
      <c r="C4012" t="s">
        <v>527</v>
      </c>
      <c r="D4012">
        <v>22.66</v>
      </c>
      <c r="E4012">
        <v>21.6</v>
      </c>
      <c r="F4012">
        <v>17.72</v>
      </c>
      <c r="G4012">
        <v>25.03</v>
      </c>
      <c r="H4012" t="str">
        <f>INDEX('EIA Crosswalk'!$J$2:$J$52,MATCH(B4012,'EIA Crosswalk'!$G$2:$G$52,0),1)</f>
        <v>WNC</v>
      </c>
    </row>
    <row r="4013" spans="1:8">
      <c r="A4013" t="s">
        <v>469</v>
      </c>
      <c r="B4013" t="s">
        <v>379</v>
      </c>
      <c r="C4013" t="s">
        <v>528</v>
      </c>
      <c r="D4013">
        <v>22.66</v>
      </c>
      <c r="E4013">
        <v>21.6</v>
      </c>
      <c r="F4013">
        <v>17.72</v>
      </c>
      <c r="G4013">
        <v>25.03</v>
      </c>
      <c r="H4013" t="str">
        <f>INDEX('EIA Crosswalk'!$J$2:$J$52,MATCH(B4013,'EIA Crosswalk'!$G$2:$G$52,0),1)</f>
        <v>WNC</v>
      </c>
    </row>
    <row r="4014" spans="1:8">
      <c r="A4014" t="s">
        <v>469</v>
      </c>
      <c r="B4014" t="s">
        <v>379</v>
      </c>
      <c r="C4014" t="s">
        <v>529</v>
      </c>
      <c r="D4014">
        <v>22.66</v>
      </c>
      <c r="E4014">
        <v>21.6</v>
      </c>
      <c r="F4014">
        <v>17.72</v>
      </c>
      <c r="G4014">
        <v>25.03</v>
      </c>
      <c r="H4014" t="str">
        <f>INDEX('EIA Crosswalk'!$J$2:$J$52,MATCH(B4014,'EIA Crosswalk'!$G$2:$G$52,0),1)</f>
        <v>WNC</v>
      </c>
    </row>
    <row r="4015" spans="1:8">
      <c r="A4015" t="s">
        <v>469</v>
      </c>
      <c r="B4015" t="s">
        <v>379</v>
      </c>
      <c r="C4015" t="s">
        <v>530</v>
      </c>
      <c r="D4015">
        <v>22.66</v>
      </c>
      <c r="E4015">
        <v>21.6</v>
      </c>
      <c r="F4015">
        <v>17.72</v>
      </c>
      <c r="G4015">
        <v>25.03</v>
      </c>
      <c r="H4015" t="str">
        <f>INDEX('EIA Crosswalk'!$J$2:$J$52,MATCH(B4015,'EIA Crosswalk'!$G$2:$G$52,0),1)</f>
        <v>WNC</v>
      </c>
    </row>
    <row r="4016" spans="1:8">
      <c r="A4016" t="s">
        <v>469</v>
      </c>
      <c r="B4016" t="s">
        <v>379</v>
      </c>
      <c r="C4016" t="s">
        <v>531</v>
      </c>
      <c r="D4016">
        <v>0</v>
      </c>
      <c r="E4016">
        <v>0</v>
      </c>
      <c r="F4016">
        <v>0</v>
      </c>
      <c r="G4016">
        <v>0</v>
      </c>
      <c r="H4016" t="str">
        <f>INDEX('EIA Crosswalk'!$J$2:$J$52,MATCH(B4016,'EIA Crosswalk'!$G$2:$G$52,0),1)</f>
        <v>WNC</v>
      </c>
    </row>
    <row r="4017" spans="1:8">
      <c r="A4017" t="s">
        <v>469</v>
      </c>
      <c r="B4017" t="s">
        <v>379</v>
      </c>
      <c r="C4017" t="s">
        <v>346</v>
      </c>
      <c r="D4017">
        <v>8.9600000000000009</v>
      </c>
      <c r="E4017">
        <v>8.5</v>
      </c>
      <c r="F4017">
        <v>8.07</v>
      </c>
      <c r="G4017">
        <v>20.54</v>
      </c>
      <c r="H4017" t="str">
        <f>INDEX('EIA Crosswalk'!$J$2:$J$52,MATCH(B4017,'EIA Crosswalk'!$G$2:$G$52,0),1)</f>
        <v>WNC</v>
      </c>
    </row>
    <row r="4018" spans="1:8">
      <c r="A4018" t="s">
        <v>469</v>
      </c>
      <c r="B4018" t="s">
        <v>379</v>
      </c>
      <c r="C4018" t="s">
        <v>348</v>
      </c>
      <c r="D4018">
        <v>5.46</v>
      </c>
      <c r="E4018">
        <v>5.14</v>
      </c>
      <c r="F4018">
        <v>4.91</v>
      </c>
      <c r="G4018">
        <v>6.72</v>
      </c>
      <c r="H4018" t="str">
        <f>INDEX('EIA Crosswalk'!$J$2:$J$52,MATCH(B4018,'EIA Crosswalk'!$G$2:$G$52,0),1)</f>
        <v>WNC</v>
      </c>
    </row>
    <row r="4019" spans="1:8">
      <c r="A4019" t="s">
        <v>469</v>
      </c>
      <c r="B4019" t="s">
        <v>379</v>
      </c>
      <c r="C4019" t="s">
        <v>349</v>
      </c>
      <c r="D4019">
        <v>2.83</v>
      </c>
      <c r="E4019">
        <v>3.08</v>
      </c>
      <c r="F4019">
        <v>2.73</v>
      </c>
      <c r="G4019">
        <v>3.96</v>
      </c>
      <c r="H4019" t="str">
        <f>INDEX('EIA Crosswalk'!$J$2:$J$52,MATCH(B4019,'EIA Crosswalk'!$G$2:$G$52,0),1)</f>
        <v>WNC</v>
      </c>
    </row>
    <row r="4020" spans="1:8">
      <c r="A4020" t="s">
        <v>469</v>
      </c>
      <c r="B4020" t="s">
        <v>379</v>
      </c>
      <c r="C4020" t="s">
        <v>532</v>
      </c>
      <c r="D4020">
        <v>520</v>
      </c>
      <c r="E4020">
        <v>581</v>
      </c>
      <c r="F4020">
        <v>614</v>
      </c>
      <c r="G4020">
        <v>561</v>
      </c>
      <c r="H4020" t="str">
        <f>INDEX('EIA Crosswalk'!$J$2:$J$52,MATCH(B4020,'EIA Crosswalk'!$G$2:$G$52,0),1)</f>
        <v>WNC</v>
      </c>
    </row>
    <row r="4021" spans="1:8">
      <c r="A4021" t="s">
        <v>469</v>
      </c>
      <c r="B4021" t="s">
        <v>379</v>
      </c>
      <c r="C4021" t="s">
        <v>350</v>
      </c>
      <c r="D4021">
        <v>3.04</v>
      </c>
      <c r="E4021">
        <v>2.56</v>
      </c>
      <c r="F4021">
        <v>1.9</v>
      </c>
      <c r="G4021">
        <v>4.33</v>
      </c>
      <c r="H4021" t="str">
        <f>INDEX('EIA Crosswalk'!$J$2:$J$52,MATCH(B4021,'EIA Crosswalk'!$G$2:$G$52,0),1)</f>
        <v>WNC</v>
      </c>
    </row>
    <row r="4022" spans="1:8">
      <c r="A4022" t="s">
        <v>469</v>
      </c>
      <c r="B4022" t="s">
        <v>379</v>
      </c>
      <c r="C4022" t="s">
        <v>351</v>
      </c>
      <c r="D4022">
        <v>6.66</v>
      </c>
      <c r="E4022">
        <v>6.35</v>
      </c>
      <c r="F4022">
        <v>6.36</v>
      </c>
      <c r="G4022">
        <v>8.51</v>
      </c>
      <c r="H4022" t="str">
        <f>INDEX('EIA Crosswalk'!$J$2:$J$52,MATCH(B4022,'EIA Crosswalk'!$G$2:$G$52,0),1)</f>
        <v>WNC</v>
      </c>
    </row>
    <row r="4023" spans="1:8">
      <c r="A4023" t="s">
        <v>469</v>
      </c>
      <c r="B4023" t="s">
        <v>379</v>
      </c>
      <c r="C4023" t="s">
        <v>533</v>
      </c>
      <c r="D4023">
        <v>4.1900000000000004</v>
      </c>
      <c r="E4023">
        <v>3.84</v>
      </c>
      <c r="F4023">
        <v>3.32</v>
      </c>
      <c r="G4023">
        <v>5.3</v>
      </c>
      <c r="H4023" t="str">
        <f>INDEX('EIA Crosswalk'!$J$2:$J$52,MATCH(B4023,'EIA Crosswalk'!$G$2:$G$52,0),1)</f>
        <v>WNC</v>
      </c>
    </row>
    <row r="4024" spans="1:8">
      <c r="A4024" t="s">
        <v>469</v>
      </c>
      <c r="B4024" t="s">
        <v>379</v>
      </c>
      <c r="C4024" t="s">
        <v>534</v>
      </c>
      <c r="D4024">
        <v>4.41</v>
      </c>
      <c r="E4024">
        <v>4.0199999999999996</v>
      </c>
      <c r="F4024">
        <v>3.47</v>
      </c>
      <c r="G4024">
        <v>5.64</v>
      </c>
      <c r="H4024" t="str">
        <f>INDEX('EIA Crosswalk'!$J$2:$J$52,MATCH(B4024,'EIA Crosswalk'!$G$2:$G$52,0),1)</f>
        <v>WNC</v>
      </c>
    </row>
    <row r="4025" spans="1:8">
      <c r="A4025" t="s">
        <v>469</v>
      </c>
      <c r="B4025" t="s">
        <v>379</v>
      </c>
      <c r="C4025" t="s">
        <v>535</v>
      </c>
      <c r="D4025">
        <v>0</v>
      </c>
      <c r="E4025">
        <v>0</v>
      </c>
      <c r="F4025">
        <v>0</v>
      </c>
      <c r="G4025">
        <v>0</v>
      </c>
      <c r="H4025" t="str">
        <f>INDEX('EIA Crosswalk'!$J$2:$J$52,MATCH(B4025,'EIA Crosswalk'!$G$2:$G$52,0),1)</f>
        <v>WNC</v>
      </c>
    </row>
    <row r="4026" spans="1:8">
      <c r="A4026" t="s">
        <v>469</v>
      </c>
      <c r="B4026" t="s">
        <v>379</v>
      </c>
      <c r="C4026" t="s">
        <v>536</v>
      </c>
      <c r="D4026">
        <v>0</v>
      </c>
      <c r="E4026">
        <v>0</v>
      </c>
      <c r="F4026">
        <v>0</v>
      </c>
      <c r="G4026">
        <v>0</v>
      </c>
      <c r="H4026" t="str">
        <f>INDEX('EIA Crosswalk'!$J$2:$J$52,MATCH(B4026,'EIA Crosswalk'!$G$2:$G$52,0),1)</f>
        <v>WNC</v>
      </c>
    </row>
    <row r="4027" spans="1:8">
      <c r="A4027" t="s">
        <v>469</v>
      </c>
      <c r="B4027" t="s">
        <v>379</v>
      </c>
      <c r="C4027" t="s">
        <v>537</v>
      </c>
      <c r="D4027">
        <v>0</v>
      </c>
      <c r="E4027">
        <v>0</v>
      </c>
      <c r="F4027">
        <v>0</v>
      </c>
      <c r="G4027">
        <v>0</v>
      </c>
      <c r="H4027" t="str">
        <f>INDEX('EIA Crosswalk'!$J$2:$J$52,MATCH(B4027,'EIA Crosswalk'!$G$2:$G$52,0),1)</f>
        <v>WNC</v>
      </c>
    </row>
    <row r="4028" spans="1:8">
      <c r="A4028" t="s">
        <v>469</v>
      </c>
      <c r="B4028" t="s">
        <v>379</v>
      </c>
      <c r="C4028" t="s">
        <v>538</v>
      </c>
      <c r="D4028">
        <v>0</v>
      </c>
      <c r="E4028">
        <v>0</v>
      </c>
      <c r="F4028">
        <v>0</v>
      </c>
      <c r="G4028">
        <v>0</v>
      </c>
      <c r="H4028" t="str">
        <f>INDEX('EIA Crosswalk'!$J$2:$J$52,MATCH(B4028,'EIA Crosswalk'!$G$2:$G$52,0),1)</f>
        <v>WNC</v>
      </c>
    </row>
    <row r="4029" spans="1:8">
      <c r="A4029" t="s">
        <v>469</v>
      </c>
      <c r="B4029" t="s">
        <v>379</v>
      </c>
      <c r="C4029" t="s">
        <v>539</v>
      </c>
      <c r="D4029">
        <v>8</v>
      </c>
      <c r="E4029">
        <v>8</v>
      </c>
      <c r="F4029">
        <v>8</v>
      </c>
      <c r="G4029">
        <v>8</v>
      </c>
      <c r="H4029" t="str">
        <f>INDEX('EIA Crosswalk'!$J$2:$J$52,MATCH(B4029,'EIA Crosswalk'!$G$2:$G$52,0),1)</f>
        <v>WNC</v>
      </c>
    </row>
    <row r="4030" spans="1:8">
      <c r="A4030" t="s">
        <v>469</v>
      </c>
      <c r="B4030" t="s">
        <v>379</v>
      </c>
      <c r="C4030" t="s">
        <v>540</v>
      </c>
      <c r="D4030">
        <v>0</v>
      </c>
      <c r="E4030">
        <v>0</v>
      </c>
      <c r="F4030">
        <v>0</v>
      </c>
      <c r="G4030">
        <v>0</v>
      </c>
      <c r="H4030" t="str">
        <f>INDEX('EIA Crosswalk'!$J$2:$J$52,MATCH(B4030,'EIA Crosswalk'!$G$2:$G$52,0),1)</f>
        <v>WNC</v>
      </c>
    </row>
    <row r="4031" spans="1:8">
      <c r="A4031" t="s">
        <v>469</v>
      </c>
      <c r="B4031" t="s">
        <v>379</v>
      </c>
      <c r="C4031" t="s">
        <v>541</v>
      </c>
      <c r="D4031">
        <v>0</v>
      </c>
      <c r="E4031">
        <v>0</v>
      </c>
      <c r="F4031">
        <v>0</v>
      </c>
      <c r="G4031">
        <v>0</v>
      </c>
      <c r="H4031" t="str">
        <f>INDEX('EIA Crosswalk'!$J$2:$J$52,MATCH(B4031,'EIA Crosswalk'!$G$2:$G$52,0),1)</f>
        <v>WNC</v>
      </c>
    </row>
    <row r="4032" spans="1:8">
      <c r="A4032" t="s">
        <v>469</v>
      </c>
      <c r="B4032" t="s">
        <v>379</v>
      </c>
      <c r="C4032" t="s">
        <v>542</v>
      </c>
      <c r="D4032">
        <v>0</v>
      </c>
      <c r="E4032">
        <v>0</v>
      </c>
      <c r="F4032">
        <v>0</v>
      </c>
      <c r="G4032">
        <v>0</v>
      </c>
      <c r="H4032" t="str">
        <f>INDEX('EIA Crosswalk'!$J$2:$J$52,MATCH(B4032,'EIA Crosswalk'!$G$2:$G$52,0),1)</f>
        <v>WNC</v>
      </c>
    </row>
    <row r="4033" spans="1:8">
      <c r="A4033" t="s">
        <v>469</v>
      </c>
      <c r="B4033" t="s">
        <v>379</v>
      </c>
      <c r="C4033" t="s">
        <v>543</v>
      </c>
      <c r="D4033">
        <v>5</v>
      </c>
      <c r="E4033">
        <v>5</v>
      </c>
      <c r="F4033">
        <v>5</v>
      </c>
      <c r="G4033">
        <v>5</v>
      </c>
      <c r="H4033" t="str">
        <f>INDEX('EIA Crosswalk'!$J$2:$J$52,MATCH(B4033,'EIA Crosswalk'!$G$2:$G$52,0),1)</f>
        <v>WNC</v>
      </c>
    </row>
    <row r="4034" spans="1:8">
      <c r="A4034" t="s">
        <v>469</v>
      </c>
      <c r="B4034" t="s">
        <v>379</v>
      </c>
      <c r="C4034" t="s">
        <v>544</v>
      </c>
      <c r="D4034">
        <v>29.09</v>
      </c>
      <c r="E4034">
        <v>31.29</v>
      </c>
      <c r="F4034">
        <v>27.31</v>
      </c>
      <c r="G4034">
        <v>31.24</v>
      </c>
      <c r="H4034" t="str">
        <f>INDEX('EIA Crosswalk'!$J$2:$J$52,MATCH(B4034,'EIA Crosswalk'!$G$2:$G$52,0),1)</f>
        <v>WNC</v>
      </c>
    </row>
    <row r="4035" spans="1:8">
      <c r="A4035" t="s">
        <v>469</v>
      </c>
      <c r="B4035" t="s">
        <v>379</v>
      </c>
      <c r="C4035" t="s">
        <v>545</v>
      </c>
      <c r="D4035">
        <v>32.74</v>
      </c>
      <c r="E4035">
        <v>35.24</v>
      </c>
      <c r="F4035">
        <v>30.82</v>
      </c>
      <c r="G4035">
        <v>34.82</v>
      </c>
      <c r="H4035" t="str">
        <f>INDEX('EIA Crosswalk'!$J$2:$J$52,MATCH(B4035,'EIA Crosswalk'!$G$2:$G$52,0),1)</f>
        <v>WNC</v>
      </c>
    </row>
    <row r="4036" spans="1:8">
      <c r="A4036" t="s">
        <v>469</v>
      </c>
      <c r="B4036" t="s">
        <v>379</v>
      </c>
      <c r="C4036" t="s">
        <v>546</v>
      </c>
      <c r="D4036">
        <v>32.74</v>
      </c>
      <c r="E4036">
        <v>35.24</v>
      </c>
      <c r="F4036">
        <v>30.82</v>
      </c>
      <c r="G4036">
        <v>34.82</v>
      </c>
      <c r="H4036" t="str">
        <f>INDEX('EIA Crosswalk'!$J$2:$J$52,MATCH(B4036,'EIA Crosswalk'!$G$2:$G$52,0),1)</f>
        <v>WNC</v>
      </c>
    </row>
    <row r="4037" spans="1:8">
      <c r="A4037" t="s">
        <v>469</v>
      </c>
      <c r="B4037" t="s">
        <v>379</v>
      </c>
      <c r="C4037" t="s">
        <v>547</v>
      </c>
      <c r="D4037">
        <v>23.22</v>
      </c>
      <c r="E4037">
        <v>22.1</v>
      </c>
      <c r="F4037">
        <v>18.059999999999999</v>
      </c>
      <c r="G4037">
        <v>24.6</v>
      </c>
      <c r="H4037" t="str">
        <f>INDEX('EIA Crosswalk'!$J$2:$J$52,MATCH(B4037,'EIA Crosswalk'!$G$2:$G$52,0),1)</f>
        <v>WNC</v>
      </c>
    </row>
    <row r="4038" spans="1:8">
      <c r="A4038" t="s">
        <v>469</v>
      </c>
      <c r="B4038" t="s">
        <v>379</v>
      </c>
      <c r="C4038" t="s">
        <v>548</v>
      </c>
      <c r="D4038">
        <v>16.88</v>
      </c>
      <c r="E4038">
        <v>14.17</v>
      </c>
      <c r="F4038">
        <v>11.21</v>
      </c>
      <c r="G4038">
        <v>17.96</v>
      </c>
      <c r="H4038" t="str">
        <f>INDEX('EIA Crosswalk'!$J$2:$J$52,MATCH(B4038,'EIA Crosswalk'!$G$2:$G$52,0),1)</f>
        <v>WNC</v>
      </c>
    </row>
    <row r="4039" spans="1:8">
      <c r="A4039" t="s">
        <v>469</v>
      </c>
      <c r="B4039" t="s">
        <v>379</v>
      </c>
      <c r="C4039" t="s">
        <v>549</v>
      </c>
      <c r="D4039">
        <v>15.56</v>
      </c>
      <c r="E4039">
        <v>14.49</v>
      </c>
      <c r="F4039">
        <v>10.59</v>
      </c>
      <c r="G4039">
        <v>16.059999999999999</v>
      </c>
      <c r="H4039" t="str">
        <f>INDEX('EIA Crosswalk'!$J$2:$J$52,MATCH(B4039,'EIA Crosswalk'!$G$2:$G$52,0),1)</f>
        <v>WNC</v>
      </c>
    </row>
    <row r="4040" spans="1:8">
      <c r="A4040" t="s">
        <v>469</v>
      </c>
      <c r="B4040" t="s">
        <v>379</v>
      </c>
      <c r="C4040" t="s">
        <v>550</v>
      </c>
      <c r="D4040">
        <v>63</v>
      </c>
      <c r="E4040">
        <v>63</v>
      </c>
      <c r="F4040">
        <v>63</v>
      </c>
      <c r="G4040">
        <v>63</v>
      </c>
      <c r="H4040" t="str">
        <f>INDEX('EIA Crosswalk'!$J$2:$J$52,MATCH(B4040,'EIA Crosswalk'!$G$2:$G$52,0),1)</f>
        <v>WNC</v>
      </c>
    </row>
    <row r="4041" spans="1:8">
      <c r="A4041" t="s">
        <v>469</v>
      </c>
      <c r="B4041" t="s">
        <v>379</v>
      </c>
      <c r="C4041" t="s">
        <v>551</v>
      </c>
      <c r="D4041">
        <v>19.059999999999999</v>
      </c>
      <c r="E4041">
        <v>17.93</v>
      </c>
      <c r="F4041">
        <v>14.44</v>
      </c>
      <c r="G4041">
        <v>19.37</v>
      </c>
      <c r="H4041" t="str">
        <f>INDEX('EIA Crosswalk'!$J$2:$J$52,MATCH(B4041,'EIA Crosswalk'!$G$2:$G$52,0),1)</f>
        <v>WNC</v>
      </c>
    </row>
    <row r="4042" spans="1:8">
      <c r="A4042" t="s">
        <v>469</v>
      </c>
      <c r="B4042" t="s">
        <v>379</v>
      </c>
      <c r="C4042" t="s">
        <v>552</v>
      </c>
      <c r="D4042">
        <v>16.100000000000001</v>
      </c>
      <c r="E4042">
        <v>15.57</v>
      </c>
      <c r="F4042">
        <v>13.97</v>
      </c>
      <c r="G4042">
        <v>19.329999999999998</v>
      </c>
      <c r="H4042" t="str">
        <f>INDEX('EIA Crosswalk'!$J$2:$J$52,MATCH(B4042,'EIA Crosswalk'!$G$2:$G$52,0),1)</f>
        <v>WNC</v>
      </c>
    </row>
    <row r="4043" spans="1:8">
      <c r="A4043" t="s">
        <v>469</v>
      </c>
      <c r="B4043" t="s">
        <v>379</v>
      </c>
      <c r="C4043" t="s">
        <v>553</v>
      </c>
      <c r="D4043">
        <v>21.49</v>
      </c>
      <c r="E4043">
        <v>20.3</v>
      </c>
      <c r="F4043">
        <v>16.53</v>
      </c>
      <c r="G4043">
        <v>22.43</v>
      </c>
      <c r="H4043" t="str">
        <f>INDEX('EIA Crosswalk'!$J$2:$J$52,MATCH(B4043,'EIA Crosswalk'!$G$2:$G$52,0),1)</f>
        <v>WNC</v>
      </c>
    </row>
    <row r="4044" spans="1:8">
      <c r="A4044" t="s">
        <v>469</v>
      </c>
      <c r="B4044" t="s">
        <v>379</v>
      </c>
      <c r="C4044" t="s">
        <v>554</v>
      </c>
      <c r="D4044">
        <v>21.5</v>
      </c>
      <c r="E4044">
        <v>20.309999999999999</v>
      </c>
      <c r="F4044">
        <v>16.54</v>
      </c>
      <c r="G4044">
        <v>22.45</v>
      </c>
      <c r="H4044" t="str">
        <f>INDEX('EIA Crosswalk'!$J$2:$J$52,MATCH(B4044,'EIA Crosswalk'!$G$2:$G$52,0),1)</f>
        <v>WNC</v>
      </c>
    </row>
    <row r="4045" spans="1:8">
      <c r="A4045" t="s">
        <v>469</v>
      </c>
      <c r="B4045" t="s">
        <v>379</v>
      </c>
      <c r="C4045" t="s">
        <v>555</v>
      </c>
      <c r="D4045">
        <v>0</v>
      </c>
      <c r="E4045">
        <v>0</v>
      </c>
      <c r="F4045">
        <v>0</v>
      </c>
      <c r="G4045">
        <v>0</v>
      </c>
      <c r="H4045" t="str">
        <f>INDEX('EIA Crosswalk'!$J$2:$J$52,MATCH(B4045,'EIA Crosswalk'!$G$2:$G$52,0),1)</f>
        <v>WNC</v>
      </c>
    </row>
    <row r="4046" spans="1:8">
      <c r="A4046" t="s">
        <v>469</v>
      </c>
      <c r="B4046" t="s">
        <v>379</v>
      </c>
      <c r="C4046" t="s">
        <v>556</v>
      </c>
      <c r="D4046">
        <v>0</v>
      </c>
      <c r="E4046">
        <v>0</v>
      </c>
      <c r="F4046">
        <v>0</v>
      </c>
      <c r="G4046">
        <v>0</v>
      </c>
      <c r="H4046" t="str">
        <f>INDEX('EIA Crosswalk'!$J$2:$J$52,MATCH(B4046,'EIA Crosswalk'!$G$2:$G$52,0),1)</f>
        <v>WNC</v>
      </c>
    </row>
    <row r="4047" spans="1:8">
      <c r="A4047" t="s">
        <v>469</v>
      </c>
      <c r="B4047" t="s">
        <v>379</v>
      </c>
      <c r="C4047" t="s">
        <v>557</v>
      </c>
      <c r="D4047">
        <v>0</v>
      </c>
      <c r="E4047">
        <v>0</v>
      </c>
      <c r="F4047">
        <v>0</v>
      </c>
      <c r="G4047">
        <v>0</v>
      </c>
      <c r="H4047" t="str">
        <f>INDEX('EIA Crosswalk'!$J$2:$J$52,MATCH(B4047,'EIA Crosswalk'!$G$2:$G$52,0),1)</f>
        <v>WNC</v>
      </c>
    </row>
    <row r="4048" spans="1:8">
      <c r="A4048" t="s">
        <v>469</v>
      </c>
      <c r="B4048" t="s">
        <v>379</v>
      </c>
      <c r="C4048" t="s">
        <v>558</v>
      </c>
      <c r="D4048">
        <v>0</v>
      </c>
      <c r="E4048">
        <v>0</v>
      </c>
      <c r="F4048">
        <v>0</v>
      </c>
      <c r="G4048">
        <v>0</v>
      </c>
      <c r="H4048" t="str">
        <f>INDEX('EIA Crosswalk'!$J$2:$J$52,MATCH(B4048,'EIA Crosswalk'!$G$2:$G$52,0),1)</f>
        <v>WNC</v>
      </c>
    </row>
    <row r="4049" spans="1:8">
      <c r="A4049" t="s">
        <v>469</v>
      </c>
      <c r="B4049" t="s">
        <v>379</v>
      </c>
      <c r="C4049" t="s">
        <v>559</v>
      </c>
      <c r="D4049">
        <v>0</v>
      </c>
      <c r="E4049">
        <v>0</v>
      </c>
      <c r="F4049">
        <v>0</v>
      </c>
      <c r="G4049">
        <v>0</v>
      </c>
      <c r="H4049" t="str">
        <f>INDEX('EIA Crosswalk'!$J$2:$J$52,MATCH(B4049,'EIA Crosswalk'!$G$2:$G$52,0),1)</f>
        <v>WNC</v>
      </c>
    </row>
    <row r="4050" spans="1:8">
      <c r="A4050" t="s">
        <v>469</v>
      </c>
      <c r="B4050" t="s">
        <v>379</v>
      </c>
      <c r="C4050" t="s">
        <v>560</v>
      </c>
      <c r="D4050">
        <v>23.22</v>
      </c>
      <c r="E4050">
        <v>22.1</v>
      </c>
      <c r="F4050">
        <v>18.059999999999999</v>
      </c>
      <c r="G4050">
        <v>24.6</v>
      </c>
      <c r="H4050" t="str">
        <f>INDEX('EIA Crosswalk'!$J$2:$J$52,MATCH(B4050,'EIA Crosswalk'!$G$2:$G$52,0),1)</f>
        <v>WNC</v>
      </c>
    </row>
    <row r="4051" spans="1:8">
      <c r="A4051" t="s">
        <v>469</v>
      </c>
      <c r="B4051" t="s">
        <v>379</v>
      </c>
      <c r="C4051" t="s">
        <v>561</v>
      </c>
      <c r="D4051">
        <v>7.33</v>
      </c>
      <c r="E4051">
        <v>6.64</v>
      </c>
      <c r="F4051">
        <v>6.6</v>
      </c>
      <c r="G4051">
        <v>9.89</v>
      </c>
      <c r="H4051" t="str">
        <f>INDEX('EIA Crosswalk'!$J$2:$J$52,MATCH(B4051,'EIA Crosswalk'!$G$2:$G$52,0),1)</f>
        <v>WNC</v>
      </c>
    </row>
    <row r="4052" spans="1:8">
      <c r="A4052" t="s">
        <v>469</v>
      </c>
      <c r="B4052" t="s">
        <v>379</v>
      </c>
      <c r="C4052" t="s">
        <v>562</v>
      </c>
      <c r="D4052">
        <v>1.72</v>
      </c>
      <c r="E4052">
        <v>1.83</v>
      </c>
      <c r="F4052">
        <v>2.2799999999999998</v>
      </c>
      <c r="G4052">
        <v>2.13</v>
      </c>
      <c r="H4052" t="str">
        <f>INDEX('EIA Crosswalk'!$J$2:$J$52,MATCH(B4052,'EIA Crosswalk'!$G$2:$G$52,0),1)</f>
        <v>WNC</v>
      </c>
    </row>
    <row r="4053" spans="1:8">
      <c r="A4053" t="s">
        <v>469</v>
      </c>
      <c r="B4053" t="s">
        <v>379</v>
      </c>
      <c r="C4053" t="s">
        <v>563</v>
      </c>
      <c r="D4053">
        <v>7.13</v>
      </c>
      <c r="E4053">
        <v>6.93</v>
      </c>
      <c r="F4053">
        <v>5.17</v>
      </c>
      <c r="G4053">
        <v>7.48</v>
      </c>
      <c r="H4053" t="str">
        <f>INDEX('EIA Crosswalk'!$J$2:$J$52,MATCH(B4053,'EIA Crosswalk'!$G$2:$G$52,0),1)</f>
        <v>WNC</v>
      </c>
    </row>
    <row r="4054" spans="1:8">
      <c r="A4054" t="s">
        <v>469</v>
      </c>
      <c r="B4054" t="s">
        <v>379</v>
      </c>
      <c r="C4054" t="s">
        <v>564</v>
      </c>
      <c r="D4054">
        <v>9.8800000000000008</v>
      </c>
      <c r="E4054">
        <v>9.8800000000000008</v>
      </c>
      <c r="F4054">
        <v>8.6199999999999992</v>
      </c>
      <c r="G4054">
        <v>12.5</v>
      </c>
      <c r="H4054" t="str">
        <f>INDEX('EIA Crosswalk'!$J$2:$J$52,MATCH(B4054,'EIA Crosswalk'!$G$2:$G$52,0),1)</f>
        <v>WNC</v>
      </c>
    </row>
    <row r="4055" spans="1:8">
      <c r="A4055" t="s">
        <v>469</v>
      </c>
      <c r="B4055" t="s">
        <v>379</v>
      </c>
      <c r="C4055" t="s">
        <v>565</v>
      </c>
      <c r="D4055">
        <v>7.37</v>
      </c>
      <c r="E4055">
        <v>7.27</v>
      </c>
      <c r="F4055">
        <v>5.86</v>
      </c>
      <c r="G4055">
        <v>7.84</v>
      </c>
      <c r="H4055" t="str">
        <f>INDEX('EIA Crosswalk'!$J$2:$J$52,MATCH(B4055,'EIA Crosswalk'!$G$2:$G$52,0),1)</f>
        <v>WNC</v>
      </c>
    </row>
    <row r="4056" spans="1:8">
      <c r="A4056" t="s">
        <v>469</v>
      </c>
      <c r="B4056" t="s">
        <v>379</v>
      </c>
      <c r="C4056" t="s">
        <v>566</v>
      </c>
      <c r="D4056">
        <v>12.69</v>
      </c>
      <c r="E4056">
        <v>12.23</v>
      </c>
      <c r="F4056">
        <v>9.56</v>
      </c>
      <c r="G4056">
        <v>13.32</v>
      </c>
      <c r="H4056" t="str">
        <f>INDEX('EIA Crosswalk'!$J$2:$J$52,MATCH(B4056,'EIA Crosswalk'!$G$2:$G$52,0),1)</f>
        <v>WNC</v>
      </c>
    </row>
    <row r="4057" spans="1:8">
      <c r="A4057" t="s">
        <v>469</v>
      </c>
      <c r="B4057" t="s">
        <v>379</v>
      </c>
      <c r="C4057" t="s">
        <v>567</v>
      </c>
      <c r="D4057">
        <v>19.989999999999998</v>
      </c>
      <c r="E4057">
        <v>16.46</v>
      </c>
      <c r="F4057">
        <v>15.41</v>
      </c>
      <c r="G4057">
        <v>24.3</v>
      </c>
      <c r="H4057" t="str">
        <f>INDEX('EIA Crosswalk'!$J$2:$J$52,MATCH(B4057,'EIA Crosswalk'!$G$2:$G$52,0),1)</f>
        <v>WNC</v>
      </c>
    </row>
    <row r="4058" spans="1:8">
      <c r="A4058" t="s">
        <v>469</v>
      </c>
      <c r="B4058" t="s">
        <v>379</v>
      </c>
      <c r="C4058" t="s">
        <v>568</v>
      </c>
      <c r="D4058">
        <v>14.49</v>
      </c>
      <c r="E4058">
        <v>11.54</v>
      </c>
      <c r="F4058">
        <v>10.67</v>
      </c>
      <c r="G4058">
        <v>18.100000000000001</v>
      </c>
      <c r="H4058" t="str">
        <f>INDEX('EIA Crosswalk'!$J$2:$J$52,MATCH(B4058,'EIA Crosswalk'!$G$2:$G$52,0),1)</f>
        <v>WNC</v>
      </c>
    </row>
    <row r="4059" spans="1:8">
      <c r="A4059" t="s">
        <v>469</v>
      </c>
      <c r="B4059" t="s">
        <v>379</v>
      </c>
      <c r="C4059" t="s">
        <v>569</v>
      </c>
      <c r="D4059">
        <v>14.02</v>
      </c>
      <c r="E4059">
        <v>10.83</v>
      </c>
      <c r="F4059">
        <v>9.89</v>
      </c>
      <c r="G4059">
        <v>17.91</v>
      </c>
      <c r="H4059" t="str">
        <f>INDEX('EIA Crosswalk'!$J$2:$J$52,MATCH(B4059,'EIA Crosswalk'!$G$2:$G$52,0),1)</f>
        <v>WNC</v>
      </c>
    </row>
    <row r="4060" spans="1:8">
      <c r="A4060" t="s">
        <v>469</v>
      </c>
      <c r="B4060" t="s">
        <v>379</v>
      </c>
      <c r="C4060" t="s">
        <v>570</v>
      </c>
      <c r="D4060">
        <v>15.75</v>
      </c>
      <c r="E4060">
        <v>15.29</v>
      </c>
      <c r="F4060">
        <v>13.6</v>
      </c>
      <c r="G4060">
        <v>19.21</v>
      </c>
      <c r="H4060" t="str">
        <f>INDEX('EIA Crosswalk'!$J$2:$J$52,MATCH(B4060,'EIA Crosswalk'!$G$2:$G$52,0),1)</f>
        <v>WNC</v>
      </c>
    </row>
    <row r="4061" spans="1:8">
      <c r="A4061" t="s">
        <v>469</v>
      </c>
      <c r="B4061" t="s">
        <v>379</v>
      </c>
      <c r="C4061" t="s">
        <v>571</v>
      </c>
      <c r="D4061">
        <v>15.09</v>
      </c>
      <c r="E4061">
        <v>13.39</v>
      </c>
      <c r="F4061">
        <v>11.62</v>
      </c>
      <c r="G4061">
        <v>18.68</v>
      </c>
      <c r="H4061" t="str">
        <f>INDEX('EIA Crosswalk'!$J$2:$J$52,MATCH(B4061,'EIA Crosswalk'!$G$2:$G$52,0),1)</f>
        <v>WNC</v>
      </c>
    </row>
    <row r="4062" spans="1:8">
      <c r="A4062" t="s">
        <v>469</v>
      </c>
      <c r="B4062" t="s">
        <v>379</v>
      </c>
      <c r="C4062" t="s">
        <v>572</v>
      </c>
      <c r="D4062">
        <v>15.09</v>
      </c>
      <c r="E4062">
        <v>13.39</v>
      </c>
      <c r="F4062">
        <v>11.62</v>
      </c>
      <c r="G4062">
        <v>18.68</v>
      </c>
      <c r="H4062" t="str">
        <f>INDEX('EIA Crosswalk'!$J$2:$J$52,MATCH(B4062,'EIA Crosswalk'!$G$2:$G$52,0),1)</f>
        <v>WNC</v>
      </c>
    </row>
    <row r="4063" spans="1:8">
      <c r="A4063" t="s">
        <v>469</v>
      </c>
      <c r="B4063" t="s">
        <v>379</v>
      </c>
      <c r="C4063" t="s">
        <v>573</v>
      </c>
      <c r="D4063">
        <v>3742</v>
      </c>
      <c r="E4063">
        <v>4048</v>
      </c>
      <c r="F4063">
        <v>4548</v>
      </c>
      <c r="G4063">
        <v>4847</v>
      </c>
      <c r="H4063" t="str">
        <f>INDEX('EIA Crosswalk'!$J$2:$J$52,MATCH(B4063,'EIA Crosswalk'!$G$2:$G$52,0),1)</f>
        <v>WNC</v>
      </c>
    </row>
    <row r="4064" spans="1:8">
      <c r="A4064" t="s">
        <v>469</v>
      </c>
      <c r="B4064" t="s">
        <v>379</v>
      </c>
      <c r="C4064" t="s">
        <v>574</v>
      </c>
      <c r="D4064">
        <v>0</v>
      </c>
      <c r="E4064">
        <v>0</v>
      </c>
      <c r="F4064">
        <v>0</v>
      </c>
      <c r="G4064">
        <v>0</v>
      </c>
      <c r="H4064" t="str">
        <f>INDEX('EIA Crosswalk'!$J$2:$J$52,MATCH(B4064,'EIA Crosswalk'!$G$2:$G$52,0),1)</f>
        <v>WNC</v>
      </c>
    </row>
    <row r="4065" spans="1:8">
      <c r="A4065" t="s">
        <v>469</v>
      </c>
      <c r="B4065" t="s">
        <v>379</v>
      </c>
      <c r="C4065" t="s">
        <v>575</v>
      </c>
      <c r="D4065">
        <v>0</v>
      </c>
      <c r="E4065">
        <v>0</v>
      </c>
      <c r="F4065">
        <v>0</v>
      </c>
      <c r="G4065">
        <v>0</v>
      </c>
      <c r="H4065" t="str">
        <f>INDEX('EIA Crosswalk'!$J$2:$J$52,MATCH(B4065,'EIA Crosswalk'!$G$2:$G$52,0),1)</f>
        <v>WNC</v>
      </c>
    </row>
    <row r="4066" spans="1:8">
      <c r="A4066" t="s">
        <v>469</v>
      </c>
      <c r="B4066" t="s">
        <v>379</v>
      </c>
      <c r="C4066" t="s">
        <v>576</v>
      </c>
      <c r="D4066">
        <v>0</v>
      </c>
      <c r="E4066">
        <v>0</v>
      </c>
      <c r="F4066">
        <v>0</v>
      </c>
      <c r="G4066">
        <v>0</v>
      </c>
      <c r="H4066" t="str">
        <f>INDEX('EIA Crosswalk'!$J$2:$J$52,MATCH(B4066,'EIA Crosswalk'!$G$2:$G$52,0),1)</f>
        <v>WNC</v>
      </c>
    </row>
    <row r="4067" spans="1:8">
      <c r="A4067" t="s">
        <v>469</v>
      </c>
      <c r="B4067" t="s">
        <v>379</v>
      </c>
      <c r="C4067" t="s">
        <v>577</v>
      </c>
      <c r="D4067">
        <v>0</v>
      </c>
      <c r="E4067">
        <v>0</v>
      </c>
      <c r="F4067">
        <v>0</v>
      </c>
      <c r="G4067">
        <v>0</v>
      </c>
      <c r="H4067" t="str">
        <f>INDEX('EIA Crosswalk'!$J$2:$J$52,MATCH(B4067,'EIA Crosswalk'!$G$2:$G$52,0),1)</f>
        <v>WNC</v>
      </c>
    </row>
    <row r="4068" spans="1:8">
      <c r="A4068" t="s">
        <v>469</v>
      </c>
      <c r="B4068" t="s">
        <v>379</v>
      </c>
      <c r="C4068" t="s">
        <v>578</v>
      </c>
      <c r="D4068">
        <v>0</v>
      </c>
      <c r="E4068">
        <v>0</v>
      </c>
      <c r="F4068">
        <v>0</v>
      </c>
      <c r="G4068">
        <v>0</v>
      </c>
      <c r="H4068" t="str">
        <f>INDEX('EIA Crosswalk'!$J$2:$J$52,MATCH(B4068,'EIA Crosswalk'!$G$2:$G$52,0),1)</f>
        <v>WNC</v>
      </c>
    </row>
    <row r="4069" spans="1:8">
      <c r="A4069" t="s">
        <v>469</v>
      </c>
      <c r="B4069" t="s">
        <v>379</v>
      </c>
      <c r="C4069" t="s">
        <v>579</v>
      </c>
      <c r="D4069">
        <v>0</v>
      </c>
      <c r="E4069">
        <v>0</v>
      </c>
      <c r="F4069">
        <v>0</v>
      </c>
      <c r="G4069">
        <v>0</v>
      </c>
      <c r="H4069" t="str">
        <f>INDEX('EIA Crosswalk'!$J$2:$J$52,MATCH(B4069,'EIA Crosswalk'!$G$2:$G$52,0),1)</f>
        <v>WNC</v>
      </c>
    </row>
    <row r="4070" spans="1:8">
      <c r="A4070" t="s">
        <v>469</v>
      </c>
      <c r="B4070" t="s">
        <v>379</v>
      </c>
      <c r="C4070" t="s">
        <v>580</v>
      </c>
      <c r="D4070">
        <v>0</v>
      </c>
      <c r="E4070">
        <v>0</v>
      </c>
      <c r="F4070">
        <v>0</v>
      </c>
      <c r="G4070">
        <v>0</v>
      </c>
      <c r="H4070" t="str">
        <f>INDEX('EIA Crosswalk'!$J$2:$J$52,MATCH(B4070,'EIA Crosswalk'!$G$2:$G$52,0),1)</f>
        <v>WNC</v>
      </c>
    </row>
    <row r="4071" spans="1:8">
      <c r="A4071" t="s">
        <v>469</v>
      </c>
      <c r="B4071" t="s">
        <v>379</v>
      </c>
      <c r="C4071" t="s">
        <v>581</v>
      </c>
      <c r="D4071">
        <v>0</v>
      </c>
      <c r="E4071">
        <v>0</v>
      </c>
      <c r="F4071">
        <v>0</v>
      </c>
      <c r="G4071">
        <v>0</v>
      </c>
      <c r="H4071" t="str">
        <f>INDEX('EIA Crosswalk'!$J$2:$J$52,MATCH(B4071,'EIA Crosswalk'!$G$2:$G$52,0),1)</f>
        <v>WNC</v>
      </c>
    </row>
    <row r="4072" spans="1:8">
      <c r="A4072" t="s">
        <v>469</v>
      </c>
      <c r="B4072" t="s">
        <v>379</v>
      </c>
      <c r="C4072" t="s">
        <v>582</v>
      </c>
      <c r="D4072">
        <v>23.22</v>
      </c>
      <c r="E4072">
        <v>22.1</v>
      </c>
      <c r="F4072">
        <v>18.059999999999999</v>
      </c>
      <c r="G4072">
        <v>24.6</v>
      </c>
      <c r="H4072" t="str">
        <f>INDEX('EIA Crosswalk'!$J$2:$J$52,MATCH(B4072,'EIA Crosswalk'!$G$2:$G$52,0),1)</f>
        <v>WNC</v>
      </c>
    </row>
    <row r="4073" spans="1:8">
      <c r="A4073" t="s">
        <v>469</v>
      </c>
      <c r="B4073" t="s">
        <v>379</v>
      </c>
      <c r="C4073" t="s">
        <v>583</v>
      </c>
      <c r="D4073">
        <v>17.649999999999999</v>
      </c>
      <c r="E4073">
        <v>16.95</v>
      </c>
      <c r="F4073">
        <v>16.55</v>
      </c>
      <c r="G4073">
        <v>18.75</v>
      </c>
      <c r="H4073" t="str">
        <f>INDEX('EIA Crosswalk'!$J$2:$J$52,MATCH(B4073,'EIA Crosswalk'!$G$2:$G$52,0),1)</f>
        <v>WNC</v>
      </c>
    </row>
    <row r="4074" spans="1:8">
      <c r="A4074" t="s">
        <v>469</v>
      </c>
      <c r="B4074" t="s">
        <v>379</v>
      </c>
      <c r="C4074" t="s">
        <v>584</v>
      </c>
      <c r="D4074">
        <v>9.27</v>
      </c>
      <c r="E4074">
        <v>9.3699999999999992</v>
      </c>
      <c r="F4074">
        <v>7.8</v>
      </c>
      <c r="G4074">
        <v>9.94</v>
      </c>
      <c r="H4074" t="str">
        <f>INDEX('EIA Crosswalk'!$J$2:$J$52,MATCH(B4074,'EIA Crosswalk'!$G$2:$G$52,0),1)</f>
        <v>WNC</v>
      </c>
    </row>
    <row r="4075" spans="1:8">
      <c r="A4075" t="s">
        <v>469</v>
      </c>
      <c r="B4075" t="s">
        <v>379</v>
      </c>
      <c r="C4075" t="s">
        <v>585</v>
      </c>
      <c r="D4075">
        <v>19.05</v>
      </c>
      <c r="E4075">
        <v>18.510000000000002</v>
      </c>
      <c r="F4075">
        <v>19.23</v>
      </c>
      <c r="G4075">
        <v>21.48</v>
      </c>
      <c r="H4075" t="str">
        <f>INDEX('EIA Crosswalk'!$J$2:$J$52,MATCH(B4075,'EIA Crosswalk'!$G$2:$G$52,0),1)</f>
        <v>WNC</v>
      </c>
    </row>
    <row r="4076" spans="1:8">
      <c r="A4076" t="s">
        <v>469</v>
      </c>
      <c r="B4076" t="s">
        <v>379</v>
      </c>
      <c r="C4076" t="s">
        <v>586</v>
      </c>
      <c r="D4076">
        <v>14.95</v>
      </c>
      <c r="E4076">
        <v>14.67</v>
      </c>
      <c r="F4076">
        <v>12.51</v>
      </c>
      <c r="G4076">
        <v>15.68</v>
      </c>
      <c r="H4076" t="str">
        <f>INDEX('EIA Crosswalk'!$J$2:$J$52,MATCH(B4076,'EIA Crosswalk'!$G$2:$G$52,0),1)</f>
        <v>WNC</v>
      </c>
    </row>
    <row r="4077" spans="1:8">
      <c r="A4077" t="s">
        <v>469</v>
      </c>
      <c r="B4077" t="s">
        <v>379</v>
      </c>
      <c r="C4077" t="s">
        <v>587</v>
      </c>
      <c r="D4077">
        <v>14.95</v>
      </c>
      <c r="E4077">
        <v>14.67</v>
      </c>
      <c r="F4077">
        <v>12.51</v>
      </c>
      <c r="G4077">
        <v>15.68</v>
      </c>
      <c r="H4077" t="str">
        <f>INDEX('EIA Crosswalk'!$J$2:$J$52,MATCH(B4077,'EIA Crosswalk'!$G$2:$G$52,0),1)</f>
        <v>WNC</v>
      </c>
    </row>
    <row r="4078" spans="1:8">
      <c r="A4078" t="s">
        <v>469</v>
      </c>
      <c r="B4078" t="s">
        <v>379</v>
      </c>
      <c r="C4078" t="s">
        <v>588</v>
      </c>
      <c r="D4078">
        <v>760</v>
      </c>
      <c r="E4078">
        <v>764</v>
      </c>
      <c r="F4078">
        <v>780</v>
      </c>
      <c r="G4078">
        <v>778</v>
      </c>
      <c r="H4078" t="str">
        <f>INDEX('EIA Crosswalk'!$J$2:$J$52,MATCH(B4078,'EIA Crosswalk'!$G$2:$G$52,0),1)</f>
        <v>WNC</v>
      </c>
    </row>
    <row r="4079" spans="1:8">
      <c r="A4079" t="s">
        <v>469</v>
      </c>
      <c r="B4079" t="s">
        <v>379</v>
      </c>
      <c r="C4079" t="s">
        <v>589</v>
      </c>
      <c r="D4079">
        <v>0</v>
      </c>
      <c r="E4079">
        <v>0</v>
      </c>
      <c r="F4079">
        <v>0</v>
      </c>
      <c r="G4079">
        <v>0</v>
      </c>
      <c r="H4079" t="str">
        <f>INDEX('EIA Crosswalk'!$J$2:$J$52,MATCH(B4079,'EIA Crosswalk'!$G$2:$G$52,0),1)</f>
        <v>WNC</v>
      </c>
    </row>
    <row r="4080" spans="1:8">
      <c r="A4080" t="s">
        <v>469</v>
      </c>
      <c r="B4080" t="s">
        <v>379</v>
      </c>
      <c r="C4080" t="s">
        <v>590</v>
      </c>
      <c r="D4080">
        <v>8.94</v>
      </c>
      <c r="E4080">
        <v>8.6</v>
      </c>
      <c r="F4080">
        <v>7.11</v>
      </c>
      <c r="G4080">
        <v>8.5399999999999991</v>
      </c>
      <c r="H4080" t="str">
        <f>INDEX('EIA Crosswalk'!$J$2:$J$52,MATCH(B4080,'EIA Crosswalk'!$G$2:$G$52,0),1)</f>
        <v>WNC</v>
      </c>
    </row>
    <row r="4081" spans="1:8">
      <c r="A4081" t="s">
        <v>469</v>
      </c>
      <c r="B4081" t="s">
        <v>379</v>
      </c>
      <c r="C4081" t="s">
        <v>591</v>
      </c>
      <c r="D4081">
        <v>10</v>
      </c>
      <c r="E4081">
        <v>10</v>
      </c>
      <c r="F4081">
        <v>10</v>
      </c>
      <c r="G4081">
        <v>10</v>
      </c>
      <c r="H4081" t="str">
        <f>INDEX('EIA Crosswalk'!$J$2:$J$52,MATCH(B4081,'EIA Crosswalk'!$G$2:$G$52,0),1)</f>
        <v>WNC</v>
      </c>
    </row>
    <row r="4082" spans="1:8">
      <c r="A4082" t="s">
        <v>469</v>
      </c>
      <c r="B4082" t="s">
        <v>379</v>
      </c>
      <c r="C4082" t="s">
        <v>592</v>
      </c>
      <c r="D4082">
        <v>8.94</v>
      </c>
      <c r="E4082">
        <v>8.6</v>
      </c>
      <c r="F4082">
        <v>7.11</v>
      </c>
      <c r="G4082">
        <v>8.5399999999999991</v>
      </c>
      <c r="H4082" t="str">
        <f>INDEX('EIA Crosswalk'!$J$2:$J$52,MATCH(B4082,'EIA Crosswalk'!$G$2:$G$52,0),1)</f>
        <v>WNC</v>
      </c>
    </row>
    <row r="4083" spans="1:8">
      <c r="A4083" t="s">
        <v>469</v>
      </c>
      <c r="B4083" t="s">
        <v>379</v>
      </c>
      <c r="C4083" t="s">
        <v>593</v>
      </c>
      <c r="D4083">
        <v>0</v>
      </c>
      <c r="E4083">
        <v>0</v>
      </c>
      <c r="F4083">
        <v>0</v>
      </c>
      <c r="G4083">
        <v>0</v>
      </c>
      <c r="H4083" t="str">
        <f>INDEX('EIA Crosswalk'!$J$2:$J$52,MATCH(B4083,'EIA Crosswalk'!$G$2:$G$52,0),1)</f>
        <v>WNC</v>
      </c>
    </row>
    <row r="4084" spans="1:8">
      <c r="A4084" t="s">
        <v>469</v>
      </c>
      <c r="B4084" t="s">
        <v>379</v>
      </c>
      <c r="C4084" t="s">
        <v>594</v>
      </c>
      <c r="D4084">
        <v>2.4300000000000002</v>
      </c>
      <c r="E4084">
        <v>2.71</v>
      </c>
      <c r="F4084">
        <v>2.68</v>
      </c>
      <c r="G4084">
        <v>2.72</v>
      </c>
      <c r="H4084" t="str">
        <f>INDEX('EIA Crosswalk'!$J$2:$J$52,MATCH(B4084,'EIA Crosswalk'!$G$2:$G$52,0),1)</f>
        <v>WNC</v>
      </c>
    </row>
    <row r="4085" spans="1:8">
      <c r="A4085" t="s">
        <v>469</v>
      </c>
      <c r="B4085" t="s">
        <v>379</v>
      </c>
      <c r="C4085" t="s">
        <v>595</v>
      </c>
      <c r="D4085">
        <v>4.33</v>
      </c>
      <c r="E4085">
        <v>4.5199999999999996</v>
      </c>
      <c r="F4085">
        <v>3.99</v>
      </c>
      <c r="G4085">
        <v>4.51</v>
      </c>
      <c r="H4085" t="str">
        <f>INDEX('EIA Crosswalk'!$J$2:$J$52,MATCH(B4085,'EIA Crosswalk'!$G$2:$G$52,0),1)</f>
        <v>WNC</v>
      </c>
    </row>
    <row r="4086" spans="1:8">
      <c r="A4086" t="s">
        <v>469</v>
      </c>
      <c r="B4086" t="s">
        <v>379</v>
      </c>
      <c r="C4086" t="s">
        <v>596</v>
      </c>
      <c r="D4086">
        <v>4.33</v>
      </c>
      <c r="E4086">
        <v>4.5199999999999996</v>
      </c>
      <c r="F4086">
        <v>3.99</v>
      </c>
      <c r="G4086">
        <v>4.51</v>
      </c>
      <c r="H4086" t="str">
        <f>INDEX('EIA Crosswalk'!$J$2:$J$52,MATCH(B4086,'EIA Crosswalk'!$G$2:$G$52,0),1)</f>
        <v>WNC</v>
      </c>
    </row>
    <row r="4087" spans="1:8">
      <c r="A4087" t="s">
        <v>469</v>
      </c>
      <c r="B4087" t="s">
        <v>379</v>
      </c>
      <c r="C4087" t="s">
        <v>597</v>
      </c>
      <c r="D4087">
        <v>0</v>
      </c>
      <c r="E4087">
        <v>0</v>
      </c>
      <c r="F4087">
        <v>0</v>
      </c>
      <c r="G4087">
        <v>0</v>
      </c>
      <c r="H4087" t="str">
        <f>INDEX('EIA Crosswalk'!$J$2:$J$52,MATCH(B4087,'EIA Crosswalk'!$G$2:$G$52,0),1)</f>
        <v>WNC</v>
      </c>
    </row>
    <row r="4088" spans="1:8">
      <c r="A4088" t="s">
        <v>469</v>
      </c>
      <c r="B4088" t="s">
        <v>379</v>
      </c>
      <c r="C4088" t="s">
        <v>598</v>
      </c>
      <c r="D4088">
        <v>3222</v>
      </c>
      <c r="E4088">
        <v>3529</v>
      </c>
      <c r="F4088">
        <v>4028</v>
      </c>
      <c r="G4088">
        <v>4327</v>
      </c>
      <c r="H4088" t="str">
        <f>INDEX('EIA Crosswalk'!$J$2:$J$52,MATCH(B4088,'EIA Crosswalk'!$G$2:$G$52,0),1)</f>
        <v>WNC</v>
      </c>
    </row>
    <row r="4089" spans="1:8">
      <c r="A4089" t="s">
        <v>469</v>
      </c>
      <c r="B4089" t="s">
        <v>379</v>
      </c>
      <c r="C4089" t="s">
        <v>599</v>
      </c>
      <c r="D4089">
        <v>527</v>
      </c>
      <c r="E4089">
        <v>392</v>
      </c>
      <c r="F4089">
        <v>535</v>
      </c>
      <c r="G4089">
        <v>695</v>
      </c>
      <c r="H4089" t="str">
        <f>INDEX('EIA Crosswalk'!$J$2:$J$52,MATCH(B4089,'EIA Crosswalk'!$G$2:$G$52,0),1)</f>
        <v>WNC</v>
      </c>
    </row>
    <row r="4090" spans="1:8">
      <c r="A4090" t="s">
        <v>469</v>
      </c>
      <c r="B4090" t="s">
        <v>379</v>
      </c>
      <c r="C4090" t="s">
        <v>600</v>
      </c>
      <c r="D4090">
        <v>9670</v>
      </c>
      <c r="E4090">
        <v>10218</v>
      </c>
      <c r="F4090">
        <v>8876</v>
      </c>
      <c r="G4090">
        <v>8384</v>
      </c>
      <c r="H4090" t="str">
        <f>INDEX('EIA Crosswalk'!$J$2:$J$52,MATCH(B4090,'EIA Crosswalk'!$G$2:$G$52,0),1)</f>
        <v>WNC</v>
      </c>
    </row>
    <row r="4091" spans="1:8">
      <c r="A4091" t="s">
        <v>469</v>
      </c>
      <c r="B4091" t="s">
        <v>380</v>
      </c>
      <c r="C4091" t="s">
        <v>470</v>
      </c>
      <c r="D4091">
        <v>17.12</v>
      </c>
      <c r="E4091">
        <v>16.600000000000001</v>
      </c>
      <c r="F4091">
        <v>14.22</v>
      </c>
      <c r="G4091">
        <v>18.68</v>
      </c>
      <c r="H4091" t="str">
        <f>INDEX('EIA Crosswalk'!$J$2:$J$52,MATCH(B4091,'EIA Crosswalk'!$G$2:$G$52,0),1)</f>
        <v>WNC</v>
      </c>
    </row>
    <row r="4092" spans="1:8">
      <c r="A4092" t="s">
        <v>469</v>
      </c>
      <c r="B4092" t="s">
        <v>380</v>
      </c>
      <c r="C4092" t="s">
        <v>471</v>
      </c>
      <c r="D4092">
        <v>17.12</v>
      </c>
      <c r="E4092">
        <v>16.600000000000001</v>
      </c>
      <c r="F4092">
        <v>14.22</v>
      </c>
      <c r="G4092">
        <v>18.68</v>
      </c>
      <c r="H4092" t="str">
        <f>INDEX('EIA Crosswalk'!$J$2:$J$52,MATCH(B4092,'EIA Crosswalk'!$G$2:$G$52,0),1)</f>
        <v>WNC</v>
      </c>
    </row>
    <row r="4093" spans="1:8">
      <c r="A4093" t="s">
        <v>469</v>
      </c>
      <c r="B4093" t="s">
        <v>380</v>
      </c>
      <c r="C4093" t="s">
        <v>472</v>
      </c>
      <c r="D4093">
        <v>17.12</v>
      </c>
      <c r="E4093">
        <v>16.600000000000001</v>
      </c>
      <c r="F4093">
        <v>14.22</v>
      </c>
      <c r="G4093">
        <v>18.68</v>
      </c>
      <c r="H4093" t="str">
        <f>INDEX('EIA Crosswalk'!$J$2:$J$52,MATCH(B4093,'EIA Crosswalk'!$G$2:$G$52,0),1)</f>
        <v>WNC</v>
      </c>
    </row>
    <row r="4094" spans="1:8">
      <c r="A4094" t="s">
        <v>469</v>
      </c>
      <c r="B4094" t="s">
        <v>380</v>
      </c>
      <c r="C4094" t="s">
        <v>473</v>
      </c>
      <c r="D4094">
        <v>27.04</v>
      </c>
      <c r="E4094">
        <v>25.57</v>
      </c>
      <c r="F4094">
        <v>22.34</v>
      </c>
      <c r="G4094">
        <v>28.86</v>
      </c>
      <c r="H4094" t="str">
        <f>INDEX('EIA Crosswalk'!$J$2:$J$52,MATCH(B4094,'EIA Crosswalk'!$G$2:$G$52,0),1)</f>
        <v>WNC</v>
      </c>
    </row>
    <row r="4095" spans="1:8">
      <c r="A4095" t="s">
        <v>469</v>
      </c>
      <c r="B4095" t="s">
        <v>380</v>
      </c>
      <c r="C4095" t="s">
        <v>474</v>
      </c>
      <c r="D4095">
        <v>27.04</v>
      </c>
      <c r="E4095">
        <v>25.57</v>
      </c>
      <c r="F4095">
        <v>22.34</v>
      </c>
      <c r="G4095">
        <v>28.86</v>
      </c>
      <c r="H4095" t="str">
        <f>INDEX('EIA Crosswalk'!$J$2:$J$52,MATCH(B4095,'EIA Crosswalk'!$G$2:$G$52,0),1)</f>
        <v>WNC</v>
      </c>
    </row>
    <row r="4096" spans="1:8">
      <c r="A4096" t="s">
        <v>469</v>
      </c>
      <c r="B4096" t="s">
        <v>380</v>
      </c>
      <c r="C4096" t="s">
        <v>475</v>
      </c>
      <c r="D4096">
        <v>27.04</v>
      </c>
      <c r="E4096">
        <v>25.57</v>
      </c>
      <c r="F4096">
        <v>22.34</v>
      </c>
      <c r="G4096">
        <v>28.86</v>
      </c>
      <c r="H4096" t="str">
        <f>INDEX('EIA Crosswalk'!$J$2:$J$52,MATCH(B4096,'EIA Crosswalk'!$G$2:$G$52,0),1)</f>
        <v>WNC</v>
      </c>
    </row>
    <row r="4097" spans="1:8">
      <c r="A4097" t="s">
        <v>469</v>
      </c>
      <c r="B4097" t="s">
        <v>380</v>
      </c>
      <c r="C4097" t="s">
        <v>476</v>
      </c>
      <c r="D4097">
        <v>0</v>
      </c>
      <c r="E4097">
        <v>0</v>
      </c>
      <c r="F4097">
        <v>0</v>
      </c>
      <c r="G4097">
        <v>3</v>
      </c>
      <c r="H4097" t="str">
        <f>INDEX('EIA Crosswalk'!$J$2:$J$52,MATCH(B4097,'EIA Crosswalk'!$G$2:$G$52,0),1)</f>
        <v>WNC</v>
      </c>
    </row>
    <row r="4098" spans="1:8">
      <c r="A4098" t="s">
        <v>469</v>
      </c>
      <c r="B4098" t="s">
        <v>380</v>
      </c>
      <c r="C4098" t="s">
        <v>336</v>
      </c>
      <c r="D4098">
        <v>0</v>
      </c>
      <c r="E4098">
        <v>0</v>
      </c>
      <c r="F4098">
        <v>0</v>
      </c>
      <c r="G4098">
        <v>0</v>
      </c>
      <c r="H4098" t="str">
        <f>INDEX('EIA Crosswalk'!$J$2:$J$52,MATCH(B4098,'EIA Crosswalk'!$G$2:$G$52,0),1)</f>
        <v>WNC</v>
      </c>
    </row>
    <row r="4099" spans="1:8">
      <c r="A4099" t="s">
        <v>469</v>
      </c>
      <c r="B4099" t="s">
        <v>380</v>
      </c>
      <c r="C4099" t="s">
        <v>338</v>
      </c>
      <c r="D4099">
        <v>0</v>
      </c>
      <c r="E4099">
        <v>0</v>
      </c>
      <c r="F4099">
        <v>0</v>
      </c>
      <c r="G4099">
        <v>0</v>
      </c>
      <c r="H4099" t="str">
        <f>INDEX('EIA Crosswalk'!$J$2:$J$52,MATCH(B4099,'EIA Crosswalk'!$G$2:$G$52,0),1)</f>
        <v>WNC</v>
      </c>
    </row>
    <row r="4100" spans="1:8">
      <c r="A4100" t="s">
        <v>469</v>
      </c>
      <c r="B4100" t="s">
        <v>380</v>
      </c>
      <c r="C4100" t="s">
        <v>340</v>
      </c>
      <c r="D4100">
        <v>1.26</v>
      </c>
      <c r="E4100">
        <v>1.23</v>
      </c>
      <c r="F4100">
        <v>1.24</v>
      </c>
      <c r="G4100">
        <v>1.18</v>
      </c>
      <c r="H4100" t="str">
        <f>INDEX('EIA Crosswalk'!$J$2:$J$52,MATCH(B4100,'EIA Crosswalk'!$G$2:$G$52,0),1)</f>
        <v>WNC</v>
      </c>
    </row>
    <row r="4101" spans="1:8">
      <c r="A4101" t="s">
        <v>469</v>
      </c>
      <c r="B4101" t="s">
        <v>380</v>
      </c>
      <c r="C4101" t="s">
        <v>477</v>
      </c>
      <c r="D4101">
        <v>3867</v>
      </c>
      <c r="E4101">
        <v>3867</v>
      </c>
      <c r="F4101">
        <v>3867</v>
      </c>
      <c r="G4101">
        <v>3867</v>
      </c>
      <c r="H4101" t="str">
        <f>INDEX('EIA Crosswalk'!$J$2:$J$52,MATCH(B4101,'EIA Crosswalk'!$G$2:$G$52,0),1)</f>
        <v>WNC</v>
      </c>
    </row>
    <row r="4102" spans="1:8">
      <c r="A4102" t="s">
        <v>469</v>
      </c>
      <c r="B4102" t="s">
        <v>380</v>
      </c>
      <c r="C4102" t="s">
        <v>342</v>
      </c>
      <c r="D4102">
        <v>1.54</v>
      </c>
      <c r="E4102">
        <v>1.38</v>
      </c>
      <c r="F4102">
        <v>1.39</v>
      </c>
      <c r="G4102">
        <v>1.42</v>
      </c>
      <c r="H4102" t="str">
        <f>INDEX('EIA Crosswalk'!$J$2:$J$52,MATCH(B4102,'EIA Crosswalk'!$G$2:$G$52,0),1)</f>
        <v>WNC</v>
      </c>
    </row>
    <row r="4103" spans="1:8">
      <c r="A4103" t="s">
        <v>469</v>
      </c>
      <c r="B4103" t="s">
        <v>380</v>
      </c>
      <c r="C4103" t="s">
        <v>478</v>
      </c>
      <c r="D4103">
        <v>0</v>
      </c>
      <c r="E4103">
        <v>0</v>
      </c>
      <c r="F4103">
        <v>0</v>
      </c>
      <c r="G4103">
        <v>0</v>
      </c>
      <c r="H4103" t="str">
        <f>INDEX('EIA Crosswalk'!$J$2:$J$52,MATCH(B4103,'EIA Crosswalk'!$G$2:$G$52,0),1)</f>
        <v>WNC</v>
      </c>
    </row>
    <row r="4104" spans="1:8">
      <c r="A4104" t="s">
        <v>469</v>
      </c>
      <c r="B4104" t="s">
        <v>380</v>
      </c>
      <c r="C4104" t="s">
        <v>479</v>
      </c>
      <c r="D4104">
        <v>1.54</v>
      </c>
      <c r="E4104">
        <v>1.38</v>
      </c>
      <c r="F4104">
        <v>1.39</v>
      </c>
      <c r="G4104">
        <v>1.42</v>
      </c>
      <c r="H4104" t="str">
        <f>INDEX('EIA Crosswalk'!$J$2:$J$52,MATCH(B4104,'EIA Crosswalk'!$G$2:$G$52,0),1)</f>
        <v>WNC</v>
      </c>
    </row>
    <row r="4105" spans="1:8">
      <c r="A4105" t="s">
        <v>469</v>
      </c>
      <c r="B4105" t="s">
        <v>380</v>
      </c>
      <c r="C4105" t="s">
        <v>344</v>
      </c>
      <c r="D4105">
        <v>0</v>
      </c>
      <c r="E4105">
        <v>0</v>
      </c>
      <c r="F4105">
        <v>0</v>
      </c>
      <c r="G4105">
        <v>0</v>
      </c>
      <c r="H4105" t="str">
        <f>INDEX('EIA Crosswalk'!$J$2:$J$52,MATCH(B4105,'EIA Crosswalk'!$G$2:$G$52,0),1)</f>
        <v>WNC</v>
      </c>
    </row>
    <row r="4106" spans="1:8">
      <c r="A4106" t="s">
        <v>469</v>
      </c>
      <c r="B4106" t="s">
        <v>380</v>
      </c>
      <c r="C4106" t="s">
        <v>480</v>
      </c>
      <c r="D4106">
        <v>1.29</v>
      </c>
      <c r="E4106">
        <v>1.24</v>
      </c>
      <c r="F4106">
        <v>1.25</v>
      </c>
      <c r="G4106">
        <v>1.19</v>
      </c>
      <c r="H4106" t="str">
        <f>INDEX('EIA Crosswalk'!$J$2:$J$52,MATCH(B4106,'EIA Crosswalk'!$G$2:$G$52,0),1)</f>
        <v>WNC</v>
      </c>
    </row>
    <row r="4107" spans="1:8">
      <c r="A4107" t="s">
        <v>469</v>
      </c>
      <c r="B4107" t="s">
        <v>380</v>
      </c>
      <c r="C4107" t="s">
        <v>481</v>
      </c>
      <c r="D4107">
        <v>1.54</v>
      </c>
      <c r="E4107">
        <v>1.38</v>
      </c>
      <c r="F4107">
        <v>1.39</v>
      </c>
      <c r="G4107">
        <v>1.42</v>
      </c>
      <c r="H4107" t="str">
        <f>INDEX('EIA Crosswalk'!$J$2:$J$52,MATCH(B4107,'EIA Crosswalk'!$G$2:$G$52,0),1)</f>
        <v>WNC</v>
      </c>
    </row>
    <row r="4108" spans="1:8">
      <c r="A4108" t="s">
        <v>469</v>
      </c>
      <c r="B4108" t="s">
        <v>380</v>
      </c>
      <c r="C4108" t="s">
        <v>482</v>
      </c>
      <c r="D4108">
        <v>22.88</v>
      </c>
      <c r="E4108">
        <v>21.74</v>
      </c>
      <c r="F4108">
        <v>17.86</v>
      </c>
      <c r="G4108">
        <v>23.63</v>
      </c>
      <c r="H4108" t="str">
        <f>INDEX('EIA Crosswalk'!$J$2:$J$52,MATCH(B4108,'EIA Crosswalk'!$G$2:$G$52,0),1)</f>
        <v>WNC</v>
      </c>
    </row>
    <row r="4109" spans="1:8">
      <c r="A4109" t="s">
        <v>469</v>
      </c>
      <c r="B4109" t="s">
        <v>380</v>
      </c>
      <c r="C4109" t="s">
        <v>483</v>
      </c>
      <c r="D4109">
        <v>17.09</v>
      </c>
      <c r="E4109">
        <v>15.62</v>
      </c>
      <c r="F4109">
        <v>10.55</v>
      </c>
      <c r="G4109">
        <v>16.809999999999999</v>
      </c>
      <c r="H4109" t="str">
        <f>INDEX('EIA Crosswalk'!$J$2:$J$52,MATCH(B4109,'EIA Crosswalk'!$G$2:$G$52,0),1)</f>
        <v>WNC</v>
      </c>
    </row>
    <row r="4110" spans="1:8">
      <c r="A4110" t="s">
        <v>469</v>
      </c>
      <c r="B4110" t="s">
        <v>380</v>
      </c>
      <c r="C4110" t="s">
        <v>484</v>
      </c>
      <c r="D4110">
        <v>17.36</v>
      </c>
      <c r="E4110">
        <v>14.87</v>
      </c>
      <c r="F4110">
        <v>12.32</v>
      </c>
      <c r="G4110">
        <v>16.690000000000001</v>
      </c>
      <c r="H4110" t="str">
        <f>INDEX('EIA Crosswalk'!$J$2:$J$52,MATCH(B4110,'EIA Crosswalk'!$G$2:$G$52,0),1)</f>
        <v>WNC</v>
      </c>
    </row>
    <row r="4111" spans="1:8">
      <c r="A4111" t="s">
        <v>469</v>
      </c>
      <c r="B4111" t="s">
        <v>380</v>
      </c>
      <c r="C4111" t="s">
        <v>485</v>
      </c>
      <c r="D4111">
        <v>17.670000000000002</v>
      </c>
      <c r="E4111">
        <v>16.649999999999999</v>
      </c>
      <c r="F4111">
        <v>12.27</v>
      </c>
      <c r="G4111">
        <v>17.34</v>
      </c>
      <c r="H4111" t="str">
        <f>INDEX('EIA Crosswalk'!$J$2:$J$52,MATCH(B4111,'EIA Crosswalk'!$G$2:$G$52,0),1)</f>
        <v>WNC</v>
      </c>
    </row>
    <row r="4112" spans="1:8">
      <c r="A4112" t="s">
        <v>469</v>
      </c>
      <c r="B4112" t="s">
        <v>380</v>
      </c>
      <c r="C4112" t="s">
        <v>486</v>
      </c>
      <c r="D4112">
        <v>19.149999999999999</v>
      </c>
      <c r="E4112">
        <v>17.95</v>
      </c>
      <c r="F4112">
        <v>14.53</v>
      </c>
      <c r="G4112">
        <v>19.11</v>
      </c>
      <c r="H4112" t="str">
        <f>INDEX('EIA Crosswalk'!$J$2:$J$52,MATCH(B4112,'EIA Crosswalk'!$G$2:$G$52,0),1)</f>
        <v>WNC</v>
      </c>
    </row>
    <row r="4113" spans="1:8">
      <c r="A4113" t="s">
        <v>469</v>
      </c>
      <c r="B4113" t="s">
        <v>380</v>
      </c>
      <c r="C4113" t="s">
        <v>487</v>
      </c>
      <c r="D4113">
        <v>21.6</v>
      </c>
      <c r="E4113">
        <v>20.45</v>
      </c>
      <c r="F4113">
        <v>16.329999999999998</v>
      </c>
      <c r="G4113">
        <v>22.02</v>
      </c>
      <c r="H4113" t="str">
        <f>INDEX('EIA Crosswalk'!$J$2:$J$52,MATCH(B4113,'EIA Crosswalk'!$G$2:$G$52,0),1)</f>
        <v>WNC</v>
      </c>
    </row>
    <row r="4114" spans="1:8">
      <c r="A4114" t="s">
        <v>469</v>
      </c>
      <c r="B4114" t="s">
        <v>380</v>
      </c>
      <c r="C4114" t="s">
        <v>488</v>
      </c>
      <c r="D4114">
        <v>21.61</v>
      </c>
      <c r="E4114">
        <v>20.46</v>
      </c>
      <c r="F4114">
        <v>16.329999999999998</v>
      </c>
      <c r="G4114">
        <v>22.05</v>
      </c>
      <c r="H4114" t="str">
        <f>INDEX('EIA Crosswalk'!$J$2:$J$52,MATCH(B4114,'EIA Crosswalk'!$G$2:$G$52,0),1)</f>
        <v>WNC</v>
      </c>
    </row>
    <row r="4115" spans="1:8">
      <c r="A4115" t="s">
        <v>469</v>
      </c>
      <c r="B4115" t="s">
        <v>380</v>
      </c>
      <c r="C4115" t="s">
        <v>489</v>
      </c>
      <c r="D4115">
        <v>17.36</v>
      </c>
      <c r="E4115">
        <v>14.87</v>
      </c>
      <c r="F4115">
        <v>12.32</v>
      </c>
      <c r="G4115">
        <v>16.690000000000001</v>
      </c>
      <c r="H4115" t="str">
        <f>INDEX('EIA Crosswalk'!$J$2:$J$52,MATCH(B4115,'EIA Crosswalk'!$G$2:$G$52,0),1)</f>
        <v>WNC</v>
      </c>
    </row>
    <row r="4116" spans="1:8">
      <c r="A4116" t="s">
        <v>469</v>
      </c>
      <c r="B4116" t="s">
        <v>380</v>
      </c>
      <c r="C4116" t="s">
        <v>490</v>
      </c>
      <c r="D4116">
        <v>8.73</v>
      </c>
      <c r="E4116">
        <v>0</v>
      </c>
      <c r="F4116">
        <v>0</v>
      </c>
      <c r="G4116">
        <v>0</v>
      </c>
      <c r="H4116" t="str">
        <f>INDEX('EIA Crosswalk'!$J$2:$J$52,MATCH(B4116,'EIA Crosswalk'!$G$2:$G$52,0),1)</f>
        <v>WNC</v>
      </c>
    </row>
    <row r="4117" spans="1:8">
      <c r="A4117" t="s">
        <v>469</v>
      </c>
      <c r="B4117" t="s">
        <v>380</v>
      </c>
      <c r="C4117" t="s">
        <v>491</v>
      </c>
      <c r="D4117">
        <v>8984</v>
      </c>
      <c r="E4117">
        <v>9466</v>
      </c>
      <c r="F4117">
        <v>9846</v>
      </c>
      <c r="G4117">
        <v>10256</v>
      </c>
      <c r="H4117" t="str">
        <f>INDEX('EIA Crosswalk'!$J$2:$J$52,MATCH(B4117,'EIA Crosswalk'!$G$2:$G$52,0),1)</f>
        <v>WNC</v>
      </c>
    </row>
    <row r="4118" spans="1:8">
      <c r="A4118" t="s">
        <v>469</v>
      </c>
      <c r="B4118" t="s">
        <v>380</v>
      </c>
      <c r="C4118" t="s">
        <v>492</v>
      </c>
      <c r="D4118">
        <v>10.74</v>
      </c>
      <c r="E4118">
        <v>0</v>
      </c>
      <c r="F4118">
        <v>0</v>
      </c>
      <c r="G4118">
        <v>0</v>
      </c>
      <c r="H4118" t="str">
        <f>INDEX('EIA Crosswalk'!$J$2:$J$52,MATCH(B4118,'EIA Crosswalk'!$G$2:$G$52,0),1)</f>
        <v>WNC</v>
      </c>
    </row>
    <row r="4119" spans="1:8">
      <c r="A4119" t="s">
        <v>469</v>
      </c>
      <c r="B4119" t="s">
        <v>380</v>
      </c>
      <c r="C4119" t="s">
        <v>493</v>
      </c>
      <c r="D4119">
        <v>0</v>
      </c>
      <c r="E4119">
        <v>0</v>
      </c>
      <c r="F4119">
        <v>0</v>
      </c>
      <c r="G4119">
        <v>0</v>
      </c>
      <c r="H4119" t="str">
        <f>INDEX('EIA Crosswalk'!$J$2:$J$52,MATCH(B4119,'EIA Crosswalk'!$G$2:$G$52,0),1)</f>
        <v>WNC</v>
      </c>
    </row>
    <row r="4120" spans="1:8">
      <c r="A4120" t="s">
        <v>469</v>
      </c>
      <c r="B4120" t="s">
        <v>380</v>
      </c>
      <c r="C4120" t="s">
        <v>494</v>
      </c>
      <c r="D4120">
        <v>25.87</v>
      </c>
      <c r="E4120">
        <v>25.94</v>
      </c>
      <c r="F4120">
        <v>26.05</v>
      </c>
      <c r="G4120">
        <v>25.81</v>
      </c>
      <c r="H4120" t="str">
        <f>INDEX('EIA Crosswalk'!$J$2:$J$52,MATCH(B4120,'EIA Crosswalk'!$G$2:$G$52,0),1)</f>
        <v>WNC</v>
      </c>
    </row>
    <row r="4121" spans="1:8">
      <c r="A4121" t="s">
        <v>469</v>
      </c>
      <c r="B4121" t="s">
        <v>380</v>
      </c>
      <c r="C4121" t="s">
        <v>495</v>
      </c>
      <c r="D4121">
        <v>22.27</v>
      </c>
      <c r="E4121">
        <v>22.43</v>
      </c>
      <c r="F4121">
        <v>21.63</v>
      </c>
      <c r="G4121">
        <v>21.29</v>
      </c>
      <c r="H4121" t="str">
        <f>INDEX('EIA Crosswalk'!$J$2:$J$52,MATCH(B4121,'EIA Crosswalk'!$G$2:$G$52,0),1)</f>
        <v>WNC</v>
      </c>
    </row>
    <row r="4122" spans="1:8">
      <c r="A4122" t="s">
        <v>469</v>
      </c>
      <c r="B4122" t="s">
        <v>380</v>
      </c>
      <c r="C4122" t="s">
        <v>496</v>
      </c>
      <c r="D4122">
        <v>31.37</v>
      </c>
      <c r="E4122">
        <v>31.55</v>
      </c>
      <c r="F4122">
        <v>31.64</v>
      </c>
      <c r="G4122">
        <v>31.51</v>
      </c>
      <c r="H4122" t="str">
        <f>INDEX('EIA Crosswalk'!$J$2:$J$52,MATCH(B4122,'EIA Crosswalk'!$G$2:$G$52,0),1)</f>
        <v>WNC</v>
      </c>
    </row>
    <row r="4123" spans="1:8">
      <c r="A4123" t="s">
        <v>469</v>
      </c>
      <c r="B4123" t="s">
        <v>380</v>
      </c>
      <c r="C4123" t="s">
        <v>497</v>
      </c>
      <c r="D4123">
        <v>26.45</v>
      </c>
      <c r="E4123">
        <v>26.62</v>
      </c>
      <c r="F4123">
        <v>26.3</v>
      </c>
      <c r="G4123">
        <v>25.9</v>
      </c>
      <c r="H4123" t="str">
        <f>INDEX('EIA Crosswalk'!$J$2:$J$52,MATCH(B4123,'EIA Crosswalk'!$G$2:$G$52,0),1)</f>
        <v>WNC</v>
      </c>
    </row>
    <row r="4124" spans="1:8">
      <c r="A4124" t="s">
        <v>469</v>
      </c>
      <c r="B4124" t="s">
        <v>380</v>
      </c>
      <c r="C4124" t="s">
        <v>498</v>
      </c>
      <c r="D4124">
        <v>26.45</v>
      </c>
      <c r="E4124">
        <v>26.62</v>
      </c>
      <c r="F4124">
        <v>26.3</v>
      </c>
      <c r="G4124">
        <v>25.9</v>
      </c>
      <c r="H4124" t="str">
        <f>INDEX('EIA Crosswalk'!$J$2:$J$52,MATCH(B4124,'EIA Crosswalk'!$G$2:$G$52,0),1)</f>
        <v>WNC</v>
      </c>
    </row>
    <row r="4125" spans="1:8">
      <c r="A4125" t="s">
        <v>469</v>
      </c>
      <c r="B4125" t="s">
        <v>380</v>
      </c>
      <c r="C4125" t="s">
        <v>499</v>
      </c>
      <c r="D4125">
        <v>6202</v>
      </c>
      <c r="E4125">
        <v>6196</v>
      </c>
      <c r="F4125">
        <v>6178</v>
      </c>
      <c r="G4125">
        <v>6200</v>
      </c>
      <c r="H4125" t="str">
        <f>INDEX('EIA Crosswalk'!$J$2:$J$52,MATCH(B4125,'EIA Crosswalk'!$G$2:$G$52,0),1)</f>
        <v>WNC</v>
      </c>
    </row>
    <row r="4126" spans="1:8">
      <c r="A4126" t="s">
        <v>469</v>
      </c>
      <c r="B4126" t="s">
        <v>380</v>
      </c>
      <c r="C4126" t="s">
        <v>500</v>
      </c>
      <c r="D4126">
        <v>0</v>
      </c>
      <c r="E4126">
        <v>0</v>
      </c>
      <c r="F4126">
        <v>0</v>
      </c>
      <c r="G4126">
        <v>0</v>
      </c>
      <c r="H4126" t="str">
        <f>INDEX('EIA Crosswalk'!$J$2:$J$52,MATCH(B4126,'EIA Crosswalk'!$G$2:$G$52,0),1)</f>
        <v>WNC</v>
      </c>
    </row>
    <row r="4127" spans="1:8">
      <c r="A4127" t="s">
        <v>469</v>
      </c>
      <c r="B4127" t="s">
        <v>380</v>
      </c>
      <c r="C4127" t="s">
        <v>501</v>
      </c>
      <c r="D4127">
        <v>0</v>
      </c>
      <c r="E4127">
        <v>0</v>
      </c>
      <c r="F4127">
        <v>0</v>
      </c>
      <c r="G4127">
        <v>0</v>
      </c>
      <c r="H4127" t="str">
        <f>INDEX('EIA Crosswalk'!$J$2:$J$52,MATCH(B4127,'EIA Crosswalk'!$G$2:$G$52,0),1)</f>
        <v>WNC</v>
      </c>
    </row>
    <row r="4128" spans="1:8">
      <c r="A4128" t="s">
        <v>469</v>
      </c>
      <c r="B4128" t="s">
        <v>380</v>
      </c>
      <c r="C4128" t="s">
        <v>502</v>
      </c>
      <c r="D4128">
        <v>0</v>
      </c>
      <c r="E4128">
        <v>0</v>
      </c>
      <c r="F4128">
        <v>0</v>
      </c>
      <c r="G4128">
        <v>0</v>
      </c>
      <c r="H4128" t="str">
        <f>INDEX('EIA Crosswalk'!$J$2:$J$52,MATCH(B4128,'EIA Crosswalk'!$G$2:$G$52,0),1)</f>
        <v>WNC</v>
      </c>
    </row>
    <row r="4129" spans="1:8">
      <c r="A4129" t="s">
        <v>469</v>
      </c>
      <c r="B4129" t="s">
        <v>380</v>
      </c>
      <c r="C4129" t="s">
        <v>503</v>
      </c>
      <c r="D4129">
        <v>127015.5</v>
      </c>
      <c r="E4129">
        <v>131866.9</v>
      </c>
      <c r="F4129">
        <v>134580.79999999999</v>
      </c>
      <c r="G4129">
        <v>146285.4</v>
      </c>
      <c r="H4129" t="str">
        <f>INDEX('EIA Crosswalk'!$J$2:$J$52,MATCH(B4129,'EIA Crosswalk'!$G$2:$G$52,0),1)</f>
        <v>WNC</v>
      </c>
    </row>
    <row r="4130" spans="1:8">
      <c r="A4130" t="s">
        <v>469</v>
      </c>
      <c r="B4130" t="s">
        <v>380</v>
      </c>
      <c r="C4130" t="s">
        <v>504</v>
      </c>
      <c r="D4130">
        <v>116793</v>
      </c>
      <c r="E4130">
        <v>118604</v>
      </c>
      <c r="F4130">
        <v>118142</v>
      </c>
      <c r="G4130">
        <v>122136</v>
      </c>
      <c r="H4130" t="str">
        <f>INDEX('EIA Crosswalk'!$J$2:$J$52,MATCH(B4130,'EIA Crosswalk'!$G$2:$G$52,0),1)</f>
        <v>WNC</v>
      </c>
    </row>
    <row r="4131" spans="1:8">
      <c r="A4131" t="s">
        <v>469</v>
      </c>
      <c r="B4131" t="s">
        <v>380</v>
      </c>
      <c r="C4131" t="s">
        <v>505</v>
      </c>
      <c r="D4131">
        <v>0</v>
      </c>
      <c r="E4131">
        <v>0</v>
      </c>
      <c r="F4131">
        <v>0</v>
      </c>
      <c r="G4131">
        <v>0</v>
      </c>
      <c r="H4131" t="str">
        <f>INDEX('EIA Crosswalk'!$J$2:$J$52,MATCH(B4131,'EIA Crosswalk'!$G$2:$G$52,0),1)</f>
        <v>WNC</v>
      </c>
    </row>
    <row r="4132" spans="1:8">
      <c r="A4132" t="s">
        <v>469</v>
      </c>
      <c r="B4132" t="s">
        <v>380</v>
      </c>
      <c r="C4132" t="s">
        <v>506</v>
      </c>
      <c r="D4132">
        <v>20.56</v>
      </c>
      <c r="E4132">
        <v>17.190000000000001</v>
      </c>
      <c r="F4132">
        <v>16.32</v>
      </c>
      <c r="G4132">
        <v>24.87</v>
      </c>
      <c r="H4132" t="str">
        <f>INDEX('EIA Crosswalk'!$J$2:$J$52,MATCH(B4132,'EIA Crosswalk'!$G$2:$G$52,0),1)</f>
        <v>WNC</v>
      </c>
    </row>
    <row r="4133" spans="1:8">
      <c r="A4133" t="s">
        <v>469</v>
      </c>
      <c r="B4133" t="s">
        <v>380</v>
      </c>
      <c r="C4133" t="s">
        <v>507</v>
      </c>
      <c r="D4133">
        <v>14.56</v>
      </c>
      <c r="E4133">
        <v>11.6</v>
      </c>
      <c r="F4133">
        <v>10.72</v>
      </c>
      <c r="G4133">
        <v>18.18</v>
      </c>
      <c r="H4133" t="str">
        <f>INDEX('EIA Crosswalk'!$J$2:$J$52,MATCH(B4133,'EIA Crosswalk'!$G$2:$G$52,0),1)</f>
        <v>WNC</v>
      </c>
    </row>
    <row r="4134" spans="1:8">
      <c r="A4134" t="s">
        <v>469</v>
      </c>
      <c r="B4134" t="s">
        <v>380</v>
      </c>
      <c r="C4134" t="s">
        <v>508</v>
      </c>
      <c r="D4134">
        <v>14.09</v>
      </c>
      <c r="E4134">
        <v>10.89</v>
      </c>
      <c r="F4134">
        <v>9.94</v>
      </c>
      <c r="G4134">
        <v>18</v>
      </c>
      <c r="H4134" t="str">
        <f>INDEX('EIA Crosswalk'!$J$2:$J$52,MATCH(B4134,'EIA Crosswalk'!$G$2:$G$52,0),1)</f>
        <v>WNC</v>
      </c>
    </row>
    <row r="4135" spans="1:8">
      <c r="A4135" t="s">
        <v>469</v>
      </c>
      <c r="B4135" t="s">
        <v>380</v>
      </c>
      <c r="C4135" t="s">
        <v>509</v>
      </c>
      <c r="D4135">
        <v>15.44</v>
      </c>
      <c r="E4135">
        <v>13.82</v>
      </c>
      <c r="F4135">
        <v>12.98</v>
      </c>
      <c r="G4135">
        <v>19.920000000000002</v>
      </c>
      <c r="H4135" t="str">
        <f>INDEX('EIA Crosswalk'!$J$2:$J$52,MATCH(B4135,'EIA Crosswalk'!$G$2:$G$52,0),1)</f>
        <v>WNC</v>
      </c>
    </row>
    <row r="4136" spans="1:8">
      <c r="A4136" t="s">
        <v>469</v>
      </c>
      <c r="B4136" t="s">
        <v>380</v>
      </c>
      <c r="C4136" t="s">
        <v>510</v>
      </c>
      <c r="D4136">
        <v>15.11</v>
      </c>
      <c r="E4136">
        <v>13.07</v>
      </c>
      <c r="F4136">
        <v>11.98</v>
      </c>
      <c r="G4136">
        <v>19.45</v>
      </c>
      <c r="H4136" t="str">
        <f>INDEX('EIA Crosswalk'!$J$2:$J$52,MATCH(B4136,'EIA Crosswalk'!$G$2:$G$52,0),1)</f>
        <v>WNC</v>
      </c>
    </row>
    <row r="4137" spans="1:8">
      <c r="A4137" t="s">
        <v>469</v>
      </c>
      <c r="B4137" t="s">
        <v>380</v>
      </c>
      <c r="C4137" t="s">
        <v>511</v>
      </c>
      <c r="D4137">
        <v>15.11</v>
      </c>
      <c r="E4137">
        <v>13.07</v>
      </c>
      <c r="F4137">
        <v>11.98</v>
      </c>
      <c r="G4137">
        <v>19.45</v>
      </c>
      <c r="H4137" t="str">
        <f>INDEX('EIA Crosswalk'!$J$2:$J$52,MATCH(B4137,'EIA Crosswalk'!$G$2:$G$52,0),1)</f>
        <v>WNC</v>
      </c>
    </row>
    <row r="4138" spans="1:8">
      <c r="A4138" t="s">
        <v>469</v>
      </c>
      <c r="B4138" t="s">
        <v>380</v>
      </c>
      <c r="C4138" t="s">
        <v>512</v>
      </c>
      <c r="D4138">
        <v>0</v>
      </c>
      <c r="E4138">
        <v>0</v>
      </c>
      <c r="F4138">
        <v>0</v>
      </c>
      <c r="G4138">
        <v>0</v>
      </c>
      <c r="H4138" t="str">
        <f>INDEX('EIA Crosswalk'!$J$2:$J$52,MATCH(B4138,'EIA Crosswalk'!$G$2:$G$52,0),1)</f>
        <v>WNC</v>
      </c>
    </row>
    <row r="4139" spans="1:8">
      <c r="A4139" t="s">
        <v>469</v>
      </c>
      <c r="B4139" t="s">
        <v>380</v>
      </c>
      <c r="C4139" t="s">
        <v>513</v>
      </c>
      <c r="D4139">
        <v>278</v>
      </c>
      <c r="E4139">
        <v>280</v>
      </c>
      <c r="F4139">
        <v>280</v>
      </c>
      <c r="G4139">
        <v>280</v>
      </c>
      <c r="H4139" t="str">
        <f>INDEX('EIA Crosswalk'!$J$2:$J$52,MATCH(B4139,'EIA Crosswalk'!$G$2:$G$52,0),1)</f>
        <v>WNC</v>
      </c>
    </row>
    <row r="4140" spans="1:8">
      <c r="A4140" t="s">
        <v>469</v>
      </c>
      <c r="B4140" t="s">
        <v>380</v>
      </c>
      <c r="C4140" t="s">
        <v>514</v>
      </c>
      <c r="D4140">
        <v>15.64</v>
      </c>
      <c r="E4140">
        <v>14.37</v>
      </c>
      <c r="F4140">
        <v>9.1</v>
      </c>
      <c r="G4140">
        <v>14.48</v>
      </c>
      <c r="H4140" t="str">
        <f>INDEX('EIA Crosswalk'!$J$2:$J$52,MATCH(B4140,'EIA Crosswalk'!$G$2:$G$52,0),1)</f>
        <v>WNC</v>
      </c>
    </row>
    <row r="4141" spans="1:8">
      <c r="A4141" t="s">
        <v>469</v>
      </c>
      <c r="B4141" t="s">
        <v>380</v>
      </c>
      <c r="C4141" t="s">
        <v>515</v>
      </c>
      <c r="D4141">
        <v>15.64</v>
      </c>
      <c r="E4141">
        <v>14.37</v>
      </c>
      <c r="F4141">
        <v>9.1</v>
      </c>
      <c r="G4141">
        <v>14.48</v>
      </c>
      <c r="H4141" t="str">
        <f>INDEX('EIA Crosswalk'!$J$2:$J$52,MATCH(B4141,'EIA Crosswalk'!$G$2:$G$52,0),1)</f>
        <v>WNC</v>
      </c>
    </row>
    <row r="4142" spans="1:8">
      <c r="A4142" t="s">
        <v>469</v>
      </c>
      <c r="B4142" t="s">
        <v>380</v>
      </c>
      <c r="C4142" t="s">
        <v>516</v>
      </c>
      <c r="D4142">
        <v>15.64</v>
      </c>
      <c r="E4142">
        <v>14.37</v>
      </c>
      <c r="F4142">
        <v>9.1</v>
      </c>
      <c r="G4142">
        <v>14.48</v>
      </c>
      <c r="H4142" t="str">
        <f>INDEX('EIA Crosswalk'!$J$2:$J$52,MATCH(B4142,'EIA Crosswalk'!$G$2:$G$52,0),1)</f>
        <v>WNC</v>
      </c>
    </row>
    <row r="4143" spans="1:8">
      <c r="A4143" t="s">
        <v>469</v>
      </c>
      <c r="B4143" t="s">
        <v>380</v>
      </c>
      <c r="C4143" t="s">
        <v>517</v>
      </c>
      <c r="D4143">
        <v>25.95</v>
      </c>
      <c r="E4143">
        <v>22.72</v>
      </c>
      <c r="F4143">
        <v>14.75</v>
      </c>
      <c r="G4143">
        <v>23.3</v>
      </c>
      <c r="H4143" t="str">
        <f>INDEX('EIA Crosswalk'!$J$2:$J$52,MATCH(B4143,'EIA Crosswalk'!$G$2:$G$52,0),1)</f>
        <v>WNC</v>
      </c>
    </row>
    <row r="4144" spans="1:8">
      <c r="A4144" t="s">
        <v>469</v>
      </c>
      <c r="B4144" t="s">
        <v>380</v>
      </c>
      <c r="C4144" t="s">
        <v>518</v>
      </c>
      <c r="D4144">
        <v>20.34</v>
      </c>
      <c r="E4144">
        <v>19.72</v>
      </c>
      <c r="F4144">
        <v>16.13</v>
      </c>
      <c r="G4144">
        <v>20.059999999999999</v>
      </c>
      <c r="H4144" t="str">
        <f>INDEX('EIA Crosswalk'!$J$2:$J$52,MATCH(B4144,'EIA Crosswalk'!$G$2:$G$52,0),1)</f>
        <v>WNC</v>
      </c>
    </row>
    <row r="4145" spans="1:8">
      <c r="A4145" t="s">
        <v>469</v>
      </c>
      <c r="B4145" t="s">
        <v>380</v>
      </c>
      <c r="C4145" t="s">
        <v>519</v>
      </c>
      <c r="D4145">
        <v>25.95</v>
      </c>
      <c r="E4145">
        <v>22.72</v>
      </c>
      <c r="F4145">
        <v>14.75</v>
      </c>
      <c r="G4145">
        <v>23.3</v>
      </c>
      <c r="H4145" t="str">
        <f>INDEX('EIA Crosswalk'!$J$2:$J$52,MATCH(B4145,'EIA Crosswalk'!$G$2:$G$52,0),1)</f>
        <v>WNC</v>
      </c>
    </row>
    <row r="4146" spans="1:8">
      <c r="A4146" t="s">
        <v>469</v>
      </c>
      <c r="B4146" t="s">
        <v>380</v>
      </c>
      <c r="C4146" t="s">
        <v>520</v>
      </c>
      <c r="D4146">
        <v>24.03</v>
      </c>
      <c r="E4146">
        <v>21.8</v>
      </c>
      <c r="F4146">
        <v>15.29</v>
      </c>
      <c r="G4146">
        <v>22.28</v>
      </c>
      <c r="H4146" t="str">
        <f>INDEX('EIA Crosswalk'!$J$2:$J$52,MATCH(B4146,'EIA Crosswalk'!$G$2:$G$52,0),1)</f>
        <v>WNC</v>
      </c>
    </row>
    <row r="4147" spans="1:8">
      <c r="A4147" t="s">
        <v>469</v>
      </c>
      <c r="B4147" t="s">
        <v>380</v>
      </c>
      <c r="C4147" t="s">
        <v>521</v>
      </c>
      <c r="D4147">
        <v>24.03</v>
      </c>
      <c r="E4147">
        <v>21.8</v>
      </c>
      <c r="F4147">
        <v>15.29</v>
      </c>
      <c r="G4147">
        <v>22.28</v>
      </c>
      <c r="H4147" t="str">
        <f>INDEX('EIA Crosswalk'!$J$2:$J$52,MATCH(B4147,'EIA Crosswalk'!$G$2:$G$52,0),1)</f>
        <v>WNC</v>
      </c>
    </row>
    <row r="4148" spans="1:8">
      <c r="A4148" t="s">
        <v>469</v>
      </c>
      <c r="B4148" t="s">
        <v>380</v>
      </c>
      <c r="C4148" t="s">
        <v>522</v>
      </c>
      <c r="D4148">
        <v>72.37</v>
      </c>
      <c r="E4148">
        <v>74.92</v>
      </c>
      <c r="F4148">
        <v>75.34</v>
      </c>
      <c r="G4148">
        <v>81.25</v>
      </c>
      <c r="H4148" t="str">
        <f>INDEX('EIA Crosswalk'!$J$2:$J$52,MATCH(B4148,'EIA Crosswalk'!$G$2:$G$52,0),1)</f>
        <v>WNC</v>
      </c>
    </row>
    <row r="4149" spans="1:8">
      <c r="A4149" t="s">
        <v>469</v>
      </c>
      <c r="B4149" t="s">
        <v>380</v>
      </c>
      <c r="C4149" t="s">
        <v>523</v>
      </c>
      <c r="D4149">
        <v>72.37</v>
      </c>
      <c r="E4149">
        <v>74.92</v>
      </c>
      <c r="F4149">
        <v>75.34</v>
      </c>
      <c r="G4149">
        <v>81.25</v>
      </c>
      <c r="H4149" t="str">
        <f>INDEX('EIA Crosswalk'!$J$2:$J$52,MATCH(B4149,'EIA Crosswalk'!$G$2:$G$52,0),1)</f>
        <v>WNC</v>
      </c>
    </row>
    <row r="4150" spans="1:8">
      <c r="A4150" t="s">
        <v>469</v>
      </c>
      <c r="B4150" t="s">
        <v>380</v>
      </c>
      <c r="C4150" t="s">
        <v>524</v>
      </c>
      <c r="D4150">
        <v>72.37</v>
      </c>
      <c r="E4150">
        <v>74.92</v>
      </c>
      <c r="F4150">
        <v>75.34</v>
      </c>
      <c r="G4150">
        <v>81.25</v>
      </c>
      <c r="H4150" t="str">
        <f>INDEX('EIA Crosswalk'!$J$2:$J$52,MATCH(B4150,'EIA Crosswalk'!$G$2:$G$52,0),1)</f>
        <v>WNC</v>
      </c>
    </row>
    <row r="4151" spans="1:8">
      <c r="A4151" t="s">
        <v>469</v>
      </c>
      <c r="B4151" t="s">
        <v>380</v>
      </c>
      <c r="C4151" t="s">
        <v>525</v>
      </c>
      <c r="D4151">
        <v>72.37</v>
      </c>
      <c r="E4151">
        <v>74.92</v>
      </c>
      <c r="F4151">
        <v>75.34</v>
      </c>
      <c r="G4151">
        <v>81.25</v>
      </c>
      <c r="H4151" t="str">
        <f>INDEX('EIA Crosswalk'!$J$2:$J$52,MATCH(B4151,'EIA Crosswalk'!$G$2:$G$52,0),1)</f>
        <v>WNC</v>
      </c>
    </row>
    <row r="4152" spans="1:8">
      <c r="A4152" t="s">
        <v>469</v>
      </c>
      <c r="B4152" t="s">
        <v>380</v>
      </c>
      <c r="C4152" t="s">
        <v>526</v>
      </c>
      <c r="D4152">
        <v>21.93</v>
      </c>
      <c r="E4152">
        <v>20.9</v>
      </c>
      <c r="F4152">
        <v>17.149999999999999</v>
      </c>
      <c r="G4152">
        <v>24.22</v>
      </c>
      <c r="H4152" t="str">
        <f>INDEX('EIA Crosswalk'!$J$2:$J$52,MATCH(B4152,'EIA Crosswalk'!$G$2:$G$52,0),1)</f>
        <v>WNC</v>
      </c>
    </row>
    <row r="4153" spans="1:8">
      <c r="A4153" t="s">
        <v>469</v>
      </c>
      <c r="B4153" t="s">
        <v>380</v>
      </c>
      <c r="C4153" t="s">
        <v>527</v>
      </c>
      <c r="D4153">
        <v>21.93</v>
      </c>
      <c r="E4153">
        <v>20.9</v>
      </c>
      <c r="F4153">
        <v>17.149999999999999</v>
      </c>
      <c r="G4153">
        <v>24.22</v>
      </c>
      <c r="H4153" t="str">
        <f>INDEX('EIA Crosswalk'!$J$2:$J$52,MATCH(B4153,'EIA Crosswalk'!$G$2:$G$52,0),1)</f>
        <v>WNC</v>
      </c>
    </row>
    <row r="4154" spans="1:8">
      <c r="A4154" t="s">
        <v>469</v>
      </c>
      <c r="B4154" t="s">
        <v>380</v>
      </c>
      <c r="C4154" t="s">
        <v>528</v>
      </c>
      <c r="D4154">
        <v>21.93</v>
      </c>
      <c r="E4154">
        <v>20.9</v>
      </c>
      <c r="F4154">
        <v>17.149999999999999</v>
      </c>
      <c r="G4154">
        <v>24.22</v>
      </c>
      <c r="H4154" t="str">
        <f>INDEX('EIA Crosswalk'!$J$2:$J$52,MATCH(B4154,'EIA Crosswalk'!$G$2:$G$52,0),1)</f>
        <v>WNC</v>
      </c>
    </row>
    <row r="4155" spans="1:8">
      <c r="A4155" t="s">
        <v>469</v>
      </c>
      <c r="B4155" t="s">
        <v>380</v>
      </c>
      <c r="C4155" t="s">
        <v>529</v>
      </c>
      <c r="D4155">
        <v>21.93</v>
      </c>
      <c r="E4155">
        <v>20.9</v>
      </c>
      <c r="F4155">
        <v>17.149999999999999</v>
      </c>
      <c r="G4155">
        <v>24.22</v>
      </c>
      <c r="H4155" t="str">
        <f>INDEX('EIA Crosswalk'!$J$2:$J$52,MATCH(B4155,'EIA Crosswalk'!$G$2:$G$52,0),1)</f>
        <v>WNC</v>
      </c>
    </row>
    <row r="4156" spans="1:8">
      <c r="A4156" t="s">
        <v>469</v>
      </c>
      <c r="B4156" t="s">
        <v>380</v>
      </c>
      <c r="C4156" t="s">
        <v>530</v>
      </c>
      <c r="D4156">
        <v>21.93</v>
      </c>
      <c r="E4156">
        <v>20.9</v>
      </c>
      <c r="F4156">
        <v>17.149999999999999</v>
      </c>
      <c r="G4156">
        <v>24.22</v>
      </c>
      <c r="H4156" t="str">
        <f>INDEX('EIA Crosswalk'!$J$2:$J$52,MATCH(B4156,'EIA Crosswalk'!$G$2:$G$52,0),1)</f>
        <v>WNC</v>
      </c>
    </row>
    <row r="4157" spans="1:8">
      <c r="A4157" t="s">
        <v>469</v>
      </c>
      <c r="B4157" t="s">
        <v>380</v>
      </c>
      <c r="C4157" t="s">
        <v>531</v>
      </c>
      <c r="D4157">
        <v>20.66</v>
      </c>
      <c r="E4157">
        <v>19.05</v>
      </c>
      <c r="F4157">
        <v>12.76</v>
      </c>
      <c r="G4157">
        <v>21.77</v>
      </c>
      <c r="H4157" t="str">
        <f>INDEX('EIA Crosswalk'!$J$2:$J$52,MATCH(B4157,'EIA Crosswalk'!$G$2:$G$52,0),1)</f>
        <v>WNC</v>
      </c>
    </row>
    <row r="4158" spans="1:8">
      <c r="A4158" t="s">
        <v>469</v>
      </c>
      <c r="B4158" t="s">
        <v>380</v>
      </c>
      <c r="C4158" t="s">
        <v>346</v>
      </c>
      <c r="D4158">
        <v>13.72</v>
      </c>
      <c r="E4158">
        <v>13.5</v>
      </c>
      <c r="F4158">
        <v>12.78</v>
      </c>
      <c r="G4158">
        <v>13.94</v>
      </c>
      <c r="H4158" t="str">
        <f>INDEX('EIA Crosswalk'!$J$2:$J$52,MATCH(B4158,'EIA Crosswalk'!$G$2:$G$52,0),1)</f>
        <v>WNC</v>
      </c>
    </row>
    <row r="4159" spans="1:8">
      <c r="A4159" t="s">
        <v>469</v>
      </c>
      <c r="B4159" t="s">
        <v>380</v>
      </c>
      <c r="C4159" t="s">
        <v>348</v>
      </c>
      <c r="D4159">
        <v>5.92</v>
      </c>
      <c r="E4159">
        <v>5.45</v>
      </c>
      <c r="F4159">
        <v>5.12</v>
      </c>
      <c r="G4159">
        <v>6.29</v>
      </c>
      <c r="H4159" t="str">
        <f>INDEX('EIA Crosswalk'!$J$2:$J$52,MATCH(B4159,'EIA Crosswalk'!$G$2:$G$52,0),1)</f>
        <v>WNC</v>
      </c>
    </row>
    <row r="4160" spans="1:8">
      <c r="A4160" t="s">
        <v>469</v>
      </c>
      <c r="B4160" t="s">
        <v>380</v>
      </c>
      <c r="C4160" t="s">
        <v>349</v>
      </c>
      <c r="D4160">
        <v>3.56</v>
      </c>
      <c r="E4160">
        <v>2.94</v>
      </c>
      <c r="F4160">
        <v>2.36</v>
      </c>
      <c r="G4160">
        <v>9.8800000000000008</v>
      </c>
      <c r="H4160" t="str">
        <f>INDEX('EIA Crosswalk'!$J$2:$J$52,MATCH(B4160,'EIA Crosswalk'!$G$2:$G$52,0),1)</f>
        <v>WNC</v>
      </c>
    </row>
    <row r="4161" spans="1:8">
      <c r="A4161" t="s">
        <v>469</v>
      </c>
      <c r="B4161" t="s">
        <v>380</v>
      </c>
      <c r="C4161" t="s">
        <v>532</v>
      </c>
      <c r="D4161">
        <v>2013</v>
      </c>
      <c r="E4161">
        <v>2008</v>
      </c>
      <c r="F4161">
        <v>1959</v>
      </c>
      <c r="G4161">
        <v>1924</v>
      </c>
      <c r="H4161" t="str">
        <f>INDEX('EIA Crosswalk'!$J$2:$J$52,MATCH(B4161,'EIA Crosswalk'!$G$2:$G$52,0),1)</f>
        <v>WNC</v>
      </c>
    </row>
    <row r="4162" spans="1:8">
      <c r="A4162" t="s">
        <v>469</v>
      </c>
      <c r="B4162" t="s">
        <v>380</v>
      </c>
      <c r="C4162" t="s">
        <v>350</v>
      </c>
      <c r="D4162">
        <v>4.2300000000000004</v>
      </c>
      <c r="E4162">
        <v>3.99</v>
      </c>
      <c r="F4162">
        <v>3.64</v>
      </c>
      <c r="G4162">
        <v>5.04</v>
      </c>
      <c r="H4162" t="str">
        <f>INDEX('EIA Crosswalk'!$J$2:$J$52,MATCH(B4162,'EIA Crosswalk'!$G$2:$G$52,0),1)</f>
        <v>WNC</v>
      </c>
    </row>
    <row r="4163" spans="1:8">
      <c r="A4163" t="s">
        <v>469</v>
      </c>
      <c r="B4163" t="s">
        <v>380</v>
      </c>
      <c r="C4163" t="s">
        <v>351</v>
      </c>
      <c r="D4163">
        <v>8.06</v>
      </c>
      <c r="E4163">
        <v>7.39</v>
      </c>
      <c r="F4163">
        <v>7.54</v>
      </c>
      <c r="G4163">
        <v>9.02</v>
      </c>
      <c r="H4163" t="str">
        <f>INDEX('EIA Crosswalk'!$J$2:$J$52,MATCH(B4163,'EIA Crosswalk'!$G$2:$G$52,0),1)</f>
        <v>WNC</v>
      </c>
    </row>
    <row r="4164" spans="1:8">
      <c r="A4164" t="s">
        <v>469</v>
      </c>
      <c r="B4164" t="s">
        <v>380</v>
      </c>
      <c r="C4164" t="s">
        <v>533</v>
      </c>
      <c r="D4164">
        <v>5.46</v>
      </c>
      <c r="E4164">
        <v>5.01</v>
      </c>
      <c r="F4164">
        <v>4.66</v>
      </c>
      <c r="G4164">
        <v>6.42</v>
      </c>
      <c r="H4164" t="str">
        <f>INDEX('EIA Crosswalk'!$J$2:$J$52,MATCH(B4164,'EIA Crosswalk'!$G$2:$G$52,0),1)</f>
        <v>WNC</v>
      </c>
    </row>
    <row r="4165" spans="1:8">
      <c r="A4165" t="s">
        <v>469</v>
      </c>
      <c r="B4165" t="s">
        <v>380</v>
      </c>
      <c r="C4165" t="s">
        <v>534</v>
      </c>
      <c r="D4165">
        <v>5.56</v>
      </c>
      <c r="E4165">
        <v>5.16</v>
      </c>
      <c r="F4165">
        <v>4.8099999999999996</v>
      </c>
      <c r="G4165">
        <v>6.18</v>
      </c>
      <c r="H4165" t="str">
        <f>INDEX('EIA Crosswalk'!$J$2:$J$52,MATCH(B4165,'EIA Crosswalk'!$G$2:$G$52,0),1)</f>
        <v>WNC</v>
      </c>
    </row>
    <row r="4166" spans="1:8">
      <c r="A4166" t="s">
        <v>469</v>
      </c>
      <c r="B4166" t="s">
        <v>380</v>
      </c>
      <c r="C4166" t="s">
        <v>535</v>
      </c>
      <c r="D4166">
        <v>0.75</v>
      </c>
      <c r="E4166">
        <v>0.69</v>
      </c>
      <c r="F4166">
        <v>0.65</v>
      </c>
      <c r="G4166">
        <v>0.61</v>
      </c>
      <c r="H4166" t="str">
        <f>INDEX('EIA Crosswalk'!$J$2:$J$52,MATCH(B4166,'EIA Crosswalk'!$G$2:$G$52,0),1)</f>
        <v>WNC</v>
      </c>
    </row>
    <row r="4167" spans="1:8">
      <c r="A4167" t="s">
        <v>469</v>
      </c>
      <c r="B4167" t="s">
        <v>380</v>
      </c>
      <c r="C4167" t="s">
        <v>536</v>
      </c>
      <c r="D4167">
        <v>0.75</v>
      </c>
      <c r="E4167">
        <v>0.69</v>
      </c>
      <c r="F4167">
        <v>0.65</v>
      </c>
      <c r="G4167">
        <v>0.61</v>
      </c>
      <c r="H4167" t="str">
        <f>INDEX('EIA Crosswalk'!$J$2:$J$52,MATCH(B4167,'EIA Crosswalk'!$G$2:$G$52,0),1)</f>
        <v>WNC</v>
      </c>
    </row>
    <row r="4168" spans="1:8">
      <c r="A4168" t="s">
        <v>469</v>
      </c>
      <c r="B4168" t="s">
        <v>380</v>
      </c>
      <c r="C4168" t="s">
        <v>537</v>
      </c>
      <c r="D4168">
        <v>770</v>
      </c>
      <c r="E4168">
        <v>770</v>
      </c>
      <c r="F4168">
        <v>770</v>
      </c>
      <c r="G4168">
        <v>770</v>
      </c>
      <c r="H4168" t="str">
        <f>INDEX('EIA Crosswalk'!$J$2:$J$52,MATCH(B4168,'EIA Crosswalk'!$G$2:$G$52,0),1)</f>
        <v>WNC</v>
      </c>
    </row>
    <row r="4169" spans="1:8">
      <c r="A4169" t="s">
        <v>469</v>
      </c>
      <c r="B4169" t="s">
        <v>380</v>
      </c>
      <c r="C4169" t="s">
        <v>538</v>
      </c>
      <c r="D4169">
        <v>0</v>
      </c>
      <c r="E4169">
        <v>0</v>
      </c>
      <c r="F4169">
        <v>0</v>
      </c>
      <c r="G4169">
        <v>0</v>
      </c>
      <c r="H4169" t="str">
        <f>INDEX('EIA Crosswalk'!$J$2:$J$52,MATCH(B4169,'EIA Crosswalk'!$G$2:$G$52,0),1)</f>
        <v>WNC</v>
      </c>
    </row>
    <row r="4170" spans="1:8">
      <c r="A4170" t="s">
        <v>469</v>
      </c>
      <c r="B4170" t="s">
        <v>380</v>
      </c>
      <c r="C4170" t="s">
        <v>539</v>
      </c>
      <c r="D4170">
        <v>0</v>
      </c>
      <c r="E4170">
        <v>0</v>
      </c>
      <c r="F4170">
        <v>0</v>
      </c>
      <c r="G4170">
        <v>0</v>
      </c>
      <c r="H4170" t="str">
        <f>INDEX('EIA Crosswalk'!$J$2:$J$52,MATCH(B4170,'EIA Crosswalk'!$G$2:$G$52,0),1)</f>
        <v>WNC</v>
      </c>
    </row>
    <row r="4171" spans="1:8">
      <c r="A4171" t="s">
        <v>469</v>
      </c>
      <c r="B4171" t="s">
        <v>380</v>
      </c>
      <c r="C4171" t="s">
        <v>540</v>
      </c>
      <c r="D4171">
        <v>21.66</v>
      </c>
      <c r="E4171">
        <v>19.920000000000002</v>
      </c>
      <c r="F4171">
        <v>13.87</v>
      </c>
      <c r="G4171">
        <v>22.67</v>
      </c>
      <c r="H4171" t="str">
        <f>INDEX('EIA Crosswalk'!$J$2:$J$52,MATCH(B4171,'EIA Crosswalk'!$G$2:$G$52,0),1)</f>
        <v>WNC</v>
      </c>
    </row>
    <row r="4172" spans="1:8">
      <c r="A4172" t="s">
        <v>469</v>
      </c>
      <c r="B4172" t="s">
        <v>380</v>
      </c>
      <c r="C4172" t="s">
        <v>541</v>
      </c>
      <c r="D4172">
        <v>21.66</v>
      </c>
      <c r="E4172">
        <v>19.920000000000002</v>
      </c>
      <c r="F4172">
        <v>13.87</v>
      </c>
      <c r="G4172">
        <v>22.67</v>
      </c>
      <c r="H4172" t="str">
        <f>INDEX('EIA Crosswalk'!$J$2:$J$52,MATCH(B4172,'EIA Crosswalk'!$G$2:$G$52,0),1)</f>
        <v>WNC</v>
      </c>
    </row>
    <row r="4173" spans="1:8">
      <c r="A4173" t="s">
        <v>469</v>
      </c>
      <c r="B4173" t="s">
        <v>380</v>
      </c>
      <c r="C4173" t="s">
        <v>542</v>
      </c>
      <c r="D4173">
        <v>21.66</v>
      </c>
      <c r="E4173">
        <v>19.920000000000002</v>
      </c>
      <c r="F4173">
        <v>13.87</v>
      </c>
      <c r="G4173">
        <v>22.67</v>
      </c>
      <c r="H4173" t="str">
        <f>INDEX('EIA Crosswalk'!$J$2:$J$52,MATCH(B4173,'EIA Crosswalk'!$G$2:$G$52,0),1)</f>
        <v>WNC</v>
      </c>
    </row>
    <row r="4174" spans="1:8">
      <c r="A4174" t="s">
        <v>469</v>
      </c>
      <c r="B4174" t="s">
        <v>380</v>
      </c>
      <c r="C4174" t="s">
        <v>543</v>
      </c>
      <c r="D4174">
        <v>0</v>
      </c>
      <c r="E4174">
        <v>0</v>
      </c>
      <c r="F4174">
        <v>0</v>
      </c>
      <c r="G4174">
        <v>0</v>
      </c>
      <c r="H4174" t="str">
        <f>INDEX('EIA Crosswalk'!$J$2:$J$52,MATCH(B4174,'EIA Crosswalk'!$G$2:$G$52,0),1)</f>
        <v>WNC</v>
      </c>
    </row>
    <row r="4175" spans="1:8">
      <c r="A4175" t="s">
        <v>469</v>
      </c>
      <c r="B4175" t="s">
        <v>380</v>
      </c>
      <c r="C4175" t="s">
        <v>544</v>
      </c>
      <c r="D4175">
        <v>22.24</v>
      </c>
      <c r="E4175">
        <v>22.1</v>
      </c>
      <c r="F4175">
        <v>18.64</v>
      </c>
      <c r="G4175">
        <v>24.35</v>
      </c>
      <c r="H4175" t="str">
        <f>INDEX('EIA Crosswalk'!$J$2:$J$52,MATCH(B4175,'EIA Crosswalk'!$G$2:$G$52,0),1)</f>
        <v>WNC</v>
      </c>
    </row>
    <row r="4176" spans="1:8">
      <c r="A4176" t="s">
        <v>469</v>
      </c>
      <c r="B4176" t="s">
        <v>380</v>
      </c>
      <c r="C4176" t="s">
        <v>545</v>
      </c>
      <c r="D4176">
        <v>29.31</v>
      </c>
      <c r="E4176">
        <v>30</v>
      </c>
      <c r="F4176">
        <v>25.59</v>
      </c>
      <c r="G4176">
        <v>31.49</v>
      </c>
      <c r="H4176" t="str">
        <f>INDEX('EIA Crosswalk'!$J$2:$J$52,MATCH(B4176,'EIA Crosswalk'!$G$2:$G$52,0),1)</f>
        <v>WNC</v>
      </c>
    </row>
    <row r="4177" spans="1:8">
      <c r="A4177" t="s">
        <v>469</v>
      </c>
      <c r="B4177" t="s">
        <v>380</v>
      </c>
      <c r="C4177" t="s">
        <v>546</v>
      </c>
      <c r="D4177">
        <v>29.31</v>
      </c>
      <c r="E4177">
        <v>30</v>
      </c>
      <c r="F4177">
        <v>25.59</v>
      </c>
      <c r="G4177">
        <v>31.49</v>
      </c>
      <c r="H4177" t="str">
        <f>INDEX('EIA Crosswalk'!$J$2:$J$52,MATCH(B4177,'EIA Crosswalk'!$G$2:$G$52,0),1)</f>
        <v>WNC</v>
      </c>
    </row>
    <row r="4178" spans="1:8">
      <c r="A4178" t="s">
        <v>469</v>
      </c>
      <c r="B4178" t="s">
        <v>380</v>
      </c>
      <c r="C4178" t="s">
        <v>547</v>
      </c>
      <c r="D4178">
        <v>22.44</v>
      </c>
      <c r="E4178">
        <v>21.38</v>
      </c>
      <c r="F4178">
        <v>17.600000000000001</v>
      </c>
      <c r="G4178">
        <v>23.99</v>
      </c>
      <c r="H4178" t="str">
        <f>INDEX('EIA Crosswalk'!$J$2:$J$52,MATCH(B4178,'EIA Crosswalk'!$G$2:$G$52,0),1)</f>
        <v>WNC</v>
      </c>
    </row>
    <row r="4179" spans="1:8">
      <c r="A4179" t="s">
        <v>469</v>
      </c>
      <c r="B4179" t="s">
        <v>380</v>
      </c>
      <c r="C4179" t="s">
        <v>548</v>
      </c>
      <c r="D4179">
        <v>18.39</v>
      </c>
      <c r="E4179">
        <v>16.7</v>
      </c>
      <c r="F4179">
        <v>12.72</v>
      </c>
      <c r="G4179">
        <v>19.989999999999998</v>
      </c>
      <c r="H4179" t="str">
        <f>INDEX('EIA Crosswalk'!$J$2:$J$52,MATCH(B4179,'EIA Crosswalk'!$G$2:$G$52,0),1)</f>
        <v>WNC</v>
      </c>
    </row>
    <row r="4180" spans="1:8">
      <c r="A4180" t="s">
        <v>469</v>
      </c>
      <c r="B4180" t="s">
        <v>380</v>
      </c>
      <c r="C4180" t="s">
        <v>549</v>
      </c>
      <c r="D4180">
        <v>17.36</v>
      </c>
      <c r="E4180">
        <v>14.87</v>
      </c>
      <c r="F4180">
        <v>12.32</v>
      </c>
      <c r="G4180">
        <v>16.690000000000001</v>
      </c>
      <c r="H4180" t="str">
        <f>INDEX('EIA Crosswalk'!$J$2:$J$52,MATCH(B4180,'EIA Crosswalk'!$G$2:$G$52,0),1)</f>
        <v>WNC</v>
      </c>
    </row>
    <row r="4181" spans="1:8">
      <c r="A4181" t="s">
        <v>469</v>
      </c>
      <c r="B4181" t="s">
        <v>380</v>
      </c>
      <c r="C4181" t="s">
        <v>550</v>
      </c>
      <c r="D4181">
        <v>322</v>
      </c>
      <c r="E4181">
        <v>321</v>
      </c>
      <c r="F4181">
        <v>352</v>
      </c>
      <c r="G4181">
        <v>409</v>
      </c>
      <c r="H4181" t="str">
        <f>INDEX('EIA Crosswalk'!$J$2:$J$52,MATCH(B4181,'EIA Crosswalk'!$G$2:$G$52,0),1)</f>
        <v>WNC</v>
      </c>
    </row>
    <row r="4182" spans="1:8">
      <c r="A4182" t="s">
        <v>469</v>
      </c>
      <c r="B4182" t="s">
        <v>380</v>
      </c>
      <c r="C4182" t="s">
        <v>551</v>
      </c>
      <c r="D4182">
        <v>18.690000000000001</v>
      </c>
      <c r="E4182">
        <v>17.579999999999998</v>
      </c>
      <c r="F4182">
        <v>13.73</v>
      </c>
      <c r="G4182">
        <v>19.29</v>
      </c>
      <c r="H4182" t="str">
        <f>INDEX('EIA Crosswalk'!$J$2:$J$52,MATCH(B4182,'EIA Crosswalk'!$G$2:$G$52,0),1)</f>
        <v>WNC</v>
      </c>
    </row>
    <row r="4183" spans="1:8">
      <c r="A4183" t="s">
        <v>469</v>
      </c>
      <c r="B4183" t="s">
        <v>380</v>
      </c>
      <c r="C4183" t="s">
        <v>552</v>
      </c>
      <c r="D4183">
        <v>15.49</v>
      </c>
      <c r="E4183">
        <v>13.86</v>
      </c>
      <c r="F4183">
        <v>12.99</v>
      </c>
      <c r="G4183">
        <v>19.91</v>
      </c>
      <c r="H4183" t="str">
        <f>INDEX('EIA Crosswalk'!$J$2:$J$52,MATCH(B4183,'EIA Crosswalk'!$G$2:$G$52,0),1)</f>
        <v>WNC</v>
      </c>
    </row>
    <row r="4184" spans="1:8">
      <c r="A4184" t="s">
        <v>469</v>
      </c>
      <c r="B4184" t="s">
        <v>380</v>
      </c>
      <c r="C4184" t="s">
        <v>553</v>
      </c>
      <c r="D4184">
        <v>21.59</v>
      </c>
      <c r="E4184">
        <v>20.46</v>
      </c>
      <c r="F4184">
        <v>16.68</v>
      </c>
      <c r="G4184">
        <v>23.03</v>
      </c>
      <c r="H4184" t="str">
        <f>INDEX('EIA Crosswalk'!$J$2:$J$52,MATCH(B4184,'EIA Crosswalk'!$G$2:$G$52,0),1)</f>
        <v>WNC</v>
      </c>
    </row>
    <row r="4185" spans="1:8">
      <c r="A4185" t="s">
        <v>469</v>
      </c>
      <c r="B4185" t="s">
        <v>380</v>
      </c>
      <c r="C4185" t="s">
        <v>554</v>
      </c>
      <c r="D4185">
        <v>21.6</v>
      </c>
      <c r="E4185">
        <v>20.46</v>
      </c>
      <c r="F4185">
        <v>16.690000000000001</v>
      </c>
      <c r="G4185">
        <v>23.05</v>
      </c>
      <c r="H4185" t="str">
        <f>INDEX('EIA Crosswalk'!$J$2:$J$52,MATCH(B4185,'EIA Crosswalk'!$G$2:$G$52,0),1)</f>
        <v>WNC</v>
      </c>
    </row>
    <row r="4186" spans="1:8">
      <c r="A4186" t="s">
        <v>469</v>
      </c>
      <c r="B4186" t="s">
        <v>380</v>
      </c>
      <c r="C4186" t="s">
        <v>555</v>
      </c>
      <c r="D4186">
        <v>0</v>
      </c>
      <c r="E4186">
        <v>0</v>
      </c>
      <c r="F4186">
        <v>0</v>
      </c>
      <c r="G4186">
        <v>0</v>
      </c>
      <c r="H4186" t="str">
        <f>INDEX('EIA Crosswalk'!$J$2:$J$52,MATCH(B4186,'EIA Crosswalk'!$G$2:$G$52,0),1)</f>
        <v>WNC</v>
      </c>
    </row>
    <row r="4187" spans="1:8">
      <c r="A4187" t="s">
        <v>469</v>
      </c>
      <c r="B4187" t="s">
        <v>380</v>
      </c>
      <c r="C4187" t="s">
        <v>556</v>
      </c>
      <c r="D4187">
        <v>0</v>
      </c>
      <c r="E4187">
        <v>0</v>
      </c>
      <c r="F4187">
        <v>0</v>
      </c>
      <c r="G4187">
        <v>0</v>
      </c>
      <c r="H4187" t="str">
        <f>INDEX('EIA Crosswalk'!$J$2:$J$52,MATCH(B4187,'EIA Crosswalk'!$G$2:$G$52,0),1)</f>
        <v>WNC</v>
      </c>
    </row>
    <row r="4188" spans="1:8">
      <c r="A4188" t="s">
        <v>469</v>
      </c>
      <c r="B4188" t="s">
        <v>380</v>
      </c>
      <c r="C4188" t="s">
        <v>557</v>
      </c>
      <c r="D4188">
        <v>0</v>
      </c>
      <c r="E4188">
        <v>0</v>
      </c>
      <c r="F4188">
        <v>0</v>
      </c>
      <c r="G4188">
        <v>0</v>
      </c>
      <c r="H4188" t="str">
        <f>INDEX('EIA Crosswalk'!$J$2:$J$52,MATCH(B4188,'EIA Crosswalk'!$G$2:$G$52,0),1)</f>
        <v>WNC</v>
      </c>
    </row>
    <row r="4189" spans="1:8">
      <c r="A4189" t="s">
        <v>469</v>
      </c>
      <c r="B4189" t="s">
        <v>380</v>
      </c>
      <c r="C4189" t="s">
        <v>558</v>
      </c>
      <c r="D4189">
        <v>0</v>
      </c>
      <c r="E4189">
        <v>0</v>
      </c>
      <c r="F4189">
        <v>0</v>
      </c>
      <c r="G4189">
        <v>0</v>
      </c>
      <c r="H4189" t="str">
        <f>INDEX('EIA Crosswalk'!$J$2:$J$52,MATCH(B4189,'EIA Crosswalk'!$G$2:$G$52,0),1)</f>
        <v>WNC</v>
      </c>
    </row>
    <row r="4190" spans="1:8">
      <c r="A4190" t="s">
        <v>469</v>
      </c>
      <c r="B4190" t="s">
        <v>380</v>
      </c>
      <c r="C4190" t="s">
        <v>559</v>
      </c>
      <c r="D4190">
        <v>0</v>
      </c>
      <c r="E4190">
        <v>0</v>
      </c>
      <c r="F4190">
        <v>0</v>
      </c>
      <c r="G4190">
        <v>0</v>
      </c>
      <c r="H4190" t="str">
        <f>INDEX('EIA Crosswalk'!$J$2:$J$52,MATCH(B4190,'EIA Crosswalk'!$G$2:$G$52,0),1)</f>
        <v>WNC</v>
      </c>
    </row>
    <row r="4191" spans="1:8">
      <c r="A4191" t="s">
        <v>469</v>
      </c>
      <c r="B4191" t="s">
        <v>380</v>
      </c>
      <c r="C4191" t="s">
        <v>560</v>
      </c>
      <c r="D4191">
        <v>22.43</v>
      </c>
      <c r="E4191">
        <v>21.37</v>
      </c>
      <c r="F4191">
        <v>17.600000000000001</v>
      </c>
      <c r="G4191">
        <v>23.97</v>
      </c>
      <c r="H4191" t="str">
        <f>INDEX('EIA Crosswalk'!$J$2:$J$52,MATCH(B4191,'EIA Crosswalk'!$G$2:$G$52,0),1)</f>
        <v>WNC</v>
      </c>
    </row>
    <row r="4192" spans="1:8">
      <c r="A4192" t="s">
        <v>469</v>
      </c>
      <c r="B4192" t="s">
        <v>380</v>
      </c>
      <c r="C4192" t="s">
        <v>561</v>
      </c>
      <c r="D4192">
        <v>7.37</v>
      </c>
      <c r="E4192">
        <v>6.81</v>
      </c>
      <c r="F4192">
        <v>6.21</v>
      </c>
      <c r="G4192">
        <v>8.01</v>
      </c>
      <c r="H4192" t="str">
        <f>INDEX('EIA Crosswalk'!$J$2:$J$52,MATCH(B4192,'EIA Crosswalk'!$G$2:$G$52,0),1)</f>
        <v>WNC</v>
      </c>
    </row>
    <row r="4193" spans="1:8">
      <c r="A4193" t="s">
        <v>469</v>
      </c>
      <c r="B4193" t="s">
        <v>380</v>
      </c>
      <c r="C4193" t="s">
        <v>562</v>
      </c>
      <c r="D4193">
        <v>1.25</v>
      </c>
      <c r="E4193">
        <v>1.19</v>
      </c>
      <c r="F4193">
        <v>1.1599999999999999</v>
      </c>
      <c r="G4193">
        <v>1.45</v>
      </c>
      <c r="H4193" t="str">
        <f>INDEX('EIA Crosswalk'!$J$2:$J$52,MATCH(B4193,'EIA Crosswalk'!$G$2:$G$52,0),1)</f>
        <v>WNC</v>
      </c>
    </row>
    <row r="4194" spans="1:8">
      <c r="A4194" t="s">
        <v>469</v>
      </c>
      <c r="B4194" t="s">
        <v>380</v>
      </c>
      <c r="C4194" t="s">
        <v>563</v>
      </c>
      <c r="D4194">
        <v>7.47</v>
      </c>
      <c r="E4194">
        <v>7.12</v>
      </c>
      <c r="F4194">
        <v>6.03</v>
      </c>
      <c r="G4194">
        <v>8.16</v>
      </c>
      <c r="H4194" t="str">
        <f>INDEX('EIA Crosswalk'!$J$2:$J$52,MATCH(B4194,'EIA Crosswalk'!$G$2:$G$52,0),1)</f>
        <v>WNC</v>
      </c>
    </row>
    <row r="4195" spans="1:8">
      <c r="A4195" t="s">
        <v>469</v>
      </c>
      <c r="B4195" t="s">
        <v>380</v>
      </c>
      <c r="C4195" t="s">
        <v>564</v>
      </c>
      <c r="D4195">
        <v>9.01</v>
      </c>
      <c r="E4195">
        <v>8.36</v>
      </c>
      <c r="F4195">
        <v>8.2899999999999991</v>
      </c>
      <c r="G4195">
        <v>10.51</v>
      </c>
      <c r="H4195" t="str">
        <f>INDEX('EIA Crosswalk'!$J$2:$J$52,MATCH(B4195,'EIA Crosswalk'!$G$2:$G$52,0),1)</f>
        <v>WNC</v>
      </c>
    </row>
    <row r="4196" spans="1:8">
      <c r="A4196" t="s">
        <v>469</v>
      </c>
      <c r="B4196" t="s">
        <v>380</v>
      </c>
      <c r="C4196" t="s">
        <v>565</v>
      </c>
      <c r="D4196">
        <v>8.93</v>
      </c>
      <c r="E4196">
        <v>8.5500000000000007</v>
      </c>
      <c r="F4196">
        <v>7.31</v>
      </c>
      <c r="G4196">
        <v>9.9499999999999993</v>
      </c>
      <c r="H4196" t="str">
        <f>INDEX('EIA Crosswalk'!$J$2:$J$52,MATCH(B4196,'EIA Crosswalk'!$G$2:$G$52,0),1)</f>
        <v>WNC</v>
      </c>
    </row>
    <row r="4197" spans="1:8">
      <c r="A4197" t="s">
        <v>469</v>
      </c>
      <c r="B4197" t="s">
        <v>380</v>
      </c>
      <c r="C4197" t="s">
        <v>566</v>
      </c>
      <c r="D4197">
        <v>14.29</v>
      </c>
      <c r="E4197">
        <v>13.6</v>
      </c>
      <c r="F4197">
        <v>11.27</v>
      </c>
      <c r="G4197">
        <v>15.43</v>
      </c>
      <c r="H4197" t="str">
        <f>INDEX('EIA Crosswalk'!$J$2:$J$52,MATCH(B4197,'EIA Crosswalk'!$G$2:$G$52,0),1)</f>
        <v>WNC</v>
      </c>
    </row>
    <row r="4198" spans="1:8">
      <c r="A4198" t="s">
        <v>469</v>
      </c>
      <c r="B4198" t="s">
        <v>380</v>
      </c>
      <c r="C4198" t="s">
        <v>567</v>
      </c>
      <c r="D4198">
        <v>20.56</v>
      </c>
      <c r="E4198">
        <v>17.190000000000001</v>
      </c>
      <c r="F4198">
        <v>16.32</v>
      </c>
      <c r="G4198">
        <v>24.87</v>
      </c>
      <c r="H4198" t="str">
        <f>INDEX('EIA Crosswalk'!$J$2:$J$52,MATCH(B4198,'EIA Crosswalk'!$G$2:$G$52,0),1)</f>
        <v>WNC</v>
      </c>
    </row>
    <row r="4199" spans="1:8">
      <c r="A4199" t="s">
        <v>469</v>
      </c>
      <c r="B4199" t="s">
        <v>380</v>
      </c>
      <c r="C4199" t="s">
        <v>568</v>
      </c>
      <c r="D4199">
        <v>14.56</v>
      </c>
      <c r="E4199">
        <v>11.6</v>
      </c>
      <c r="F4199">
        <v>10.72</v>
      </c>
      <c r="G4199">
        <v>18.18</v>
      </c>
      <c r="H4199" t="str">
        <f>INDEX('EIA Crosswalk'!$J$2:$J$52,MATCH(B4199,'EIA Crosswalk'!$G$2:$G$52,0),1)</f>
        <v>WNC</v>
      </c>
    </row>
    <row r="4200" spans="1:8">
      <c r="A4200" t="s">
        <v>469</v>
      </c>
      <c r="B4200" t="s">
        <v>380</v>
      </c>
      <c r="C4200" t="s">
        <v>569</v>
      </c>
      <c r="D4200">
        <v>14.09</v>
      </c>
      <c r="E4200">
        <v>10.89</v>
      </c>
      <c r="F4200">
        <v>9.94</v>
      </c>
      <c r="G4200">
        <v>18</v>
      </c>
      <c r="H4200" t="str">
        <f>INDEX('EIA Crosswalk'!$J$2:$J$52,MATCH(B4200,'EIA Crosswalk'!$G$2:$G$52,0),1)</f>
        <v>WNC</v>
      </c>
    </row>
    <row r="4201" spans="1:8">
      <c r="A4201" t="s">
        <v>469</v>
      </c>
      <c r="B4201" t="s">
        <v>380</v>
      </c>
      <c r="C4201" t="s">
        <v>570</v>
      </c>
      <c r="D4201">
        <v>15.44</v>
      </c>
      <c r="E4201">
        <v>13.82</v>
      </c>
      <c r="F4201">
        <v>12.98</v>
      </c>
      <c r="G4201">
        <v>19.920000000000002</v>
      </c>
      <c r="H4201" t="str">
        <f>INDEX('EIA Crosswalk'!$J$2:$J$52,MATCH(B4201,'EIA Crosswalk'!$G$2:$G$52,0),1)</f>
        <v>WNC</v>
      </c>
    </row>
    <row r="4202" spans="1:8">
      <c r="A4202" t="s">
        <v>469</v>
      </c>
      <c r="B4202" t="s">
        <v>380</v>
      </c>
      <c r="C4202" t="s">
        <v>571</v>
      </c>
      <c r="D4202">
        <v>15.11</v>
      </c>
      <c r="E4202">
        <v>13.07</v>
      </c>
      <c r="F4202">
        <v>11.98</v>
      </c>
      <c r="G4202">
        <v>19.45</v>
      </c>
      <c r="H4202" t="str">
        <f>INDEX('EIA Crosswalk'!$J$2:$J$52,MATCH(B4202,'EIA Crosswalk'!$G$2:$G$52,0),1)</f>
        <v>WNC</v>
      </c>
    </row>
    <row r="4203" spans="1:8">
      <c r="A4203" t="s">
        <v>469</v>
      </c>
      <c r="B4203" t="s">
        <v>380</v>
      </c>
      <c r="C4203" t="s">
        <v>572</v>
      </c>
      <c r="D4203">
        <v>15.11</v>
      </c>
      <c r="E4203">
        <v>13.07</v>
      </c>
      <c r="F4203">
        <v>11.98</v>
      </c>
      <c r="G4203">
        <v>19.45</v>
      </c>
      <c r="H4203" t="str">
        <f>INDEX('EIA Crosswalk'!$J$2:$J$52,MATCH(B4203,'EIA Crosswalk'!$G$2:$G$52,0),1)</f>
        <v>WNC</v>
      </c>
    </row>
    <row r="4204" spans="1:8">
      <c r="A4204" t="s">
        <v>469</v>
      </c>
      <c r="B4204" t="s">
        <v>380</v>
      </c>
      <c r="C4204" t="s">
        <v>573</v>
      </c>
      <c r="D4204">
        <v>2012</v>
      </c>
      <c r="E4204">
        <v>2500</v>
      </c>
      <c r="F4204">
        <v>2899</v>
      </c>
      <c r="G4204">
        <v>3283</v>
      </c>
      <c r="H4204" t="str">
        <f>INDEX('EIA Crosswalk'!$J$2:$J$52,MATCH(B4204,'EIA Crosswalk'!$G$2:$G$52,0),1)</f>
        <v>WNC</v>
      </c>
    </row>
    <row r="4205" spans="1:8">
      <c r="A4205" t="s">
        <v>469</v>
      </c>
      <c r="B4205" t="s">
        <v>380</v>
      </c>
      <c r="C4205" t="s">
        <v>574</v>
      </c>
      <c r="D4205">
        <v>0</v>
      </c>
      <c r="E4205">
        <v>0</v>
      </c>
      <c r="F4205">
        <v>0</v>
      </c>
      <c r="G4205">
        <v>0</v>
      </c>
      <c r="H4205" t="str">
        <f>INDEX('EIA Crosswalk'!$J$2:$J$52,MATCH(B4205,'EIA Crosswalk'!$G$2:$G$52,0),1)</f>
        <v>WNC</v>
      </c>
    </row>
    <row r="4206" spans="1:8">
      <c r="A4206" t="s">
        <v>469</v>
      </c>
      <c r="B4206" t="s">
        <v>380</v>
      </c>
      <c r="C4206" t="s">
        <v>575</v>
      </c>
      <c r="D4206">
        <v>11.07</v>
      </c>
      <c r="E4206">
        <v>11.27</v>
      </c>
      <c r="F4206">
        <v>8.34</v>
      </c>
      <c r="G4206">
        <v>12.47</v>
      </c>
      <c r="H4206" t="str">
        <f>INDEX('EIA Crosswalk'!$J$2:$J$52,MATCH(B4206,'EIA Crosswalk'!$G$2:$G$52,0),1)</f>
        <v>WNC</v>
      </c>
    </row>
    <row r="4207" spans="1:8">
      <c r="A4207" t="s">
        <v>469</v>
      </c>
      <c r="B4207" t="s">
        <v>380</v>
      </c>
      <c r="C4207" t="s">
        <v>576</v>
      </c>
      <c r="D4207">
        <v>0</v>
      </c>
      <c r="E4207">
        <v>0</v>
      </c>
      <c r="F4207">
        <v>0</v>
      </c>
      <c r="G4207">
        <v>0</v>
      </c>
      <c r="H4207" t="str">
        <f>INDEX('EIA Crosswalk'!$J$2:$J$52,MATCH(B4207,'EIA Crosswalk'!$G$2:$G$52,0),1)</f>
        <v>WNC</v>
      </c>
    </row>
    <row r="4208" spans="1:8">
      <c r="A4208" t="s">
        <v>469</v>
      </c>
      <c r="B4208" t="s">
        <v>380</v>
      </c>
      <c r="C4208" t="s">
        <v>577</v>
      </c>
      <c r="D4208">
        <v>0</v>
      </c>
      <c r="E4208">
        <v>0</v>
      </c>
      <c r="F4208">
        <v>0</v>
      </c>
      <c r="G4208">
        <v>0</v>
      </c>
      <c r="H4208" t="str">
        <f>INDEX('EIA Crosswalk'!$J$2:$J$52,MATCH(B4208,'EIA Crosswalk'!$G$2:$G$52,0),1)</f>
        <v>WNC</v>
      </c>
    </row>
    <row r="4209" spans="1:8">
      <c r="A4209" t="s">
        <v>469</v>
      </c>
      <c r="B4209" t="s">
        <v>380</v>
      </c>
      <c r="C4209" t="s">
        <v>578</v>
      </c>
      <c r="D4209">
        <v>11.07</v>
      </c>
      <c r="E4209">
        <v>11.27</v>
      </c>
      <c r="F4209">
        <v>8.34</v>
      </c>
      <c r="G4209">
        <v>12.47</v>
      </c>
      <c r="H4209" t="str">
        <f>INDEX('EIA Crosswalk'!$J$2:$J$52,MATCH(B4209,'EIA Crosswalk'!$G$2:$G$52,0),1)</f>
        <v>WNC</v>
      </c>
    </row>
    <row r="4210" spans="1:8">
      <c r="A4210" t="s">
        <v>469</v>
      </c>
      <c r="B4210" t="s">
        <v>380</v>
      </c>
      <c r="C4210" t="s">
        <v>579</v>
      </c>
      <c r="D4210">
        <v>11.07</v>
      </c>
      <c r="E4210">
        <v>11.27</v>
      </c>
      <c r="F4210">
        <v>8.34</v>
      </c>
      <c r="G4210">
        <v>12.47</v>
      </c>
      <c r="H4210" t="str">
        <f>INDEX('EIA Crosswalk'!$J$2:$J$52,MATCH(B4210,'EIA Crosswalk'!$G$2:$G$52,0),1)</f>
        <v>WNC</v>
      </c>
    </row>
    <row r="4211" spans="1:8">
      <c r="A4211" t="s">
        <v>469</v>
      </c>
      <c r="B4211" t="s">
        <v>380</v>
      </c>
      <c r="C4211" t="s">
        <v>580</v>
      </c>
      <c r="D4211">
        <v>23.98</v>
      </c>
      <c r="E4211">
        <v>23.01</v>
      </c>
      <c r="F4211">
        <v>19.18</v>
      </c>
      <c r="G4211">
        <v>26.41</v>
      </c>
      <c r="H4211" t="str">
        <f>INDEX('EIA Crosswalk'!$J$2:$J$52,MATCH(B4211,'EIA Crosswalk'!$G$2:$G$52,0),1)</f>
        <v>WNC</v>
      </c>
    </row>
    <row r="4212" spans="1:8">
      <c r="A4212" t="s">
        <v>469</v>
      </c>
      <c r="B4212" t="s">
        <v>380</v>
      </c>
      <c r="C4212" t="s">
        <v>581</v>
      </c>
      <c r="D4212">
        <v>18</v>
      </c>
      <c r="E4212">
        <v>23</v>
      </c>
      <c r="F4212">
        <v>28</v>
      </c>
      <c r="G4212">
        <v>32</v>
      </c>
      <c r="H4212" t="str">
        <f>INDEX('EIA Crosswalk'!$J$2:$J$52,MATCH(B4212,'EIA Crosswalk'!$G$2:$G$52,0),1)</f>
        <v>WNC</v>
      </c>
    </row>
    <row r="4213" spans="1:8">
      <c r="A4213" t="s">
        <v>469</v>
      </c>
      <c r="B4213" t="s">
        <v>380</v>
      </c>
      <c r="C4213" t="s">
        <v>582</v>
      </c>
      <c r="D4213">
        <v>22.43</v>
      </c>
      <c r="E4213">
        <v>21.37</v>
      </c>
      <c r="F4213">
        <v>17.600000000000001</v>
      </c>
      <c r="G4213">
        <v>23.97</v>
      </c>
      <c r="H4213" t="str">
        <f>INDEX('EIA Crosswalk'!$J$2:$J$52,MATCH(B4213,'EIA Crosswalk'!$G$2:$G$52,0),1)</f>
        <v>WNC</v>
      </c>
    </row>
    <row r="4214" spans="1:8">
      <c r="A4214" t="s">
        <v>469</v>
      </c>
      <c r="B4214" t="s">
        <v>380</v>
      </c>
      <c r="C4214" t="s">
        <v>583</v>
      </c>
      <c r="D4214">
        <v>15.37</v>
      </c>
      <c r="E4214">
        <v>14.96</v>
      </c>
      <c r="F4214">
        <v>14.91</v>
      </c>
      <c r="G4214">
        <v>15.97</v>
      </c>
      <c r="H4214" t="str">
        <f>INDEX('EIA Crosswalk'!$J$2:$J$52,MATCH(B4214,'EIA Crosswalk'!$G$2:$G$52,0),1)</f>
        <v>WNC</v>
      </c>
    </row>
    <row r="4215" spans="1:8">
      <c r="A4215" t="s">
        <v>469</v>
      </c>
      <c r="B4215" t="s">
        <v>380</v>
      </c>
      <c r="C4215" t="s">
        <v>584</v>
      </c>
      <c r="D4215">
        <v>10.36</v>
      </c>
      <c r="E4215">
        <v>10.050000000000001</v>
      </c>
      <c r="F4215">
        <v>9.14</v>
      </c>
      <c r="G4215">
        <v>10.94</v>
      </c>
      <c r="H4215" t="str">
        <f>INDEX('EIA Crosswalk'!$J$2:$J$52,MATCH(B4215,'EIA Crosswalk'!$G$2:$G$52,0),1)</f>
        <v>WNC</v>
      </c>
    </row>
    <row r="4216" spans="1:8">
      <c r="A4216" t="s">
        <v>469</v>
      </c>
      <c r="B4216" t="s">
        <v>380</v>
      </c>
      <c r="C4216" t="s">
        <v>585</v>
      </c>
      <c r="D4216">
        <v>18.04</v>
      </c>
      <c r="E4216">
        <v>17.57</v>
      </c>
      <c r="F4216">
        <v>18.440000000000001</v>
      </c>
      <c r="G4216">
        <v>19.739999999999998</v>
      </c>
      <c r="H4216" t="str">
        <f>INDEX('EIA Crosswalk'!$J$2:$J$52,MATCH(B4216,'EIA Crosswalk'!$G$2:$G$52,0),1)</f>
        <v>WNC</v>
      </c>
    </row>
    <row r="4217" spans="1:8">
      <c r="A4217" t="s">
        <v>469</v>
      </c>
      <c r="B4217" t="s">
        <v>380</v>
      </c>
      <c r="C4217" t="s">
        <v>586</v>
      </c>
      <c r="D4217">
        <v>16.600000000000001</v>
      </c>
      <c r="E4217">
        <v>16.03</v>
      </c>
      <c r="F4217">
        <v>14.25</v>
      </c>
      <c r="G4217">
        <v>17.53</v>
      </c>
      <c r="H4217" t="str">
        <f>INDEX('EIA Crosswalk'!$J$2:$J$52,MATCH(B4217,'EIA Crosswalk'!$G$2:$G$52,0),1)</f>
        <v>WNC</v>
      </c>
    </row>
    <row r="4218" spans="1:8">
      <c r="A4218" t="s">
        <v>469</v>
      </c>
      <c r="B4218" t="s">
        <v>380</v>
      </c>
      <c r="C4218" t="s">
        <v>587</v>
      </c>
      <c r="D4218">
        <v>16.600000000000001</v>
      </c>
      <c r="E4218">
        <v>16.03</v>
      </c>
      <c r="F4218">
        <v>14.25</v>
      </c>
      <c r="G4218">
        <v>17.53</v>
      </c>
      <c r="H4218" t="str">
        <f>INDEX('EIA Crosswalk'!$J$2:$J$52,MATCH(B4218,'EIA Crosswalk'!$G$2:$G$52,0),1)</f>
        <v>WNC</v>
      </c>
    </row>
    <row r="4219" spans="1:8">
      <c r="A4219" t="s">
        <v>469</v>
      </c>
      <c r="B4219" t="s">
        <v>380</v>
      </c>
      <c r="C4219" t="s">
        <v>588</v>
      </c>
      <c r="D4219">
        <v>1926</v>
      </c>
      <c r="E4219">
        <v>1933</v>
      </c>
      <c r="F4219">
        <v>1963</v>
      </c>
      <c r="G4219">
        <v>1964</v>
      </c>
      <c r="H4219" t="str">
        <f>INDEX('EIA Crosswalk'!$J$2:$J$52,MATCH(B4219,'EIA Crosswalk'!$G$2:$G$52,0),1)</f>
        <v>WNC</v>
      </c>
    </row>
    <row r="4220" spans="1:8">
      <c r="A4220" t="s">
        <v>469</v>
      </c>
      <c r="B4220" t="s">
        <v>380</v>
      </c>
      <c r="C4220" t="s">
        <v>589</v>
      </c>
      <c r="D4220">
        <v>0</v>
      </c>
      <c r="E4220">
        <v>0</v>
      </c>
      <c r="F4220">
        <v>0</v>
      </c>
      <c r="G4220">
        <v>0</v>
      </c>
      <c r="H4220" t="str">
        <f>INDEX('EIA Crosswalk'!$J$2:$J$52,MATCH(B4220,'EIA Crosswalk'!$G$2:$G$52,0),1)</f>
        <v>WNC</v>
      </c>
    </row>
    <row r="4221" spans="1:8">
      <c r="A4221" t="s">
        <v>469</v>
      </c>
      <c r="B4221" t="s">
        <v>380</v>
      </c>
      <c r="C4221" t="s">
        <v>590</v>
      </c>
      <c r="D4221">
        <v>8.94</v>
      </c>
      <c r="E4221">
        <v>8.6</v>
      </c>
      <c r="F4221">
        <v>7.11</v>
      </c>
      <c r="G4221">
        <v>8.5399999999999991</v>
      </c>
      <c r="H4221" t="str">
        <f>INDEX('EIA Crosswalk'!$J$2:$J$52,MATCH(B4221,'EIA Crosswalk'!$G$2:$G$52,0),1)</f>
        <v>WNC</v>
      </c>
    </row>
    <row r="4222" spans="1:8">
      <c r="A4222" t="s">
        <v>469</v>
      </c>
      <c r="B4222" t="s">
        <v>380</v>
      </c>
      <c r="C4222" t="s">
        <v>591</v>
      </c>
      <c r="D4222">
        <v>16</v>
      </c>
      <c r="E4222">
        <v>16</v>
      </c>
      <c r="F4222">
        <v>16</v>
      </c>
      <c r="G4222">
        <v>16</v>
      </c>
      <c r="H4222" t="str">
        <f>INDEX('EIA Crosswalk'!$J$2:$J$52,MATCH(B4222,'EIA Crosswalk'!$G$2:$G$52,0),1)</f>
        <v>WNC</v>
      </c>
    </row>
    <row r="4223" spans="1:8">
      <c r="A4223" t="s">
        <v>469</v>
      </c>
      <c r="B4223" t="s">
        <v>380</v>
      </c>
      <c r="C4223" t="s">
        <v>592</v>
      </c>
      <c r="D4223">
        <v>4.03</v>
      </c>
      <c r="E4223">
        <v>4.46</v>
      </c>
      <c r="F4223">
        <v>3.71</v>
      </c>
      <c r="G4223">
        <v>3.77</v>
      </c>
      <c r="H4223" t="str">
        <f>INDEX('EIA Crosswalk'!$J$2:$J$52,MATCH(B4223,'EIA Crosswalk'!$G$2:$G$52,0),1)</f>
        <v>WNC</v>
      </c>
    </row>
    <row r="4224" spans="1:8">
      <c r="A4224" t="s">
        <v>469</v>
      </c>
      <c r="B4224" t="s">
        <v>380</v>
      </c>
      <c r="C4224" t="s">
        <v>593</v>
      </c>
      <c r="D4224">
        <v>2.2200000000000002</v>
      </c>
      <c r="E4224">
        <v>2.33</v>
      </c>
      <c r="F4224">
        <v>1.8</v>
      </c>
      <c r="G4224">
        <v>2.39</v>
      </c>
      <c r="H4224" t="str">
        <f>INDEX('EIA Crosswalk'!$J$2:$J$52,MATCH(B4224,'EIA Crosswalk'!$G$2:$G$52,0),1)</f>
        <v>WNC</v>
      </c>
    </row>
    <row r="4225" spans="1:8">
      <c r="A4225" t="s">
        <v>469</v>
      </c>
      <c r="B4225" t="s">
        <v>380</v>
      </c>
      <c r="C4225" t="s">
        <v>594</v>
      </c>
      <c r="D4225">
        <v>1.04</v>
      </c>
      <c r="E4225">
        <v>1.39</v>
      </c>
      <c r="F4225">
        <v>1.1299999999999999</v>
      </c>
      <c r="G4225">
        <v>0.99</v>
      </c>
      <c r="H4225" t="str">
        <f>INDEX('EIA Crosswalk'!$J$2:$J$52,MATCH(B4225,'EIA Crosswalk'!$G$2:$G$52,0),1)</f>
        <v>WNC</v>
      </c>
    </row>
    <row r="4226" spans="1:8">
      <c r="A4226" t="s">
        <v>469</v>
      </c>
      <c r="B4226" t="s">
        <v>380</v>
      </c>
      <c r="C4226" t="s">
        <v>595</v>
      </c>
      <c r="D4226">
        <v>4.3</v>
      </c>
      <c r="E4226">
        <v>4.45</v>
      </c>
      <c r="F4226">
        <v>3.13</v>
      </c>
      <c r="G4226">
        <v>3.69</v>
      </c>
      <c r="H4226" t="str">
        <f>INDEX('EIA Crosswalk'!$J$2:$J$52,MATCH(B4226,'EIA Crosswalk'!$G$2:$G$52,0),1)</f>
        <v>WNC</v>
      </c>
    </row>
    <row r="4227" spans="1:8">
      <c r="A4227" t="s">
        <v>469</v>
      </c>
      <c r="B4227" t="s">
        <v>380</v>
      </c>
      <c r="C4227" t="s">
        <v>596</v>
      </c>
      <c r="D4227">
        <v>5.25</v>
      </c>
      <c r="E4227">
        <v>5.24</v>
      </c>
      <c r="F4227">
        <v>3.76</v>
      </c>
      <c r="G4227">
        <v>4.3099999999999996</v>
      </c>
      <c r="H4227" t="str">
        <f>INDEX('EIA Crosswalk'!$J$2:$J$52,MATCH(B4227,'EIA Crosswalk'!$G$2:$G$52,0),1)</f>
        <v>WNC</v>
      </c>
    </row>
    <row r="4228" spans="1:8">
      <c r="A4228" t="s">
        <v>469</v>
      </c>
      <c r="B4228" t="s">
        <v>380</v>
      </c>
      <c r="C4228" t="s">
        <v>597</v>
      </c>
      <c r="D4228">
        <v>32.94</v>
      </c>
      <c r="E4228">
        <v>29.79</v>
      </c>
      <c r="F4228">
        <v>26.87</v>
      </c>
      <c r="G4228">
        <v>31.26</v>
      </c>
      <c r="H4228" t="str">
        <f>INDEX('EIA Crosswalk'!$J$2:$J$52,MATCH(B4228,'EIA Crosswalk'!$G$2:$G$52,0),1)</f>
        <v>WNC</v>
      </c>
    </row>
    <row r="4229" spans="1:8">
      <c r="A4229" t="s">
        <v>469</v>
      </c>
      <c r="B4229" t="s">
        <v>380</v>
      </c>
      <c r="C4229" t="s">
        <v>598</v>
      </c>
      <c r="D4229">
        <v>1700</v>
      </c>
      <c r="E4229">
        <v>2181</v>
      </c>
      <c r="F4229">
        <v>2576</v>
      </c>
      <c r="G4229">
        <v>2956</v>
      </c>
      <c r="H4229" t="str">
        <f>INDEX('EIA Crosswalk'!$J$2:$J$52,MATCH(B4229,'EIA Crosswalk'!$G$2:$G$52,0),1)</f>
        <v>WNC</v>
      </c>
    </row>
    <row r="4230" spans="1:8">
      <c r="A4230" t="s">
        <v>469</v>
      </c>
      <c r="B4230" t="s">
        <v>380</v>
      </c>
      <c r="C4230" t="s">
        <v>599</v>
      </c>
      <c r="D4230">
        <v>1110</v>
      </c>
      <c r="E4230">
        <v>1022</v>
      </c>
      <c r="F4230">
        <v>1092</v>
      </c>
      <c r="G4230">
        <v>1170</v>
      </c>
      <c r="H4230" t="str">
        <f>INDEX('EIA Crosswalk'!$J$2:$J$52,MATCH(B4230,'EIA Crosswalk'!$G$2:$G$52,0),1)</f>
        <v>WNC</v>
      </c>
    </row>
    <row r="4231" spans="1:8">
      <c r="A4231" t="s">
        <v>469</v>
      </c>
      <c r="B4231" t="s">
        <v>380</v>
      </c>
      <c r="C4231" t="s">
        <v>600</v>
      </c>
      <c r="D4231">
        <v>6818</v>
      </c>
      <c r="E4231">
        <v>6870</v>
      </c>
      <c r="F4231">
        <v>6052</v>
      </c>
      <c r="G4231">
        <v>5830</v>
      </c>
      <c r="H4231" t="str">
        <f>INDEX('EIA Crosswalk'!$J$2:$J$52,MATCH(B4231,'EIA Crosswalk'!$G$2:$G$52,0),1)</f>
        <v>WNC</v>
      </c>
    </row>
    <row r="4232" spans="1:8">
      <c r="A4232" t="s">
        <v>469</v>
      </c>
      <c r="B4232" t="s">
        <v>381</v>
      </c>
      <c r="C4232" t="s">
        <v>470</v>
      </c>
      <c r="D4232">
        <v>13.99</v>
      </c>
      <c r="E4232">
        <v>14.86</v>
      </c>
      <c r="F4232">
        <v>14.12</v>
      </c>
      <c r="G4232">
        <v>15.14</v>
      </c>
      <c r="H4232" t="str">
        <f>INDEX('EIA Crosswalk'!$J$2:$J$52,MATCH(B4232,'EIA Crosswalk'!$G$2:$G$52,0),1)</f>
        <v>NEENGL</v>
      </c>
    </row>
    <row r="4233" spans="1:8">
      <c r="A4233" t="s">
        <v>469</v>
      </c>
      <c r="B4233" t="s">
        <v>381</v>
      </c>
      <c r="C4233" t="s">
        <v>471</v>
      </c>
      <c r="D4233">
        <v>13.99</v>
      </c>
      <c r="E4233">
        <v>14.86</v>
      </c>
      <c r="F4233">
        <v>14.12</v>
      </c>
      <c r="G4233">
        <v>15.14</v>
      </c>
      <c r="H4233" t="str">
        <f>INDEX('EIA Crosswalk'!$J$2:$J$52,MATCH(B4233,'EIA Crosswalk'!$G$2:$G$52,0),1)</f>
        <v>NEENGL</v>
      </c>
    </row>
    <row r="4234" spans="1:8">
      <c r="A4234" t="s">
        <v>469</v>
      </c>
      <c r="B4234" t="s">
        <v>381</v>
      </c>
      <c r="C4234" t="s">
        <v>472</v>
      </c>
      <c r="D4234">
        <v>13.99</v>
      </c>
      <c r="E4234">
        <v>14.86</v>
      </c>
      <c r="F4234">
        <v>14.12</v>
      </c>
      <c r="G4234">
        <v>15.14</v>
      </c>
      <c r="H4234" t="str">
        <f>INDEX('EIA Crosswalk'!$J$2:$J$52,MATCH(B4234,'EIA Crosswalk'!$G$2:$G$52,0),1)</f>
        <v>NEENGL</v>
      </c>
    </row>
    <row r="4235" spans="1:8">
      <c r="A4235" t="s">
        <v>469</v>
      </c>
      <c r="B4235" t="s">
        <v>381</v>
      </c>
      <c r="C4235" t="s">
        <v>473</v>
      </c>
      <c r="D4235">
        <v>27.04</v>
      </c>
      <c r="E4235">
        <v>25.57</v>
      </c>
      <c r="F4235">
        <v>22.34</v>
      </c>
      <c r="G4235">
        <v>28.86</v>
      </c>
      <c r="H4235" t="str">
        <f>INDEX('EIA Crosswalk'!$J$2:$J$52,MATCH(B4235,'EIA Crosswalk'!$G$2:$G$52,0),1)</f>
        <v>NEENGL</v>
      </c>
    </row>
    <row r="4236" spans="1:8">
      <c r="A4236" t="s">
        <v>469</v>
      </c>
      <c r="B4236" t="s">
        <v>381</v>
      </c>
      <c r="C4236" t="s">
        <v>474</v>
      </c>
      <c r="D4236">
        <v>27.04</v>
      </c>
      <c r="E4236">
        <v>25.57</v>
      </c>
      <c r="F4236">
        <v>22.34</v>
      </c>
      <c r="G4236">
        <v>28.86</v>
      </c>
      <c r="H4236" t="str">
        <f>INDEX('EIA Crosswalk'!$J$2:$J$52,MATCH(B4236,'EIA Crosswalk'!$G$2:$G$52,0),1)</f>
        <v>NEENGL</v>
      </c>
    </row>
    <row r="4237" spans="1:8">
      <c r="A4237" t="s">
        <v>469</v>
      </c>
      <c r="B4237" t="s">
        <v>381</v>
      </c>
      <c r="C4237" t="s">
        <v>475</v>
      </c>
      <c r="D4237">
        <v>27.04</v>
      </c>
      <c r="E4237">
        <v>25.57</v>
      </c>
      <c r="F4237">
        <v>22.34</v>
      </c>
      <c r="G4237">
        <v>28.86</v>
      </c>
      <c r="H4237" t="str">
        <f>INDEX('EIA Crosswalk'!$J$2:$J$52,MATCH(B4237,'EIA Crosswalk'!$G$2:$G$52,0),1)</f>
        <v>NEENGL</v>
      </c>
    </row>
    <row r="4238" spans="1:8">
      <c r="A4238" t="s">
        <v>469</v>
      </c>
      <c r="B4238" t="s">
        <v>381</v>
      </c>
      <c r="C4238" t="s">
        <v>476</v>
      </c>
      <c r="D4238">
        <v>0</v>
      </c>
      <c r="E4238">
        <v>0</v>
      </c>
      <c r="F4238">
        <v>0</v>
      </c>
      <c r="G4238">
        <v>0</v>
      </c>
      <c r="H4238" t="str">
        <f>INDEX('EIA Crosswalk'!$J$2:$J$52,MATCH(B4238,'EIA Crosswalk'!$G$2:$G$52,0),1)</f>
        <v>NEENGL</v>
      </c>
    </row>
    <row r="4239" spans="1:8">
      <c r="A4239" t="s">
        <v>469</v>
      </c>
      <c r="B4239" t="s">
        <v>381</v>
      </c>
      <c r="C4239" t="s">
        <v>336</v>
      </c>
      <c r="D4239">
        <v>0</v>
      </c>
      <c r="E4239">
        <v>0</v>
      </c>
      <c r="F4239">
        <v>0</v>
      </c>
      <c r="G4239">
        <v>0</v>
      </c>
      <c r="H4239" t="str">
        <f>INDEX('EIA Crosswalk'!$J$2:$J$52,MATCH(B4239,'EIA Crosswalk'!$G$2:$G$52,0),1)</f>
        <v>NEENGL</v>
      </c>
    </row>
    <row r="4240" spans="1:8">
      <c r="A4240" t="s">
        <v>469</v>
      </c>
      <c r="B4240" t="s">
        <v>381</v>
      </c>
      <c r="C4240" t="s">
        <v>338</v>
      </c>
      <c r="D4240">
        <v>0</v>
      </c>
      <c r="E4240">
        <v>0</v>
      </c>
      <c r="F4240">
        <v>0</v>
      </c>
      <c r="G4240">
        <v>0</v>
      </c>
      <c r="H4240" t="str">
        <f>INDEX('EIA Crosswalk'!$J$2:$J$52,MATCH(B4240,'EIA Crosswalk'!$G$2:$G$52,0),1)</f>
        <v>NEENGL</v>
      </c>
    </row>
    <row r="4241" spans="1:8">
      <c r="A4241" t="s">
        <v>469</v>
      </c>
      <c r="B4241" t="s">
        <v>381</v>
      </c>
      <c r="C4241" t="s">
        <v>340</v>
      </c>
      <c r="D4241">
        <v>3.87</v>
      </c>
      <c r="E4241">
        <v>3.35</v>
      </c>
      <c r="F4241">
        <v>3.11</v>
      </c>
      <c r="G4241">
        <v>3.99</v>
      </c>
      <c r="H4241" t="str">
        <f>INDEX('EIA Crosswalk'!$J$2:$J$52,MATCH(B4241,'EIA Crosswalk'!$G$2:$G$52,0),1)</f>
        <v>NEENGL</v>
      </c>
    </row>
    <row r="4242" spans="1:8">
      <c r="A4242" t="s">
        <v>469</v>
      </c>
      <c r="B4242" t="s">
        <v>381</v>
      </c>
      <c r="C4242" t="s">
        <v>477</v>
      </c>
      <c r="D4242">
        <v>534</v>
      </c>
      <c r="E4242">
        <v>534</v>
      </c>
      <c r="F4242">
        <v>534</v>
      </c>
      <c r="G4242">
        <v>534</v>
      </c>
      <c r="H4242" t="str">
        <f>INDEX('EIA Crosswalk'!$J$2:$J$52,MATCH(B4242,'EIA Crosswalk'!$G$2:$G$52,0),1)</f>
        <v>NEENGL</v>
      </c>
    </row>
    <row r="4243" spans="1:8">
      <c r="A4243" t="s">
        <v>469</v>
      </c>
      <c r="B4243" t="s">
        <v>381</v>
      </c>
      <c r="C4243" t="s">
        <v>342</v>
      </c>
      <c r="D4243">
        <v>0</v>
      </c>
      <c r="E4243">
        <v>0</v>
      </c>
      <c r="F4243">
        <v>0</v>
      </c>
      <c r="G4243">
        <v>0</v>
      </c>
      <c r="H4243" t="str">
        <f>INDEX('EIA Crosswalk'!$J$2:$J$52,MATCH(B4243,'EIA Crosswalk'!$G$2:$G$52,0),1)</f>
        <v>NEENGL</v>
      </c>
    </row>
    <row r="4244" spans="1:8">
      <c r="A4244" t="s">
        <v>469</v>
      </c>
      <c r="B4244" t="s">
        <v>381</v>
      </c>
      <c r="C4244" t="s">
        <v>478</v>
      </c>
      <c r="D4244">
        <v>0</v>
      </c>
      <c r="E4244">
        <v>0</v>
      </c>
      <c r="F4244">
        <v>0</v>
      </c>
      <c r="G4244">
        <v>0</v>
      </c>
      <c r="H4244" t="str">
        <f>INDEX('EIA Crosswalk'!$J$2:$J$52,MATCH(B4244,'EIA Crosswalk'!$G$2:$G$52,0),1)</f>
        <v>NEENGL</v>
      </c>
    </row>
    <row r="4245" spans="1:8">
      <c r="A4245" t="s">
        <v>469</v>
      </c>
      <c r="B4245" t="s">
        <v>381</v>
      </c>
      <c r="C4245" t="s">
        <v>479</v>
      </c>
      <c r="D4245">
        <v>0</v>
      </c>
      <c r="E4245">
        <v>0</v>
      </c>
      <c r="F4245">
        <v>0</v>
      </c>
      <c r="G4245">
        <v>0</v>
      </c>
      <c r="H4245" t="str">
        <f>INDEX('EIA Crosswalk'!$J$2:$J$52,MATCH(B4245,'EIA Crosswalk'!$G$2:$G$52,0),1)</f>
        <v>NEENGL</v>
      </c>
    </row>
    <row r="4246" spans="1:8">
      <c r="A4246" t="s">
        <v>469</v>
      </c>
      <c r="B4246" t="s">
        <v>381</v>
      </c>
      <c r="C4246" t="s">
        <v>344</v>
      </c>
      <c r="D4246">
        <v>0</v>
      </c>
      <c r="E4246">
        <v>0</v>
      </c>
      <c r="F4246">
        <v>0</v>
      </c>
      <c r="G4246">
        <v>0</v>
      </c>
      <c r="H4246" t="str">
        <f>INDEX('EIA Crosswalk'!$J$2:$J$52,MATCH(B4246,'EIA Crosswalk'!$G$2:$G$52,0),1)</f>
        <v>NEENGL</v>
      </c>
    </row>
    <row r="4247" spans="1:8">
      <c r="A4247" t="s">
        <v>469</v>
      </c>
      <c r="B4247" t="s">
        <v>381</v>
      </c>
      <c r="C4247" t="s">
        <v>480</v>
      </c>
      <c r="D4247">
        <v>3.87</v>
      </c>
      <c r="E4247">
        <v>3.35</v>
      </c>
      <c r="F4247">
        <v>3.11</v>
      </c>
      <c r="G4247">
        <v>3.99</v>
      </c>
      <c r="H4247" t="str">
        <f>INDEX('EIA Crosswalk'!$J$2:$J$52,MATCH(B4247,'EIA Crosswalk'!$G$2:$G$52,0),1)</f>
        <v>NEENGL</v>
      </c>
    </row>
    <row r="4248" spans="1:8">
      <c r="A4248" t="s">
        <v>469</v>
      </c>
      <c r="B4248" t="s">
        <v>381</v>
      </c>
      <c r="C4248" t="s">
        <v>481</v>
      </c>
      <c r="D4248">
        <v>0</v>
      </c>
      <c r="E4248">
        <v>0</v>
      </c>
      <c r="F4248">
        <v>0</v>
      </c>
      <c r="G4248">
        <v>0</v>
      </c>
      <c r="H4248" t="str">
        <f>INDEX('EIA Crosswalk'!$J$2:$J$52,MATCH(B4248,'EIA Crosswalk'!$G$2:$G$52,0),1)</f>
        <v>NEENGL</v>
      </c>
    </row>
    <row r="4249" spans="1:8">
      <c r="A4249" t="s">
        <v>469</v>
      </c>
      <c r="B4249" t="s">
        <v>381</v>
      </c>
      <c r="C4249" t="s">
        <v>482</v>
      </c>
      <c r="D4249">
        <v>22.59</v>
      </c>
      <c r="E4249">
        <v>21.85</v>
      </c>
      <c r="F4249">
        <v>19.010000000000002</v>
      </c>
      <c r="G4249">
        <v>22.51</v>
      </c>
      <c r="H4249" t="str">
        <f>INDEX('EIA Crosswalk'!$J$2:$J$52,MATCH(B4249,'EIA Crosswalk'!$G$2:$G$52,0),1)</f>
        <v>NEENGL</v>
      </c>
    </row>
    <row r="4250" spans="1:8">
      <c r="A4250" t="s">
        <v>469</v>
      </c>
      <c r="B4250" t="s">
        <v>381</v>
      </c>
      <c r="C4250" t="s">
        <v>483</v>
      </c>
      <c r="D4250">
        <v>18.2</v>
      </c>
      <c r="E4250">
        <v>16.940000000000001</v>
      </c>
      <c r="F4250">
        <v>11.73</v>
      </c>
      <c r="G4250">
        <v>18.100000000000001</v>
      </c>
      <c r="H4250" t="str">
        <f>INDEX('EIA Crosswalk'!$J$2:$J$52,MATCH(B4250,'EIA Crosswalk'!$G$2:$G$52,0),1)</f>
        <v>NEENGL</v>
      </c>
    </row>
    <row r="4251" spans="1:8">
      <c r="A4251" t="s">
        <v>469</v>
      </c>
      <c r="B4251" t="s">
        <v>381</v>
      </c>
      <c r="C4251" t="s">
        <v>484</v>
      </c>
      <c r="D4251">
        <v>15.26</v>
      </c>
      <c r="E4251">
        <v>17.8</v>
      </c>
      <c r="F4251">
        <v>16.32</v>
      </c>
      <c r="G4251">
        <v>16.48</v>
      </c>
      <c r="H4251" t="str">
        <f>INDEX('EIA Crosswalk'!$J$2:$J$52,MATCH(B4251,'EIA Crosswalk'!$G$2:$G$52,0),1)</f>
        <v>NEENGL</v>
      </c>
    </row>
    <row r="4252" spans="1:8">
      <c r="A4252" t="s">
        <v>469</v>
      </c>
      <c r="B4252" t="s">
        <v>381</v>
      </c>
      <c r="C4252" t="s">
        <v>485</v>
      </c>
      <c r="D4252">
        <v>17.149999999999999</v>
      </c>
      <c r="E4252">
        <v>15.73</v>
      </c>
      <c r="F4252">
        <v>11.27</v>
      </c>
      <c r="G4252">
        <v>15.43</v>
      </c>
      <c r="H4252" t="str">
        <f>INDEX('EIA Crosswalk'!$J$2:$J$52,MATCH(B4252,'EIA Crosswalk'!$G$2:$G$52,0),1)</f>
        <v>NEENGL</v>
      </c>
    </row>
    <row r="4253" spans="1:8">
      <c r="A4253" t="s">
        <v>469</v>
      </c>
      <c r="B4253" t="s">
        <v>381</v>
      </c>
      <c r="C4253" t="s">
        <v>486</v>
      </c>
      <c r="D4253">
        <v>18.73</v>
      </c>
      <c r="E4253">
        <v>17.89</v>
      </c>
      <c r="F4253">
        <v>15.06</v>
      </c>
      <c r="G4253">
        <v>18.16</v>
      </c>
      <c r="H4253" t="str">
        <f>INDEX('EIA Crosswalk'!$J$2:$J$52,MATCH(B4253,'EIA Crosswalk'!$G$2:$G$52,0),1)</f>
        <v>NEENGL</v>
      </c>
    </row>
    <row r="4254" spans="1:8">
      <c r="A4254" t="s">
        <v>469</v>
      </c>
      <c r="B4254" t="s">
        <v>381</v>
      </c>
      <c r="C4254" t="s">
        <v>487</v>
      </c>
      <c r="D4254">
        <v>19.73</v>
      </c>
      <c r="E4254">
        <v>18.88</v>
      </c>
      <c r="F4254">
        <v>15.78</v>
      </c>
      <c r="G4254">
        <v>19.66</v>
      </c>
      <c r="H4254" t="str">
        <f>INDEX('EIA Crosswalk'!$J$2:$J$52,MATCH(B4254,'EIA Crosswalk'!$G$2:$G$52,0),1)</f>
        <v>NEENGL</v>
      </c>
    </row>
    <row r="4255" spans="1:8">
      <c r="A4255" t="s">
        <v>469</v>
      </c>
      <c r="B4255" t="s">
        <v>381</v>
      </c>
      <c r="C4255" t="s">
        <v>488</v>
      </c>
      <c r="D4255">
        <v>19.78</v>
      </c>
      <c r="E4255">
        <v>18.89</v>
      </c>
      <c r="F4255">
        <v>15.78</v>
      </c>
      <c r="G4255">
        <v>19.690000000000001</v>
      </c>
      <c r="H4255" t="str">
        <f>INDEX('EIA Crosswalk'!$J$2:$J$52,MATCH(B4255,'EIA Crosswalk'!$G$2:$G$52,0),1)</f>
        <v>NEENGL</v>
      </c>
    </row>
    <row r="4256" spans="1:8">
      <c r="A4256" t="s">
        <v>469</v>
      </c>
      <c r="B4256" t="s">
        <v>381</v>
      </c>
      <c r="C4256" t="s">
        <v>489</v>
      </c>
      <c r="D4256">
        <v>15.26</v>
      </c>
      <c r="E4256">
        <v>17.8</v>
      </c>
      <c r="F4256">
        <v>16.32</v>
      </c>
      <c r="G4256">
        <v>16.48</v>
      </c>
      <c r="H4256" t="str">
        <f>INDEX('EIA Crosswalk'!$J$2:$J$52,MATCH(B4256,'EIA Crosswalk'!$G$2:$G$52,0),1)</f>
        <v>NEENGL</v>
      </c>
    </row>
    <row r="4257" spans="1:8">
      <c r="A4257" t="s">
        <v>469</v>
      </c>
      <c r="B4257" t="s">
        <v>381</v>
      </c>
      <c r="C4257" t="s">
        <v>490</v>
      </c>
      <c r="D4257">
        <v>8.73</v>
      </c>
      <c r="E4257">
        <v>0</v>
      </c>
      <c r="F4257">
        <v>0</v>
      </c>
      <c r="G4257">
        <v>0</v>
      </c>
      <c r="H4257" t="str">
        <f>INDEX('EIA Crosswalk'!$J$2:$J$52,MATCH(B4257,'EIA Crosswalk'!$G$2:$G$52,0),1)</f>
        <v>NEENGL</v>
      </c>
    </row>
    <row r="4258" spans="1:8">
      <c r="A4258" t="s">
        <v>469</v>
      </c>
      <c r="B4258" t="s">
        <v>381</v>
      </c>
      <c r="C4258" t="s">
        <v>491</v>
      </c>
      <c r="D4258">
        <v>4469</v>
      </c>
      <c r="E4258">
        <v>4497</v>
      </c>
      <c r="F4258">
        <v>4478</v>
      </c>
      <c r="G4258">
        <v>4463</v>
      </c>
      <c r="H4258" t="str">
        <f>INDEX('EIA Crosswalk'!$J$2:$J$52,MATCH(B4258,'EIA Crosswalk'!$G$2:$G$52,0),1)</f>
        <v>NEENGL</v>
      </c>
    </row>
    <row r="4259" spans="1:8">
      <c r="A4259" t="s">
        <v>469</v>
      </c>
      <c r="B4259" t="s">
        <v>381</v>
      </c>
      <c r="C4259" t="s">
        <v>492</v>
      </c>
      <c r="D4259">
        <v>10.74</v>
      </c>
      <c r="E4259">
        <v>0</v>
      </c>
      <c r="F4259">
        <v>0</v>
      </c>
      <c r="G4259">
        <v>0</v>
      </c>
      <c r="H4259" t="str">
        <f>INDEX('EIA Crosswalk'!$J$2:$J$52,MATCH(B4259,'EIA Crosswalk'!$G$2:$G$52,0),1)</f>
        <v>NEENGL</v>
      </c>
    </row>
    <row r="4260" spans="1:8">
      <c r="A4260" t="s">
        <v>469</v>
      </c>
      <c r="B4260" t="s">
        <v>381</v>
      </c>
      <c r="C4260" t="s">
        <v>493</v>
      </c>
      <c r="D4260">
        <v>0</v>
      </c>
      <c r="E4260">
        <v>0</v>
      </c>
      <c r="F4260">
        <v>0</v>
      </c>
      <c r="G4260">
        <v>0</v>
      </c>
      <c r="H4260" t="str">
        <f>INDEX('EIA Crosswalk'!$J$2:$J$52,MATCH(B4260,'EIA Crosswalk'!$G$2:$G$52,0),1)</f>
        <v>NEENGL</v>
      </c>
    </row>
    <row r="4261" spans="1:8">
      <c r="A4261" t="s">
        <v>469</v>
      </c>
      <c r="B4261" t="s">
        <v>381</v>
      </c>
      <c r="C4261" t="s">
        <v>494</v>
      </c>
      <c r="D4261">
        <v>46.35</v>
      </c>
      <c r="E4261">
        <v>46.7</v>
      </c>
      <c r="F4261">
        <v>45.17</v>
      </c>
      <c r="G4261">
        <v>47.27</v>
      </c>
      <c r="H4261" t="str">
        <f>INDEX('EIA Crosswalk'!$J$2:$J$52,MATCH(B4261,'EIA Crosswalk'!$G$2:$G$52,0),1)</f>
        <v>NEENGL</v>
      </c>
    </row>
    <row r="4262" spans="1:8">
      <c r="A4262" t="s">
        <v>469</v>
      </c>
      <c r="B4262" t="s">
        <v>381</v>
      </c>
      <c r="C4262" t="s">
        <v>495</v>
      </c>
      <c r="D4262">
        <v>39.33</v>
      </c>
      <c r="E4262">
        <v>38.36</v>
      </c>
      <c r="F4262">
        <v>38.43</v>
      </c>
      <c r="G4262">
        <v>40.47</v>
      </c>
      <c r="H4262" t="str">
        <f>INDEX('EIA Crosswalk'!$J$2:$J$52,MATCH(B4262,'EIA Crosswalk'!$G$2:$G$52,0),1)</f>
        <v>NEENGL</v>
      </c>
    </row>
    <row r="4263" spans="1:8">
      <c r="A4263" t="s">
        <v>469</v>
      </c>
      <c r="B4263" t="s">
        <v>381</v>
      </c>
      <c r="C4263" t="s">
        <v>496</v>
      </c>
      <c r="D4263">
        <v>57.7</v>
      </c>
      <c r="E4263">
        <v>58.76</v>
      </c>
      <c r="F4263">
        <v>55.8</v>
      </c>
      <c r="G4263">
        <v>58.18</v>
      </c>
      <c r="H4263" t="str">
        <f>INDEX('EIA Crosswalk'!$J$2:$J$52,MATCH(B4263,'EIA Crosswalk'!$G$2:$G$52,0),1)</f>
        <v>NEENGL</v>
      </c>
    </row>
    <row r="4264" spans="1:8">
      <c r="A4264" t="s">
        <v>469</v>
      </c>
      <c r="B4264" t="s">
        <v>381</v>
      </c>
      <c r="C4264" t="s">
        <v>497</v>
      </c>
      <c r="D4264">
        <v>49.87</v>
      </c>
      <c r="E4264">
        <v>50.28</v>
      </c>
      <c r="F4264">
        <v>48.75</v>
      </c>
      <c r="G4264">
        <v>50.92</v>
      </c>
      <c r="H4264" t="str">
        <f>INDEX('EIA Crosswalk'!$J$2:$J$52,MATCH(B4264,'EIA Crosswalk'!$G$2:$G$52,0),1)</f>
        <v>NEENGL</v>
      </c>
    </row>
    <row r="4265" spans="1:8">
      <c r="A4265" t="s">
        <v>469</v>
      </c>
      <c r="B4265" t="s">
        <v>381</v>
      </c>
      <c r="C4265" t="s">
        <v>498</v>
      </c>
      <c r="D4265">
        <v>49.87</v>
      </c>
      <c r="E4265">
        <v>50.28</v>
      </c>
      <c r="F4265">
        <v>48.75</v>
      </c>
      <c r="G4265">
        <v>50.92</v>
      </c>
      <c r="H4265" t="str">
        <f>INDEX('EIA Crosswalk'!$J$2:$J$52,MATCH(B4265,'EIA Crosswalk'!$G$2:$G$52,0),1)</f>
        <v>NEENGL</v>
      </c>
    </row>
    <row r="4266" spans="1:8">
      <c r="A4266" t="s">
        <v>469</v>
      </c>
      <c r="B4266" t="s">
        <v>381</v>
      </c>
      <c r="C4266" t="s">
        <v>499</v>
      </c>
      <c r="D4266">
        <v>2290</v>
      </c>
      <c r="E4266">
        <v>2290</v>
      </c>
      <c r="F4266">
        <v>2270</v>
      </c>
      <c r="G4266">
        <v>2270</v>
      </c>
      <c r="H4266" t="str">
        <f>INDEX('EIA Crosswalk'!$J$2:$J$52,MATCH(B4266,'EIA Crosswalk'!$G$2:$G$52,0),1)</f>
        <v>NEENGL</v>
      </c>
    </row>
    <row r="4267" spans="1:8">
      <c r="A4267" t="s">
        <v>469</v>
      </c>
      <c r="B4267" t="s">
        <v>381</v>
      </c>
      <c r="C4267" t="s">
        <v>500</v>
      </c>
      <c r="D4267">
        <v>0</v>
      </c>
      <c r="E4267">
        <v>0</v>
      </c>
      <c r="F4267">
        <v>0</v>
      </c>
      <c r="G4267">
        <v>0</v>
      </c>
      <c r="H4267" t="str">
        <f>INDEX('EIA Crosswalk'!$J$2:$J$52,MATCH(B4267,'EIA Crosswalk'!$G$2:$G$52,0),1)</f>
        <v>NEENGL</v>
      </c>
    </row>
    <row r="4268" spans="1:8">
      <c r="A4268" t="s">
        <v>469</v>
      </c>
      <c r="B4268" t="s">
        <v>381</v>
      </c>
      <c r="C4268" t="s">
        <v>501</v>
      </c>
      <c r="D4268">
        <v>0</v>
      </c>
      <c r="E4268">
        <v>0</v>
      </c>
      <c r="F4268">
        <v>0</v>
      </c>
      <c r="G4268">
        <v>0</v>
      </c>
      <c r="H4268" t="str">
        <f>INDEX('EIA Crosswalk'!$J$2:$J$52,MATCH(B4268,'EIA Crosswalk'!$G$2:$G$52,0),1)</f>
        <v>NEENGL</v>
      </c>
    </row>
    <row r="4269" spans="1:8">
      <c r="A4269" t="s">
        <v>469</v>
      </c>
      <c r="B4269" t="s">
        <v>381</v>
      </c>
      <c r="C4269" t="s">
        <v>502</v>
      </c>
      <c r="D4269">
        <v>0</v>
      </c>
      <c r="E4269">
        <v>0</v>
      </c>
      <c r="F4269">
        <v>0</v>
      </c>
      <c r="G4269">
        <v>0</v>
      </c>
      <c r="H4269" t="str">
        <f>INDEX('EIA Crosswalk'!$J$2:$J$52,MATCH(B4269,'EIA Crosswalk'!$G$2:$G$52,0),1)</f>
        <v>NEENGL</v>
      </c>
    </row>
    <row r="4270" spans="1:8">
      <c r="A4270" t="s">
        <v>469</v>
      </c>
      <c r="B4270" t="s">
        <v>381</v>
      </c>
      <c r="C4270" t="s">
        <v>503</v>
      </c>
      <c r="D4270">
        <v>83869.8</v>
      </c>
      <c r="E4270">
        <v>87338.2</v>
      </c>
      <c r="F4270">
        <v>88337.7</v>
      </c>
      <c r="G4270">
        <v>99673.3</v>
      </c>
      <c r="H4270" t="str">
        <f>INDEX('EIA Crosswalk'!$J$2:$J$52,MATCH(B4270,'EIA Crosswalk'!$G$2:$G$52,0),1)</f>
        <v>NEENGL</v>
      </c>
    </row>
    <row r="4271" spans="1:8">
      <c r="A4271" t="s">
        <v>469</v>
      </c>
      <c r="B4271" t="s">
        <v>381</v>
      </c>
      <c r="C4271" t="s">
        <v>504</v>
      </c>
      <c r="D4271">
        <v>75433</v>
      </c>
      <c r="E4271">
        <v>76819</v>
      </c>
      <c r="F4271">
        <v>75928</v>
      </c>
      <c r="G4271">
        <v>82986</v>
      </c>
      <c r="H4271" t="str">
        <f>INDEX('EIA Crosswalk'!$J$2:$J$52,MATCH(B4271,'EIA Crosswalk'!$G$2:$G$52,0),1)</f>
        <v>NEENGL</v>
      </c>
    </row>
    <row r="4272" spans="1:8">
      <c r="A4272" t="s">
        <v>469</v>
      </c>
      <c r="B4272" t="s">
        <v>381</v>
      </c>
      <c r="C4272" t="s">
        <v>505</v>
      </c>
      <c r="D4272">
        <v>0</v>
      </c>
      <c r="E4272">
        <v>0</v>
      </c>
      <c r="F4272">
        <v>0</v>
      </c>
      <c r="G4272">
        <v>0</v>
      </c>
      <c r="H4272" t="str">
        <f>INDEX('EIA Crosswalk'!$J$2:$J$52,MATCH(B4272,'EIA Crosswalk'!$G$2:$G$52,0),1)</f>
        <v>NEENGL</v>
      </c>
    </row>
    <row r="4273" spans="1:8">
      <c r="A4273" t="s">
        <v>469</v>
      </c>
      <c r="B4273" t="s">
        <v>381</v>
      </c>
      <c r="C4273" t="s">
        <v>506</v>
      </c>
      <c r="D4273">
        <v>19.420000000000002</v>
      </c>
      <c r="E4273">
        <v>16.68</v>
      </c>
      <c r="F4273">
        <v>15.35</v>
      </c>
      <c r="G4273">
        <v>21</v>
      </c>
      <c r="H4273" t="str">
        <f>INDEX('EIA Crosswalk'!$J$2:$J$52,MATCH(B4273,'EIA Crosswalk'!$G$2:$G$52,0),1)</f>
        <v>NEENGL</v>
      </c>
    </row>
    <row r="4274" spans="1:8">
      <c r="A4274" t="s">
        <v>469</v>
      </c>
      <c r="B4274" t="s">
        <v>381</v>
      </c>
      <c r="C4274" t="s">
        <v>507</v>
      </c>
      <c r="D4274">
        <v>17.16</v>
      </c>
      <c r="E4274">
        <v>14.53</v>
      </c>
      <c r="F4274">
        <v>13.26</v>
      </c>
      <c r="G4274">
        <v>18.68</v>
      </c>
      <c r="H4274" t="str">
        <f>INDEX('EIA Crosswalk'!$J$2:$J$52,MATCH(B4274,'EIA Crosswalk'!$G$2:$G$52,0),1)</f>
        <v>NEENGL</v>
      </c>
    </row>
    <row r="4275" spans="1:8">
      <c r="A4275" t="s">
        <v>469</v>
      </c>
      <c r="B4275" t="s">
        <v>381</v>
      </c>
      <c r="C4275" t="s">
        <v>508</v>
      </c>
      <c r="D4275">
        <v>18.23</v>
      </c>
      <c r="E4275">
        <v>14.67</v>
      </c>
      <c r="F4275">
        <v>12.95</v>
      </c>
      <c r="G4275">
        <v>20.29</v>
      </c>
      <c r="H4275" t="str">
        <f>INDEX('EIA Crosswalk'!$J$2:$J$52,MATCH(B4275,'EIA Crosswalk'!$G$2:$G$52,0),1)</f>
        <v>NEENGL</v>
      </c>
    </row>
    <row r="4276" spans="1:8">
      <c r="A4276" t="s">
        <v>469</v>
      </c>
      <c r="B4276" t="s">
        <v>381</v>
      </c>
      <c r="C4276" t="s">
        <v>509</v>
      </c>
      <c r="D4276">
        <v>31.9</v>
      </c>
      <c r="E4276">
        <v>28.7</v>
      </c>
      <c r="F4276">
        <v>26.75</v>
      </c>
      <c r="G4276">
        <v>31.87</v>
      </c>
      <c r="H4276" t="str">
        <f>INDEX('EIA Crosswalk'!$J$2:$J$52,MATCH(B4276,'EIA Crosswalk'!$G$2:$G$52,0),1)</f>
        <v>NEENGL</v>
      </c>
    </row>
    <row r="4277" spans="1:8">
      <c r="A4277" t="s">
        <v>469</v>
      </c>
      <c r="B4277" t="s">
        <v>381</v>
      </c>
      <c r="C4277" t="s">
        <v>510</v>
      </c>
      <c r="D4277">
        <v>26.55</v>
      </c>
      <c r="E4277">
        <v>23.65</v>
      </c>
      <c r="F4277">
        <v>21.81</v>
      </c>
      <c r="G4277">
        <v>26.89</v>
      </c>
      <c r="H4277" t="str">
        <f>INDEX('EIA Crosswalk'!$J$2:$J$52,MATCH(B4277,'EIA Crosswalk'!$G$2:$G$52,0),1)</f>
        <v>NEENGL</v>
      </c>
    </row>
    <row r="4278" spans="1:8">
      <c r="A4278" t="s">
        <v>469</v>
      </c>
      <c r="B4278" t="s">
        <v>381</v>
      </c>
      <c r="C4278" t="s">
        <v>511</v>
      </c>
      <c r="D4278">
        <v>26.55</v>
      </c>
      <c r="E4278">
        <v>23.65</v>
      </c>
      <c r="F4278">
        <v>21.81</v>
      </c>
      <c r="G4278">
        <v>26.89</v>
      </c>
      <c r="H4278" t="str">
        <f>INDEX('EIA Crosswalk'!$J$2:$J$52,MATCH(B4278,'EIA Crosswalk'!$G$2:$G$52,0),1)</f>
        <v>NEENGL</v>
      </c>
    </row>
    <row r="4279" spans="1:8">
      <c r="A4279" t="s">
        <v>469</v>
      </c>
      <c r="B4279" t="s">
        <v>381</v>
      </c>
      <c r="C4279" t="s">
        <v>512</v>
      </c>
      <c r="D4279">
        <v>0</v>
      </c>
      <c r="E4279">
        <v>0</v>
      </c>
      <c r="F4279">
        <v>0</v>
      </c>
      <c r="G4279">
        <v>0</v>
      </c>
      <c r="H4279" t="str">
        <f>INDEX('EIA Crosswalk'!$J$2:$J$52,MATCH(B4279,'EIA Crosswalk'!$G$2:$G$52,0),1)</f>
        <v>NEENGL</v>
      </c>
    </row>
    <row r="4280" spans="1:8">
      <c r="A4280" t="s">
        <v>469</v>
      </c>
      <c r="B4280" t="s">
        <v>381</v>
      </c>
      <c r="C4280" t="s">
        <v>513</v>
      </c>
      <c r="D4280">
        <v>504</v>
      </c>
      <c r="E4280">
        <v>504</v>
      </c>
      <c r="F4280">
        <v>504</v>
      </c>
      <c r="G4280">
        <v>504</v>
      </c>
      <c r="H4280" t="str">
        <f>INDEX('EIA Crosswalk'!$J$2:$J$52,MATCH(B4280,'EIA Crosswalk'!$G$2:$G$52,0),1)</f>
        <v>NEENGL</v>
      </c>
    </row>
    <row r="4281" spans="1:8">
      <c r="A4281" t="s">
        <v>469</v>
      </c>
      <c r="B4281" t="s">
        <v>381</v>
      </c>
      <c r="C4281" t="s">
        <v>514</v>
      </c>
      <c r="D4281">
        <v>16.27</v>
      </c>
      <c r="E4281">
        <v>15.21</v>
      </c>
      <c r="F4281">
        <v>10.58</v>
      </c>
      <c r="G4281">
        <v>15.33</v>
      </c>
      <c r="H4281" t="str">
        <f>INDEX('EIA Crosswalk'!$J$2:$J$52,MATCH(B4281,'EIA Crosswalk'!$G$2:$G$52,0),1)</f>
        <v>NEENGL</v>
      </c>
    </row>
    <row r="4282" spans="1:8">
      <c r="A4282" t="s">
        <v>469</v>
      </c>
      <c r="B4282" t="s">
        <v>381</v>
      </c>
      <c r="C4282" t="s">
        <v>515</v>
      </c>
      <c r="D4282">
        <v>16.27</v>
      </c>
      <c r="E4282">
        <v>15.21</v>
      </c>
      <c r="F4282">
        <v>10.58</v>
      </c>
      <c r="G4282">
        <v>15.33</v>
      </c>
      <c r="H4282" t="str">
        <f>INDEX('EIA Crosswalk'!$J$2:$J$52,MATCH(B4282,'EIA Crosswalk'!$G$2:$G$52,0),1)</f>
        <v>NEENGL</v>
      </c>
    </row>
    <row r="4283" spans="1:8">
      <c r="A4283" t="s">
        <v>469</v>
      </c>
      <c r="B4283" t="s">
        <v>381</v>
      </c>
      <c r="C4283" t="s">
        <v>516</v>
      </c>
      <c r="D4283">
        <v>16.27</v>
      </c>
      <c r="E4283">
        <v>15.21</v>
      </c>
      <c r="F4283">
        <v>10.58</v>
      </c>
      <c r="G4283">
        <v>15.33</v>
      </c>
      <c r="H4283" t="str">
        <f>INDEX('EIA Crosswalk'!$J$2:$J$52,MATCH(B4283,'EIA Crosswalk'!$G$2:$G$52,0),1)</f>
        <v>NEENGL</v>
      </c>
    </row>
    <row r="4284" spans="1:8">
      <c r="A4284" t="s">
        <v>469</v>
      </c>
      <c r="B4284" t="s">
        <v>381</v>
      </c>
      <c r="C4284" t="s">
        <v>517</v>
      </c>
      <c r="D4284">
        <v>23.06</v>
      </c>
      <c r="E4284">
        <v>21.53</v>
      </c>
      <c r="F4284">
        <v>13.99</v>
      </c>
      <c r="G4284">
        <v>22.09</v>
      </c>
      <c r="H4284" t="str">
        <f>INDEX('EIA Crosswalk'!$J$2:$J$52,MATCH(B4284,'EIA Crosswalk'!$G$2:$G$52,0),1)</f>
        <v>NEENGL</v>
      </c>
    </row>
    <row r="4285" spans="1:8">
      <c r="A4285" t="s">
        <v>469</v>
      </c>
      <c r="B4285" t="s">
        <v>381</v>
      </c>
      <c r="C4285" t="s">
        <v>518</v>
      </c>
      <c r="D4285">
        <v>17.420000000000002</v>
      </c>
      <c r="E4285">
        <v>16.11</v>
      </c>
      <c r="F4285">
        <v>10.75</v>
      </c>
      <c r="G4285">
        <v>16.95</v>
      </c>
      <c r="H4285" t="str">
        <f>INDEX('EIA Crosswalk'!$J$2:$J$52,MATCH(B4285,'EIA Crosswalk'!$G$2:$G$52,0),1)</f>
        <v>NEENGL</v>
      </c>
    </row>
    <row r="4286" spans="1:8">
      <c r="A4286" t="s">
        <v>469</v>
      </c>
      <c r="B4286" t="s">
        <v>381</v>
      </c>
      <c r="C4286" t="s">
        <v>519</v>
      </c>
      <c r="D4286">
        <v>23.06</v>
      </c>
      <c r="E4286">
        <v>21.53</v>
      </c>
      <c r="F4286">
        <v>13.99</v>
      </c>
      <c r="G4286">
        <v>22.09</v>
      </c>
      <c r="H4286" t="str">
        <f>INDEX('EIA Crosswalk'!$J$2:$J$52,MATCH(B4286,'EIA Crosswalk'!$G$2:$G$52,0),1)</f>
        <v>NEENGL</v>
      </c>
    </row>
    <row r="4287" spans="1:8">
      <c r="A4287" t="s">
        <v>469</v>
      </c>
      <c r="B4287" t="s">
        <v>381</v>
      </c>
      <c r="C4287" t="s">
        <v>520</v>
      </c>
      <c r="D4287">
        <v>23.05</v>
      </c>
      <c r="E4287">
        <v>21.53</v>
      </c>
      <c r="F4287">
        <v>13.98</v>
      </c>
      <c r="G4287">
        <v>22.04</v>
      </c>
      <c r="H4287" t="str">
        <f>INDEX('EIA Crosswalk'!$J$2:$J$52,MATCH(B4287,'EIA Crosswalk'!$G$2:$G$52,0),1)</f>
        <v>NEENGL</v>
      </c>
    </row>
    <row r="4288" spans="1:8">
      <c r="A4288" t="s">
        <v>469</v>
      </c>
      <c r="B4288" t="s">
        <v>381</v>
      </c>
      <c r="C4288" t="s">
        <v>521</v>
      </c>
      <c r="D4288">
        <v>23.05</v>
      </c>
      <c r="E4288">
        <v>21.53</v>
      </c>
      <c r="F4288">
        <v>13.98</v>
      </c>
      <c r="G4288">
        <v>22.04</v>
      </c>
      <c r="H4288" t="str">
        <f>INDEX('EIA Crosswalk'!$J$2:$J$52,MATCH(B4288,'EIA Crosswalk'!$G$2:$G$52,0),1)</f>
        <v>NEENGL</v>
      </c>
    </row>
    <row r="4289" spans="1:8">
      <c r="A4289" t="s">
        <v>469</v>
      </c>
      <c r="B4289" t="s">
        <v>381</v>
      </c>
      <c r="C4289" t="s">
        <v>522</v>
      </c>
      <c r="D4289">
        <v>72.37</v>
      </c>
      <c r="E4289">
        <v>74.92</v>
      </c>
      <c r="F4289">
        <v>75.34</v>
      </c>
      <c r="G4289">
        <v>81.25</v>
      </c>
      <c r="H4289" t="str">
        <f>INDEX('EIA Crosswalk'!$J$2:$J$52,MATCH(B4289,'EIA Crosswalk'!$G$2:$G$52,0),1)</f>
        <v>NEENGL</v>
      </c>
    </row>
    <row r="4290" spans="1:8">
      <c r="A4290" t="s">
        <v>469</v>
      </c>
      <c r="B4290" t="s">
        <v>381</v>
      </c>
      <c r="C4290" t="s">
        <v>523</v>
      </c>
      <c r="D4290">
        <v>72.37</v>
      </c>
      <c r="E4290">
        <v>74.92</v>
      </c>
      <c r="F4290">
        <v>75.34</v>
      </c>
      <c r="G4290">
        <v>81.25</v>
      </c>
      <c r="H4290" t="str">
        <f>INDEX('EIA Crosswalk'!$J$2:$J$52,MATCH(B4290,'EIA Crosswalk'!$G$2:$G$52,0),1)</f>
        <v>NEENGL</v>
      </c>
    </row>
    <row r="4291" spans="1:8">
      <c r="A4291" t="s">
        <v>469</v>
      </c>
      <c r="B4291" t="s">
        <v>381</v>
      </c>
      <c r="C4291" t="s">
        <v>524</v>
      </c>
      <c r="D4291">
        <v>72.37</v>
      </c>
      <c r="E4291">
        <v>74.92</v>
      </c>
      <c r="F4291">
        <v>75.34</v>
      </c>
      <c r="G4291">
        <v>81.25</v>
      </c>
      <c r="H4291" t="str">
        <f>INDEX('EIA Crosswalk'!$J$2:$J$52,MATCH(B4291,'EIA Crosswalk'!$G$2:$G$52,0),1)</f>
        <v>NEENGL</v>
      </c>
    </row>
    <row r="4292" spans="1:8">
      <c r="A4292" t="s">
        <v>469</v>
      </c>
      <c r="B4292" t="s">
        <v>381</v>
      </c>
      <c r="C4292" t="s">
        <v>525</v>
      </c>
      <c r="D4292">
        <v>72.37</v>
      </c>
      <c r="E4292">
        <v>74.92</v>
      </c>
      <c r="F4292">
        <v>75.34</v>
      </c>
      <c r="G4292">
        <v>81.25</v>
      </c>
      <c r="H4292" t="str">
        <f>INDEX('EIA Crosswalk'!$J$2:$J$52,MATCH(B4292,'EIA Crosswalk'!$G$2:$G$52,0),1)</f>
        <v>NEENGL</v>
      </c>
    </row>
    <row r="4293" spans="1:8">
      <c r="A4293" t="s">
        <v>469</v>
      </c>
      <c r="B4293" t="s">
        <v>381</v>
      </c>
      <c r="C4293" t="s">
        <v>526</v>
      </c>
      <c r="D4293">
        <v>22.6</v>
      </c>
      <c r="E4293">
        <v>21.18</v>
      </c>
      <c r="F4293">
        <v>17.829999999999998</v>
      </c>
      <c r="G4293">
        <v>24.24</v>
      </c>
      <c r="H4293" t="str">
        <f>INDEX('EIA Crosswalk'!$J$2:$J$52,MATCH(B4293,'EIA Crosswalk'!$G$2:$G$52,0),1)</f>
        <v>NEENGL</v>
      </c>
    </row>
    <row r="4294" spans="1:8">
      <c r="A4294" t="s">
        <v>469</v>
      </c>
      <c r="B4294" t="s">
        <v>381</v>
      </c>
      <c r="C4294" t="s">
        <v>527</v>
      </c>
      <c r="D4294">
        <v>22.6</v>
      </c>
      <c r="E4294">
        <v>21.18</v>
      </c>
      <c r="F4294">
        <v>17.829999999999998</v>
      </c>
      <c r="G4294">
        <v>24.24</v>
      </c>
      <c r="H4294" t="str">
        <f>INDEX('EIA Crosswalk'!$J$2:$J$52,MATCH(B4294,'EIA Crosswalk'!$G$2:$G$52,0),1)</f>
        <v>NEENGL</v>
      </c>
    </row>
    <row r="4295" spans="1:8">
      <c r="A4295" t="s">
        <v>469</v>
      </c>
      <c r="B4295" t="s">
        <v>381</v>
      </c>
      <c r="C4295" t="s">
        <v>528</v>
      </c>
      <c r="D4295">
        <v>22.6</v>
      </c>
      <c r="E4295">
        <v>21.18</v>
      </c>
      <c r="F4295">
        <v>17.829999999999998</v>
      </c>
      <c r="G4295">
        <v>24.24</v>
      </c>
      <c r="H4295" t="str">
        <f>INDEX('EIA Crosswalk'!$J$2:$J$52,MATCH(B4295,'EIA Crosswalk'!$G$2:$G$52,0),1)</f>
        <v>NEENGL</v>
      </c>
    </row>
    <row r="4296" spans="1:8">
      <c r="A4296" t="s">
        <v>469</v>
      </c>
      <c r="B4296" t="s">
        <v>381</v>
      </c>
      <c r="C4296" t="s">
        <v>529</v>
      </c>
      <c r="D4296">
        <v>22.6</v>
      </c>
      <c r="E4296">
        <v>21.18</v>
      </c>
      <c r="F4296">
        <v>17.829999999999998</v>
      </c>
      <c r="G4296">
        <v>24.24</v>
      </c>
      <c r="H4296" t="str">
        <f>INDEX('EIA Crosswalk'!$J$2:$J$52,MATCH(B4296,'EIA Crosswalk'!$G$2:$G$52,0),1)</f>
        <v>NEENGL</v>
      </c>
    </row>
    <row r="4297" spans="1:8">
      <c r="A4297" t="s">
        <v>469</v>
      </c>
      <c r="B4297" t="s">
        <v>381</v>
      </c>
      <c r="C4297" t="s">
        <v>530</v>
      </c>
      <c r="D4297">
        <v>22.6</v>
      </c>
      <c r="E4297">
        <v>21.18</v>
      </c>
      <c r="F4297">
        <v>17.829999999999998</v>
      </c>
      <c r="G4297">
        <v>24.24</v>
      </c>
      <c r="H4297" t="str">
        <f>INDEX('EIA Crosswalk'!$J$2:$J$52,MATCH(B4297,'EIA Crosswalk'!$G$2:$G$52,0),1)</f>
        <v>NEENGL</v>
      </c>
    </row>
    <row r="4298" spans="1:8">
      <c r="A4298" t="s">
        <v>469</v>
      </c>
      <c r="B4298" t="s">
        <v>381</v>
      </c>
      <c r="C4298" t="s">
        <v>531</v>
      </c>
      <c r="D4298">
        <v>0</v>
      </c>
      <c r="E4298">
        <v>0</v>
      </c>
      <c r="F4298">
        <v>0</v>
      </c>
      <c r="G4298">
        <v>0</v>
      </c>
      <c r="H4298" t="str">
        <f>INDEX('EIA Crosswalk'!$J$2:$J$52,MATCH(B4298,'EIA Crosswalk'!$G$2:$G$52,0),1)</f>
        <v>NEENGL</v>
      </c>
    </row>
    <row r="4299" spans="1:8">
      <c r="A4299" t="s">
        <v>469</v>
      </c>
      <c r="B4299" t="s">
        <v>381</v>
      </c>
      <c r="C4299" t="s">
        <v>346</v>
      </c>
      <c r="D4299">
        <v>12.92</v>
      </c>
      <c r="E4299">
        <v>12.99</v>
      </c>
      <c r="F4299">
        <v>11.84</v>
      </c>
      <c r="G4299">
        <v>14.61</v>
      </c>
      <c r="H4299" t="str">
        <f>INDEX('EIA Crosswalk'!$J$2:$J$52,MATCH(B4299,'EIA Crosswalk'!$G$2:$G$52,0),1)</f>
        <v>NEENGL</v>
      </c>
    </row>
    <row r="4300" spans="1:8">
      <c r="A4300" t="s">
        <v>469</v>
      </c>
      <c r="B4300" t="s">
        <v>381</v>
      </c>
      <c r="C4300" t="s">
        <v>348</v>
      </c>
      <c r="D4300">
        <v>12.33</v>
      </c>
      <c r="E4300">
        <v>12.09</v>
      </c>
      <c r="F4300">
        <v>10.93</v>
      </c>
      <c r="G4300">
        <v>12.2</v>
      </c>
      <c r="H4300" t="str">
        <f>INDEX('EIA Crosswalk'!$J$2:$J$52,MATCH(B4300,'EIA Crosswalk'!$G$2:$G$52,0),1)</f>
        <v>NEENGL</v>
      </c>
    </row>
    <row r="4301" spans="1:8">
      <c r="A4301" t="s">
        <v>469</v>
      </c>
      <c r="B4301" t="s">
        <v>381</v>
      </c>
      <c r="C4301" t="s">
        <v>349</v>
      </c>
      <c r="D4301">
        <v>5.95</v>
      </c>
      <c r="E4301">
        <v>7.51</v>
      </c>
      <c r="F4301">
        <v>3.17</v>
      </c>
      <c r="G4301">
        <v>4.38</v>
      </c>
      <c r="H4301" t="str">
        <f>INDEX('EIA Crosswalk'!$J$2:$J$52,MATCH(B4301,'EIA Crosswalk'!$G$2:$G$52,0),1)</f>
        <v>NEENGL</v>
      </c>
    </row>
    <row r="4302" spans="1:8">
      <c r="A4302" t="s">
        <v>469</v>
      </c>
      <c r="B4302" t="s">
        <v>381</v>
      </c>
      <c r="C4302" t="s">
        <v>532</v>
      </c>
      <c r="D4302">
        <v>1262</v>
      </c>
      <c r="E4302">
        <v>1662</v>
      </c>
      <c r="F4302">
        <v>1643</v>
      </c>
      <c r="G4302">
        <v>1643</v>
      </c>
      <c r="H4302" t="str">
        <f>INDEX('EIA Crosswalk'!$J$2:$J$52,MATCH(B4302,'EIA Crosswalk'!$G$2:$G$52,0),1)</f>
        <v>NEENGL</v>
      </c>
    </row>
    <row r="4303" spans="1:8">
      <c r="A4303" t="s">
        <v>469</v>
      </c>
      <c r="B4303" t="s">
        <v>381</v>
      </c>
      <c r="C4303" t="s">
        <v>350</v>
      </c>
      <c r="D4303">
        <v>9.51</v>
      </c>
      <c r="E4303">
        <v>9.16</v>
      </c>
      <c r="F4303">
        <v>8.1999999999999993</v>
      </c>
      <c r="G4303">
        <v>9.23</v>
      </c>
      <c r="H4303" t="str">
        <f>INDEX('EIA Crosswalk'!$J$2:$J$52,MATCH(B4303,'EIA Crosswalk'!$G$2:$G$52,0),1)</f>
        <v>NEENGL</v>
      </c>
    </row>
    <row r="4304" spans="1:8">
      <c r="A4304" t="s">
        <v>469</v>
      </c>
      <c r="B4304" t="s">
        <v>381</v>
      </c>
      <c r="C4304" t="s">
        <v>351</v>
      </c>
      <c r="D4304">
        <v>14.88</v>
      </c>
      <c r="E4304">
        <v>15.26</v>
      </c>
      <c r="F4304">
        <v>14.2</v>
      </c>
      <c r="G4304">
        <v>15.8</v>
      </c>
      <c r="H4304" t="str">
        <f>INDEX('EIA Crosswalk'!$J$2:$J$52,MATCH(B4304,'EIA Crosswalk'!$G$2:$G$52,0),1)</f>
        <v>NEENGL</v>
      </c>
    </row>
    <row r="4305" spans="1:8">
      <c r="A4305" t="s">
        <v>469</v>
      </c>
      <c r="B4305" t="s">
        <v>381</v>
      </c>
      <c r="C4305" t="s">
        <v>533</v>
      </c>
      <c r="D4305">
        <v>9.42</v>
      </c>
      <c r="E4305">
        <v>9.85</v>
      </c>
      <c r="F4305">
        <v>7.01</v>
      </c>
      <c r="G4305">
        <v>7.87</v>
      </c>
      <c r="H4305" t="str">
        <f>INDEX('EIA Crosswalk'!$J$2:$J$52,MATCH(B4305,'EIA Crosswalk'!$G$2:$G$52,0),1)</f>
        <v>NEENGL</v>
      </c>
    </row>
    <row r="4306" spans="1:8">
      <c r="A4306" t="s">
        <v>469</v>
      </c>
      <c r="B4306" t="s">
        <v>381</v>
      </c>
      <c r="C4306" t="s">
        <v>534</v>
      </c>
      <c r="D4306">
        <v>12.07</v>
      </c>
      <c r="E4306">
        <v>11.97</v>
      </c>
      <c r="F4306">
        <v>10.89</v>
      </c>
      <c r="G4306">
        <v>12.19</v>
      </c>
      <c r="H4306" t="str">
        <f>INDEX('EIA Crosswalk'!$J$2:$J$52,MATCH(B4306,'EIA Crosswalk'!$G$2:$G$52,0),1)</f>
        <v>NEENGL</v>
      </c>
    </row>
    <row r="4307" spans="1:8">
      <c r="A4307" t="s">
        <v>469</v>
      </c>
      <c r="B4307" t="s">
        <v>381</v>
      </c>
      <c r="C4307" t="s">
        <v>535</v>
      </c>
      <c r="D4307">
        <v>0.68</v>
      </c>
      <c r="E4307">
        <v>0.65</v>
      </c>
      <c r="F4307">
        <v>0.62</v>
      </c>
      <c r="G4307">
        <v>0.73</v>
      </c>
      <c r="H4307" t="str">
        <f>INDEX('EIA Crosswalk'!$J$2:$J$52,MATCH(B4307,'EIA Crosswalk'!$G$2:$G$52,0),1)</f>
        <v>NEENGL</v>
      </c>
    </row>
    <row r="4308" spans="1:8">
      <c r="A4308" t="s">
        <v>469</v>
      </c>
      <c r="B4308" t="s">
        <v>381</v>
      </c>
      <c r="C4308" t="s">
        <v>536</v>
      </c>
      <c r="D4308">
        <v>0.68</v>
      </c>
      <c r="E4308">
        <v>0.65</v>
      </c>
      <c r="F4308">
        <v>0.62</v>
      </c>
      <c r="G4308">
        <v>0.73</v>
      </c>
      <c r="H4308" t="str">
        <f>INDEX('EIA Crosswalk'!$J$2:$J$52,MATCH(B4308,'EIA Crosswalk'!$G$2:$G$52,0),1)</f>
        <v>NEENGL</v>
      </c>
    </row>
    <row r="4309" spans="1:8">
      <c r="A4309" t="s">
        <v>469</v>
      </c>
      <c r="B4309" t="s">
        <v>381</v>
      </c>
      <c r="C4309" t="s">
        <v>537</v>
      </c>
      <c r="D4309">
        <v>1251</v>
      </c>
      <c r="E4309">
        <v>1250</v>
      </c>
      <c r="F4309">
        <v>1248</v>
      </c>
      <c r="G4309">
        <v>1248</v>
      </c>
      <c r="H4309" t="str">
        <f>INDEX('EIA Crosswalk'!$J$2:$J$52,MATCH(B4309,'EIA Crosswalk'!$G$2:$G$52,0),1)</f>
        <v>NEENGL</v>
      </c>
    </row>
    <row r="4310" spans="1:8">
      <c r="A4310" t="s">
        <v>469</v>
      </c>
      <c r="B4310" t="s">
        <v>381</v>
      </c>
      <c r="C4310" t="s">
        <v>538</v>
      </c>
      <c r="D4310">
        <v>0</v>
      </c>
      <c r="E4310">
        <v>0</v>
      </c>
      <c r="F4310">
        <v>0</v>
      </c>
      <c r="G4310">
        <v>0</v>
      </c>
      <c r="H4310" t="str">
        <f>INDEX('EIA Crosswalk'!$J$2:$J$52,MATCH(B4310,'EIA Crosswalk'!$G$2:$G$52,0),1)</f>
        <v>NEENGL</v>
      </c>
    </row>
    <row r="4311" spans="1:8">
      <c r="A4311" t="s">
        <v>469</v>
      </c>
      <c r="B4311" t="s">
        <v>381</v>
      </c>
      <c r="C4311" t="s">
        <v>539</v>
      </c>
      <c r="D4311">
        <v>0</v>
      </c>
      <c r="E4311">
        <v>0</v>
      </c>
      <c r="F4311">
        <v>0</v>
      </c>
      <c r="G4311">
        <v>0</v>
      </c>
      <c r="H4311" t="str">
        <f>INDEX('EIA Crosswalk'!$J$2:$J$52,MATCH(B4311,'EIA Crosswalk'!$G$2:$G$52,0),1)</f>
        <v>NEENGL</v>
      </c>
    </row>
    <row r="4312" spans="1:8">
      <c r="A4312" t="s">
        <v>469</v>
      </c>
      <c r="B4312" t="s">
        <v>381</v>
      </c>
      <c r="C4312" t="s">
        <v>540</v>
      </c>
      <c r="D4312">
        <v>26.88</v>
      </c>
      <c r="E4312">
        <v>24.9</v>
      </c>
      <c r="F4312">
        <v>21.29</v>
      </c>
      <c r="G4312">
        <v>28.06</v>
      </c>
      <c r="H4312" t="str">
        <f>INDEX('EIA Crosswalk'!$J$2:$J$52,MATCH(B4312,'EIA Crosswalk'!$G$2:$G$52,0),1)</f>
        <v>NEENGL</v>
      </c>
    </row>
    <row r="4313" spans="1:8">
      <c r="A4313" t="s">
        <v>469</v>
      </c>
      <c r="B4313" t="s">
        <v>381</v>
      </c>
      <c r="C4313" t="s">
        <v>541</v>
      </c>
      <c r="D4313">
        <v>26.88</v>
      </c>
      <c r="E4313">
        <v>24.9</v>
      </c>
      <c r="F4313">
        <v>21.29</v>
      </c>
      <c r="G4313">
        <v>28.06</v>
      </c>
      <c r="H4313" t="str">
        <f>INDEX('EIA Crosswalk'!$J$2:$J$52,MATCH(B4313,'EIA Crosswalk'!$G$2:$G$52,0),1)</f>
        <v>NEENGL</v>
      </c>
    </row>
    <row r="4314" spans="1:8">
      <c r="A4314" t="s">
        <v>469</v>
      </c>
      <c r="B4314" t="s">
        <v>381</v>
      </c>
      <c r="C4314" t="s">
        <v>542</v>
      </c>
      <c r="D4314">
        <v>26.88</v>
      </c>
      <c r="E4314">
        <v>24.9</v>
      </c>
      <c r="F4314">
        <v>21.29</v>
      </c>
      <c r="G4314">
        <v>28.06</v>
      </c>
      <c r="H4314" t="str">
        <f>INDEX('EIA Crosswalk'!$J$2:$J$52,MATCH(B4314,'EIA Crosswalk'!$G$2:$G$52,0),1)</f>
        <v>NEENGL</v>
      </c>
    </row>
    <row r="4315" spans="1:8">
      <c r="A4315" t="s">
        <v>469</v>
      </c>
      <c r="B4315" t="s">
        <v>381</v>
      </c>
      <c r="C4315" t="s">
        <v>543</v>
      </c>
      <c r="D4315">
        <v>0</v>
      </c>
      <c r="E4315">
        <v>0</v>
      </c>
      <c r="F4315">
        <v>0</v>
      </c>
      <c r="G4315">
        <v>0</v>
      </c>
      <c r="H4315" t="str">
        <f>INDEX('EIA Crosswalk'!$J$2:$J$52,MATCH(B4315,'EIA Crosswalk'!$G$2:$G$52,0),1)</f>
        <v>NEENGL</v>
      </c>
    </row>
    <row r="4316" spans="1:8">
      <c r="A4316" t="s">
        <v>469</v>
      </c>
      <c r="B4316" t="s">
        <v>381</v>
      </c>
      <c r="C4316" t="s">
        <v>544</v>
      </c>
      <c r="D4316">
        <v>19.329999999999998</v>
      </c>
      <c r="E4316">
        <v>21.53</v>
      </c>
      <c r="F4316">
        <v>19.38</v>
      </c>
      <c r="G4316">
        <v>21.79</v>
      </c>
      <c r="H4316" t="str">
        <f>INDEX('EIA Crosswalk'!$J$2:$J$52,MATCH(B4316,'EIA Crosswalk'!$G$2:$G$52,0),1)</f>
        <v>NEENGL</v>
      </c>
    </row>
    <row r="4317" spans="1:8">
      <c r="A4317" t="s">
        <v>469</v>
      </c>
      <c r="B4317" t="s">
        <v>381</v>
      </c>
      <c r="C4317" t="s">
        <v>545</v>
      </c>
      <c r="D4317">
        <v>24.96</v>
      </c>
      <c r="E4317">
        <v>27.46</v>
      </c>
      <c r="F4317">
        <v>23.39</v>
      </c>
      <c r="G4317">
        <v>27.57</v>
      </c>
      <c r="H4317" t="str">
        <f>INDEX('EIA Crosswalk'!$J$2:$J$52,MATCH(B4317,'EIA Crosswalk'!$G$2:$G$52,0),1)</f>
        <v>NEENGL</v>
      </c>
    </row>
    <row r="4318" spans="1:8">
      <c r="A4318" t="s">
        <v>469</v>
      </c>
      <c r="B4318" t="s">
        <v>381</v>
      </c>
      <c r="C4318" t="s">
        <v>546</v>
      </c>
      <c r="D4318">
        <v>24.96</v>
      </c>
      <c r="E4318">
        <v>27.46</v>
      </c>
      <c r="F4318">
        <v>23.39</v>
      </c>
      <c r="G4318">
        <v>27.57</v>
      </c>
      <c r="H4318" t="str">
        <f>INDEX('EIA Crosswalk'!$J$2:$J$52,MATCH(B4318,'EIA Crosswalk'!$G$2:$G$52,0),1)</f>
        <v>NEENGL</v>
      </c>
    </row>
    <row r="4319" spans="1:8">
      <c r="A4319" t="s">
        <v>469</v>
      </c>
      <c r="B4319" t="s">
        <v>381</v>
      </c>
      <c r="C4319" t="s">
        <v>547</v>
      </c>
      <c r="D4319">
        <v>22.62</v>
      </c>
      <c r="E4319">
        <v>21.3</v>
      </c>
      <c r="F4319">
        <v>18.04</v>
      </c>
      <c r="G4319">
        <v>23.9</v>
      </c>
      <c r="H4319" t="str">
        <f>INDEX('EIA Crosswalk'!$J$2:$J$52,MATCH(B4319,'EIA Crosswalk'!$G$2:$G$52,0),1)</f>
        <v>NEENGL</v>
      </c>
    </row>
    <row r="4320" spans="1:8">
      <c r="A4320" t="s">
        <v>469</v>
      </c>
      <c r="B4320" t="s">
        <v>381</v>
      </c>
      <c r="C4320" t="s">
        <v>548</v>
      </c>
      <c r="D4320">
        <v>17.89</v>
      </c>
      <c r="E4320">
        <v>16.11</v>
      </c>
      <c r="F4320">
        <v>13.07</v>
      </c>
      <c r="G4320">
        <v>18.809999999999999</v>
      </c>
      <c r="H4320" t="str">
        <f>INDEX('EIA Crosswalk'!$J$2:$J$52,MATCH(B4320,'EIA Crosswalk'!$G$2:$G$52,0),1)</f>
        <v>NEENGL</v>
      </c>
    </row>
    <row r="4321" spans="1:8">
      <c r="A4321" t="s">
        <v>469</v>
      </c>
      <c r="B4321" t="s">
        <v>381</v>
      </c>
      <c r="C4321" t="s">
        <v>549</v>
      </c>
      <c r="D4321">
        <v>12.39</v>
      </c>
      <c r="E4321">
        <v>13.17</v>
      </c>
      <c r="F4321">
        <v>14.62</v>
      </c>
      <c r="G4321">
        <v>14.93</v>
      </c>
      <c r="H4321" t="str">
        <f>INDEX('EIA Crosswalk'!$J$2:$J$52,MATCH(B4321,'EIA Crosswalk'!$G$2:$G$52,0),1)</f>
        <v>NEENGL</v>
      </c>
    </row>
    <row r="4322" spans="1:8">
      <c r="A4322" t="s">
        <v>469</v>
      </c>
      <c r="B4322" t="s">
        <v>381</v>
      </c>
      <c r="C4322" t="s">
        <v>550</v>
      </c>
      <c r="D4322">
        <v>494</v>
      </c>
      <c r="E4322">
        <v>94</v>
      </c>
      <c r="F4322">
        <v>94</v>
      </c>
      <c r="G4322">
        <v>94</v>
      </c>
      <c r="H4322" t="str">
        <f>INDEX('EIA Crosswalk'!$J$2:$J$52,MATCH(B4322,'EIA Crosswalk'!$G$2:$G$52,0),1)</f>
        <v>NEENGL</v>
      </c>
    </row>
    <row r="4323" spans="1:8">
      <c r="A4323" t="s">
        <v>469</v>
      </c>
      <c r="B4323" t="s">
        <v>381</v>
      </c>
      <c r="C4323" t="s">
        <v>551</v>
      </c>
      <c r="D4323">
        <v>18.97</v>
      </c>
      <c r="E4323">
        <v>18.89</v>
      </c>
      <c r="F4323">
        <v>16.22</v>
      </c>
      <c r="G4323">
        <v>20.03</v>
      </c>
      <c r="H4323" t="str">
        <f>INDEX('EIA Crosswalk'!$J$2:$J$52,MATCH(B4323,'EIA Crosswalk'!$G$2:$G$52,0),1)</f>
        <v>NEENGL</v>
      </c>
    </row>
    <row r="4324" spans="1:8">
      <c r="A4324" t="s">
        <v>469</v>
      </c>
      <c r="B4324" t="s">
        <v>381</v>
      </c>
      <c r="C4324" t="s">
        <v>552</v>
      </c>
      <c r="D4324">
        <v>22.65</v>
      </c>
      <c r="E4324">
        <v>21.18</v>
      </c>
      <c r="F4324">
        <v>18.38</v>
      </c>
      <c r="G4324">
        <v>22.63</v>
      </c>
      <c r="H4324" t="str">
        <f>INDEX('EIA Crosswalk'!$J$2:$J$52,MATCH(B4324,'EIA Crosswalk'!$G$2:$G$52,0),1)</f>
        <v>NEENGL</v>
      </c>
    </row>
    <row r="4325" spans="1:8">
      <c r="A4325" t="s">
        <v>469</v>
      </c>
      <c r="B4325" t="s">
        <v>381</v>
      </c>
      <c r="C4325" t="s">
        <v>553</v>
      </c>
      <c r="D4325">
        <v>21.96</v>
      </c>
      <c r="E4325">
        <v>20.72</v>
      </c>
      <c r="F4325">
        <v>17.59</v>
      </c>
      <c r="G4325">
        <v>22.98</v>
      </c>
      <c r="H4325" t="str">
        <f>INDEX('EIA Crosswalk'!$J$2:$J$52,MATCH(B4325,'EIA Crosswalk'!$G$2:$G$52,0),1)</f>
        <v>NEENGL</v>
      </c>
    </row>
    <row r="4326" spans="1:8">
      <c r="A4326" t="s">
        <v>469</v>
      </c>
      <c r="B4326" t="s">
        <v>381</v>
      </c>
      <c r="C4326" t="s">
        <v>554</v>
      </c>
      <c r="D4326">
        <v>22.06</v>
      </c>
      <c r="E4326">
        <v>20.73</v>
      </c>
      <c r="F4326">
        <v>17.600000000000001</v>
      </c>
      <c r="G4326">
        <v>23.01</v>
      </c>
      <c r="H4326" t="str">
        <f>INDEX('EIA Crosswalk'!$J$2:$J$52,MATCH(B4326,'EIA Crosswalk'!$G$2:$G$52,0),1)</f>
        <v>NEENGL</v>
      </c>
    </row>
    <row r="4327" spans="1:8">
      <c r="A4327" t="s">
        <v>469</v>
      </c>
      <c r="B4327" t="s">
        <v>381</v>
      </c>
      <c r="C4327" t="s">
        <v>555</v>
      </c>
      <c r="D4327">
        <v>0</v>
      </c>
      <c r="E4327">
        <v>0</v>
      </c>
      <c r="F4327">
        <v>0</v>
      </c>
      <c r="G4327">
        <v>0</v>
      </c>
      <c r="H4327" t="str">
        <f>INDEX('EIA Crosswalk'!$J$2:$J$52,MATCH(B4327,'EIA Crosswalk'!$G$2:$G$52,0),1)</f>
        <v>NEENGL</v>
      </c>
    </row>
    <row r="4328" spans="1:8">
      <c r="A4328" t="s">
        <v>469</v>
      </c>
      <c r="B4328" t="s">
        <v>381</v>
      </c>
      <c r="C4328" t="s">
        <v>556</v>
      </c>
      <c r="D4328">
        <v>0</v>
      </c>
      <c r="E4328">
        <v>0</v>
      </c>
      <c r="F4328">
        <v>0</v>
      </c>
      <c r="G4328">
        <v>0</v>
      </c>
      <c r="H4328" t="str">
        <f>INDEX('EIA Crosswalk'!$J$2:$J$52,MATCH(B4328,'EIA Crosswalk'!$G$2:$G$52,0),1)</f>
        <v>NEENGL</v>
      </c>
    </row>
    <row r="4329" spans="1:8">
      <c r="A4329" t="s">
        <v>469</v>
      </c>
      <c r="B4329" t="s">
        <v>381</v>
      </c>
      <c r="C4329" t="s">
        <v>557</v>
      </c>
      <c r="D4329">
        <v>0</v>
      </c>
      <c r="E4329">
        <v>0</v>
      </c>
      <c r="F4329">
        <v>0</v>
      </c>
      <c r="G4329">
        <v>0</v>
      </c>
      <c r="H4329" t="str">
        <f>INDEX('EIA Crosswalk'!$J$2:$J$52,MATCH(B4329,'EIA Crosswalk'!$G$2:$G$52,0),1)</f>
        <v>NEENGL</v>
      </c>
    </row>
    <row r="4330" spans="1:8">
      <c r="A4330" t="s">
        <v>469</v>
      </c>
      <c r="B4330" t="s">
        <v>381</v>
      </c>
      <c r="C4330" t="s">
        <v>558</v>
      </c>
      <c r="D4330">
        <v>0</v>
      </c>
      <c r="E4330">
        <v>0</v>
      </c>
      <c r="F4330">
        <v>0</v>
      </c>
      <c r="G4330">
        <v>0</v>
      </c>
      <c r="H4330" t="str">
        <f>INDEX('EIA Crosswalk'!$J$2:$J$52,MATCH(B4330,'EIA Crosswalk'!$G$2:$G$52,0),1)</f>
        <v>NEENGL</v>
      </c>
    </row>
    <row r="4331" spans="1:8">
      <c r="A4331" t="s">
        <v>469</v>
      </c>
      <c r="B4331" t="s">
        <v>381</v>
      </c>
      <c r="C4331" t="s">
        <v>559</v>
      </c>
      <c r="D4331">
        <v>0</v>
      </c>
      <c r="E4331">
        <v>0</v>
      </c>
      <c r="F4331">
        <v>0</v>
      </c>
      <c r="G4331">
        <v>0</v>
      </c>
      <c r="H4331" t="str">
        <f>INDEX('EIA Crosswalk'!$J$2:$J$52,MATCH(B4331,'EIA Crosswalk'!$G$2:$G$52,0),1)</f>
        <v>NEENGL</v>
      </c>
    </row>
    <row r="4332" spans="1:8">
      <c r="A4332" t="s">
        <v>469</v>
      </c>
      <c r="B4332" t="s">
        <v>381</v>
      </c>
      <c r="C4332" t="s">
        <v>560</v>
      </c>
      <c r="D4332">
        <v>22.62</v>
      </c>
      <c r="E4332">
        <v>21.3</v>
      </c>
      <c r="F4332">
        <v>18.04</v>
      </c>
      <c r="G4332">
        <v>23.89</v>
      </c>
      <c r="H4332" t="str">
        <f>INDEX('EIA Crosswalk'!$J$2:$J$52,MATCH(B4332,'EIA Crosswalk'!$G$2:$G$52,0),1)</f>
        <v>NEENGL</v>
      </c>
    </row>
    <row r="4333" spans="1:8">
      <c r="A4333" t="s">
        <v>469</v>
      </c>
      <c r="B4333" t="s">
        <v>381</v>
      </c>
      <c r="C4333" t="s">
        <v>561</v>
      </c>
      <c r="D4333">
        <v>14.74</v>
      </c>
      <c r="E4333">
        <v>13.74</v>
      </c>
      <c r="F4333">
        <v>11.57</v>
      </c>
      <c r="G4333">
        <v>15.21</v>
      </c>
      <c r="H4333" t="str">
        <f>INDEX('EIA Crosswalk'!$J$2:$J$52,MATCH(B4333,'EIA Crosswalk'!$G$2:$G$52,0),1)</f>
        <v>NEENGL</v>
      </c>
    </row>
    <row r="4334" spans="1:8">
      <c r="A4334" t="s">
        <v>469</v>
      </c>
      <c r="B4334" t="s">
        <v>381</v>
      </c>
      <c r="C4334" t="s">
        <v>562</v>
      </c>
      <c r="D4334">
        <v>1.95</v>
      </c>
      <c r="E4334">
        <v>2.0299999999999998</v>
      </c>
      <c r="F4334">
        <v>1.25</v>
      </c>
      <c r="G4334">
        <v>1.78</v>
      </c>
      <c r="H4334" t="str">
        <f>INDEX('EIA Crosswalk'!$J$2:$J$52,MATCH(B4334,'EIA Crosswalk'!$G$2:$G$52,0),1)</f>
        <v>NEENGL</v>
      </c>
    </row>
    <row r="4335" spans="1:8">
      <c r="A4335" t="s">
        <v>469</v>
      </c>
      <c r="B4335" t="s">
        <v>381</v>
      </c>
      <c r="C4335" t="s">
        <v>563</v>
      </c>
      <c r="D4335">
        <v>12.55</v>
      </c>
      <c r="E4335">
        <v>12.11</v>
      </c>
      <c r="F4335">
        <v>10.87</v>
      </c>
      <c r="G4335">
        <v>12.84</v>
      </c>
      <c r="H4335" t="str">
        <f>INDEX('EIA Crosswalk'!$J$2:$J$52,MATCH(B4335,'EIA Crosswalk'!$G$2:$G$52,0),1)</f>
        <v>NEENGL</v>
      </c>
    </row>
    <row r="4336" spans="1:8">
      <c r="A4336" t="s">
        <v>469</v>
      </c>
      <c r="B4336" t="s">
        <v>381</v>
      </c>
      <c r="C4336" t="s">
        <v>564</v>
      </c>
      <c r="D4336">
        <v>19.149999999999999</v>
      </c>
      <c r="E4336">
        <v>17.989999999999998</v>
      </c>
      <c r="F4336">
        <v>16</v>
      </c>
      <c r="G4336">
        <v>19.100000000000001</v>
      </c>
      <c r="H4336" t="str">
        <f>INDEX('EIA Crosswalk'!$J$2:$J$52,MATCH(B4336,'EIA Crosswalk'!$G$2:$G$52,0),1)</f>
        <v>NEENGL</v>
      </c>
    </row>
    <row r="4337" spans="1:8">
      <c r="A4337" t="s">
        <v>469</v>
      </c>
      <c r="B4337" t="s">
        <v>381</v>
      </c>
      <c r="C4337" t="s">
        <v>565</v>
      </c>
      <c r="D4337">
        <v>11.91</v>
      </c>
      <c r="E4337">
        <v>11.16</v>
      </c>
      <c r="F4337">
        <v>9.3699999999999992</v>
      </c>
      <c r="G4337">
        <v>12.02</v>
      </c>
      <c r="H4337" t="str">
        <f>INDEX('EIA Crosswalk'!$J$2:$J$52,MATCH(B4337,'EIA Crosswalk'!$G$2:$G$52,0),1)</f>
        <v>NEENGL</v>
      </c>
    </row>
    <row r="4338" spans="1:8">
      <c r="A4338" t="s">
        <v>469</v>
      </c>
      <c r="B4338" t="s">
        <v>381</v>
      </c>
      <c r="C4338" t="s">
        <v>566</v>
      </c>
      <c r="D4338">
        <v>19.73</v>
      </c>
      <c r="E4338">
        <v>18.61</v>
      </c>
      <c r="F4338">
        <v>15.91</v>
      </c>
      <c r="G4338">
        <v>20.54</v>
      </c>
      <c r="H4338" t="str">
        <f>INDEX('EIA Crosswalk'!$J$2:$J$52,MATCH(B4338,'EIA Crosswalk'!$G$2:$G$52,0),1)</f>
        <v>NEENGL</v>
      </c>
    </row>
    <row r="4339" spans="1:8">
      <c r="A4339" t="s">
        <v>469</v>
      </c>
      <c r="B4339" t="s">
        <v>381</v>
      </c>
      <c r="C4339" t="s">
        <v>567</v>
      </c>
      <c r="D4339">
        <v>19.420000000000002</v>
      </c>
      <c r="E4339">
        <v>16.68</v>
      </c>
      <c r="F4339">
        <v>15.35</v>
      </c>
      <c r="G4339">
        <v>21</v>
      </c>
      <c r="H4339" t="str">
        <f>INDEX('EIA Crosswalk'!$J$2:$J$52,MATCH(B4339,'EIA Crosswalk'!$G$2:$G$52,0),1)</f>
        <v>NEENGL</v>
      </c>
    </row>
    <row r="4340" spans="1:8">
      <c r="A4340" t="s">
        <v>469</v>
      </c>
      <c r="B4340" t="s">
        <v>381</v>
      </c>
      <c r="C4340" t="s">
        <v>568</v>
      </c>
      <c r="D4340">
        <v>17.16</v>
      </c>
      <c r="E4340">
        <v>14.53</v>
      </c>
      <c r="F4340">
        <v>13.26</v>
      </c>
      <c r="G4340">
        <v>18.68</v>
      </c>
      <c r="H4340" t="str">
        <f>INDEX('EIA Crosswalk'!$J$2:$J$52,MATCH(B4340,'EIA Crosswalk'!$G$2:$G$52,0),1)</f>
        <v>NEENGL</v>
      </c>
    </row>
    <row r="4341" spans="1:8">
      <c r="A4341" t="s">
        <v>469</v>
      </c>
      <c r="B4341" t="s">
        <v>381</v>
      </c>
      <c r="C4341" t="s">
        <v>569</v>
      </c>
      <c r="D4341">
        <v>18.23</v>
      </c>
      <c r="E4341">
        <v>14.67</v>
      </c>
      <c r="F4341">
        <v>12.95</v>
      </c>
      <c r="G4341">
        <v>20.29</v>
      </c>
      <c r="H4341" t="str">
        <f>INDEX('EIA Crosswalk'!$J$2:$J$52,MATCH(B4341,'EIA Crosswalk'!$G$2:$G$52,0),1)</f>
        <v>NEENGL</v>
      </c>
    </row>
    <row r="4342" spans="1:8">
      <c r="A4342" t="s">
        <v>469</v>
      </c>
      <c r="B4342" t="s">
        <v>381</v>
      </c>
      <c r="C4342" t="s">
        <v>570</v>
      </c>
      <c r="D4342">
        <v>31.9</v>
      </c>
      <c r="E4342">
        <v>28.7</v>
      </c>
      <c r="F4342">
        <v>26.75</v>
      </c>
      <c r="G4342">
        <v>31.87</v>
      </c>
      <c r="H4342" t="str">
        <f>INDEX('EIA Crosswalk'!$J$2:$J$52,MATCH(B4342,'EIA Crosswalk'!$G$2:$G$52,0),1)</f>
        <v>NEENGL</v>
      </c>
    </row>
    <row r="4343" spans="1:8">
      <c r="A4343" t="s">
        <v>469</v>
      </c>
      <c r="B4343" t="s">
        <v>381</v>
      </c>
      <c r="C4343" t="s">
        <v>571</v>
      </c>
      <c r="D4343">
        <v>26.55</v>
      </c>
      <c r="E4343">
        <v>23.65</v>
      </c>
      <c r="F4343">
        <v>21.81</v>
      </c>
      <c r="G4343">
        <v>26.89</v>
      </c>
      <c r="H4343" t="str">
        <f>INDEX('EIA Crosswalk'!$J$2:$J$52,MATCH(B4343,'EIA Crosswalk'!$G$2:$G$52,0),1)</f>
        <v>NEENGL</v>
      </c>
    </row>
    <row r="4344" spans="1:8">
      <c r="A4344" t="s">
        <v>469</v>
      </c>
      <c r="B4344" t="s">
        <v>381</v>
      </c>
      <c r="C4344" t="s">
        <v>572</v>
      </c>
      <c r="D4344">
        <v>26.55</v>
      </c>
      <c r="E4344">
        <v>23.65</v>
      </c>
      <c r="F4344">
        <v>21.81</v>
      </c>
      <c r="G4344">
        <v>26.89</v>
      </c>
      <c r="H4344" t="str">
        <f>INDEX('EIA Crosswalk'!$J$2:$J$52,MATCH(B4344,'EIA Crosswalk'!$G$2:$G$52,0),1)</f>
        <v>NEENGL</v>
      </c>
    </row>
    <row r="4345" spans="1:8">
      <c r="A4345" t="s">
        <v>469</v>
      </c>
      <c r="B4345" t="s">
        <v>381</v>
      </c>
      <c r="C4345" t="s">
        <v>573</v>
      </c>
      <c r="D4345">
        <v>928</v>
      </c>
      <c r="E4345">
        <v>957</v>
      </c>
      <c r="F4345">
        <v>959</v>
      </c>
      <c r="G4345">
        <v>944</v>
      </c>
      <c r="H4345" t="str">
        <f>INDEX('EIA Crosswalk'!$J$2:$J$52,MATCH(B4345,'EIA Crosswalk'!$G$2:$G$52,0),1)</f>
        <v>NEENGL</v>
      </c>
    </row>
    <row r="4346" spans="1:8">
      <c r="A4346" t="s">
        <v>469</v>
      </c>
      <c r="B4346" t="s">
        <v>381</v>
      </c>
      <c r="C4346" t="s">
        <v>574</v>
      </c>
      <c r="D4346">
        <v>0</v>
      </c>
      <c r="E4346">
        <v>0</v>
      </c>
      <c r="F4346">
        <v>0</v>
      </c>
      <c r="G4346">
        <v>0</v>
      </c>
      <c r="H4346" t="str">
        <f>INDEX('EIA Crosswalk'!$J$2:$J$52,MATCH(B4346,'EIA Crosswalk'!$G$2:$G$52,0),1)</f>
        <v>NEENGL</v>
      </c>
    </row>
    <row r="4347" spans="1:8">
      <c r="A4347" t="s">
        <v>469</v>
      </c>
      <c r="B4347" t="s">
        <v>381</v>
      </c>
      <c r="C4347" t="s">
        <v>575</v>
      </c>
      <c r="D4347">
        <v>12.57</v>
      </c>
      <c r="E4347">
        <v>11.98</v>
      </c>
      <c r="F4347">
        <v>9.42</v>
      </c>
      <c r="G4347">
        <v>14.09</v>
      </c>
      <c r="H4347" t="str">
        <f>INDEX('EIA Crosswalk'!$J$2:$J$52,MATCH(B4347,'EIA Crosswalk'!$G$2:$G$52,0),1)</f>
        <v>NEENGL</v>
      </c>
    </row>
    <row r="4348" spans="1:8">
      <c r="A4348" t="s">
        <v>469</v>
      </c>
      <c r="B4348" t="s">
        <v>381</v>
      </c>
      <c r="C4348" t="s">
        <v>576</v>
      </c>
      <c r="D4348">
        <v>11.15</v>
      </c>
      <c r="E4348">
        <v>10.7</v>
      </c>
      <c r="F4348">
        <v>7.89</v>
      </c>
      <c r="G4348">
        <v>11.88</v>
      </c>
      <c r="H4348" t="str">
        <f>INDEX('EIA Crosswalk'!$J$2:$J$52,MATCH(B4348,'EIA Crosswalk'!$G$2:$G$52,0),1)</f>
        <v>NEENGL</v>
      </c>
    </row>
    <row r="4349" spans="1:8">
      <c r="A4349" t="s">
        <v>469</v>
      </c>
      <c r="B4349" t="s">
        <v>381</v>
      </c>
      <c r="C4349" t="s">
        <v>577</v>
      </c>
      <c r="D4349">
        <v>12.57</v>
      </c>
      <c r="E4349">
        <v>11.98</v>
      </c>
      <c r="F4349">
        <v>9.42</v>
      </c>
      <c r="G4349">
        <v>14.09</v>
      </c>
      <c r="H4349" t="str">
        <f>INDEX('EIA Crosswalk'!$J$2:$J$52,MATCH(B4349,'EIA Crosswalk'!$G$2:$G$52,0),1)</f>
        <v>NEENGL</v>
      </c>
    </row>
    <row r="4350" spans="1:8">
      <c r="A4350" t="s">
        <v>469</v>
      </c>
      <c r="B4350" t="s">
        <v>381</v>
      </c>
      <c r="C4350" t="s">
        <v>578</v>
      </c>
      <c r="D4350">
        <v>11.83</v>
      </c>
      <c r="E4350">
        <v>11.86</v>
      </c>
      <c r="F4350">
        <v>9.33</v>
      </c>
      <c r="G4350">
        <v>13.82</v>
      </c>
      <c r="H4350" t="str">
        <f>INDEX('EIA Crosswalk'!$J$2:$J$52,MATCH(B4350,'EIA Crosswalk'!$G$2:$G$52,0),1)</f>
        <v>NEENGL</v>
      </c>
    </row>
    <row r="4351" spans="1:8">
      <c r="A4351" t="s">
        <v>469</v>
      </c>
      <c r="B4351" t="s">
        <v>381</v>
      </c>
      <c r="C4351" t="s">
        <v>579</v>
      </c>
      <c r="D4351">
        <v>12.57</v>
      </c>
      <c r="E4351">
        <v>11.98</v>
      </c>
      <c r="F4351">
        <v>9.42</v>
      </c>
      <c r="G4351">
        <v>14.09</v>
      </c>
      <c r="H4351" t="str">
        <f>INDEX('EIA Crosswalk'!$J$2:$J$52,MATCH(B4351,'EIA Crosswalk'!$G$2:$G$52,0),1)</f>
        <v>NEENGL</v>
      </c>
    </row>
    <row r="4352" spans="1:8">
      <c r="A4352" t="s">
        <v>469</v>
      </c>
      <c r="B4352" t="s">
        <v>381</v>
      </c>
      <c r="C4352" t="s">
        <v>580</v>
      </c>
      <c r="D4352">
        <v>23.98</v>
      </c>
      <c r="E4352">
        <v>23.01</v>
      </c>
      <c r="F4352">
        <v>19.18</v>
      </c>
      <c r="G4352">
        <v>26.41</v>
      </c>
      <c r="H4352" t="str">
        <f>INDEX('EIA Crosswalk'!$J$2:$J$52,MATCH(B4352,'EIA Crosswalk'!$G$2:$G$52,0),1)</f>
        <v>NEENGL</v>
      </c>
    </row>
    <row r="4353" spans="1:8">
      <c r="A4353" t="s">
        <v>469</v>
      </c>
      <c r="B4353" t="s">
        <v>381</v>
      </c>
      <c r="C4353" t="s">
        <v>581</v>
      </c>
      <c r="D4353">
        <v>0</v>
      </c>
      <c r="E4353">
        <v>0</v>
      </c>
      <c r="F4353">
        <v>2</v>
      </c>
      <c r="G4353">
        <v>2</v>
      </c>
      <c r="H4353" t="str">
        <f>INDEX('EIA Crosswalk'!$J$2:$J$52,MATCH(B4353,'EIA Crosswalk'!$G$2:$G$52,0),1)</f>
        <v>NEENGL</v>
      </c>
    </row>
    <row r="4354" spans="1:8">
      <c r="A4354" t="s">
        <v>469</v>
      </c>
      <c r="B4354" t="s">
        <v>381</v>
      </c>
      <c r="C4354" t="s">
        <v>582</v>
      </c>
      <c r="D4354">
        <v>22.62</v>
      </c>
      <c r="E4354">
        <v>21.3</v>
      </c>
      <c r="F4354">
        <v>18.04</v>
      </c>
      <c r="G4354">
        <v>23.89</v>
      </c>
      <c r="H4354" t="str">
        <f>INDEX('EIA Crosswalk'!$J$2:$J$52,MATCH(B4354,'EIA Crosswalk'!$G$2:$G$52,0),1)</f>
        <v>NEENGL</v>
      </c>
    </row>
    <row r="4355" spans="1:8">
      <c r="A4355" t="s">
        <v>469</v>
      </c>
      <c r="B4355" t="s">
        <v>381</v>
      </c>
      <c r="C4355" t="s">
        <v>583</v>
      </c>
      <c r="D4355">
        <v>26.53</v>
      </c>
      <c r="E4355">
        <v>25.73</v>
      </c>
      <c r="F4355">
        <v>24.07</v>
      </c>
      <c r="G4355">
        <v>26.94</v>
      </c>
      <c r="H4355" t="str">
        <f>INDEX('EIA Crosswalk'!$J$2:$J$52,MATCH(B4355,'EIA Crosswalk'!$G$2:$G$52,0),1)</f>
        <v>NEENGL</v>
      </c>
    </row>
    <row r="4356" spans="1:8">
      <c r="A4356" t="s">
        <v>469</v>
      </c>
      <c r="B4356" t="s">
        <v>381</v>
      </c>
      <c r="C4356" t="s">
        <v>584</v>
      </c>
      <c r="D4356">
        <v>19.399999999999999</v>
      </c>
      <c r="E4356">
        <v>18.989999999999998</v>
      </c>
      <c r="F4356">
        <v>17.940000000000001</v>
      </c>
      <c r="G4356">
        <v>20.239999999999998</v>
      </c>
      <c r="H4356" t="str">
        <f>INDEX('EIA Crosswalk'!$J$2:$J$52,MATCH(B4356,'EIA Crosswalk'!$G$2:$G$52,0),1)</f>
        <v>NEENGL</v>
      </c>
    </row>
    <row r="4357" spans="1:8">
      <c r="A4357" t="s">
        <v>469</v>
      </c>
      <c r="B4357" t="s">
        <v>381</v>
      </c>
      <c r="C4357" t="s">
        <v>585</v>
      </c>
      <c r="D4357">
        <v>28.05</v>
      </c>
      <c r="E4357">
        <v>27.25</v>
      </c>
      <c r="F4357">
        <v>26.18</v>
      </c>
      <c r="G4357">
        <v>29.94</v>
      </c>
      <c r="H4357" t="str">
        <f>INDEX('EIA Crosswalk'!$J$2:$J$52,MATCH(B4357,'EIA Crosswalk'!$G$2:$G$52,0),1)</f>
        <v>NEENGL</v>
      </c>
    </row>
    <row r="4358" spans="1:8">
      <c r="A4358" t="s">
        <v>469</v>
      </c>
      <c r="B4358" t="s">
        <v>381</v>
      </c>
      <c r="C4358" t="s">
        <v>586</v>
      </c>
      <c r="D4358">
        <v>24.5</v>
      </c>
      <c r="E4358">
        <v>23.52</v>
      </c>
      <c r="F4358">
        <v>21.48</v>
      </c>
      <c r="G4358">
        <v>25.65</v>
      </c>
      <c r="H4358" t="str">
        <f>INDEX('EIA Crosswalk'!$J$2:$J$52,MATCH(B4358,'EIA Crosswalk'!$G$2:$G$52,0),1)</f>
        <v>NEENGL</v>
      </c>
    </row>
    <row r="4359" spans="1:8">
      <c r="A4359" t="s">
        <v>469</v>
      </c>
      <c r="B4359" t="s">
        <v>381</v>
      </c>
      <c r="C4359" t="s">
        <v>587</v>
      </c>
      <c r="D4359">
        <v>24.5</v>
      </c>
      <c r="E4359">
        <v>23.52</v>
      </c>
      <c r="F4359">
        <v>21.48</v>
      </c>
      <c r="G4359">
        <v>25.65</v>
      </c>
      <c r="H4359" t="str">
        <f>INDEX('EIA Crosswalk'!$J$2:$J$52,MATCH(B4359,'EIA Crosswalk'!$G$2:$G$52,0),1)</f>
        <v>NEENGL</v>
      </c>
    </row>
    <row r="4360" spans="1:8">
      <c r="A4360" t="s">
        <v>469</v>
      </c>
      <c r="B4360" t="s">
        <v>381</v>
      </c>
      <c r="C4360" t="s">
        <v>588</v>
      </c>
      <c r="D4360">
        <v>1355</v>
      </c>
      <c r="E4360">
        <v>1361</v>
      </c>
      <c r="F4360">
        <v>1379</v>
      </c>
      <c r="G4360">
        <v>1388</v>
      </c>
      <c r="H4360" t="str">
        <f>INDEX('EIA Crosswalk'!$J$2:$J$52,MATCH(B4360,'EIA Crosswalk'!$G$2:$G$52,0),1)</f>
        <v>NEENGL</v>
      </c>
    </row>
    <row r="4361" spans="1:8">
      <c r="A4361" t="s">
        <v>469</v>
      </c>
      <c r="B4361" t="s">
        <v>381</v>
      </c>
      <c r="C4361" t="s">
        <v>589</v>
      </c>
      <c r="D4361">
        <v>210</v>
      </c>
      <c r="E4361">
        <v>210</v>
      </c>
      <c r="F4361">
        <v>210</v>
      </c>
      <c r="G4361">
        <v>195</v>
      </c>
      <c r="H4361" t="str">
        <f>INDEX('EIA Crosswalk'!$J$2:$J$52,MATCH(B4361,'EIA Crosswalk'!$G$2:$G$52,0),1)</f>
        <v>NEENGL</v>
      </c>
    </row>
    <row r="4362" spans="1:8">
      <c r="A4362" t="s">
        <v>469</v>
      </c>
      <c r="B4362" t="s">
        <v>381</v>
      </c>
      <c r="C4362" t="s">
        <v>590</v>
      </c>
      <c r="D4362">
        <v>7.09</v>
      </c>
      <c r="E4362">
        <v>6.82</v>
      </c>
      <c r="F4362">
        <v>5.64</v>
      </c>
      <c r="G4362">
        <v>6.77</v>
      </c>
      <c r="H4362" t="str">
        <f>INDEX('EIA Crosswalk'!$J$2:$J$52,MATCH(B4362,'EIA Crosswalk'!$G$2:$G$52,0),1)</f>
        <v>NEENGL</v>
      </c>
    </row>
    <row r="4363" spans="1:8">
      <c r="A4363" t="s">
        <v>469</v>
      </c>
      <c r="B4363" t="s">
        <v>381</v>
      </c>
      <c r="C4363" t="s">
        <v>591</v>
      </c>
      <c r="D4363">
        <v>31</v>
      </c>
      <c r="E4363">
        <v>31</v>
      </c>
      <c r="F4363">
        <v>31</v>
      </c>
      <c r="G4363">
        <v>31</v>
      </c>
      <c r="H4363" t="str">
        <f>INDEX('EIA Crosswalk'!$J$2:$J$52,MATCH(B4363,'EIA Crosswalk'!$G$2:$G$52,0),1)</f>
        <v>NEENGL</v>
      </c>
    </row>
    <row r="4364" spans="1:8">
      <c r="A4364" t="s">
        <v>469</v>
      </c>
      <c r="B4364" t="s">
        <v>381</v>
      </c>
      <c r="C4364" t="s">
        <v>592</v>
      </c>
      <c r="D4364">
        <v>4.99</v>
      </c>
      <c r="E4364">
        <v>5.1100000000000003</v>
      </c>
      <c r="F4364">
        <v>4.1399999999999997</v>
      </c>
      <c r="G4364">
        <v>4.74</v>
      </c>
      <c r="H4364" t="str">
        <f>INDEX('EIA Crosswalk'!$J$2:$J$52,MATCH(B4364,'EIA Crosswalk'!$G$2:$G$52,0),1)</f>
        <v>NEENGL</v>
      </c>
    </row>
    <row r="4365" spans="1:8">
      <c r="A4365" t="s">
        <v>469</v>
      </c>
      <c r="B4365" t="s">
        <v>381</v>
      </c>
      <c r="C4365" t="s">
        <v>593</v>
      </c>
      <c r="D4365">
        <v>2.2200000000000002</v>
      </c>
      <c r="E4365">
        <v>2.33</v>
      </c>
      <c r="F4365">
        <v>1.8</v>
      </c>
      <c r="G4365">
        <v>2.39</v>
      </c>
      <c r="H4365" t="str">
        <f>INDEX('EIA Crosswalk'!$J$2:$J$52,MATCH(B4365,'EIA Crosswalk'!$G$2:$G$52,0),1)</f>
        <v>NEENGL</v>
      </c>
    </row>
    <row r="4366" spans="1:8">
      <c r="A4366" t="s">
        <v>469</v>
      </c>
      <c r="B4366" t="s">
        <v>381</v>
      </c>
      <c r="C4366" t="s">
        <v>594</v>
      </c>
      <c r="D4366">
        <v>1.35</v>
      </c>
      <c r="E4366">
        <v>1.7</v>
      </c>
      <c r="F4366">
        <v>1.53</v>
      </c>
      <c r="G4366">
        <v>1.41</v>
      </c>
      <c r="H4366" t="str">
        <f>INDEX('EIA Crosswalk'!$J$2:$J$52,MATCH(B4366,'EIA Crosswalk'!$G$2:$G$52,0),1)</f>
        <v>NEENGL</v>
      </c>
    </row>
    <row r="4367" spans="1:8">
      <c r="A4367" t="s">
        <v>469</v>
      </c>
      <c r="B4367" t="s">
        <v>381</v>
      </c>
      <c r="C4367" t="s">
        <v>595</v>
      </c>
      <c r="D4367">
        <v>3.53</v>
      </c>
      <c r="E4367">
        <v>3.7</v>
      </c>
      <c r="F4367">
        <v>3.1</v>
      </c>
      <c r="G4367">
        <v>3.73</v>
      </c>
      <c r="H4367" t="str">
        <f>INDEX('EIA Crosswalk'!$J$2:$J$52,MATCH(B4367,'EIA Crosswalk'!$G$2:$G$52,0),1)</f>
        <v>NEENGL</v>
      </c>
    </row>
    <row r="4368" spans="1:8">
      <c r="A4368" t="s">
        <v>469</v>
      </c>
      <c r="B4368" t="s">
        <v>381</v>
      </c>
      <c r="C4368" t="s">
        <v>596</v>
      </c>
      <c r="D4368">
        <v>5.92</v>
      </c>
      <c r="E4368">
        <v>5.88</v>
      </c>
      <c r="F4368">
        <v>4.7300000000000004</v>
      </c>
      <c r="G4368">
        <v>5.55</v>
      </c>
      <c r="H4368" t="str">
        <f>INDEX('EIA Crosswalk'!$J$2:$J$52,MATCH(B4368,'EIA Crosswalk'!$G$2:$G$52,0),1)</f>
        <v>NEENGL</v>
      </c>
    </row>
    <row r="4369" spans="1:8">
      <c r="A4369" t="s">
        <v>469</v>
      </c>
      <c r="B4369" t="s">
        <v>381</v>
      </c>
      <c r="C4369" t="s">
        <v>597</v>
      </c>
      <c r="D4369">
        <v>32.94</v>
      </c>
      <c r="E4369">
        <v>29.79</v>
      </c>
      <c r="F4369">
        <v>26.87</v>
      </c>
      <c r="G4369">
        <v>31.26</v>
      </c>
      <c r="H4369" t="str">
        <f>INDEX('EIA Crosswalk'!$J$2:$J$52,MATCH(B4369,'EIA Crosswalk'!$G$2:$G$52,0),1)</f>
        <v>NEENGL</v>
      </c>
    </row>
    <row r="4370" spans="1:8">
      <c r="A4370" t="s">
        <v>469</v>
      </c>
      <c r="B4370" t="s">
        <v>381</v>
      </c>
      <c r="C4370" t="s">
        <v>598</v>
      </c>
      <c r="D4370">
        <v>183</v>
      </c>
      <c r="E4370">
        <v>212</v>
      </c>
      <c r="F4370">
        <v>212</v>
      </c>
      <c r="G4370">
        <v>212</v>
      </c>
      <c r="H4370" t="str">
        <f>INDEX('EIA Crosswalk'!$J$2:$J$52,MATCH(B4370,'EIA Crosswalk'!$G$2:$G$52,0),1)</f>
        <v>NEENGL</v>
      </c>
    </row>
    <row r="4371" spans="1:8">
      <c r="A4371" t="s">
        <v>469</v>
      </c>
      <c r="B4371" t="s">
        <v>381</v>
      </c>
      <c r="C4371" t="s">
        <v>599</v>
      </c>
      <c r="D4371">
        <v>439</v>
      </c>
      <c r="E4371">
        <v>329</v>
      </c>
      <c r="F4371">
        <v>416</v>
      </c>
      <c r="G4371">
        <v>381</v>
      </c>
      <c r="H4371" t="str">
        <f>INDEX('EIA Crosswalk'!$J$2:$J$52,MATCH(B4371,'EIA Crosswalk'!$G$2:$G$52,0),1)</f>
        <v>NEENGL</v>
      </c>
    </row>
    <row r="4372" spans="1:8">
      <c r="A4372" t="s">
        <v>469</v>
      </c>
      <c r="B4372" t="s">
        <v>381</v>
      </c>
      <c r="C4372" t="s">
        <v>600</v>
      </c>
      <c r="D4372">
        <v>7433</v>
      </c>
      <c r="E4372">
        <v>7731</v>
      </c>
      <c r="F4372">
        <v>6910</v>
      </c>
      <c r="G4372">
        <v>6792</v>
      </c>
      <c r="H4372" t="str">
        <f>INDEX('EIA Crosswalk'!$J$2:$J$52,MATCH(B4372,'EIA Crosswalk'!$G$2:$G$52,0),1)</f>
        <v>NEENGL</v>
      </c>
    </row>
    <row r="4373" spans="1:8">
      <c r="A4373" t="s">
        <v>469</v>
      </c>
      <c r="B4373" t="s">
        <v>382</v>
      </c>
      <c r="C4373" t="s">
        <v>470</v>
      </c>
      <c r="D4373">
        <v>13.34</v>
      </c>
      <c r="E4373">
        <v>13.05</v>
      </c>
      <c r="F4373">
        <v>11.26</v>
      </c>
      <c r="G4373">
        <v>13.17</v>
      </c>
      <c r="H4373" t="str">
        <f>INDEX('EIA Crosswalk'!$J$2:$J$52,MATCH(B4373,'EIA Crosswalk'!$G$2:$G$52,0),1)</f>
        <v>MDATL</v>
      </c>
    </row>
    <row r="4374" spans="1:8">
      <c r="A4374" t="s">
        <v>469</v>
      </c>
      <c r="B4374" t="s">
        <v>382</v>
      </c>
      <c r="C4374" t="s">
        <v>471</v>
      </c>
      <c r="D4374">
        <v>13.34</v>
      </c>
      <c r="E4374">
        <v>13.05</v>
      </c>
      <c r="F4374">
        <v>11.26</v>
      </c>
      <c r="G4374">
        <v>13.17</v>
      </c>
      <c r="H4374" t="str">
        <f>INDEX('EIA Crosswalk'!$J$2:$J$52,MATCH(B4374,'EIA Crosswalk'!$G$2:$G$52,0),1)</f>
        <v>MDATL</v>
      </c>
    </row>
    <row r="4375" spans="1:8">
      <c r="A4375" t="s">
        <v>469</v>
      </c>
      <c r="B4375" t="s">
        <v>382</v>
      </c>
      <c r="C4375" t="s">
        <v>472</v>
      </c>
      <c r="D4375">
        <v>13.34</v>
      </c>
      <c r="E4375">
        <v>13.05</v>
      </c>
      <c r="F4375">
        <v>11.26</v>
      </c>
      <c r="G4375">
        <v>13.17</v>
      </c>
      <c r="H4375" t="str">
        <f>INDEX('EIA Crosswalk'!$J$2:$J$52,MATCH(B4375,'EIA Crosswalk'!$G$2:$G$52,0),1)</f>
        <v>MDATL</v>
      </c>
    </row>
    <row r="4376" spans="1:8">
      <c r="A4376" t="s">
        <v>469</v>
      </c>
      <c r="B4376" t="s">
        <v>382</v>
      </c>
      <c r="C4376" t="s">
        <v>473</v>
      </c>
      <c r="D4376">
        <v>27.04</v>
      </c>
      <c r="E4376">
        <v>25.57</v>
      </c>
      <c r="F4376">
        <v>22.34</v>
      </c>
      <c r="G4376">
        <v>28.86</v>
      </c>
      <c r="H4376" t="str">
        <f>INDEX('EIA Crosswalk'!$J$2:$J$52,MATCH(B4376,'EIA Crosswalk'!$G$2:$G$52,0),1)</f>
        <v>MDATL</v>
      </c>
    </row>
    <row r="4377" spans="1:8">
      <c r="A4377" t="s">
        <v>469</v>
      </c>
      <c r="B4377" t="s">
        <v>382</v>
      </c>
      <c r="C4377" t="s">
        <v>474</v>
      </c>
      <c r="D4377">
        <v>27.04</v>
      </c>
      <c r="E4377">
        <v>25.57</v>
      </c>
      <c r="F4377">
        <v>22.34</v>
      </c>
      <c r="G4377">
        <v>28.86</v>
      </c>
      <c r="H4377" t="str">
        <f>INDEX('EIA Crosswalk'!$J$2:$J$52,MATCH(B4377,'EIA Crosswalk'!$G$2:$G$52,0),1)</f>
        <v>MDATL</v>
      </c>
    </row>
    <row r="4378" spans="1:8">
      <c r="A4378" t="s">
        <v>469</v>
      </c>
      <c r="B4378" t="s">
        <v>382</v>
      </c>
      <c r="C4378" t="s">
        <v>475</v>
      </c>
      <c r="D4378">
        <v>27.04</v>
      </c>
      <c r="E4378">
        <v>25.57</v>
      </c>
      <c r="F4378">
        <v>22.34</v>
      </c>
      <c r="G4378">
        <v>28.86</v>
      </c>
      <c r="H4378" t="str">
        <f>INDEX('EIA Crosswalk'!$J$2:$J$52,MATCH(B4378,'EIA Crosswalk'!$G$2:$G$52,0),1)</f>
        <v>MDATL</v>
      </c>
    </row>
    <row r="4379" spans="1:8">
      <c r="A4379" t="s">
        <v>469</v>
      </c>
      <c r="B4379" t="s">
        <v>382</v>
      </c>
      <c r="C4379" t="s">
        <v>476</v>
      </c>
      <c r="D4379">
        <v>22</v>
      </c>
      <c r="E4379">
        <v>42</v>
      </c>
      <c r="F4379">
        <v>42</v>
      </c>
      <c r="G4379">
        <v>43</v>
      </c>
      <c r="H4379" t="str">
        <f>INDEX('EIA Crosswalk'!$J$2:$J$52,MATCH(B4379,'EIA Crosswalk'!$G$2:$G$52,0),1)</f>
        <v>MDATL</v>
      </c>
    </row>
    <row r="4380" spans="1:8">
      <c r="A4380" t="s">
        <v>469</v>
      </c>
      <c r="B4380" t="s">
        <v>382</v>
      </c>
      <c r="C4380" t="s">
        <v>336</v>
      </c>
      <c r="D4380">
        <v>0</v>
      </c>
      <c r="E4380">
        <v>0</v>
      </c>
      <c r="F4380">
        <v>0</v>
      </c>
      <c r="G4380">
        <v>0</v>
      </c>
      <c r="H4380" t="str">
        <f>INDEX('EIA Crosswalk'!$J$2:$J$52,MATCH(B4380,'EIA Crosswalk'!$G$2:$G$52,0),1)</f>
        <v>MDATL</v>
      </c>
    </row>
    <row r="4381" spans="1:8">
      <c r="A4381" t="s">
        <v>469</v>
      </c>
      <c r="B4381" t="s">
        <v>382</v>
      </c>
      <c r="C4381" t="s">
        <v>338</v>
      </c>
      <c r="D4381">
        <v>0</v>
      </c>
      <c r="E4381">
        <v>0</v>
      </c>
      <c r="F4381">
        <v>0</v>
      </c>
      <c r="G4381">
        <v>0</v>
      </c>
      <c r="H4381" t="str">
        <f>INDEX('EIA Crosswalk'!$J$2:$J$52,MATCH(B4381,'EIA Crosswalk'!$G$2:$G$52,0),1)</f>
        <v>MDATL</v>
      </c>
    </row>
    <row r="4382" spans="1:8">
      <c r="A4382" t="s">
        <v>469</v>
      </c>
      <c r="B4382" t="s">
        <v>382</v>
      </c>
      <c r="C4382" t="s">
        <v>340</v>
      </c>
      <c r="D4382">
        <v>3.51</v>
      </c>
      <c r="E4382">
        <v>3.07</v>
      </c>
      <c r="F4382">
        <v>2.82</v>
      </c>
      <c r="G4382">
        <v>3.17</v>
      </c>
      <c r="H4382" t="str">
        <f>INDEX('EIA Crosswalk'!$J$2:$J$52,MATCH(B4382,'EIA Crosswalk'!$G$2:$G$52,0),1)</f>
        <v>MDATL</v>
      </c>
    </row>
    <row r="4383" spans="1:8">
      <c r="A4383" t="s">
        <v>469</v>
      </c>
      <c r="B4383" t="s">
        <v>382</v>
      </c>
      <c r="C4383" t="s">
        <v>477</v>
      </c>
      <c r="D4383">
        <v>609</v>
      </c>
      <c r="E4383">
        <v>463</v>
      </c>
      <c r="F4383">
        <v>463</v>
      </c>
      <c r="G4383">
        <v>463</v>
      </c>
      <c r="H4383" t="str">
        <f>INDEX('EIA Crosswalk'!$J$2:$J$52,MATCH(B4383,'EIA Crosswalk'!$G$2:$G$52,0),1)</f>
        <v>MDATL</v>
      </c>
    </row>
    <row r="4384" spans="1:8">
      <c r="A4384" t="s">
        <v>469</v>
      </c>
      <c r="B4384" t="s">
        <v>382</v>
      </c>
      <c r="C4384" t="s">
        <v>342</v>
      </c>
      <c r="D4384">
        <v>0</v>
      </c>
      <c r="E4384">
        <v>0</v>
      </c>
      <c r="F4384">
        <v>0</v>
      </c>
      <c r="G4384">
        <v>0</v>
      </c>
      <c r="H4384" t="str">
        <f>INDEX('EIA Crosswalk'!$J$2:$J$52,MATCH(B4384,'EIA Crosswalk'!$G$2:$G$52,0),1)</f>
        <v>MDATL</v>
      </c>
    </row>
    <row r="4385" spans="1:8">
      <c r="A4385" t="s">
        <v>469</v>
      </c>
      <c r="B4385" t="s">
        <v>382</v>
      </c>
      <c r="C4385" t="s">
        <v>478</v>
      </c>
      <c r="D4385">
        <v>0</v>
      </c>
      <c r="E4385">
        <v>0</v>
      </c>
      <c r="F4385">
        <v>0</v>
      </c>
      <c r="G4385">
        <v>0</v>
      </c>
      <c r="H4385" t="str">
        <f>INDEX('EIA Crosswalk'!$J$2:$J$52,MATCH(B4385,'EIA Crosswalk'!$G$2:$G$52,0),1)</f>
        <v>MDATL</v>
      </c>
    </row>
    <row r="4386" spans="1:8">
      <c r="A4386" t="s">
        <v>469</v>
      </c>
      <c r="B4386" t="s">
        <v>382</v>
      </c>
      <c r="C4386" t="s">
        <v>479</v>
      </c>
      <c r="D4386">
        <v>0</v>
      </c>
      <c r="E4386">
        <v>0</v>
      </c>
      <c r="F4386">
        <v>0</v>
      </c>
      <c r="G4386">
        <v>0</v>
      </c>
      <c r="H4386" t="str">
        <f>INDEX('EIA Crosswalk'!$J$2:$J$52,MATCH(B4386,'EIA Crosswalk'!$G$2:$G$52,0),1)</f>
        <v>MDATL</v>
      </c>
    </row>
    <row r="4387" spans="1:8">
      <c r="A4387" t="s">
        <v>469</v>
      </c>
      <c r="B4387" t="s">
        <v>382</v>
      </c>
      <c r="C4387" t="s">
        <v>344</v>
      </c>
      <c r="D4387">
        <v>0</v>
      </c>
      <c r="E4387">
        <v>0</v>
      </c>
      <c r="F4387">
        <v>0</v>
      </c>
      <c r="G4387">
        <v>0</v>
      </c>
      <c r="H4387" t="str">
        <f>INDEX('EIA Crosswalk'!$J$2:$J$52,MATCH(B4387,'EIA Crosswalk'!$G$2:$G$52,0),1)</f>
        <v>MDATL</v>
      </c>
    </row>
    <row r="4388" spans="1:8">
      <c r="A4388" t="s">
        <v>469</v>
      </c>
      <c r="B4388" t="s">
        <v>382</v>
      </c>
      <c r="C4388" t="s">
        <v>480</v>
      </c>
      <c r="D4388">
        <v>3.51</v>
      </c>
      <c r="E4388">
        <v>3.07</v>
      </c>
      <c r="F4388">
        <v>2.82</v>
      </c>
      <c r="G4388">
        <v>3.17</v>
      </c>
      <c r="H4388" t="str">
        <f>INDEX('EIA Crosswalk'!$J$2:$J$52,MATCH(B4388,'EIA Crosswalk'!$G$2:$G$52,0),1)</f>
        <v>MDATL</v>
      </c>
    </row>
    <row r="4389" spans="1:8">
      <c r="A4389" t="s">
        <v>469</v>
      </c>
      <c r="B4389" t="s">
        <v>382</v>
      </c>
      <c r="C4389" t="s">
        <v>481</v>
      </c>
      <c r="D4389">
        <v>0</v>
      </c>
      <c r="E4389">
        <v>0</v>
      </c>
      <c r="F4389">
        <v>0</v>
      </c>
      <c r="G4389">
        <v>0</v>
      </c>
      <c r="H4389" t="str">
        <f>INDEX('EIA Crosswalk'!$J$2:$J$52,MATCH(B4389,'EIA Crosswalk'!$G$2:$G$52,0),1)</f>
        <v>MDATL</v>
      </c>
    </row>
    <row r="4390" spans="1:8">
      <c r="A4390" t="s">
        <v>469</v>
      </c>
      <c r="B4390" t="s">
        <v>382</v>
      </c>
      <c r="C4390" t="s">
        <v>482</v>
      </c>
      <c r="D4390">
        <v>22.49</v>
      </c>
      <c r="E4390">
        <v>21.86</v>
      </c>
      <c r="F4390">
        <v>18.78</v>
      </c>
      <c r="G4390">
        <v>22.94</v>
      </c>
      <c r="H4390" t="str">
        <f>INDEX('EIA Crosswalk'!$J$2:$J$52,MATCH(B4390,'EIA Crosswalk'!$G$2:$G$52,0),1)</f>
        <v>MDATL</v>
      </c>
    </row>
    <row r="4391" spans="1:8">
      <c r="A4391" t="s">
        <v>469</v>
      </c>
      <c r="B4391" t="s">
        <v>382</v>
      </c>
      <c r="C4391" t="s">
        <v>483</v>
      </c>
      <c r="D4391">
        <v>18.12</v>
      </c>
      <c r="E4391">
        <v>16.14</v>
      </c>
      <c r="F4391">
        <v>10.88</v>
      </c>
      <c r="G4391">
        <v>16.91</v>
      </c>
      <c r="H4391" t="str">
        <f>INDEX('EIA Crosswalk'!$J$2:$J$52,MATCH(B4391,'EIA Crosswalk'!$G$2:$G$52,0),1)</f>
        <v>MDATL</v>
      </c>
    </row>
    <row r="4392" spans="1:8">
      <c r="A4392" t="s">
        <v>469</v>
      </c>
      <c r="B4392" t="s">
        <v>382</v>
      </c>
      <c r="C4392" t="s">
        <v>484</v>
      </c>
      <c r="D4392">
        <v>15.58</v>
      </c>
      <c r="E4392">
        <v>14.06</v>
      </c>
      <c r="F4392">
        <v>9.49</v>
      </c>
      <c r="G4392">
        <v>15.06</v>
      </c>
      <c r="H4392" t="str">
        <f>INDEX('EIA Crosswalk'!$J$2:$J$52,MATCH(B4392,'EIA Crosswalk'!$G$2:$G$52,0),1)</f>
        <v>MDATL</v>
      </c>
    </row>
    <row r="4393" spans="1:8">
      <c r="A4393" t="s">
        <v>469</v>
      </c>
      <c r="B4393" t="s">
        <v>382</v>
      </c>
      <c r="C4393" t="s">
        <v>485</v>
      </c>
      <c r="D4393">
        <v>16.25</v>
      </c>
      <c r="E4393">
        <v>15.04</v>
      </c>
      <c r="F4393">
        <v>10.74</v>
      </c>
      <c r="G4393">
        <v>14.75</v>
      </c>
      <c r="H4393" t="str">
        <f>INDEX('EIA Crosswalk'!$J$2:$J$52,MATCH(B4393,'EIA Crosswalk'!$G$2:$G$52,0),1)</f>
        <v>MDATL</v>
      </c>
    </row>
    <row r="4394" spans="1:8">
      <c r="A4394" t="s">
        <v>469</v>
      </c>
      <c r="B4394" t="s">
        <v>382</v>
      </c>
      <c r="C4394" t="s">
        <v>486</v>
      </c>
      <c r="D4394">
        <v>20.81</v>
      </c>
      <c r="E4394">
        <v>20.41</v>
      </c>
      <c r="F4394">
        <v>17.12</v>
      </c>
      <c r="G4394">
        <v>20.54</v>
      </c>
      <c r="H4394" t="str">
        <f>INDEX('EIA Crosswalk'!$J$2:$J$52,MATCH(B4394,'EIA Crosswalk'!$G$2:$G$52,0),1)</f>
        <v>MDATL</v>
      </c>
    </row>
    <row r="4395" spans="1:8">
      <c r="A4395" t="s">
        <v>469</v>
      </c>
      <c r="B4395" t="s">
        <v>382</v>
      </c>
      <c r="C4395" t="s">
        <v>487</v>
      </c>
      <c r="D4395">
        <v>21.64</v>
      </c>
      <c r="E4395">
        <v>20.9</v>
      </c>
      <c r="F4395">
        <v>17.75</v>
      </c>
      <c r="G4395">
        <v>21.63</v>
      </c>
      <c r="H4395" t="str">
        <f>INDEX('EIA Crosswalk'!$J$2:$J$52,MATCH(B4395,'EIA Crosswalk'!$G$2:$G$52,0),1)</f>
        <v>MDATL</v>
      </c>
    </row>
    <row r="4396" spans="1:8">
      <c r="A4396" t="s">
        <v>469</v>
      </c>
      <c r="B4396" t="s">
        <v>382</v>
      </c>
      <c r="C4396" t="s">
        <v>488</v>
      </c>
      <c r="D4396">
        <v>21.69</v>
      </c>
      <c r="E4396">
        <v>20.92</v>
      </c>
      <c r="F4396">
        <v>17.760000000000002</v>
      </c>
      <c r="G4396">
        <v>21.64</v>
      </c>
      <c r="H4396" t="str">
        <f>INDEX('EIA Crosswalk'!$J$2:$J$52,MATCH(B4396,'EIA Crosswalk'!$G$2:$G$52,0),1)</f>
        <v>MDATL</v>
      </c>
    </row>
    <row r="4397" spans="1:8">
      <c r="A4397" t="s">
        <v>469</v>
      </c>
      <c r="B4397" t="s">
        <v>382</v>
      </c>
      <c r="C4397" t="s">
        <v>489</v>
      </c>
      <c r="D4397">
        <v>15.58</v>
      </c>
      <c r="E4397">
        <v>14.06</v>
      </c>
      <c r="F4397">
        <v>9.49</v>
      </c>
      <c r="G4397">
        <v>15.06</v>
      </c>
      <c r="H4397" t="str">
        <f>INDEX('EIA Crosswalk'!$J$2:$J$52,MATCH(B4397,'EIA Crosswalk'!$G$2:$G$52,0),1)</f>
        <v>MDATL</v>
      </c>
    </row>
    <row r="4398" spans="1:8">
      <c r="A4398" t="s">
        <v>469</v>
      </c>
      <c r="B4398" t="s">
        <v>382</v>
      </c>
      <c r="C4398" t="s">
        <v>490</v>
      </c>
      <c r="D4398">
        <v>8.73</v>
      </c>
      <c r="E4398">
        <v>0</v>
      </c>
      <c r="F4398">
        <v>0</v>
      </c>
      <c r="G4398">
        <v>0</v>
      </c>
      <c r="H4398" t="str">
        <f>INDEX('EIA Crosswalk'!$J$2:$J$52,MATCH(B4398,'EIA Crosswalk'!$G$2:$G$52,0),1)</f>
        <v>MDATL</v>
      </c>
    </row>
    <row r="4399" spans="1:8">
      <c r="A4399" t="s">
        <v>469</v>
      </c>
      <c r="B4399" t="s">
        <v>382</v>
      </c>
      <c r="C4399" t="s">
        <v>491</v>
      </c>
      <c r="D4399">
        <v>17403</v>
      </c>
      <c r="E4399">
        <v>17267</v>
      </c>
      <c r="F4399">
        <v>17424</v>
      </c>
      <c r="G4399">
        <v>17471</v>
      </c>
      <c r="H4399" t="str">
        <f>INDEX('EIA Crosswalk'!$J$2:$J$52,MATCH(B4399,'EIA Crosswalk'!$G$2:$G$52,0),1)</f>
        <v>MDATL</v>
      </c>
    </row>
    <row r="4400" spans="1:8">
      <c r="A4400" t="s">
        <v>469</v>
      </c>
      <c r="B4400" t="s">
        <v>382</v>
      </c>
      <c r="C4400" t="s">
        <v>492</v>
      </c>
      <c r="D4400">
        <v>10.74</v>
      </c>
      <c r="E4400">
        <v>0</v>
      </c>
      <c r="F4400">
        <v>0</v>
      </c>
      <c r="G4400">
        <v>0</v>
      </c>
      <c r="H4400" t="str">
        <f>INDEX('EIA Crosswalk'!$J$2:$J$52,MATCH(B4400,'EIA Crosswalk'!$G$2:$G$52,0),1)</f>
        <v>MDATL</v>
      </c>
    </row>
    <row r="4401" spans="1:8">
      <c r="A4401" t="s">
        <v>469</v>
      </c>
      <c r="B4401" t="s">
        <v>382</v>
      </c>
      <c r="C4401" t="s">
        <v>493</v>
      </c>
      <c r="D4401">
        <v>26.57</v>
      </c>
      <c r="E4401">
        <v>25.78</v>
      </c>
      <c r="F4401">
        <v>26.92</v>
      </c>
      <c r="G4401">
        <v>27.09</v>
      </c>
      <c r="H4401" t="str">
        <f>INDEX('EIA Crosswalk'!$J$2:$J$52,MATCH(B4401,'EIA Crosswalk'!$G$2:$G$52,0),1)</f>
        <v>MDATL</v>
      </c>
    </row>
    <row r="4402" spans="1:8">
      <c r="A4402" t="s">
        <v>469</v>
      </c>
      <c r="B4402" t="s">
        <v>382</v>
      </c>
      <c r="C4402" t="s">
        <v>494</v>
      </c>
      <c r="D4402">
        <v>35.78</v>
      </c>
      <c r="E4402">
        <v>35.86</v>
      </c>
      <c r="F4402">
        <v>36.19</v>
      </c>
      <c r="G4402">
        <v>37.19</v>
      </c>
      <c r="H4402" t="str">
        <f>INDEX('EIA Crosswalk'!$J$2:$J$52,MATCH(B4402,'EIA Crosswalk'!$G$2:$G$52,0),1)</f>
        <v>MDATL</v>
      </c>
    </row>
    <row r="4403" spans="1:8">
      <c r="A4403" t="s">
        <v>469</v>
      </c>
      <c r="B4403" t="s">
        <v>382</v>
      </c>
      <c r="C4403" t="s">
        <v>495</v>
      </c>
      <c r="D4403">
        <v>29.51</v>
      </c>
      <c r="E4403">
        <v>29.77</v>
      </c>
      <c r="F4403">
        <v>29.33</v>
      </c>
      <c r="G4403">
        <v>31.36</v>
      </c>
      <c r="H4403" t="str">
        <f>INDEX('EIA Crosswalk'!$J$2:$J$52,MATCH(B4403,'EIA Crosswalk'!$G$2:$G$52,0),1)</f>
        <v>MDATL</v>
      </c>
    </row>
    <row r="4404" spans="1:8">
      <c r="A4404" t="s">
        <v>469</v>
      </c>
      <c r="B4404" t="s">
        <v>382</v>
      </c>
      <c r="C4404" t="s">
        <v>496</v>
      </c>
      <c r="D4404">
        <v>45.16</v>
      </c>
      <c r="E4404">
        <v>46.45</v>
      </c>
      <c r="F4404">
        <v>46.98</v>
      </c>
      <c r="G4404">
        <v>47.93</v>
      </c>
      <c r="H4404" t="str">
        <f>INDEX('EIA Crosswalk'!$J$2:$J$52,MATCH(B4404,'EIA Crosswalk'!$G$2:$G$52,0),1)</f>
        <v>MDATL</v>
      </c>
    </row>
    <row r="4405" spans="1:8">
      <c r="A4405" t="s">
        <v>469</v>
      </c>
      <c r="B4405" t="s">
        <v>382</v>
      </c>
      <c r="C4405" t="s">
        <v>497</v>
      </c>
      <c r="D4405">
        <v>38.86</v>
      </c>
      <c r="E4405">
        <v>39.43</v>
      </c>
      <c r="F4405">
        <v>40.07</v>
      </c>
      <c r="G4405">
        <v>41.16</v>
      </c>
      <c r="H4405" t="str">
        <f>INDEX('EIA Crosswalk'!$J$2:$J$52,MATCH(B4405,'EIA Crosswalk'!$G$2:$G$52,0),1)</f>
        <v>MDATL</v>
      </c>
    </row>
    <row r="4406" spans="1:8">
      <c r="A4406" t="s">
        <v>469</v>
      </c>
      <c r="B4406" t="s">
        <v>382</v>
      </c>
      <c r="C4406" t="s">
        <v>498</v>
      </c>
      <c r="D4406">
        <v>38.86</v>
      </c>
      <c r="E4406">
        <v>39.43</v>
      </c>
      <c r="F4406">
        <v>40.07</v>
      </c>
      <c r="G4406">
        <v>41.16</v>
      </c>
      <c r="H4406" t="str">
        <f>INDEX('EIA Crosswalk'!$J$2:$J$52,MATCH(B4406,'EIA Crosswalk'!$G$2:$G$52,0),1)</f>
        <v>MDATL</v>
      </c>
    </row>
    <row r="4407" spans="1:8">
      <c r="A4407" t="s">
        <v>469</v>
      </c>
      <c r="B4407" t="s">
        <v>382</v>
      </c>
      <c r="C4407" t="s">
        <v>499</v>
      </c>
      <c r="D4407">
        <v>12438</v>
      </c>
      <c r="E4407">
        <v>12242</v>
      </c>
      <c r="F4407">
        <v>12327</v>
      </c>
      <c r="G4407">
        <v>12303</v>
      </c>
      <c r="H4407" t="str">
        <f>INDEX('EIA Crosswalk'!$J$2:$J$52,MATCH(B4407,'EIA Crosswalk'!$G$2:$G$52,0),1)</f>
        <v>MDATL</v>
      </c>
    </row>
    <row r="4408" spans="1:8">
      <c r="A4408" t="s">
        <v>469</v>
      </c>
      <c r="B4408" t="s">
        <v>382</v>
      </c>
      <c r="C4408" t="s">
        <v>500</v>
      </c>
      <c r="D4408">
        <v>0</v>
      </c>
      <c r="E4408">
        <v>0</v>
      </c>
      <c r="F4408">
        <v>0</v>
      </c>
      <c r="G4408">
        <v>0</v>
      </c>
      <c r="H4408" t="str">
        <f>INDEX('EIA Crosswalk'!$J$2:$J$52,MATCH(B4408,'EIA Crosswalk'!$G$2:$G$52,0),1)</f>
        <v>MDATL</v>
      </c>
    </row>
    <row r="4409" spans="1:8">
      <c r="A4409" t="s">
        <v>469</v>
      </c>
      <c r="B4409" t="s">
        <v>382</v>
      </c>
      <c r="C4409" t="s">
        <v>501</v>
      </c>
      <c r="D4409">
        <v>0</v>
      </c>
      <c r="E4409">
        <v>0</v>
      </c>
      <c r="F4409">
        <v>0</v>
      </c>
      <c r="G4409">
        <v>0</v>
      </c>
      <c r="H4409" t="str">
        <f>INDEX('EIA Crosswalk'!$J$2:$J$52,MATCH(B4409,'EIA Crosswalk'!$G$2:$G$52,0),1)</f>
        <v>MDATL</v>
      </c>
    </row>
    <row r="4410" spans="1:8">
      <c r="A4410" t="s">
        <v>469</v>
      </c>
      <c r="B4410" t="s">
        <v>382</v>
      </c>
      <c r="C4410" t="s">
        <v>502</v>
      </c>
      <c r="D4410">
        <v>0</v>
      </c>
      <c r="E4410">
        <v>0</v>
      </c>
      <c r="F4410">
        <v>0</v>
      </c>
      <c r="G4410">
        <v>0</v>
      </c>
      <c r="H4410" t="str">
        <f>INDEX('EIA Crosswalk'!$J$2:$J$52,MATCH(B4410,'EIA Crosswalk'!$G$2:$G$52,0),1)</f>
        <v>MDATL</v>
      </c>
    </row>
    <row r="4411" spans="1:8">
      <c r="A4411" t="s">
        <v>469</v>
      </c>
      <c r="B4411" t="s">
        <v>382</v>
      </c>
      <c r="C4411" t="s">
        <v>503</v>
      </c>
      <c r="D4411">
        <v>614106.5</v>
      </c>
      <c r="E4411">
        <v>637630.4</v>
      </c>
      <c r="F4411">
        <v>620085.9</v>
      </c>
      <c r="G4411">
        <v>682945.9</v>
      </c>
      <c r="H4411" t="str">
        <f>INDEX('EIA Crosswalk'!$J$2:$J$52,MATCH(B4411,'EIA Crosswalk'!$G$2:$G$52,0),1)</f>
        <v>MDATL</v>
      </c>
    </row>
    <row r="4412" spans="1:8">
      <c r="A4412" t="s">
        <v>469</v>
      </c>
      <c r="B4412" t="s">
        <v>382</v>
      </c>
      <c r="C4412" t="s">
        <v>504</v>
      </c>
      <c r="D4412">
        <v>550060</v>
      </c>
      <c r="E4412">
        <v>559649</v>
      </c>
      <c r="F4412">
        <v>535324</v>
      </c>
      <c r="G4412">
        <v>566893</v>
      </c>
      <c r="H4412" t="str">
        <f>INDEX('EIA Crosswalk'!$J$2:$J$52,MATCH(B4412,'EIA Crosswalk'!$G$2:$G$52,0),1)</f>
        <v>MDATL</v>
      </c>
    </row>
    <row r="4413" spans="1:8">
      <c r="A4413" t="s">
        <v>469</v>
      </c>
      <c r="B4413" t="s">
        <v>382</v>
      </c>
      <c r="C4413" t="s">
        <v>505</v>
      </c>
      <c r="D4413">
        <v>0</v>
      </c>
      <c r="E4413">
        <v>0</v>
      </c>
      <c r="F4413">
        <v>0</v>
      </c>
      <c r="G4413">
        <v>0</v>
      </c>
      <c r="H4413" t="str">
        <f>INDEX('EIA Crosswalk'!$J$2:$J$52,MATCH(B4413,'EIA Crosswalk'!$G$2:$G$52,0),1)</f>
        <v>MDATL</v>
      </c>
    </row>
    <row r="4414" spans="1:8">
      <c r="A4414" t="s">
        <v>469</v>
      </c>
      <c r="B4414" t="s">
        <v>382</v>
      </c>
      <c r="C4414" t="s">
        <v>506</v>
      </c>
      <c r="D4414">
        <v>20.76</v>
      </c>
      <c r="E4414">
        <v>17.41</v>
      </c>
      <c r="F4414">
        <v>16.600000000000001</v>
      </c>
      <c r="G4414">
        <v>24.42</v>
      </c>
      <c r="H4414" t="str">
        <f>INDEX('EIA Crosswalk'!$J$2:$J$52,MATCH(B4414,'EIA Crosswalk'!$G$2:$G$52,0),1)</f>
        <v>MDATL</v>
      </c>
    </row>
    <row r="4415" spans="1:8">
      <c r="A4415" t="s">
        <v>469</v>
      </c>
      <c r="B4415" t="s">
        <v>382</v>
      </c>
      <c r="C4415" t="s">
        <v>507</v>
      </c>
      <c r="D4415">
        <v>18.440000000000001</v>
      </c>
      <c r="E4415">
        <v>14.66</v>
      </c>
      <c r="F4415">
        <v>13.58</v>
      </c>
      <c r="G4415">
        <v>21</v>
      </c>
      <c r="H4415" t="str">
        <f>INDEX('EIA Crosswalk'!$J$2:$J$52,MATCH(B4415,'EIA Crosswalk'!$G$2:$G$52,0),1)</f>
        <v>MDATL</v>
      </c>
    </row>
    <row r="4416" spans="1:8">
      <c r="A4416" t="s">
        <v>469</v>
      </c>
      <c r="B4416" t="s">
        <v>382</v>
      </c>
      <c r="C4416" t="s">
        <v>508</v>
      </c>
      <c r="D4416">
        <v>26.85</v>
      </c>
      <c r="E4416">
        <v>18.420000000000002</v>
      </c>
      <c r="F4416">
        <v>16.7</v>
      </c>
      <c r="G4416">
        <v>35.42</v>
      </c>
      <c r="H4416" t="str">
        <f>INDEX('EIA Crosswalk'!$J$2:$J$52,MATCH(B4416,'EIA Crosswalk'!$G$2:$G$52,0),1)</f>
        <v>MDATL</v>
      </c>
    </row>
    <row r="4417" spans="1:8">
      <c r="A4417" t="s">
        <v>469</v>
      </c>
      <c r="B4417" t="s">
        <v>382</v>
      </c>
      <c r="C4417" t="s">
        <v>509</v>
      </c>
      <c r="D4417">
        <v>38.880000000000003</v>
      </c>
      <c r="E4417">
        <v>34.200000000000003</v>
      </c>
      <c r="F4417">
        <v>30.08</v>
      </c>
      <c r="G4417">
        <v>35.21</v>
      </c>
      <c r="H4417" t="str">
        <f>INDEX('EIA Crosswalk'!$J$2:$J$52,MATCH(B4417,'EIA Crosswalk'!$G$2:$G$52,0),1)</f>
        <v>MDATL</v>
      </c>
    </row>
    <row r="4418" spans="1:8">
      <c r="A4418" t="s">
        <v>469</v>
      </c>
      <c r="B4418" t="s">
        <v>382</v>
      </c>
      <c r="C4418" t="s">
        <v>510</v>
      </c>
      <c r="D4418">
        <v>28.85</v>
      </c>
      <c r="E4418">
        <v>21.45</v>
      </c>
      <c r="F4418">
        <v>18.690000000000001</v>
      </c>
      <c r="G4418">
        <v>34.32</v>
      </c>
      <c r="H4418" t="str">
        <f>INDEX('EIA Crosswalk'!$J$2:$J$52,MATCH(B4418,'EIA Crosswalk'!$G$2:$G$52,0),1)</f>
        <v>MDATL</v>
      </c>
    </row>
    <row r="4419" spans="1:8">
      <c r="A4419" t="s">
        <v>469</v>
      </c>
      <c r="B4419" t="s">
        <v>382</v>
      </c>
      <c r="C4419" t="s">
        <v>511</v>
      </c>
      <c r="D4419">
        <v>28.85</v>
      </c>
      <c r="E4419">
        <v>21.45</v>
      </c>
      <c r="F4419">
        <v>18.690000000000001</v>
      </c>
      <c r="G4419">
        <v>34.32</v>
      </c>
      <c r="H4419" t="str">
        <f>INDEX('EIA Crosswalk'!$J$2:$J$52,MATCH(B4419,'EIA Crosswalk'!$G$2:$G$52,0),1)</f>
        <v>MDATL</v>
      </c>
    </row>
    <row r="4420" spans="1:8">
      <c r="A4420" t="s">
        <v>469</v>
      </c>
      <c r="B4420" t="s">
        <v>382</v>
      </c>
      <c r="C4420" t="s">
        <v>512</v>
      </c>
      <c r="D4420">
        <v>420</v>
      </c>
      <c r="E4420">
        <v>420</v>
      </c>
      <c r="F4420">
        <v>420</v>
      </c>
      <c r="G4420">
        <v>420</v>
      </c>
      <c r="H4420" t="str">
        <f>INDEX('EIA Crosswalk'!$J$2:$J$52,MATCH(B4420,'EIA Crosswalk'!$G$2:$G$52,0),1)</f>
        <v>MDATL</v>
      </c>
    </row>
    <row r="4421" spans="1:8">
      <c r="A4421" t="s">
        <v>469</v>
      </c>
      <c r="B4421" t="s">
        <v>382</v>
      </c>
      <c r="C4421" t="s">
        <v>513</v>
      </c>
      <c r="D4421">
        <v>12</v>
      </c>
      <c r="E4421">
        <v>12</v>
      </c>
      <c r="F4421">
        <v>12</v>
      </c>
      <c r="G4421">
        <v>12</v>
      </c>
      <c r="H4421" t="str">
        <f>INDEX('EIA Crosswalk'!$J$2:$J$52,MATCH(B4421,'EIA Crosswalk'!$G$2:$G$52,0),1)</f>
        <v>MDATL</v>
      </c>
    </row>
    <row r="4422" spans="1:8">
      <c r="A4422" t="s">
        <v>469</v>
      </c>
      <c r="B4422" t="s">
        <v>382</v>
      </c>
      <c r="C4422" t="s">
        <v>514</v>
      </c>
      <c r="D4422">
        <v>15.76</v>
      </c>
      <c r="E4422">
        <v>14.55</v>
      </c>
      <c r="F4422">
        <v>10.09</v>
      </c>
      <c r="G4422">
        <v>14.65</v>
      </c>
      <c r="H4422" t="str">
        <f>INDEX('EIA Crosswalk'!$J$2:$J$52,MATCH(B4422,'EIA Crosswalk'!$G$2:$G$52,0),1)</f>
        <v>MDATL</v>
      </c>
    </row>
    <row r="4423" spans="1:8">
      <c r="A4423" t="s">
        <v>469</v>
      </c>
      <c r="B4423" t="s">
        <v>382</v>
      </c>
      <c r="C4423" t="s">
        <v>515</v>
      </c>
      <c r="D4423">
        <v>15.76</v>
      </c>
      <c r="E4423">
        <v>14.55</v>
      </c>
      <c r="F4423">
        <v>10.09</v>
      </c>
      <c r="G4423">
        <v>14.65</v>
      </c>
      <c r="H4423" t="str">
        <f>INDEX('EIA Crosswalk'!$J$2:$J$52,MATCH(B4423,'EIA Crosswalk'!$G$2:$G$52,0),1)</f>
        <v>MDATL</v>
      </c>
    </row>
    <row r="4424" spans="1:8">
      <c r="A4424" t="s">
        <v>469</v>
      </c>
      <c r="B4424" t="s">
        <v>382</v>
      </c>
      <c r="C4424" t="s">
        <v>516</v>
      </c>
      <c r="D4424">
        <v>15.76</v>
      </c>
      <c r="E4424">
        <v>14.55</v>
      </c>
      <c r="F4424">
        <v>10.09</v>
      </c>
      <c r="G4424">
        <v>14.65</v>
      </c>
      <c r="H4424" t="str">
        <f>INDEX('EIA Crosswalk'!$J$2:$J$52,MATCH(B4424,'EIA Crosswalk'!$G$2:$G$52,0),1)</f>
        <v>MDATL</v>
      </c>
    </row>
    <row r="4425" spans="1:8">
      <c r="A4425" t="s">
        <v>469</v>
      </c>
      <c r="B4425" t="s">
        <v>382</v>
      </c>
      <c r="C4425" t="s">
        <v>517</v>
      </c>
      <c r="D4425">
        <v>24.61</v>
      </c>
      <c r="E4425">
        <v>22.96</v>
      </c>
      <c r="F4425">
        <v>14.91</v>
      </c>
      <c r="G4425">
        <v>23.5</v>
      </c>
      <c r="H4425" t="str">
        <f>INDEX('EIA Crosswalk'!$J$2:$J$52,MATCH(B4425,'EIA Crosswalk'!$G$2:$G$52,0),1)</f>
        <v>MDATL</v>
      </c>
    </row>
    <row r="4426" spans="1:8">
      <c r="A4426" t="s">
        <v>469</v>
      </c>
      <c r="B4426" t="s">
        <v>382</v>
      </c>
      <c r="C4426" t="s">
        <v>518</v>
      </c>
      <c r="D4426">
        <v>17.48</v>
      </c>
      <c r="E4426">
        <v>16.260000000000002</v>
      </c>
      <c r="F4426">
        <v>10.31</v>
      </c>
      <c r="G4426">
        <v>17.05</v>
      </c>
      <c r="H4426" t="str">
        <f>INDEX('EIA Crosswalk'!$J$2:$J$52,MATCH(B4426,'EIA Crosswalk'!$G$2:$G$52,0),1)</f>
        <v>MDATL</v>
      </c>
    </row>
    <row r="4427" spans="1:8">
      <c r="A4427" t="s">
        <v>469</v>
      </c>
      <c r="B4427" t="s">
        <v>382</v>
      </c>
      <c r="C4427" t="s">
        <v>519</v>
      </c>
      <c r="D4427">
        <v>24.61</v>
      </c>
      <c r="E4427">
        <v>22.96</v>
      </c>
      <c r="F4427">
        <v>14.91</v>
      </c>
      <c r="G4427">
        <v>23.5</v>
      </c>
      <c r="H4427" t="str">
        <f>INDEX('EIA Crosswalk'!$J$2:$J$52,MATCH(B4427,'EIA Crosswalk'!$G$2:$G$52,0),1)</f>
        <v>MDATL</v>
      </c>
    </row>
    <row r="4428" spans="1:8">
      <c r="A4428" t="s">
        <v>469</v>
      </c>
      <c r="B4428" t="s">
        <v>382</v>
      </c>
      <c r="C4428" t="s">
        <v>520</v>
      </c>
      <c r="D4428">
        <v>20.7</v>
      </c>
      <c r="E4428">
        <v>21.05</v>
      </c>
      <c r="F4428">
        <v>13.48</v>
      </c>
      <c r="G4428">
        <v>21.59</v>
      </c>
      <c r="H4428" t="str">
        <f>INDEX('EIA Crosswalk'!$J$2:$J$52,MATCH(B4428,'EIA Crosswalk'!$G$2:$G$52,0),1)</f>
        <v>MDATL</v>
      </c>
    </row>
    <row r="4429" spans="1:8">
      <c r="A4429" t="s">
        <v>469</v>
      </c>
      <c r="B4429" t="s">
        <v>382</v>
      </c>
      <c r="C4429" t="s">
        <v>521</v>
      </c>
      <c r="D4429">
        <v>20.7</v>
      </c>
      <c r="E4429">
        <v>21.05</v>
      </c>
      <c r="F4429">
        <v>13.48</v>
      </c>
      <c r="G4429">
        <v>21.59</v>
      </c>
      <c r="H4429" t="str">
        <f>INDEX('EIA Crosswalk'!$J$2:$J$52,MATCH(B4429,'EIA Crosswalk'!$G$2:$G$52,0),1)</f>
        <v>MDATL</v>
      </c>
    </row>
    <row r="4430" spans="1:8">
      <c r="A4430" t="s">
        <v>469</v>
      </c>
      <c r="B4430" t="s">
        <v>382</v>
      </c>
      <c r="C4430" t="s">
        <v>522</v>
      </c>
      <c r="D4430">
        <v>72.37</v>
      </c>
      <c r="E4430">
        <v>74.92</v>
      </c>
      <c r="F4430">
        <v>75.34</v>
      </c>
      <c r="G4430">
        <v>81.25</v>
      </c>
      <c r="H4430" t="str">
        <f>INDEX('EIA Crosswalk'!$J$2:$J$52,MATCH(B4430,'EIA Crosswalk'!$G$2:$G$52,0),1)</f>
        <v>MDATL</v>
      </c>
    </row>
    <row r="4431" spans="1:8">
      <c r="A4431" t="s">
        <v>469</v>
      </c>
      <c r="B4431" t="s">
        <v>382</v>
      </c>
      <c r="C4431" t="s">
        <v>523</v>
      </c>
      <c r="D4431">
        <v>72.37</v>
      </c>
      <c r="E4431">
        <v>74.92</v>
      </c>
      <c r="F4431">
        <v>75.34</v>
      </c>
      <c r="G4431">
        <v>81.25</v>
      </c>
      <c r="H4431" t="str">
        <f>INDEX('EIA Crosswalk'!$J$2:$J$52,MATCH(B4431,'EIA Crosswalk'!$G$2:$G$52,0),1)</f>
        <v>MDATL</v>
      </c>
    </row>
    <row r="4432" spans="1:8">
      <c r="A4432" t="s">
        <v>469</v>
      </c>
      <c r="B4432" t="s">
        <v>382</v>
      </c>
      <c r="C4432" t="s">
        <v>524</v>
      </c>
      <c r="D4432">
        <v>72.37</v>
      </c>
      <c r="E4432">
        <v>74.92</v>
      </c>
      <c r="F4432">
        <v>75.34</v>
      </c>
      <c r="G4432">
        <v>81.25</v>
      </c>
      <c r="H4432" t="str">
        <f>INDEX('EIA Crosswalk'!$J$2:$J$52,MATCH(B4432,'EIA Crosswalk'!$G$2:$G$52,0),1)</f>
        <v>MDATL</v>
      </c>
    </row>
    <row r="4433" spans="1:8">
      <c r="A4433" t="s">
        <v>469</v>
      </c>
      <c r="B4433" t="s">
        <v>382</v>
      </c>
      <c r="C4433" t="s">
        <v>525</v>
      </c>
      <c r="D4433">
        <v>72.37</v>
      </c>
      <c r="E4433">
        <v>74.92</v>
      </c>
      <c r="F4433">
        <v>75.34</v>
      </c>
      <c r="G4433">
        <v>81.25</v>
      </c>
      <c r="H4433" t="str">
        <f>INDEX('EIA Crosswalk'!$J$2:$J$52,MATCH(B4433,'EIA Crosswalk'!$G$2:$G$52,0),1)</f>
        <v>MDATL</v>
      </c>
    </row>
    <row r="4434" spans="1:8">
      <c r="A4434" t="s">
        <v>469</v>
      </c>
      <c r="B4434" t="s">
        <v>382</v>
      </c>
      <c r="C4434" t="s">
        <v>526</v>
      </c>
      <c r="D4434">
        <v>22.19</v>
      </c>
      <c r="E4434">
        <v>20.93</v>
      </c>
      <c r="F4434">
        <v>18.079999999999998</v>
      </c>
      <c r="G4434">
        <v>24.16</v>
      </c>
      <c r="H4434" t="str">
        <f>INDEX('EIA Crosswalk'!$J$2:$J$52,MATCH(B4434,'EIA Crosswalk'!$G$2:$G$52,0),1)</f>
        <v>MDATL</v>
      </c>
    </row>
    <row r="4435" spans="1:8">
      <c r="A4435" t="s">
        <v>469</v>
      </c>
      <c r="B4435" t="s">
        <v>382</v>
      </c>
      <c r="C4435" t="s">
        <v>527</v>
      </c>
      <c r="D4435">
        <v>22.19</v>
      </c>
      <c r="E4435">
        <v>20.93</v>
      </c>
      <c r="F4435">
        <v>18.079999999999998</v>
      </c>
      <c r="G4435">
        <v>24.16</v>
      </c>
      <c r="H4435" t="str">
        <f>INDEX('EIA Crosswalk'!$J$2:$J$52,MATCH(B4435,'EIA Crosswalk'!$G$2:$G$52,0),1)</f>
        <v>MDATL</v>
      </c>
    </row>
    <row r="4436" spans="1:8">
      <c r="A4436" t="s">
        <v>469</v>
      </c>
      <c r="B4436" t="s">
        <v>382</v>
      </c>
      <c r="C4436" t="s">
        <v>528</v>
      </c>
      <c r="D4436">
        <v>22.19</v>
      </c>
      <c r="E4436">
        <v>20.93</v>
      </c>
      <c r="F4436">
        <v>18.079999999999998</v>
      </c>
      <c r="G4436">
        <v>24.16</v>
      </c>
      <c r="H4436" t="str">
        <f>INDEX('EIA Crosswalk'!$J$2:$J$52,MATCH(B4436,'EIA Crosswalk'!$G$2:$G$52,0),1)</f>
        <v>MDATL</v>
      </c>
    </row>
    <row r="4437" spans="1:8">
      <c r="A4437" t="s">
        <v>469</v>
      </c>
      <c r="B4437" t="s">
        <v>382</v>
      </c>
      <c r="C4437" t="s">
        <v>529</v>
      </c>
      <c r="D4437">
        <v>22.19</v>
      </c>
      <c r="E4437">
        <v>20.93</v>
      </c>
      <c r="F4437">
        <v>18.079999999999998</v>
      </c>
      <c r="G4437">
        <v>24.16</v>
      </c>
      <c r="H4437" t="str">
        <f>INDEX('EIA Crosswalk'!$J$2:$J$52,MATCH(B4437,'EIA Crosswalk'!$G$2:$G$52,0),1)</f>
        <v>MDATL</v>
      </c>
    </row>
    <row r="4438" spans="1:8">
      <c r="A4438" t="s">
        <v>469</v>
      </c>
      <c r="B4438" t="s">
        <v>382</v>
      </c>
      <c r="C4438" t="s">
        <v>530</v>
      </c>
      <c r="D4438">
        <v>22.19</v>
      </c>
      <c r="E4438">
        <v>20.93</v>
      </c>
      <c r="F4438">
        <v>18.079999999999998</v>
      </c>
      <c r="G4438">
        <v>24.16</v>
      </c>
      <c r="H4438" t="str">
        <f>INDEX('EIA Crosswalk'!$J$2:$J$52,MATCH(B4438,'EIA Crosswalk'!$G$2:$G$52,0),1)</f>
        <v>MDATL</v>
      </c>
    </row>
    <row r="4439" spans="1:8">
      <c r="A4439" t="s">
        <v>469</v>
      </c>
      <c r="B4439" t="s">
        <v>382</v>
      </c>
      <c r="C4439" t="s">
        <v>531</v>
      </c>
      <c r="D4439">
        <v>20.66</v>
      </c>
      <c r="E4439">
        <v>19.05</v>
      </c>
      <c r="F4439">
        <v>12.76</v>
      </c>
      <c r="G4439">
        <v>21.77</v>
      </c>
      <c r="H4439" t="str">
        <f>INDEX('EIA Crosswalk'!$J$2:$J$52,MATCH(B4439,'EIA Crosswalk'!$G$2:$G$52,0),1)</f>
        <v>MDATL</v>
      </c>
    </row>
    <row r="4440" spans="1:8">
      <c r="A4440" t="s">
        <v>469</v>
      </c>
      <c r="B4440" t="s">
        <v>382</v>
      </c>
      <c r="C4440" t="s">
        <v>346</v>
      </c>
      <c r="D4440">
        <v>12.11</v>
      </c>
      <c r="E4440">
        <v>12.24</v>
      </c>
      <c r="F4440">
        <v>9.84</v>
      </c>
      <c r="G4440">
        <v>13.99</v>
      </c>
      <c r="H4440" t="str">
        <f>INDEX('EIA Crosswalk'!$J$2:$J$52,MATCH(B4440,'EIA Crosswalk'!$G$2:$G$52,0),1)</f>
        <v>MDATL</v>
      </c>
    </row>
    <row r="4441" spans="1:8">
      <c r="A4441" t="s">
        <v>469</v>
      </c>
      <c r="B4441" t="s">
        <v>382</v>
      </c>
      <c r="C4441" t="s">
        <v>348</v>
      </c>
      <c r="D4441">
        <v>8.66</v>
      </c>
      <c r="E4441">
        <v>8.6999999999999993</v>
      </c>
      <c r="F4441">
        <v>8.44</v>
      </c>
      <c r="G4441">
        <v>9.75</v>
      </c>
      <c r="H4441" t="str">
        <f>INDEX('EIA Crosswalk'!$J$2:$J$52,MATCH(B4441,'EIA Crosswalk'!$G$2:$G$52,0),1)</f>
        <v>MDATL</v>
      </c>
    </row>
    <row r="4442" spans="1:8">
      <c r="A4442" t="s">
        <v>469</v>
      </c>
      <c r="B4442" t="s">
        <v>382</v>
      </c>
      <c r="C4442" t="s">
        <v>349</v>
      </c>
      <c r="D4442">
        <v>3.07</v>
      </c>
      <c r="E4442">
        <v>2.79</v>
      </c>
      <c r="F4442">
        <v>1.79</v>
      </c>
      <c r="G4442">
        <v>3.6</v>
      </c>
      <c r="H4442" t="str">
        <f>INDEX('EIA Crosswalk'!$J$2:$J$52,MATCH(B4442,'EIA Crosswalk'!$G$2:$G$52,0),1)</f>
        <v>MDATL</v>
      </c>
    </row>
    <row r="4443" spans="1:8">
      <c r="A4443" t="s">
        <v>469</v>
      </c>
      <c r="B4443" t="s">
        <v>382</v>
      </c>
      <c r="C4443" t="s">
        <v>532</v>
      </c>
      <c r="D4443">
        <v>11403</v>
      </c>
      <c r="E4443">
        <v>11492</v>
      </c>
      <c r="F4443">
        <v>11528</v>
      </c>
      <c r="G4443">
        <v>11703</v>
      </c>
      <c r="H4443" t="str">
        <f>INDEX('EIA Crosswalk'!$J$2:$J$52,MATCH(B4443,'EIA Crosswalk'!$G$2:$G$52,0),1)</f>
        <v>MDATL</v>
      </c>
    </row>
    <row r="4444" spans="1:8">
      <c r="A4444" t="s">
        <v>469</v>
      </c>
      <c r="B4444" t="s">
        <v>382</v>
      </c>
      <c r="C4444" t="s">
        <v>350</v>
      </c>
      <c r="D4444">
        <v>7.72</v>
      </c>
      <c r="E4444">
        <v>7.33</v>
      </c>
      <c r="F4444">
        <v>7.24</v>
      </c>
      <c r="G4444">
        <v>9.06</v>
      </c>
      <c r="H4444" t="str">
        <f>INDEX('EIA Crosswalk'!$J$2:$J$52,MATCH(B4444,'EIA Crosswalk'!$G$2:$G$52,0),1)</f>
        <v>MDATL</v>
      </c>
    </row>
    <row r="4445" spans="1:8">
      <c r="A4445" t="s">
        <v>469</v>
      </c>
      <c r="B4445" t="s">
        <v>382</v>
      </c>
      <c r="C4445" t="s">
        <v>351</v>
      </c>
      <c r="D4445">
        <v>8.74</v>
      </c>
      <c r="E4445">
        <v>9.35</v>
      </c>
      <c r="F4445">
        <v>9.5299999999999994</v>
      </c>
      <c r="G4445">
        <v>9.8699999999999992</v>
      </c>
      <c r="H4445" t="str">
        <f>INDEX('EIA Crosswalk'!$J$2:$J$52,MATCH(B4445,'EIA Crosswalk'!$G$2:$G$52,0),1)</f>
        <v>MDATL</v>
      </c>
    </row>
    <row r="4446" spans="1:8">
      <c r="A4446" t="s">
        <v>469</v>
      </c>
      <c r="B4446" t="s">
        <v>382</v>
      </c>
      <c r="C4446" t="s">
        <v>533</v>
      </c>
      <c r="D4446">
        <v>6.49</v>
      </c>
      <c r="E4446">
        <v>6.47</v>
      </c>
      <c r="F4446">
        <v>6.35</v>
      </c>
      <c r="G4446">
        <v>7.63</v>
      </c>
      <c r="H4446" t="str">
        <f>INDEX('EIA Crosswalk'!$J$2:$J$52,MATCH(B4446,'EIA Crosswalk'!$G$2:$G$52,0),1)</f>
        <v>MDATL</v>
      </c>
    </row>
    <row r="4447" spans="1:8">
      <c r="A4447" t="s">
        <v>469</v>
      </c>
      <c r="B4447" t="s">
        <v>382</v>
      </c>
      <c r="C4447" t="s">
        <v>534</v>
      </c>
      <c r="D4447">
        <v>8.6199999999999992</v>
      </c>
      <c r="E4447">
        <v>8.94</v>
      </c>
      <c r="F4447">
        <v>8.9700000000000006</v>
      </c>
      <c r="G4447">
        <v>9.77</v>
      </c>
      <c r="H4447" t="str">
        <f>INDEX('EIA Crosswalk'!$J$2:$J$52,MATCH(B4447,'EIA Crosswalk'!$G$2:$G$52,0),1)</f>
        <v>MDATL</v>
      </c>
    </row>
    <row r="4448" spans="1:8">
      <c r="A4448" t="s">
        <v>469</v>
      </c>
      <c r="B4448" t="s">
        <v>382</v>
      </c>
      <c r="C4448" t="s">
        <v>535</v>
      </c>
      <c r="D4448">
        <v>0.71</v>
      </c>
      <c r="E4448">
        <v>0.66</v>
      </c>
      <c r="F4448">
        <v>0.63</v>
      </c>
      <c r="G4448">
        <v>0.69</v>
      </c>
      <c r="H4448" t="str">
        <f>INDEX('EIA Crosswalk'!$J$2:$J$52,MATCH(B4448,'EIA Crosswalk'!$G$2:$G$52,0),1)</f>
        <v>MDATL</v>
      </c>
    </row>
    <row r="4449" spans="1:8">
      <c r="A4449" t="s">
        <v>469</v>
      </c>
      <c r="B4449" t="s">
        <v>382</v>
      </c>
      <c r="C4449" t="s">
        <v>536</v>
      </c>
      <c r="D4449">
        <v>0.71</v>
      </c>
      <c r="E4449">
        <v>0.66</v>
      </c>
      <c r="F4449">
        <v>0.63</v>
      </c>
      <c r="G4449">
        <v>0.69</v>
      </c>
      <c r="H4449" t="str">
        <f>INDEX('EIA Crosswalk'!$J$2:$J$52,MATCH(B4449,'EIA Crosswalk'!$G$2:$G$52,0),1)</f>
        <v>MDATL</v>
      </c>
    </row>
    <row r="4450" spans="1:8">
      <c r="A4450" t="s">
        <v>469</v>
      </c>
      <c r="B4450" t="s">
        <v>382</v>
      </c>
      <c r="C4450" t="s">
        <v>537</v>
      </c>
      <c r="D4450">
        <v>3500</v>
      </c>
      <c r="E4450">
        <v>3467</v>
      </c>
      <c r="F4450">
        <v>3457</v>
      </c>
      <c r="G4450">
        <v>3457</v>
      </c>
      <c r="H4450" t="str">
        <f>INDEX('EIA Crosswalk'!$J$2:$J$52,MATCH(B4450,'EIA Crosswalk'!$G$2:$G$52,0),1)</f>
        <v>MDATL</v>
      </c>
    </row>
    <row r="4451" spans="1:8">
      <c r="A4451" t="s">
        <v>469</v>
      </c>
      <c r="B4451" t="s">
        <v>382</v>
      </c>
      <c r="C4451" t="s">
        <v>538</v>
      </c>
      <c r="D4451">
        <v>27.45</v>
      </c>
      <c r="E4451">
        <v>18.79</v>
      </c>
      <c r="F4451">
        <v>17.059999999999999</v>
      </c>
      <c r="G4451">
        <v>36.9</v>
      </c>
      <c r="H4451" t="str">
        <f>INDEX('EIA Crosswalk'!$J$2:$J$52,MATCH(B4451,'EIA Crosswalk'!$G$2:$G$52,0),1)</f>
        <v>MDATL</v>
      </c>
    </row>
    <row r="4452" spans="1:8">
      <c r="A4452" t="s">
        <v>469</v>
      </c>
      <c r="B4452" t="s">
        <v>382</v>
      </c>
      <c r="C4452" t="s">
        <v>539</v>
      </c>
      <c r="D4452">
        <v>29</v>
      </c>
      <c r="E4452">
        <v>29</v>
      </c>
      <c r="F4452">
        <v>29</v>
      </c>
      <c r="G4452">
        <v>29</v>
      </c>
      <c r="H4452" t="str">
        <f>INDEX('EIA Crosswalk'!$J$2:$J$52,MATCH(B4452,'EIA Crosswalk'!$G$2:$G$52,0),1)</f>
        <v>MDATL</v>
      </c>
    </row>
    <row r="4453" spans="1:8">
      <c r="A4453" t="s">
        <v>469</v>
      </c>
      <c r="B4453" t="s">
        <v>382</v>
      </c>
      <c r="C4453" t="s">
        <v>540</v>
      </c>
      <c r="D4453">
        <v>21.68</v>
      </c>
      <c r="E4453">
        <v>20.14</v>
      </c>
      <c r="F4453">
        <v>14.33</v>
      </c>
      <c r="G4453">
        <v>22.93</v>
      </c>
      <c r="H4453" t="str">
        <f>INDEX('EIA Crosswalk'!$J$2:$J$52,MATCH(B4453,'EIA Crosswalk'!$G$2:$G$52,0),1)</f>
        <v>MDATL</v>
      </c>
    </row>
    <row r="4454" spans="1:8">
      <c r="A4454" t="s">
        <v>469</v>
      </c>
      <c r="B4454" t="s">
        <v>382</v>
      </c>
      <c r="C4454" t="s">
        <v>541</v>
      </c>
      <c r="D4454">
        <v>21.68</v>
      </c>
      <c r="E4454">
        <v>20.14</v>
      </c>
      <c r="F4454">
        <v>14.33</v>
      </c>
      <c r="G4454">
        <v>22.93</v>
      </c>
      <c r="H4454" t="str">
        <f>INDEX('EIA Crosswalk'!$J$2:$J$52,MATCH(B4454,'EIA Crosswalk'!$G$2:$G$52,0),1)</f>
        <v>MDATL</v>
      </c>
    </row>
    <row r="4455" spans="1:8">
      <c r="A4455" t="s">
        <v>469</v>
      </c>
      <c r="B4455" t="s">
        <v>382</v>
      </c>
      <c r="C4455" t="s">
        <v>542</v>
      </c>
      <c r="D4455">
        <v>21.68</v>
      </c>
      <c r="E4455">
        <v>20.14</v>
      </c>
      <c r="F4455">
        <v>14.33</v>
      </c>
      <c r="G4455">
        <v>22.93</v>
      </c>
      <c r="H4455" t="str">
        <f>INDEX('EIA Crosswalk'!$J$2:$J$52,MATCH(B4455,'EIA Crosswalk'!$G$2:$G$52,0),1)</f>
        <v>MDATL</v>
      </c>
    </row>
    <row r="4456" spans="1:8">
      <c r="A4456" t="s">
        <v>469</v>
      </c>
      <c r="B4456" t="s">
        <v>382</v>
      </c>
      <c r="C4456" t="s">
        <v>543</v>
      </c>
      <c r="D4456">
        <v>11</v>
      </c>
      <c r="E4456">
        <v>11</v>
      </c>
      <c r="F4456">
        <v>11</v>
      </c>
      <c r="G4456">
        <v>11</v>
      </c>
      <c r="H4456" t="str">
        <f>INDEX('EIA Crosswalk'!$J$2:$J$52,MATCH(B4456,'EIA Crosswalk'!$G$2:$G$52,0),1)</f>
        <v>MDATL</v>
      </c>
    </row>
    <row r="4457" spans="1:8">
      <c r="A4457" t="s">
        <v>469</v>
      </c>
      <c r="B4457" t="s">
        <v>382</v>
      </c>
      <c r="C4457" t="s">
        <v>544</v>
      </c>
      <c r="D4457">
        <v>18.989999999999998</v>
      </c>
      <c r="E4457">
        <v>18.07</v>
      </c>
      <c r="F4457">
        <v>15.68</v>
      </c>
      <c r="G4457">
        <v>19.47</v>
      </c>
      <c r="H4457" t="str">
        <f>INDEX('EIA Crosswalk'!$J$2:$J$52,MATCH(B4457,'EIA Crosswalk'!$G$2:$G$52,0),1)</f>
        <v>MDATL</v>
      </c>
    </row>
    <row r="4458" spans="1:8">
      <c r="A4458" t="s">
        <v>469</v>
      </c>
      <c r="B4458" t="s">
        <v>382</v>
      </c>
      <c r="C4458" t="s">
        <v>545</v>
      </c>
      <c r="D4458">
        <v>24.32</v>
      </c>
      <c r="E4458">
        <v>22.88</v>
      </c>
      <c r="F4458">
        <v>20.85</v>
      </c>
      <c r="G4458">
        <v>24.47</v>
      </c>
      <c r="H4458" t="str">
        <f>INDEX('EIA Crosswalk'!$J$2:$J$52,MATCH(B4458,'EIA Crosswalk'!$G$2:$G$52,0),1)</f>
        <v>MDATL</v>
      </c>
    </row>
    <row r="4459" spans="1:8">
      <c r="A4459" t="s">
        <v>469</v>
      </c>
      <c r="B4459" t="s">
        <v>382</v>
      </c>
      <c r="C4459" t="s">
        <v>546</v>
      </c>
      <c r="D4459">
        <v>24.32</v>
      </c>
      <c r="E4459">
        <v>22.88</v>
      </c>
      <c r="F4459">
        <v>20.85</v>
      </c>
      <c r="G4459">
        <v>24.47</v>
      </c>
      <c r="H4459" t="str">
        <f>INDEX('EIA Crosswalk'!$J$2:$J$52,MATCH(B4459,'EIA Crosswalk'!$G$2:$G$52,0),1)</f>
        <v>MDATL</v>
      </c>
    </row>
    <row r="4460" spans="1:8">
      <c r="A4460" t="s">
        <v>469</v>
      </c>
      <c r="B4460" t="s">
        <v>382</v>
      </c>
      <c r="C4460" t="s">
        <v>547</v>
      </c>
      <c r="D4460">
        <v>20.78</v>
      </c>
      <c r="E4460">
        <v>20.149999999999999</v>
      </c>
      <c r="F4460">
        <v>17.09</v>
      </c>
      <c r="G4460">
        <v>22.47</v>
      </c>
      <c r="H4460" t="str">
        <f>INDEX('EIA Crosswalk'!$J$2:$J$52,MATCH(B4460,'EIA Crosswalk'!$G$2:$G$52,0),1)</f>
        <v>MDATL</v>
      </c>
    </row>
    <row r="4461" spans="1:8">
      <c r="A4461" t="s">
        <v>469</v>
      </c>
      <c r="B4461" t="s">
        <v>382</v>
      </c>
      <c r="C4461" t="s">
        <v>548</v>
      </c>
      <c r="D4461">
        <v>20.3</v>
      </c>
      <c r="E4461">
        <v>18.52</v>
      </c>
      <c r="F4461">
        <v>15.24</v>
      </c>
      <c r="G4461">
        <v>20.73</v>
      </c>
      <c r="H4461" t="str">
        <f>INDEX('EIA Crosswalk'!$J$2:$J$52,MATCH(B4461,'EIA Crosswalk'!$G$2:$G$52,0),1)</f>
        <v>MDATL</v>
      </c>
    </row>
    <row r="4462" spans="1:8">
      <c r="A4462" t="s">
        <v>469</v>
      </c>
      <c r="B4462" t="s">
        <v>382</v>
      </c>
      <c r="C4462" t="s">
        <v>549</v>
      </c>
      <c r="D4462">
        <v>15.58</v>
      </c>
      <c r="E4462">
        <v>14.06</v>
      </c>
      <c r="F4462">
        <v>9.49</v>
      </c>
      <c r="G4462">
        <v>15.06</v>
      </c>
      <c r="H4462" t="str">
        <f>INDEX('EIA Crosswalk'!$J$2:$J$52,MATCH(B4462,'EIA Crosswalk'!$G$2:$G$52,0),1)</f>
        <v>MDATL</v>
      </c>
    </row>
    <row r="4463" spans="1:8">
      <c r="A4463" t="s">
        <v>469</v>
      </c>
      <c r="B4463" t="s">
        <v>382</v>
      </c>
      <c r="C4463" t="s">
        <v>550</v>
      </c>
      <c r="D4463">
        <v>397</v>
      </c>
      <c r="E4463">
        <v>258</v>
      </c>
      <c r="F4463">
        <v>308</v>
      </c>
      <c r="G4463">
        <v>108</v>
      </c>
      <c r="H4463" t="str">
        <f>INDEX('EIA Crosswalk'!$J$2:$J$52,MATCH(B4463,'EIA Crosswalk'!$G$2:$G$52,0),1)</f>
        <v>MDATL</v>
      </c>
    </row>
    <row r="4464" spans="1:8">
      <c r="A4464" t="s">
        <v>469</v>
      </c>
      <c r="B4464" t="s">
        <v>382</v>
      </c>
      <c r="C4464" t="s">
        <v>551</v>
      </c>
      <c r="D4464">
        <v>21.04</v>
      </c>
      <c r="E4464">
        <v>17.989999999999998</v>
      </c>
      <c r="F4464">
        <v>15.54</v>
      </c>
      <c r="G4464">
        <v>23.51</v>
      </c>
      <c r="H4464" t="str">
        <f>INDEX('EIA Crosswalk'!$J$2:$J$52,MATCH(B4464,'EIA Crosswalk'!$G$2:$G$52,0),1)</f>
        <v>MDATL</v>
      </c>
    </row>
    <row r="4465" spans="1:8">
      <c r="A4465" t="s">
        <v>469</v>
      </c>
      <c r="B4465" t="s">
        <v>382</v>
      </c>
      <c r="C4465" t="s">
        <v>552</v>
      </c>
      <c r="D4465">
        <v>23.81</v>
      </c>
      <c r="E4465">
        <v>22.71</v>
      </c>
      <c r="F4465">
        <v>19.23</v>
      </c>
      <c r="G4465">
        <v>22.68</v>
      </c>
      <c r="H4465" t="str">
        <f>INDEX('EIA Crosswalk'!$J$2:$J$52,MATCH(B4465,'EIA Crosswalk'!$G$2:$G$52,0),1)</f>
        <v>MDATL</v>
      </c>
    </row>
    <row r="4466" spans="1:8">
      <c r="A4466" t="s">
        <v>469</v>
      </c>
      <c r="B4466" t="s">
        <v>382</v>
      </c>
      <c r="C4466" t="s">
        <v>553</v>
      </c>
      <c r="D4466">
        <v>20.88</v>
      </c>
      <c r="E4466">
        <v>20.010000000000002</v>
      </c>
      <c r="F4466">
        <v>16.97</v>
      </c>
      <c r="G4466">
        <v>22.51</v>
      </c>
      <c r="H4466" t="str">
        <f>INDEX('EIA Crosswalk'!$J$2:$J$52,MATCH(B4466,'EIA Crosswalk'!$G$2:$G$52,0),1)</f>
        <v>MDATL</v>
      </c>
    </row>
    <row r="4467" spans="1:8">
      <c r="A4467" t="s">
        <v>469</v>
      </c>
      <c r="B4467" t="s">
        <v>382</v>
      </c>
      <c r="C4467" t="s">
        <v>554</v>
      </c>
      <c r="D4467">
        <v>20.89</v>
      </c>
      <c r="E4467">
        <v>20.02</v>
      </c>
      <c r="F4467">
        <v>16.97</v>
      </c>
      <c r="G4467">
        <v>22.51</v>
      </c>
      <c r="H4467" t="str">
        <f>INDEX('EIA Crosswalk'!$J$2:$J$52,MATCH(B4467,'EIA Crosswalk'!$G$2:$G$52,0),1)</f>
        <v>MDATL</v>
      </c>
    </row>
    <row r="4468" spans="1:8">
      <c r="A4468" t="s">
        <v>469</v>
      </c>
      <c r="B4468" t="s">
        <v>382</v>
      </c>
      <c r="C4468" t="s">
        <v>555</v>
      </c>
      <c r="D4468">
        <v>0</v>
      </c>
      <c r="E4468">
        <v>0</v>
      </c>
      <c r="F4468">
        <v>0</v>
      </c>
      <c r="G4468">
        <v>0</v>
      </c>
      <c r="H4468" t="str">
        <f>INDEX('EIA Crosswalk'!$J$2:$J$52,MATCH(B4468,'EIA Crosswalk'!$G$2:$G$52,0),1)</f>
        <v>MDATL</v>
      </c>
    </row>
    <row r="4469" spans="1:8">
      <c r="A4469" t="s">
        <v>469</v>
      </c>
      <c r="B4469" t="s">
        <v>382</v>
      </c>
      <c r="C4469" t="s">
        <v>556</v>
      </c>
      <c r="D4469">
        <v>0</v>
      </c>
      <c r="E4469">
        <v>0</v>
      </c>
      <c r="F4469">
        <v>0</v>
      </c>
      <c r="G4469">
        <v>0</v>
      </c>
      <c r="H4469" t="str">
        <f>INDEX('EIA Crosswalk'!$J$2:$J$52,MATCH(B4469,'EIA Crosswalk'!$G$2:$G$52,0),1)</f>
        <v>MDATL</v>
      </c>
    </row>
    <row r="4470" spans="1:8">
      <c r="A4470" t="s">
        <v>469</v>
      </c>
      <c r="B4470" t="s">
        <v>382</v>
      </c>
      <c r="C4470" t="s">
        <v>557</v>
      </c>
      <c r="D4470">
        <v>1.51</v>
      </c>
      <c r="E4470">
        <v>1.58</v>
      </c>
      <c r="F4470">
        <v>1.27</v>
      </c>
      <c r="G4470">
        <v>0</v>
      </c>
      <c r="H4470" t="str">
        <f>INDEX('EIA Crosswalk'!$J$2:$J$52,MATCH(B4470,'EIA Crosswalk'!$G$2:$G$52,0),1)</f>
        <v>MDATL</v>
      </c>
    </row>
    <row r="4471" spans="1:8">
      <c r="A4471" t="s">
        <v>469</v>
      </c>
      <c r="B4471" t="s">
        <v>382</v>
      </c>
      <c r="C4471" t="s">
        <v>558</v>
      </c>
      <c r="D4471">
        <v>1.51</v>
      </c>
      <c r="E4471">
        <v>1.58</v>
      </c>
      <c r="F4471">
        <v>1.27</v>
      </c>
      <c r="G4471">
        <v>0</v>
      </c>
      <c r="H4471" t="str">
        <f>INDEX('EIA Crosswalk'!$J$2:$J$52,MATCH(B4471,'EIA Crosswalk'!$G$2:$G$52,0),1)</f>
        <v>MDATL</v>
      </c>
    </row>
    <row r="4472" spans="1:8">
      <c r="A4472" t="s">
        <v>469</v>
      </c>
      <c r="B4472" t="s">
        <v>382</v>
      </c>
      <c r="C4472" t="s">
        <v>559</v>
      </c>
      <c r="D4472">
        <v>1.51</v>
      </c>
      <c r="E4472">
        <v>1.58</v>
      </c>
      <c r="F4472">
        <v>1.27</v>
      </c>
      <c r="G4472">
        <v>0</v>
      </c>
      <c r="H4472" t="str">
        <f>INDEX('EIA Crosswalk'!$J$2:$J$52,MATCH(B4472,'EIA Crosswalk'!$G$2:$G$52,0),1)</f>
        <v>MDATL</v>
      </c>
    </row>
    <row r="4473" spans="1:8">
      <c r="A4473" t="s">
        <v>469</v>
      </c>
      <c r="B4473" t="s">
        <v>382</v>
      </c>
      <c r="C4473" t="s">
        <v>560</v>
      </c>
      <c r="D4473">
        <v>20.77</v>
      </c>
      <c r="E4473">
        <v>20.14</v>
      </c>
      <c r="F4473">
        <v>17.09</v>
      </c>
      <c r="G4473">
        <v>22.46</v>
      </c>
      <c r="H4473" t="str">
        <f>INDEX('EIA Crosswalk'!$J$2:$J$52,MATCH(B4473,'EIA Crosswalk'!$G$2:$G$52,0),1)</f>
        <v>MDATL</v>
      </c>
    </row>
    <row r="4474" spans="1:8">
      <c r="A4474" t="s">
        <v>469</v>
      </c>
      <c r="B4474" t="s">
        <v>382</v>
      </c>
      <c r="C4474" t="s">
        <v>561</v>
      </c>
      <c r="D4474">
        <v>9.77</v>
      </c>
      <c r="E4474">
        <v>9.74</v>
      </c>
      <c r="F4474">
        <v>9.1199999999999992</v>
      </c>
      <c r="G4474">
        <v>11.02</v>
      </c>
      <c r="H4474" t="str">
        <f>INDEX('EIA Crosswalk'!$J$2:$J$52,MATCH(B4474,'EIA Crosswalk'!$G$2:$G$52,0),1)</f>
        <v>MDATL</v>
      </c>
    </row>
    <row r="4475" spans="1:8">
      <c r="A4475" t="s">
        <v>469</v>
      </c>
      <c r="B4475" t="s">
        <v>382</v>
      </c>
      <c r="C4475" t="s">
        <v>562</v>
      </c>
      <c r="D4475">
        <v>1.9</v>
      </c>
      <c r="E4475">
        <v>1.82</v>
      </c>
      <c r="F4475">
        <v>1.21</v>
      </c>
      <c r="G4475">
        <v>2</v>
      </c>
      <c r="H4475" t="str">
        <f>INDEX('EIA Crosswalk'!$J$2:$J$52,MATCH(B4475,'EIA Crosswalk'!$G$2:$G$52,0),1)</f>
        <v>MDATL</v>
      </c>
    </row>
    <row r="4476" spans="1:8">
      <c r="A4476" t="s">
        <v>469</v>
      </c>
      <c r="B4476" t="s">
        <v>382</v>
      </c>
      <c r="C4476" t="s">
        <v>563</v>
      </c>
      <c r="D4476">
        <v>15.75</v>
      </c>
      <c r="E4476">
        <v>14.01</v>
      </c>
      <c r="F4476">
        <v>12.74</v>
      </c>
      <c r="G4476">
        <v>18.420000000000002</v>
      </c>
      <c r="H4476" t="str">
        <f>INDEX('EIA Crosswalk'!$J$2:$J$52,MATCH(B4476,'EIA Crosswalk'!$G$2:$G$52,0),1)</f>
        <v>MDATL</v>
      </c>
    </row>
    <row r="4477" spans="1:8">
      <c r="A4477" t="s">
        <v>469</v>
      </c>
      <c r="B4477" t="s">
        <v>382</v>
      </c>
      <c r="C4477" t="s">
        <v>564</v>
      </c>
      <c r="D4477">
        <v>10.28</v>
      </c>
      <c r="E4477">
        <v>10.72</v>
      </c>
      <c r="F4477">
        <v>10.4</v>
      </c>
      <c r="G4477">
        <v>11.18</v>
      </c>
      <c r="H4477" t="str">
        <f>INDEX('EIA Crosswalk'!$J$2:$J$52,MATCH(B4477,'EIA Crosswalk'!$G$2:$G$52,0),1)</f>
        <v>MDATL</v>
      </c>
    </row>
    <row r="4478" spans="1:8">
      <c r="A4478" t="s">
        <v>469</v>
      </c>
      <c r="B4478" t="s">
        <v>382</v>
      </c>
      <c r="C4478" t="s">
        <v>565</v>
      </c>
      <c r="D4478">
        <v>11.71</v>
      </c>
      <c r="E4478">
        <v>11.48</v>
      </c>
      <c r="F4478">
        <v>9.7100000000000009</v>
      </c>
      <c r="G4478">
        <v>12.75</v>
      </c>
      <c r="H4478" t="str">
        <f>INDEX('EIA Crosswalk'!$J$2:$J$52,MATCH(B4478,'EIA Crosswalk'!$G$2:$G$52,0),1)</f>
        <v>MDATL</v>
      </c>
    </row>
    <row r="4479" spans="1:8">
      <c r="A4479" t="s">
        <v>469</v>
      </c>
      <c r="B4479" t="s">
        <v>382</v>
      </c>
      <c r="C4479" t="s">
        <v>566</v>
      </c>
      <c r="D4479">
        <v>16.510000000000002</v>
      </c>
      <c r="E4479">
        <v>16.059999999999999</v>
      </c>
      <c r="F4479">
        <v>13.9</v>
      </c>
      <c r="G4479">
        <v>17.739999999999998</v>
      </c>
      <c r="H4479" t="str">
        <f>INDEX('EIA Crosswalk'!$J$2:$J$52,MATCH(B4479,'EIA Crosswalk'!$G$2:$G$52,0),1)</f>
        <v>MDATL</v>
      </c>
    </row>
    <row r="4480" spans="1:8">
      <c r="A4480" t="s">
        <v>469</v>
      </c>
      <c r="B4480" t="s">
        <v>382</v>
      </c>
      <c r="C4480" t="s">
        <v>567</v>
      </c>
      <c r="D4480">
        <v>20.76</v>
      </c>
      <c r="E4480">
        <v>17.41</v>
      </c>
      <c r="F4480">
        <v>16.600000000000001</v>
      </c>
      <c r="G4480">
        <v>24.42</v>
      </c>
      <c r="H4480" t="str">
        <f>INDEX('EIA Crosswalk'!$J$2:$J$52,MATCH(B4480,'EIA Crosswalk'!$G$2:$G$52,0),1)</f>
        <v>MDATL</v>
      </c>
    </row>
    <row r="4481" spans="1:8">
      <c r="A4481" t="s">
        <v>469</v>
      </c>
      <c r="B4481" t="s">
        <v>382</v>
      </c>
      <c r="C4481" t="s">
        <v>568</v>
      </c>
      <c r="D4481">
        <v>18.440000000000001</v>
      </c>
      <c r="E4481">
        <v>14.66</v>
      </c>
      <c r="F4481">
        <v>13.58</v>
      </c>
      <c r="G4481">
        <v>21</v>
      </c>
      <c r="H4481" t="str">
        <f>INDEX('EIA Crosswalk'!$J$2:$J$52,MATCH(B4481,'EIA Crosswalk'!$G$2:$G$52,0),1)</f>
        <v>MDATL</v>
      </c>
    </row>
    <row r="4482" spans="1:8">
      <c r="A4482" t="s">
        <v>469</v>
      </c>
      <c r="B4482" t="s">
        <v>382</v>
      </c>
      <c r="C4482" t="s">
        <v>569</v>
      </c>
      <c r="D4482">
        <v>18.48</v>
      </c>
      <c r="E4482">
        <v>14.05</v>
      </c>
      <c r="F4482">
        <v>12.79</v>
      </c>
      <c r="G4482">
        <v>21.48</v>
      </c>
      <c r="H4482" t="str">
        <f>INDEX('EIA Crosswalk'!$J$2:$J$52,MATCH(B4482,'EIA Crosswalk'!$G$2:$G$52,0),1)</f>
        <v>MDATL</v>
      </c>
    </row>
    <row r="4483" spans="1:8">
      <c r="A4483" t="s">
        <v>469</v>
      </c>
      <c r="B4483" t="s">
        <v>382</v>
      </c>
      <c r="C4483" t="s">
        <v>570</v>
      </c>
      <c r="D4483">
        <v>38.880000000000003</v>
      </c>
      <c r="E4483">
        <v>34.200000000000003</v>
      </c>
      <c r="F4483">
        <v>30.08</v>
      </c>
      <c r="G4483">
        <v>35.21</v>
      </c>
      <c r="H4483" t="str">
        <f>INDEX('EIA Crosswalk'!$J$2:$J$52,MATCH(B4483,'EIA Crosswalk'!$G$2:$G$52,0),1)</f>
        <v>MDATL</v>
      </c>
    </row>
    <row r="4484" spans="1:8">
      <c r="A4484" t="s">
        <v>469</v>
      </c>
      <c r="B4484" t="s">
        <v>382</v>
      </c>
      <c r="C4484" t="s">
        <v>571</v>
      </c>
      <c r="D4484">
        <v>31.87</v>
      </c>
      <c r="E4484">
        <v>27.24</v>
      </c>
      <c r="F4484">
        <v>22.39</v>
      </c>
      <c r="G4484">
        <v>28.83</v>
      </c>
      <c r="H4484" t="str">
        <f>INDEX('EIA Crosswalk'!$J$2:$J$52,MATCH(B4484,'EIA Crosswalk'!$G$2:$G$52,0),1)</f>
        <v>MDATL</v>
      </c>
    </row>
    <row r="4485" spans="1:8">
      <c r="A4485" t="s">
        <v>469</v>
      </c>
      <c r="B4485" t="s">
        <v>382</v>
      </c>
      <c r="C4485" t="s">
        <v>572</v>
      </c>
      <c r="D4485">
        <v>31.87</v>
      </c>
      <c r="E4485">
        <v>27.24</v>
      </c>
      <c r="F4485">
        <v>22.39</v>
      </c>
      <c r="G4485">
        <v>28.83</v>
      </c>
      <c r="H4485" t="str">
        <f>INDEX('EIA Crosswalk'!$J$2:$J$52,MATCH(B4485,'EIA Crosswalk'!$G$2:$G$52,0),1)</f>
        <v>MDATL</v>
      </c>
    </row>
    <row r="4486" spans="1:8">
      <c r="A4486" t="s">
        <v>469</v>
      </c>
      <c r="B4486" t="s">
        <v>382</v>
      </c>
      <c r="C4486" t="s">
        <v>573</v>
      </c>
      <c r="D4486">
        <v>1012</v>
      </c>
      <c r="E4486">
        <v>1086</v>
      </c>
      <c r="F4486">
        <v>1167</v>
      </c>
      <c r="G4486">
        <v>1238</v>
      </c>
      <c r="H4486" t="str">
        <f>INDEX('EIA Crosswalk'!$J$2:$J$52,MATCH(B4486,'EIA Crosswalk'!$G$2:$G$52,0),1)</f>
        <v>MDATL</v>
      </c>
    </row>
    <row r="4487" spans="1:8">
      <c r="A4487" t="s">
        <v>469</v>
      </c>
      <c r="B4487" t="s">
        <v>382</v>
      </c>
      <c r="C4487" t="s">
        <v>574</v>
      </c>
      <c r="D4487">
        <v>11.92</v>
      </c>
      <c r="E4487">
        <v>11.22</v>
      </c>
      <c r="F4487">
        <v>8.18</v>
      </c>
      <c r="G4487">
        <v>12.36</v>
      </c>
      <c r="H4487" t="str">
        <f>INDEX('EIA Crosswalk'!$J$2:$J$52,MATCH(B4487,'EIA Crosswalk'!$G$2:$G$52,0),1)</f>
        <v>MDATL</v>
      </c>
    </row>
    <row r="4488" spans="1:8">
      <c r="A4488" t="s">
        <v>469</v>
      </c>
      <c r="B4488" t="s">
        <v>382</v>
      </c>
      <c r="C4488" t="s">
        <v>575</v>
      </c>
      <c r="D4488">
        <v>10.52</v>
      </c>
      <c r="E4488">
        <v>0</v>
      </c>
      <c r="F4488">
        <v>0</v>
      </c>
      <c r="G4488">
        <v>11.78</v>
      </c>
      <c r="H4488" t="str">
        <f>INDEX('EIA Crosswalk'!$J$2:$J$52,MATCH(B4488,'EIA Crosswalk'!$G$2:$G$52,0),1)</f>
        <v>MDATL</v>
      </c>
    </row>
    <row r="4489" spans="1:8">
      <c r="A4489" t="s">
        <v>469</v>
      </c>
      <c r="B4489" t="s">
        <v>382</v>
      </c>
      <c r="C4489" t="s">
        <v>576</v>
      </c>
      <c r="D4489">
        <v>0</v>
      </c>
      <c r="E4489">
        <v>0</v>
      </c>
      <c r="F4489">
        <v>0</v>
      </c>
      <c r="G4489">
        <v>0</v>
      </c>
      <c r="H4489" t="str">
        <f>INDEX('EIA Crosswalk'!$J$2:$J$52,MATCH(B4489,'EIA Crosswalk'!$G$2:$G$52,0),1)</f>
        <v>MDATL</v>
      </c>
    </row>
    <row r="4490" spans="1:8">
      <c r="A4490" t="s">
        <v>469</v>
      </c>
      <c r="B4490" t="s">
        <v>382</v>
      </c>
      <c r="C4490" t="s">
        <v>577</v>
      </c>
      <c r="D4490">
        <v>0</v>
      </c>
      <c r="E4490">
        <v>0</v>
      </c>
      <c r="F4490">
        <v>0</v>
      </c>
      <c r="G4490">
        <v>0</v>
      </c>
      <c r="H4490" t="str">
        <f>INDEX('EIA Crosswalk'!$J$2:$J$52,MATCH(B4490,'EIA Crosswalk'!$G$2:$G$52,0),1)</f>
        <v>MDATL</v>
      </c>
    </row>
    <row r="4491" spans="1:8">
      <c r="A4491" t="s">
        <v>469</v>
      </c>
      <c r="B4491" t="s">
        <v>382</v>
      </c>
      <c r="C4491" t="s">
        <v>578</v>
      </c>
      <c r="D4491">
        <v>11.92</v>
      </c>
      <c r="E4491">
        <v>11.22</v>
      </c>
      <c r="F4491">
        <v>8.18</v>
      </c>
      <c r="G4491">
        <v>12.36</v>
      </c>
      <c r="H4491" t="str">
        <f>INDEX('EIA Crosswalk'!$J$2:$J$52,MATCH(B4491,'EIA Crosswalk'!$G$2:$G$52,0),1)</f>
        <v>MDATL</v>
      </c>
    </row>
    <row r="4492" spans="1:8">
      <c r="A4492" t="s">
        <v>469</v>
      </c>
      <c r="B4492" t="s">
        <v>382</v>
      </c>
      <c r="C4492" t="s">
        <v>579</v>
      </c>
      <c r="D4492">
        <v>11.92</v>
      </c>
      <c r="E4492">
        <v>11.22</v>
      </c>
      <c r="F4492">
        <v>8.18</v>
      </c>
      <c r="G4492">
        <v>12.36</v>
      </c>
      <c r="H4492" t="str">
        <f>INDEX('EIA Crosswalk'!$J$2:$J$52,MATCH(B4492,'EIA Crosswalk'!$G$2:$G$52,0),1)</f>
        <v>MDATL</v>
      </c>
    </row>
    <row r="4493" spans="1:8">
      <c r="A4493" t="s">
        <v>469</v>
      </c>
      <c r="B4493" t="s">
        <v>382</v>
      </c>
      <c r="C4493" t="s">
        <v>580</v>
      </c>
      <c r="D4493">
        <v>23.98</v>
      </c>
      <c r="E4493">
        <v>23.01</v>
      </c>
      <c r="F4493">
        <v>19.18</v>
      </c>
      <c r="G4493">
        <v>26.41</v>
      </c>
      <c r="H4493" t="str">
        <f>INDEX('EIA Crosswalk'!$J$2:$J$52,MATCH(B4493,'EIA Crosswalk'!$G$2:$G$52,0),1)</f>
        <v>MDATL</v>
      </c>
    </row>
    <row r="4494" spans="1:8">
      <c r="A4494" t="s">
        <v>469</v>
      </c>
      <c r="B4494" t="s">
        <v>382</v>
      </c>
      <c r="C4494" t="s">
        <v>581</v>
      </c>
      <c r="D4494">
        <v>765</v>
      </c>
      <c r="E4494">
        <v>857</v>
      </c>
      <c r="F4494">
        <v>950</v>
      </c>
      <c r="G4494">
        <v>1024</v>
      </c>
      <c r="H4494" t="str">
        <f>INDEX('EIA Crosswalk'!$J$2:$J$52,MATCH(B4494,'EIA Crosswalk'!$G$2:$G$52,0),1)</f>
        <v>MDATL</v>
      </c>
    </row>
    <row r="4495" spans="1:8">
      <c r="A4495" t="s">
        <v>469</v>
      </c>
      <c r="B4495" t="s">
        <v>382</v>
      </c>
      <c r="C4495" t="s">
        <v>582</v>
      </c>
      <c r="D4495">
        <v>20.78</v>
      </c>
      <c r="E4495">
        <v>20.149999999999999</v>
      </c>
      <c r="F4495">
        <v>17.100000000000001</v>
      </c>
      <c r="G4495">
        <v>22.46</v>
      </c>
      <c r="H4495" t="str">
        <f>INDEX('EIA Crosswalk'!$J$2:$J$52,MATCH(B4495,'EIA Crosswalk'!$G$2:$G$52,0),1)</f>
        <v>MDATL</v>
      </c>
    </row>
    <row r="4496" spans="1:8">
      <c r="A4496" t="s">
        <v>469</v>
      </c>
      <c r="B4496" t="s">
        <v>382</v>
      </c>
      <c r="C4496" t="s">
        <v>583</v>
      </c>
      <c r="D4496">
        <v>20.2</v>
      </c>
      <c r="E4496">
        <v>20.46</v>
      </c>
      <c r="F4496">
        <v>20.5</v>
      </c>
      <c r="G4496">
        <v>21.59</v>
      </c>
      <c r="H4496" t="str">
        <f>INDEX('EIA Crosswalk'!$J$2:$J$52,MATCH(B4496,'EIA Crosswalk'!$G$2:$G$52,0),1)</f>
        <v>MDATL</v>
      </c>
    </row>
    <row r="4497" spans="1:8">
      <c r="A4497" t="s">
        <v>469</v>
      </c>
      <c r="B4497" t="s">
        <v>382</v>
      </c>
      <c r="C4497" t="s">
        <v>584</v>
      </c>
      <c r="D4497">
        <v>18.170000000000002</v>
      </c>
      <c r="E4497">
        <v>16.66</v>
      </c>
      <c r="F4497">
        <v>15.7</v>
      </c>
      <c r="G4497">
        <v>20.53</v>
      </c>
      <c r="H4497" t="str">
        <f>INDEX('EIA Crosswalk'!$J$2:$J$52,MATCH(B4497,'EIA Crosswalk'!$G$2:$G$52,0),1)</f>
        <v>MDATL</v>
      </c>
    </row>
    <row r="4498" spans="1:8">
      <c r="A4498" t="s">
        <v>469</v>
      </c>
      <c r="B4498" t="s">
        <v>382</v>
      </c>
      <c r="C4498" t="s">
        <v>585</v>
      </c>
      <c r="D4498">
        <v>19.3</v>
      </c>
      <c r="E4498">
        <v>19.97</v>
      </c>
      <c r="F4498">
        <v>20.72</v>
      </c>
      <c r="G4498">
        <v>21.28</v>
      </c>
      <c r="H4498" t="str">
        <f>INDEX('EIA Crosswalk'!$J$2:$J$52,MATCH(B4498,'EIA Crosswalk'!$G$2:$G$52,0),1)</f>
        <v>MDATL</v>
      </c>
    </row>
    <row r="4499" spans="1:8">
      <c r="A4499" t="s">
        <v>469</v>
      </c>
      <c r="B4499" t="s">
        <v>382</v>
      </c>
      <c r="C4499" t="s">
        <v>586</v>
      </c>
      <c r="D4499">
        <v>20.09</v>
      </c>
      <c r="E4499">
        <v>19.88</v>
      </c>
      <c r="F4499">
        <v>18.690000000000001</v>
      </c>
      <c r="G4499">
        <v>21.8</v>
      </c>
      <c r="H4499" t="str">
        <f>INDEX('EIA Crosswalk'!$J$2:$J$52,MATCH(B4499,'EIA Crosswalk'!$G$2:$G$52,0),1)</f>
        <v>MDATL</v>
      </c>
    </row>
    <row r="4500" spans="1:8">
      <c r="A4500" t="s">
        <v>469</v>
      </c>
      <c r="B4500" t="s">
        <v>382</v>
      </c>
      <c r="C4500" t="s">
        <v>587</v>
      </c>
      <c r="D4500">
        <v>20.09</v>
      </c>
      <c r="E4500">
        <v>19.88</v>
      </c>
      <c r="F4500">
        <v>18.690000000000001</v>
      </c>
      <c r="G4500">
        <v>21.8</v>
      </c>
      <c r="H4500" t="str">
        <f>INDEX('EIA Crosswalk'!$J$2:$J$52,MATCH(B4500,'EIA Crosswalk'!$G$2:$G$52,0),1)</f>
        <v>MDATL</v>
      </c>
    </row>
    <row r="4501" spans="1:8">
      <c r="A4501" t="s">
        <v>469</v>
      </c>
      <c r="B4501" t="s">
        <v>382</v>
      </c>
      <c r="C4501" t="s">
        <v>588</v>
      </c>
      <c r="D4501">
        <v>8892</v>
      </c>
      <c r="E4501">
        <v>8891</v>
      </c>
      <c r="F4501">
        <v>9272</v>
      </c>
      <c r="G4501">
        <v>9268</v>
      </c>
      <c r="H4501" t="str">
        <f>INDEX('EIA Crosswalk'!$J$2:$J$52,MATCH(B4501,'EIA Crosswalk'!$G$2:$G$52,0),1)</f>
        <v>MDATL</v>
      </c>
    </row>
    <row r="4502" spans="1:8">
      <c r="A4502" t="s">
        <v>469</v>
      </c>
      <c r="B4502" t="s">
        <v>382</v>
      </c>
      <c r="C4502" t="s">
        <v>589</v>
      </c>
      <c r="D4502">
        <v>0</v>
      </c>
      <c r="E4502">
        <v>0</v>
      </c>
      <c r="F4502">
        <v>0</v>
      </c>
      <c r="G4502">
        <v>0</v>
      </c>
      <c r="H4502" t="str">
        <f>INDEX('EIA Crosswalk'!$J$2:$J$52,MATCH(B4502,'EIA Crosswalk'!$G$2:$G$52,0),1)</f>
        <v>MDATL</v>
      </c>
    </row>
    <row r="4503" spans="1:8">
      <c r="A4503" t="s">
        <v>469</v>
      </c>
      <c r="B4503" t="s">
        <v>382</v>
      </c>
      <c r="C4503" t="s">
        <v>590</v>
      </c>
      <c r="D4503">
        <v>7.09</v>
      </c>
      <c r="E4503">
        <v>6.82</v>
      </c>
      <c r="F4503">
        <v>5.64</v>
      </c>
      <c r="G4503">
        <v>6.77</v>
      </c>
      <c r="H4503" t="str">
        <f>INDEX('EIA Crosswalk'!$J$2:$J$52,MATCH(B4503,'EIA Crosswalk'!$G$2:$G$52,0),1)</f>
        <v>MDATL</v>
      </c>
    </row>
    <row r="4504" spans="1:8">
      <c r="A4504" t="s">
        <v>469</v>
      </c>
      <c r="B4504" t="s">
        <v>382</v>
      </c>
      <c r="C4504" t="s">
        <v>591</v>
      </c>
      <c r="D4504">
        <v>227</v>
      </c>
      <c r="E4504">
        <v>209</v>
      </c>
      <c r="F4504">
        <v>197</v>
      </c>
      <c r="G4504">
        <v>194</v>
      </c>
      <c r="H4504" t="str">
        <f>INDEX('EIA Crosswalk'!$J$2:$J$52,MATCH(B4504,'EIA Crosswalk'!$G$2:$G$52,0),1)</f>
        <v>MDATL</v>
      </c>
    </row>
    <row r="4505" spans="1:8">
      <c r="A4505" t="s">
        <v>469</v>
      </c>
      <c r="B4505" t="s">
        <v>382</v>
      </c>
      <c r="C4505" t="s">
        <v>592</v>
      </c>
      <c r="D4505">
        <v>1.25</v>
      </c>
      <c r="E4505">
        <v>1.61</v>
      </c>
      <c r="F4505">
        <v>1.32</v>
      </c>
      <c r="G4505">
        <v>1.24</v>
      </c>
      <c r="H4505" t="str">
        <f>INDEX('EIA Crosswalk'!$J$2:$J$52,MATCH(B4505,'EIA Crosswalk'!$G$2:$G$52,0),1)</f>
        <v>MDATL</v>
      </c>
    </row>
    <row r="4506" spans="1:8">
      <c r="A4506" t="s">
        <v>469</v>
      </c>
      <c r="B4506" t="s">
        <v>382</v>
      </c>
      <c r="C4506" t="s">
        <v>593</v>
      </c>
      <c r="D4506">
        <v>2.2200000000000002</v>
      </c>
      <c r="E4506">
        <v>2.33</v>
      </c>
      <c r="F4506">
        <v>1.8</v>
      </c>
      <c r="G4506">
        <v>2.39</v>
      </c>
      <c r="H4506" t="str">
        <f>INDEX('EIA Crosswalk'!$J$2:$J$52,MATCH(B4506,'EIA Crosswalk'!$G$2:$G$52,0),1)</f>
        <v>MDATL</v>
      </c>
    </row>
    <row r="4507" spans="1:8">
      <c r="A4507" t="s">
        <v>469</v>
      </c>
      <c r="B4507" t="s">
        <v>382</v>
      </c>
      <c r="C4507" t="s">
        <v>594</v>
      </c>
      <c r="D4507">
        <v>2.2200000000000002</v>
      </c>
      <c r="E4507">
        <v>3</v>
      </c>
      <c r="F4507">
        <v>2.2599999999999998</v>
      </c>
      <c r="G4507">
        <v>1.96</v>
      </c>
      <c r="H4507" t="str">
        <f>INDEX('EIA Crosswalk'!$J$2:$J$52,MATCH(B4507,'EIA Crosswalk'!$G$2:$G$52,0),1)</f>
        <v>MDATL</v>
      </c>
    </row>
    <row r="4508" spans="1:8">
      <c r="A4508" t="s">
        <v>469</v>
      </c>
      <c r="B4508" t="s">
        <v>382</v>
      </c>
      <c r="C4508" t="s">
        <v>595</v>
      </c>
      <c r="D4508">
        <v>2.5499999999999998</v>
      </c>
      <c r="E4508">
        <v>2.69</v>
      </c>
      <c r="F4508">
        <v>2.11</v>
      </c>
      <c r="G4508">
        <v>2.58</v>
      </c>
      <c r="H4508" t="str">
        <f>INDEX('EIA Crosswalk'!$J$2:$J$52,MATCH(B4508,'EIA Crosswalk'!$G$2:$G$52,0),1)</f>
        <v>MDATL</v>
      </c>
    </row>
    <row r="4509" spans="1:8">
      <c r="A4509" t="s">
        <v>469</v>
      </c>
      <c r="B4509" t="s">
        <v>382</v>
      </c>
      <c r="C4509" t="s">
        <v>596</v>
      </c>
      <c r="D4509">
        <v>3.34</v>
      </c>
      <c r="E4509">
        <v>3.51</v>
      </c>
      <c r="F4509">
        <v>2.75</v>
      </c>
      <c r="G4509">
        <v>2.97</v>
      </c>
      <c r="H4509" t="str">
        <f>INDEX('EIA Crosswalk'!$J$2:$J$52,MATCH(B4509,'EIA Crosswalk'!$G$2:$G$52,0),1)</f>
        <v>MDATL</v>
      </c>
    </row>
    <row r="4510" spans="1:8">
      <c r="A4510" t="s">
        <v>469</v>
      </c>
      <c r="B4510" t="s">
        <v>382</v>
      </c>
      <c r="C4510" t="s">
        <v>597</v>
      </c>
      <c r="D4510">
        <v>32.94</v>
      </c>
      <c r="E4510">
        <v>29.79</v>
      </c>
      <c r="F4510">
        <v>26.87</v>
      </c>
      <c r="G4510">
        <v>31.26</v>
      </c>
      <c r="H4510" t="str">
        <f>INDEX('EIA Crosswalk'!$J$2:$J$52,MATCH(B4510,'EIA Crosswalk'!$G$2:$G$52,0),1)</f>
        <v>MDATL</v>
      </c>
    </row>
    <row r="4511" spans="1:8">
      <c r="A4511" t="s">
        <v>469</v>
      </c>
      <c r="B4511" t="s">
        <v>382</v>
      </c>
      <c r="C4511" t="s">
        <v>598</v>
      </c>
      <c r="D4511">
        <v>8</v>
      </c>
      <c r="E4511">
        <v>8</v>
      </c>
      <c r="F4511">
        <v>8</v>
      </c>
      <c r="G4511">
        <v>8</v>
      </c>
      <c r="H4511" t="str">
        <f>INDEX('EIA Crosswalk'!$J$2:$J$52,MATCH(B4511,'EIA Crosswalk'!$G$2:$G$52,0),1)</f>
        <v>MDATL</v>
      </c>
    </row>
    <row r="4512" spans="1:8">
      <c r="A4512" t="s">
        <v>469</v>
      </c>
      <c r="B4512" t="s">
        <v>382</v>
      </c>
      <c r="C4512" t="s">
        <v>599</v>
      </c>
      <c r="D4512">
        <v>1079</v>
      </c>
      <c r="E4512">
        <v>1025</v>
      </c>
      <c r="F4512">
        <v>1026</v>
      </c>
      <c r="G4512">
        <v>1024</v>
      </c>
      <c r="H4512" t="str">
        <f>INDEX('EIA Crosswalk'!$J$2:$J$52,MATCH(B4512,'EIA Crosswalk'!$G$2:$G$52,0),1)</f>
        <v>MDATL</v>
      </c>
    </row>
    <row r="4513" spans="1:8">
      <c r="A4513" t="s">
        <v>469</v>
      </c>
      <c r="B4513" t="s">
        <v>382</v>
      </c>
      <c r="C4513" t="s">
        <v>600</v>
      </c>
      <c r="D4513">
        <v>5187</v>
      </c>
      <c r="E4513">
        <v>5083</v>
      </c>
      <c r="F4513">
        <v>4609</v>
      </c>
      <c r="G4513">
        <v>4752</v>
      </c>
      <c r="H4513" t="str">
        <f>INDEX('EIA Crosswalk'!$J$2:$J$52,MATCH(B4513,'EIA Crosswalk'!$G$2:$G$52,0),1)</f>
        <v>MDATL</v>
      </c>
    </row>
    <row r="4514" spans="1:8">
      <c r="A4514" t="s">
        <v>469</v>
      </c>
      <c r="B4514" t="s">
        <v>383</v>
      </c>
      <c r="C4514" t="s">
        <v>470</v>
      </c>
      <c r="D4514">
        <v>14.89</v>
      </c>
      <c r="E4514">
        <v>16.260000000000002</v>
      </c>
      <c r="F4514">
        <v>15.49</v>
      </c>
      <c r="G4514">
        <v>16.63</v>
      </c>
      <c r="H4514" t="str">
        <f>INDEX('EIA Crosswalk'!$J$2:$J$52,MATCH(B4514,'EIA Crosswalk'!$G$2:$G$52,0),1)</f>
        <v>MTN</v>
      </c>
    </row>
    <row r="4515" spans="1:8">
      <c r="A4515" t="s">
        <v>469</v>
      </c>
      <c r="B4515" t="s">
        <v>383</v>
      </c>
      <c r="C4515" t="s">
        <v>471</v>
      </c>
      <c r="D4515">
        <v>14.89</v>
      </c>
      <c r="E4515">
        <v>16.260000000000002</v>
      </c>
      <c r="F4515">
        <v>15.49</v>
      </c>
      <c r="G4515">
        <v>16.63</v>
      </c>
      <c r="H4515" t="str">
        <f>INDEX('EIA Crosswalk'!$J$2:$J$52,MATCH(B4515,'EIA Crosswalk'!$G$2:$G$52,0),1)</f>
        <v>MTN</v>
      </c>
    </row>
    <row r="4516" spans="1:8">
      <c r="A4516" t="s">
        <v>469</v>
      </c>
      <c r="B4516" t="s">
        <v>383</v>
      </c>
      <c r="C4516" t="s">
        <v>472</v>
      </c>
      <c r="D4516">
        <v>14.89</v>
      </c>
      <c r="E4516">
        <v>16.260000000000002</v>
      </c>
      <c r="F4516">
        <v>15.49</v>
      </c>
      <c r="G4516">
        <v>16.63</v>
      </c>
      <c r="H4516" t="str">
        <f>INDEX('EIA Crosswalk'!$J$2:$J$52,MATCH(B4516,'EIA Crosswalk'!$G$2:$G$52,0),1)</f>
        <v>MTN</v>
      </c>
    </row>
    <row r="4517" spans="1:8">
      <c r="A4517" t="s">
        <v>469</v>
      </c>
      <c r="B4517" t="s">
        <v>383</v>
      </c>
      <c r="C4517" t="s">
        <v>473</v>
      </c>
      <c r="D4517">
        <v>27.04</v>
      </c>
      <c r="E4517">
        <v>25.57</v>
      </c>
      <c r="F4517">
        <v>22.34</v>
      </c>
      <c r="G4517">
        <v>28.86</v>
      </c>
      <c r="H4517" t="str">
        <f>INDEX('EIA Crosswalk'!$J$2:$J$52,MATCH(B4517,'EIA Crosswalk'!$G$2:$G$52,0),1)</f>
        <v>MTN</v>
      </c>
    </row>
    <row r="4518" spans="1:8">
      <c r="A4518" t="s">
        <v>469</v>
      </c>
      <c r="B4518" t="s">
        <v>383</v>
      </c>
      <c r="C4518" t="s">
        <v>474</v>
      </c>
      <c r="D4518">
        <v>27.04</v>
      </c>
      <c r="E4518">
        <v>25.57</v>
      </c>
      <c r="F4518">
        <v>22.34</v>
      </c>
      <c r="G4518">
        <v>28.86</v>
      </c>
      <c r="H4518" t="str">
        <f>INDEX('EIA Crosswalk'!$J$2:$J$52,MATCH(B4518,'EIA Crosswalk'!$G$2:$G$52,0),1)</f>
        <v>MTN</v>
      </c>
    </row>
    <row r="4519" spans="1:8">
      <c r="A4519" t="s">
        <v>469</v>
      </c>
      <c r="B4519" t="s">
        <v>383</v>
      </c>
      <c r="C4519" t="s">
        <v>475</v>
      </c>
      <c r="D4519">
        <v>27.04</v>
      </c>
      <c r="E4519">
        <v>25.57</v>
      </c>
      <c r="F4519">
        <v>22.34</v>
      </c>
      <c r="G4519">
        <v>28.86</v>
      </c>
      <c r="H4519" t="str">
        <f>INDEX('EIA Crosswalk'!$J$2:$J$52,MATCH(B4519,'EIA Crosswalk'!$G$2:$G$52,0),1)</f>
        <v>MTN</v>
      </c>
    </row>
    <row r="4520" spans="1:8">
      <c r="A4520" t="s">
        <v>469</v>
      </c>
      <c r="B4520" t="s">
        <v>383</v>
      </c>
      <c r="C4520" t="s">
        <v>476</v>
      </c>
      <c r="D4520">
        <v>4</v>
      </c>
      <c r="E4520">
        <v>2</v>
      </c>
      <c r="F4520">
        <v>2</v>
      </c>
      <c r="G4520">
        <v>2</v>
      </c>
      <c r="H4520" t="str">
        <f>INDEX('EIA Crosswalk'!$J$2:$J$52,MATCH(B4520,'EIA Crosswalk'!$G$2:$G$52,0),1)</f>
        <v>MTN</v>
      </c>
    </row>
    <row r="4521" spans="1:8">
      <c r="A4521" t="s">
        <v>469</v>
      </c>
      <c r="B4521" t="s">
        <v>383</v>
      </c>
      <c r="C4521" t="s">
        <v>336</v>
      </c>
      <c r="D4521">
        <v>0</v>
      </c>
      <c r="E4521">
        <v>0</v>
      </c>
      <c r="F4521">
        <v>0</v>
      </c>
      <c r="G4521">
        <v>0</v>
      </c>
      <c r="H4521" t="str">
        <f>INDEX('EIA Crosswalk'!$J$2:$J$52,MATCH(B4521,'EIA Crosswalk'!$G$2:$G$52,0),1)</f>
        <v>MTN</v>
      </c>
    </row>
    <row r="4522" spans="1:8">
      <c r="A4522" t="s">
        <v>469</v>
      </c>
      <c r="B4522" t="s">
        <v>383</v>
      </c>
      <c r="C4522" t="s">
        <v>338</v>
      </c>
      <c r="D4522">
        <v>0</v>
      </c>
      <c r="E4522">
        <v>0</v>
      </c>
      <c r="F4522">
        <v>0</v>
      </c>
      <c r="G4522">
        <v>0</v>
      </c>
      <c r="H4522" t="str">
        <f>INDEX('EIA Crosswalk'!$J$2:$J$52,MATCH(B4522,'EIA Crosswalk'!$G$2:$G$52,0),1)</f>
        <v>MTN</v>
      </c>
    </row>
    <row r="4523" spans="1:8">
      <c r="A4523" t="s">
        <v>469</v>
      </c>
      <c r="B4523" t="s">
        <v>383</v>
      </c>
      <c r="C4523" t="s">
        <v>340</v>
      </c>
      <c r="D4523">
        <v>2.48</v>
      </c>
      <c r="E4523">
        <v>2.4900000000000002</v>
      </c>
      <c r="F4523">
        <v>2.54</v>
      </c>
      <c r="G4523">
        <v>2.61</v>
      </c>
      <c r="H4523" t="str">
        <f>INDEX('EIA Crosswalk'!$J$2:$J$52,MATCH(B4523,'EIA Crosswalk'!$G$2:$G$52,0),1)</f>
        <v>MTN</v>
      </c>
    </row>
    <row r="4524" spans="1:8">
      <c r="A4524" t="s">
        <v>469</v>
      </c>
      <c r="B4524" t="s">
        <v>383</v>
      </c>
      <c r="C4524" t="s">
        <v>477</v>
      </c>
      <c r="D4524">
        <v>2640</v>
      </c>
      <c r="E4524">
        <v>2640</v>
      </c>
      <c r="F4524">
        <v>2387</v>
      </c>
      <c r="G4524">
        <v>2387</v>
      </c>
      <c r="H4524" t="str">
        <f>INDEX('EIA Crosswalk'!$J$2:$J$52,MATCH(B4524,'EIA Crosswalk'!$G$2:$G$52,0),1)</f>
        <v>MTN</v>
      </c>
    </row>
    <row r="4525" spans="1:8">
      <c r="A4525" t="s">
        <v>469</v>
      </c>
      <c r="B4525" t="s">
        <v>383</v>
      </c>
      <c r="C4525" t="s">
        <v>342</v>
      </c>
      <c r="D4525">
        <v>2.73</v>
      </c>
      <c r="E4525">
        <v>3.03</v>
      </c>
      <c r="F4525">
        <v>3.5</v>
      </c>
      <c r="G4525">
        <v>3.48</v>
      </c>
      <c r="H4525" t="str">
        <f>INDEX('EIA Crosswalk'!$J$2:$J$52,MATCH(B4525,'EIA Crosswalk'!$G$2:$G$52,0),1)</f>
        <v>MTN</v>
      </c>
    </row>
    <row r="4526" spans="1:8">
      <c r="A4526" t="s">
        <v>469</v>
      </c>
      <c r="B4526" t="s">
        <v>383</v>
      </c>
      <c r="C4526" t="s">
        <v>478</v>
      </c>
      <c r="D4526">
        <v>0</v>
      </c>
      <c r="E4526">
        <v>0</v>
      </c>
      <c r="F4526">
        <v>0</v>
      </c>
      <c r="G4526">
        <v>0</v>
      </c>
      <c r="H4526" t="str">
        <f>INDEX('EIA Crosswalk'!$J$2:$J$52,MATCH(B4526,'EIA Crosswalk'!$G$2:$G$52,0),1)</f>
        <v>MTN</v>
      </c>
    </row>
    <row r="4527" spans="1:8">
      <c r="A4527" t="s">
        <v>469</v>
      </c>
      <c r="B4527" t="s">
        <v>383</v>
      </c>
      <c r="C4527" t="s">
        <v>479</v>
      </c>
      <c r="D4527">
        <v>2.73</v>
      </c>
      <c r="E4527">
        <v>3.03</v>
      </c>
      <c r="F4527">
        <v>3.5</v>
      </c>
      <c r="G4527">
        <v>3.48</v>
      </c>
      <c r="H4527" t="str">
        <f>INDEX('EIA Crosswalk'!$J$2:$J$52,MATCH(B4527,'EIA Crosswalk'!$G$2:$G$52,0),1)</f>
        <v>MTN</v>
      </c>
    </row>
    <row r="4528" spans="1:8">
      <c r="A4528" t="s">
        <v>469</v>
      </c>
      <c r="B4528" t="s">
        <v>383</v>
      </c>
      <c r="C4528" t="s">
        <v>344</v>
      </c>
      <c r="D4528">
        <v>0</v>
      </c>
      <c r="E4528">
        <v>0</v>
      </c>
      <c r="F4528">
        <v>0</v>
      </c>
      <c r="G4528">
        <v>0</v>
      </c>
      <c r="H4528" t="str">
        <f>INDEX('EIA Crosswalk'!$J$2:$J$52,MATCH(B4528,'EIA Crosswalk'!$G$2:$G$52,0),1)</f>
        <v>MTN</v>
      </c>
    </row>
    <row r="4529" spans="1:8">
      <c r="A4529" t="s">
        <v>469</v>
      </c>
      <c r="B4529" t="s">
        <v>383</v>
      </c>
      <c r="C4529" t="s">
        <v>480</v>
      </c>
      <c r="D4529">
        <v>2.4900000000000002</v>
      </c>
      <c r="E4529">
        <v>2.4900000000000002</v>
      </c>
      <c r="F4529">
        <v>2.5499999999999998</v>
      </c>
      <c r="G4529">
        <v>2.62</v>
      </c>
      <c r="H4529" t="str">
        <f>INDEX('EIA Crosswalk'!$J$2:$J$52,MATCH(B4529,'EIA Crosswalk'!$G$2:$G$52,0),1)</f>
        <v>MTN</v>
      </c>
    </row>
    <row r="4530" spans="1:8">
      <c r="A4530" t="s">
        <v>469</v>
      </c>
      <c r="B4530" t="s">
        <v>383</v>
      </c>
      <c r="C4530" t="s">
        <v>481</v>
      </c>
      <c r="D4530">
        <v>2.73</v>
      </c>
      <c r="E4530">
        <v>3.03</v>
      </c>
      <c r="F4530">
        <v>3.5</v>
      </c>
      <c r="G4530">
        <v>3.48</v>
      </c>
      <c r="H4530" t="str">
        <f>INDEX('EIA Crosswalk'!$J$2:$J$52,MATCH(B4530,'EIA Crosswalk'!$G$2:$G$52,0),1)</f>
        <v>MTN</v>
      </c>
    </row>
    <row r="4531" spans="1:8">
      <c r="A4531" t="s">
        <v>469</v>
      </c>
      <c r="B4531" t="s">
        <v>383</v>
      </c>
      <c r="C4531" t="s">
        <v>482</v>
      </c>
      <c r="D4531">
        <v>22.34</v>
      </c>
      <c r="E4531">
        <v>21.27</v>
      </c>
      <c r="F4531">
        <v>17.46</v>
      </c>
      <c r="G4531">
        <v>22.92</v>
      </c>
      <c r="H4531" t="str">
        <f>INDEX('EIA Crosswalk'!$J$2:$J$52,MATCH(B4531,'EIA Crosswalk'!$G$2:$G$52,0),1)</f>
        <v>MTN</v>
      </c>
    </row>
    <row r="4532" spans="1:8">
      <c r="A4532" t="s">
        <v>469</v>
      </c>
      <c r="B4532" t="s">
        <v>383</v>
      </c>
      <c r="C4532" t="s">
        <v>483</v>
      </c>
      <c r="D4532">
        <v>16.71</v>
      </c>
      <c r="E4532">
        <v>15.57</v>
      </c>
      <c r="F4532">
        <v>10.35</v>
      </c>
      <c r="G4532">
        <v>16.48</v>
      </c>
      <c r="H4532" t="str">
        <f>INDEX('EIA Crosswalk'!$J$2:$J$52,MATCH(B4532,'EIA Crosswalk'!$G$2:$G$52,0),1)</f>
        <v>MTN</v>
      </c>
    </row>
    <row r="4533" spans="1:8">
      <c r="A4533" t="s">
        <v>469</v>
      </c>
      <c r="B4533" t="s">
        <v>383</v>
      </c>
      <c r="C4533" t="s">
        <v>484</v>
      </c>
      <c r="D4533">
        <v>19.37</v>
      </c>
      <c r="E4533">
        <v>19.010000000000002</v>
      </c>
      <c r="F4533">
        <v>13.09</v>
      </c>
      <c r="G4533">
        <v>19.940000000000001</v>
      </c>
      <c r="H4533" t="str">
        <f>INDEX('EIA Crosswalk'!$J$2:$J$52,MATCH(B4533,'EIA Crosswalk'!$G$2:$G$52,0),1)</f>
        <v>MTN</v>
      </c>
    </row>
    <row r="4534" spans="1:8">
      <c r="A4534" t="s">
        <v>469</v>
      </c>
      <c r="B4534" t="s">
        <v>383</v>
      </c>
      <c r="C4534" t="s">
        <v>485</v>
      </c>
      <c r="D4534">
        <v>18.18</v>
      </c>
      <c r="E4534">
        <v>16.760000000000002</v>
      </c>
      <c r="F4534">
        <v>11.65</v>
      </c>
      <c r="G4534">
        <v>17.93</v>
      </c>
      <c r="H4534" t="str">
        <f>INDEX('EIA Crosswalk'!$J$2:$J$52,MATCH(B4534,'EIA Crosswalk'!$G$2:$G$52,0),1)</f>
        <v>MTN</v>
      </c>
    </row>
    <row r="4535" spans="1:8">
      <c r="A4535" t="s">
        <v>469</v>
      </c>
      <c r="B4535" t="s">
        <v>383</v>
      </c>
      <c r="C4535" t="s">
        <v>486</v>
      </c>
      <c r="D4535">
        <v>17.09</v>
      </c>
      <c r="E4535">
        <v>16.46</v>
      </c>
      <c r="F4535">
        <v>13.52</v>
      </c>
      <c r="G4535">
        <v>16.149999999999999</v>
      </c>
      <c r="H4535" t="str">
        <f>INDEX('EIA Crosswalk'!$J$2:$J$52,MATCH(B4535,'EIA Crosswalk'!$G$2:$G$52,0),1)</f>
        <v>MTN</v>
      </c>
    </row>
    <row r="4536" spans="1:8">
      <c r="A4536" t="s">
        <v>469</v>
      </c>
      <c r="B4536" t="s">
        <v>383</v>
      </c>
      <c r="C4536" t="s">
        <v>487</v>
      </c>
      <c r="D4536">
        <v>21.76</v>
      </c>
      <c r="E4536">
        <v>20.58</v>
      </c>
      <c r="F4536">
        <v>16.86</v>
      </c>
      <c r="G4536">
        <v>22.31</v>
      </c>
      <c r="H4536" t="str">
        <f>INDEX('EIA Crosswalk'!$J$2:$J$52,MATCH(B4536,'EIA Crosswalk'!$G$2:$G$52,0),1)</f>
        <v>MTN</v>
      </c>
    </row>
    <row r="4537" spans="1:8">
      <c r="A4537" t="s">
        <v>469</v>
      </c>
      <c r="B4537" t="s">
        <v>383</v>
      </c>
      <c r="C4537" t="s">
        <v>488</v>
      </c>
      <c r="D4537">
        <v>21.76</v>
      </c>
      <c r="E4537">
        <v>20.64</v>
      </c>
      <c r="F4537">
        <v>16.87</v>
      </c>
      <c r="G4537">
        <v>22.32</v>
      </c>
      <c r="H4537" t="str">
        <f>INDEX('EIA Crosswalk'!$J$2:$J$52,MATCH(B4537,'EIA Crosswalk'!$G$2:$G$52,0),1)</f>
        <v>MTN</v>
      </c>
    </row>
    <row r="4538" spans="1:8">
      <c r="A4538" t="s">
        <v>469</v>
      </c>
      <c r="B4538" t="s">
        <v>383</v>
      </c>
      <c r="C4538" t="s">
        <v>489</v>
      </c>
      <c r="D4538">
        <v>19.37</v>
      </c>
      <c r="E4538">
        <v>19.010000000000002</v>
      </c>
      <c r="F4538">
        <v>13.09</v>
      </c>
      <c r="G4538">
        <v>19.940000000000001</v>
      </c>
      <c r="H4538" t="str">
        <f>INDEX('EIA Crosswalk'!$J$2:$J$52,MATCH(B4538,'EIA Crosswalk'!$G$2:$G$52,0),1)</f>
        <v>MTN</v>
      </c>
    </row>
    <row r="4539" spans="1:8">
      <c r="A4539" t="s">
        <v>469</v>
      </c>
      <c r="B4539" t="s">
        <v>383</v>
      </c>
      <c r="C4539" t="s">
        <v>490</v>
      </c>
      <c r="D4539">
        <v>8.73</v>
      </c>
      <c r="E4539">
        <v>0</v>
      </c>
      <c r="F4539">
        <v>0</v>
      </c>
      <c r="G4539">
        <v>0</v>
      </c>
      <c r="H4539" t="str">
        <f>INDEX('EIA Crosswalk'!$J$2:$J$52,MATCH(B4539,'EIA Crosswalk'!$G$2:$G$52,0),1)</f>
        <v>MTN</v>
      </c>
    </row>
    <row r="4540" spans="1:8">
      <c r="A4540" t="s">
        <v>469</v>
      </c>
      <c r="B4540" t="s">
        <v>383</v>
      </c>
      <c r="C4540" t="s">
        <v>491</v>
      </c>
      <c r="D4540">
        <v>8431</v>
      </c>
      <c r="E4540">
        <v>8770</v>
      </c>
      <c r="F4540">
        <v>9098</v>
      </c>
      <c r="G4540">
        <v>10806</v>
      </c>
      <c r="H4540" t="str">
        <f>INDEX('EIA Crosswalk'!$J$2:$J$52,MATCH(B4540,'EIA Crosswalk'!$G$2:$G$52,0),1)</f>
        <v>MTN</v>
      </c>
    </row>
    <row r="4541" spans="1:8">
      <c r="A4541" t="s">
        <v>469</v>
      </c>
      <c r="B4541" t="s">
        <v>383</v>
      </c>
      <c r="C4541" t="s">
        <v>492</v>
      </c>
      <c r="D4541">
        <v>10.74</v>
      </c>
      <c r="E4541">
        <v>0</v>
      </c>
      <c r="F4541">
        <v>0</v>
      </c>
      <c r="G4541">
        <v>0</v>
      </c>
      <c r="H4541" t="str">
        <f>INDEX('EIA Crosswalk'!$J$2:$J$52,MATCH(B4541,'EIA Crosswalk'!$G$2:$G$52,0),1)</f>
        <v>MTN</v>
      </c>
    </row>
    <row r="4542" spans="1:8">
      <c r="A4542" t="s">
        <v>469</v>
      </c>
      <c r="B4542" t="s">
        <v>383</v>
      </c>
      <c r="C4542" t="s">
        <v>493</v>
      </c>
      <c r="D4542">
        <v>0</v>
      </c>
      <c r="E4542">
        <v>0</v>
      </c>
      <c r="F4542">
        <v>0</v>
      </c>
      <c r="G4542">
        <v>0</v>
      </c>
      <c r="H4542" t="str">
        <f>INDEX('EIA Crosswalk'!$J$2:$J$52,MATCH(B4542,'EIA Crosswalk'!$G$2:$G$52,0),1)</f>
        <v>MTN</v>
      </c>
    </row>
    <row r="4543" spans="1:8">
      <c r="A4543" t="s">
        <v>469</v>
      </c>
      <c r="B4543" t="s">
        <v>383</v>
      </c>
      <c r="C4543" t="s">
        <v>494</v>
      </c>
      <c r="D4543">
        <v>29.37</v>
      </c>
      <c r="E4543">
        <v>28.7</v>
      </c>
      <c r="F4543">
        <v>30.11</v>
      </c>
      <c r="G4543">
        <v>31.66</v>
      </c>
      <c r="H4543" t="str">
        <f>INDEX('EIA Crosswalk'!$J$2:$J$52,MATCH(B4543,'EIA Crosswalk'!$G$2:$G$52,0),1)</f>
        <v>MTN</v>
      </c>
    </row>
    <row r="4544" spans="1:8">
      <c r="A4544" t="s">
        <v>469</v>
      </c>
      <c r="B4544" t="s">
        <v>383</v>
      </c>
      <c r="C4544" t="s">
        <v>495</v>
      </c>
      <c r="D4544">
        <v>17.13</v>
      </c>
      <c r="E4544">
        <v>16.059999999999999</v>
      </c>
      <c r="F4544">
        <v>16.350000000000001</v>
      </c>
      <c r="G4544">
        <v>18.05</v>
      </c>
      <c r="H4544" t="str">
        <f>INDEX('EIA Crosswalk'!$J$2:$J$52,MATCH(B4544,'EIA Crosswalk'!$G$2:$G$52,0),1)</f>
        <v>MTN</v>
      </c>
    </row>
    <row r="4545" spans="1:8">
      <c r="A4545" t="s">
        <v>469</v>
      </c>
      <c r="B4545" t="s">
        <v>383</v>
      </c>
      <c r="C4545" t="s">
        <v>496</v>
      </c>
      <c r="D4545">
        <v>37.17</v>
      </c>
      <c r="E4545">
        <v>36.67</v>
      </c>
      <c r="F4545">
        <v>37.909999999999997</v>
      </c>
      <c r="G4545">
        <v>39.61</v>
      </c>
      <c r="H4545" t="str">
        <f>INDEX('EIA Crosswalk'!$J$2:$J$52,MATCH(B4545,'EIA Crosswalk'!$G$2:$G$52,0),1)</f>
        <v>MTN</v>
      </c>
    </row>
    <row r="4546" spans="1:8">
      <c r="A4546" t="s">
        <v>469</v>
      </c>
      <c r="B4546" t="s">
        <v>383</v>
      </c>
      <c r="C4546" t="s">
        <v>497</v>
      </c>
      <c r="D4546">
        <v>27.57</v>
      </c>
      <c r="E4546">
        <v>26.48</v>
      </c>
      <c r="F4546">
        <v>27.49</v>
      </c>
      <c r="G4546">
        <v>28.82</v>
      </c>
      <c r="H4546" t="str">
        <f>INDEX('EIA Crosswalk'!$J$2:$J$52,MATCH(B4546,'EIA Crosswalk'!$G$2:$G$52,0),1)</f>
        <v>MTN</v>
      </c>
    </row>
    <row r="4547" spans="1:8">
      <c r="A4547" t="s">
        <v>469</v>
      </c>
      <c r="B4547" t="s">
        <v>383</v>
      </c>
      <c r="C4547" t="s">
        <v>498</v>
      </c>
      <c r="D4547">
        <v>27.57</v>
      </c>
      <c r="E4547">
        <v>26.48</v>
      </c>
      <c r="F4547">
        <v>27.49</v>
      </c>
      <c r="G4547">
        <v>28.82</v>
      </c>
      <c r="H4547" t="str">
        <f>INDEX('EIA Crosswalk'!$J$2:$J$52,MATCH(B4547,'EIA Crosswalk'!$G$2:$G$52,0),1)</f>
        <v>MTN</v>
      </c>
    </row>
    <row r="4548" spans="1:8">
      <c r="A4548" t="s">
        <v>469</v>
      </c>
      <c r="B4548" t="s">
        <v>383</v>
      </c>
      <c r="C4548" t="s">
        <v>499</v>
      </c>
      <c r="D4548">
        <v>5953</v>
      </c>
      <c r="E4548">
        <v>5963</v>
      </c>
      <c r="F4548">
        <v>5707</v>
      </c>
      <c r="G4548">
        <v>5702</v>
      </c>
      <c r="H4548" t="str">
        <f>INDEX('EIA Crosswalk'!$J$2:$J$52,MATCH(B4548,'EIA Crosswalk'!$G$2:$G$52,0),1)</f>
        <v>MTN</v>
      </c>
    </row>
    <row r="4549" spans="1:8">
      <c r="A4549" t="s">
        <v>469</v>
      </c>
      <c r="B4549" t="s">
        <v>383</v>
      </c>
      <c r="C4549" t="s">
        <v>500</v>
      </c>
      <c r="D4549">
        <v>0</v>
      </c>
      <c r="E4549">
        <v>0</v>
      </c>
      <c r="F4549">
        <v>0</v>
      </c>
      <c r="G4549">
        <v>0</v>
      </c>
      <c r="H4549" t="str">
        <f>INDEX('EIA Crosswalk'!$J$2:$J$52,MATCH(B4549,'EIA Crosswalk'!$G$2:$G$52,0),1)</f>
        <v>MTN</v>
      </c>
    </row>
    <row r="4550" spans="1:8">
      <c r="A4550" t="s">
        <v>469</v>
      </c>
      <c r="B4550" t="s">
        <v>383</v>
      </c>
      <c r="C4550" t="s">
        <v>501</v>
      </c>
      <c r="D4550">
        <v>0</v>
      </c>
      <c r="E4550">
        <v>0</v>
      </c>
      <c r="F4550">
        <v>0</v>
      </c>
      <c r="G4550">
        <v>0</v>
      </c>
      <c r="H4550" t="str">
        <f>INDEX('EIA Crosswalk'!$J$2:$J$52,MATCH(B4550,'EIA Crosswalk'!$G$2:$G$52,0),1)</f>
        <v>MTN</v>
      </c>
    </row>
    <row r="4551" spans="1:8">
      <c r="A4551" t="s">
        <v>469</v>
      </c>
      <c r="B4551" t="s">
        <v>383</v>
      </c>
      <c r="C4551" t="s">
        <v>502</v>
      </c>
      <c r="D4551">
        <v>0</v>
      </c>
      <c r="E4551">
        <v>0</v>
      </c>
      <c r="F4551">
        <v>0</v>
      </c>
      <c r="G4551">
        <v>0</v>
      </c>
      <c r="H4551" t="str">
        <f>INDEX('EIA Crosswalk'!$J$2:$J$52,MATCH(B4551,'EIA Crosswalk'!$G$2:$G$52,0),1)</f>
        <v>MTN</v>
      </c>
    </row>
    <row r="4552" spans="1:8">
      <c r="A4552" t="s">
        <v>469</v>
      </c>
      <c r="B4552" t="s">
        <v>383</v>
      </c>
      <c r="C4552" t="s">
        <v>503</v>
      </c>
      <c r="D4552">
        <v>97268</v>
      </c>
      <c r="E4552">
        <v>102027.5</v>
      </c>
      <c r="F4552">
        <v>98790</v>
      </c>
      <c r="G4552">
        <v>109582.8</v>
      </c>
      <c r="H4552" t="str">
        <f>INDEX('EIA Crosswalk'!$J$2:$J$52,MATCH(B4552,'EIA Crosswalk'!$G$2:$G$52,0),1)</f>
        <v>MTN</v>
      </c>
    </row>
    <row r="4553" spans="1:8">
      <c r="A4553" t="s">
        <v>469</v>
      </c>
      <c r="B4553" t="s">
        <v>383</v>
      </c>
      <c r="C4553" t="s">
        <v>504</v>
      </c>
      <c r="D4553">
        <v>90934</v>
      </c>
      <c r="E4553">
        <v>94897</v>
      </c>
      <c r="F4553">
        <v>92496</v>
      </c>
      <c r="G4553">
        <v>93625</v>
      </c>
      <c r="H4553" t="str">
        <f>INDEX('EIA Crosswalk'!$J$2:$J$52,MATCH(B4553,'EIA Crosswalk'!$G$2:$G$52,0),1)</f>
        <v>MTN</v>
      </c>
    </row>
    <row r="4554" spans="1:8">
      <c r="A4554" t="s">
        <v>469</v>
      </c>
      <c r="B4554" t="s">
        <v>383</v>
      </c>
      <c r="C4554" t="s">
        <v>505</v>
      </c>
      <c r="D4554">
        <v>9</v>
      </c>
      <c r="E4554">
        <v>9</v>
      </c>
      <c r="F4554">
        <v>9</v>
      </c>
      <c r="G4554">
        <v>9</v>
      </c>
      <c r="H4554" t="str">
        <f>INDEX('EIA Crosswalk'!$J$2:$J$52,MATCH(B4554,'EIA Crosswalk'!$G$2:$G$52,0),1)</f>
        <v>MTN</v>
      </c>
    </row>
    <row r="4555" spans="1:8">
      <c r="A4555" t="s">
        <v>469</v>
      </c>
      <c r="B4555" t="s">
        <v>383</v>
      </c>
      <c r="C4555" t="s">
        <v>506</v>
      </c>
      <c r="D4555">
        <v>20.49</v>
      </c>
      <c r="E4555">
        <v>15.7</v>
      </c>
      <c r="F4555">
        <v>13.8</v>
      </c>
      <c r="G4555">
        <v>23.29</v>
      </c>
      <c r="H4555" t="str">
        <f>INDEX('EIA Crosswalk'!$J$2:$J$52,MATCH(B4555,'EIA Crosswalk'!$G$2:$G$52,0),1)</f>
        <v>MTN</v>
      </c>
    </row>
    <row r="4556" spans="1:8">
      <c r="A4556" t="s">
        <v>469</v>
      </c>
      <c r="B4556" t="s">
        <v>383</v>
      </c>
      <c r="C4556" t="s">
        <v>507</v>
      </c>
      <c r="D4556">
        <v>16.87</v>
      </c>
      <c r="E4556">
        <v>12.86</v>
      </c>
      <c r="F4556">
        <v>11.26</v>
      </c>
      <c r="G4556">
        <v>19.21</v>
      </c>
      <c r="H4556" t="str">
        <f>INDEX('EIA Crosswalk'!$J$2:$J$52,MATCH(B4556,'EIA Crosswalk'!$G$2:$G$52,0),1)</f>
        <v>MTN</v>
      </c>
    </row>
    <row r="4557" spans="1:8">
      <c r="A4557" t="s">
        <v>469</v>
      </c>
      <c r="B4557" t="s">
        <v>383</v>
      </c>
      <c r="C4557" t="s">
        <v>508</v>
      </c>
      <c r="D4557">
        <v>11.6</v>
      </c>
      <c r="E4557">
        <v>7.94</v>
      </c>
      <c r="F4557">
        <v>6.49</v>
      </c>
      <c r="G4557">
        <v>13.73</v>
      </c>
      <c r="H4557" t="str">
        <f>INDEX('EIA Crosswalk'!$J$2:$J$52,MATCH(B4557,'EIA Crosswalk'!$G$2:$G$52,0),1)</f>
        <v>MTN</v>
      </c>
    </row>
    <row r="4558" spans="1:8">
      <c r="A4558" t="s">
        <v>469</v>
      </c>
      <c r="B4558" t="s">
        <v>383</v>
      </c>
      <c r="C4558" t="s">
        <v>509</v>
      </c>
      <c r="D4558">
        <v>27.1</v>
      </c>
      <c r="E4558">
        <v>23.69</v>
      </c>
      <c r="F4558">
        <v>20.74</v>
      </c>
      <c r="G4558">
        <v>27.15</v>
      </c>
      <c r="H4558" t="str">
        <f>INDEX('EIA Crosswalk'!$J$2:$J$52,MATCH(B4558,'EIA Crosswalk'!$G$2:$G$52,0),1)</f>
        <v>MTN</v>
      </c>
    </row>
    <row r="4559" spans="1:8">
      <c r="A4559" t="s">
        <v>469</v>
      </c>
      <c r="B4559" t="s">
        <v>383</v>
      </c>
      <c r="C4559" t="s">
        <v>510</v>
      </c>
      <c r="D4559">
        <v>22.28</v>
      </c>
      <c r="E4559">
        <v>19.809999999999999</v>
      </c>
      <c r="F4559">
        <v>17.64</v>
      </c>
      <c r="G4559">
        <v>24.17</v>
      </c>
      <c r="H4559" t="str">
        <f>INDEX('EIA Crosswalk'!$J$2:$J$52,MATCH(B4559,'EIA Crosswalk'!$G$2:$G$52,0),1)</f>
        <v>MTN</v>
      </c>
    </row>
    <row r="4560" spans="1:8">
      <c r="A4560" t="s">
        <v>469</v>
      </c>
      <c r="B4560" t="s">
        <v>383</v>
      </c>
      <c r="C4560" t="s">
        <v>511</v>
      </c>
      <c r="D4560">
        <v>22.28</v>
      </c>
      <c r="E4560">
        <v>19.809999999999999</v>
      </c>
      <c r="F4560">
        <v>17.64</v>
      </c>
      <c r="G4560">
        <v>24.17</v>
      </c>
      <c r="H4560" t="str">
        <f>INDEX('EIA Crosswalk'!$J$2:$J$52,MATCH(B4560,'EIA Crosswalk'!$G$2:$G$52,0),1)</f>
        <v>MTN</v>
      </c>
    </row>
    <row r="4561" spans="1:8">
      <c r="A4561" t="s">
        <v>469</v>
      </c>
      <c r="B4561" t="s">
        <v>383</v>
      </c>
      <c r="C4561" t="s">
        <v>512</v>
      </c>
      <c r="D4561">
        <v>0</v>
      </c>
      <c r="E4561">
        <v>0</v>
      </c>
      <c r="F4561">
        <v>0</v>
      </c>
      <c r="G4561">
        <v>0</v>
      </c>
      <c r="H4561" t="str">
        <f>INDEX('EIA Crosswalk'!$J$2:$J$52,MATCH(B4561,'EIA Crosswalk'!$G$2:$G$52,0),1)</f>
        <v>MTN</v>
      </c>
    </row>
    <row r="4562" spans="1:8">
      <c r="A4562" t="s">
        <v>469</v>
      </c>
      <c r="B4562" t="s">
        <v>383</v>
      </c>
      <c r="C4562" t="s">
        <v>513</v>
      </c>
      <c r="D4562">
        <v>83</v>
      </c>
      <c r="E4562">
        <v>83</v>
      </c>
      <c r="F4562">
        <v>83</v>
      </c>
      <c r="G4562">
        <v>83</v>
      </c>
      <c r="H4562" t="str">
        <f>INDEX('EIA Crosswalk'!$J$2:$J$52,MATCH(B4562,'EIA Crosswalk'!$G$2:$G$52,0),1)</f>
        <v>MTN</v>
      </c>
    </row>
    <row r="4563" spans="1:8">
      <c r="A4563" t="s">
        <v>469</v>
      </c>
      <c r="B4563" t="s">
        <v>383</v>
      </c>
      <c r="C4563" t="s">
        <v>514</v>
      </c>
      <c r="D4563">
        <v>15.5</v>
      </c>
      <c r="E4563">
        <v>14.36</v>
      </c>
      <c r="F4563">
        <v>9.2899999999999991</v>
      </c>
      <c r="G4563">
        <v>14.33</v>
      </c>
      <c r="H4563" t="str">
        <f>INDEX('EIA Crosswalk'!$J$2:$J$52,MATCH(B4563,'EIA Crosswalk'!$G$2:$G$52,0),1)</f>
        <v>MTN</v>
      </c>
    </row>
    <row r="4564" spans="1:8">
      <c r="A4564" t="s">
        <v>469</v>
      </c>
      <c r="B4564" t="s">
        <v>383</v>
      </c>
      <c r="C4564" t="s">
        <v>515</v>
      </c>
      <c r="D4564">
        <v>15.5</v>
      </c>
      <c r="E4564">
        <v>14.36</v>
      </c>
      <c r="F4564">
        <v>9.2899999999999991</v>
      </c>
      <c r="G4564">
        <v>14.33</v>
      </c>
      <c r="H4564" t="str">
        <f>INDEX('EIA Crosswalk'!$J$2:$J$52,MATCH(B4564,'EIA Crosswalk'!$G$2:$G$52,0),1)</f>
        <v>MTN</v>
      </c>
    </row>
    <row r="4565" spans="1:8">
      <c r="A4565" t="s">
        <v>469</v>
      </c>
      <c r="B4565" t="s">
        <v>383</v>
      </c>
      <c r="C4565" t="s">
        <v>516</v>
      </c>
      <c r="D4565">
        <v>15.5</v>
      </c>
      <c r="E4565">
        <v>14.36</v>
      </c>
      <c r="F4565">
        <v>9.2899999999999991</v>
      </c>
      <c r="G4565">
        <v>14.33</v>
      </c>
      <c r="H4565" t="str">
        <f>INDEX('EIA Crosswalk'!$J$2:$J$52,MATCH(B4565,'EIA Crosswalk'!$G$2:$G$52,0),1)</f>
        <v>MTN</v>
      </c>
    </row>
    <row r="4566" spans="1:8">
      <c r="A4566" t="s">
        <v>469</v>
      </c>
      <c r="B4566" t="s">
        <v>383</v>
      </c>
      <c r="C4566" t="s">
        <v>517</v>
      </c>
      <c r="D4566">
        <v>24.24</v>
      </c>
      <c r="E4566">
        <v>22.64</v>
      </c>
      <c r="F4566">
        <v>14.7</v>
      </c>
      <c r="G4566">
        <v>23.22</v>
      </c>
      <c r="H4566" t="str">
        <f>INDEX('EIA Crosswalk'!$J$2:$J$52,MATCH(B4566,'EIA Crosswalk'!$G$2:$G$52,0),1)</f>
        <v>MTN</v>
      </c>
    </row>
    <row r="4567" spans="1:8">
      <c r="A4567" t="s">
        <v>469</v>
      </c>
      <c r="B4567" t="s">
        <v>383</v>
      </c>
      <c r="C4567" t="s">
        <v>518</v>
      </c>
      <c r="D4567">
        <v>16.100000000000001</v>
      </c>
      <c r="E4567">
        <v>14.99</v>
      </c>
      <c r="F4567">
        <v>8.9600000000000009</v>
      </c>
      <c r="G4567">
        <v>15.08</v>
      </c>
      <c r="H4567" t="str">
        <f>INDEX('EIA Crosswalk'!$J$2:$J$52,MATCH(B4567,'EIA Crosswalk'!$G$2:$G$52,0),1)</f>
        <v>MTN</v>
      </c>
    </row>
    <row r="4568" spans="1:8">
      <c r="A4568" t="s">
        <v>469</v>
      </c>
      <c r="B4568" t="s">
        <v>383</v>
      </c>
      <c r="C4568" t="s">
        <v>519</v>
      </c>
      <c r="D4568">
        <v>24.24</v>
      </c>
      <c r="E4568">
        <v>22.64</v>
      </c>
      <c r="F4568">
        <v>14.7</v>
      </c>
      <c r="G4568">
        <v>23.22</v>
      </c>
      <c r="H4568" t="str">
        <f>INDEX('EIA Crosswalk'!$J$2:$J$52,MATCH(B4568,'EIA Crosswalk'!$G$2:$G$52,0),1)</f>
        <v>MTN</v>
      </c>
    </row>
    <row r="4569" spans="1:8">
      <c r="A4569" t="s">
        <v>469</v>
      </c>
      <c r="B4569" t="s">
        <v>383</v>
      </c>
      <c r="C4569" t="s">
        <v>520</v>
      </c>
      <c r="D4569">
        <v>24.11</v>
      </c>
      <c r="E4569">
        <v>20.62</v>
      </c>
      <c r="F4569">
        <v>14.57</v>
      </c>
      <c r="G4569">
        <v>20.02</v>
      </c>
      <c r="H4569" t="str">
        <f>INDEX('EIA Crosswalk'!$J$2:$J$52,MATCH(B4569,'EIA Crosswalk'!$G$2:$G$52,0),1)</f>
        <v>MTN</v>
      </c>
    </row>
    <row r="4570" spans="1:8">
      <c r="A4570" t="s">
        <v>469</v>
      </c>
      <c r="B4570" t="s">
        <v>383</v>
      </c>
      <c r="C4570" t="s">
        <v>521</v>
      </c>
      <c r="D4570">
        <v>24.11</v>
      </c>
      <c r="E4570">
        <v>20.62</v>
      </c>
      <c r="F4570">
        <v>14.57</v>
      </c>
      <c r="G4570">
        <v>20.02</v>
      </c>
      <c r="H4570" t="str">
        <f>INDEX('EIA Crosswalk'!$J$2:$J$52,MATCH(B4570,'EIA Crosswalk'!$G$2:$G$52,0),1)</f>
        <v>MTN</v>
      </c>
    </row>
    <row r="4571" spans="1:8">
      <c r="A4571" t="s">
        <v>469</v>
      </c>
      <c r="B4571" t="s">
        <v>383</v>
      </c>
      <c r="C4571" t="s">
        <v>522</v>
      </c>
      <c r="D4571">
        <v>72.37</v>
      </c>
      <c r="E4571">
        <v>74.92</v>
      </c>
      <c r="F4571">
        <v>75.34</v>
      </c>
      <c r="G4571">
        <v>81.25</v>
      </c>
      <c r="H4571" t="str">
        <f>INDEX('EIA Crosswalk'!$J$2:$J$52,MATCH(B4571,'EIA Crosswalk'!$G$2:$G$52,0),1)</f>
        <v>MTN</v>
      </c>
    </row>
    <row r="4572" spans="1:8">
      <c r="A4572" t="s">
        <v>469</v>
      </c>
      <c r="B4572" t="s">
        <v>383</v>
      </c>
      <c r="C4572" t="s">
        <v>523</v>
      </c>
      <c r="D4572">
        <v>72.37</v>
      </c>
      <c r="E4572">
        <v>74.92</v>
      </c>
      <c r="F4572">
        <v>75.34</v>
      </c>
      <c r="G4572">
        <v>81.25</v>
      </c>
      <c r="H4572" t="str">
        <f>INDEX('EIA Crosswalk'!$J$2:$J$52,MATCH(B4572,'EIA Crosswalk'!$G$2:$G$52,0),1)</f>
        <v>MTN</v>
      </c>
    </row>
    <row r="4573" spans="1:8">
      <c r="A4573" t="s">
        <v>469</v>
      </c>
      <c r="B4573" t="s">
        <v>383</v>
      </c>
      <c r="C4573" t="s">
        <v>524</v>
      </c>
      <c r="D4573">
        <v>72.37</v>
      </c>
      <c r="E4573">
        <v>74.92</v>
      </c>
      <c r="F4573">
        <v>75.34</v>
      </c>
      <c r="G4573">
        <v>81.25</v>
      </c>
      <c r="H4573" t="str">
        <f>INDEX('EIA Crosswalk'!$J$2:$J$52,MATCH(B4573,'EIA Crosswalk'!$G$2:$G$52,0),1)</f>
        <v>MTN</v>
      </c>
    </row>
    <row r="4574" spans="1:8">
      <c r="A4574" t="s">
        <v>469</v>
      </c>
      <c r="B4574" t="s">
        <v>383</v>
      </c>
      <c r="C4574" t="s">
        <v>525</v>
      </c>
      <c r="D4574">
        <v>72.37</v>
      </c>
      <c r="E4574">
        <v>74.92</v>
      </c>
      <c r="F4574">
        <v>75.34</v>
      </c>
      <c r="G4574">
        <v>81.25</v>
      </c>
      <c r="H4574" t="str">
        <f>INDEX('EIA Crosswalk'!$J$2:$J$52,MATCH(B4574,'EIA Crosswalk'!$G$2:$G$52,0),1)</f>
        <v>MTN</v>
      </c>
    </row>
    <row r="4575" spans="1:8">
      <c r="A4575" t="s">
        <v>469</v>
      </c>
      <c r="B4575" t="s">
        <v>383</v>
      </c>
      <c r="C4575" t="s">
        <v>526</v>
      </c>
      <c r="D4575">
        <v>21.3</v>
      </c>
      <c r="E4575">
        <v>19.8</v>
      </c>
      <c r="F4575">
        <v>16.190000000000001</v>
      </c>
      <c r="G4575">
        <v>23.26</v>
      </c>
      <c r="H4575" t="str">
        <f>INDEX('EIA Crosswalk'!$J$2:$J$52,MATCH(B4575,'EIA Crosswalk'!$G$2:$G$52,0),1)</f>
        <v>MTN</v>
      </c>
    </row>
    <row r="4576" spans="1:8">
      <c r="A4576" t="s">
        <v>469</v>
      </c>
      <c r="B4576" t="s">
        <v>383</v>
      </c>
      <c r="C4576" t="s">
        <v>527</v>
      </c>
      <c r="D4576">
        <v>21.3</v>
      </c>
      <c r="E4576">
        <v>19.8</v>
      </c>
      <c r="F4576">
        <v>16.190000000000001</v>
      </c>
      <c r="G4576">
        <v>23.26</v>
      </c>
      <c r="H4576" t="str">
        <f>INDEX('EIA Crosswalk'!$J$2:$J$52,MATCH(B4576,'EIA Crosswalk'!$G$2:$G$52,0),1)</f>
        <v>MTN</v>
      </c>
    </row>
    <row r="4577" spans="1:8">
      <c r="A4577" t="s">
        <v>469</v>
      </c>
      <c r="B4577" t="s">
        <v>383</v>
      </c>
      <c r="C4577" t="s">
        <v>528</v>
      </c>
      <c r="D4577">
        <v>21.3</v>
      </c>
      <c r="E4577">
        <v>19.8</v>
      </c>
      <c r="F4577">
        <v>16.190000000000001</v>
      </c>
      <c r="G4577">
        <v>23.26</v>
      </c>
      <c r="H4577" t="str">
        <f>INDEX('EIA Crosswalk'!$J$2:$J$52,MATCH(B4577,'EIA Crosswalk'!$G$2:$G$52,0),1)</f>
        <v>MTN</v>
      </c>
    </row>
    <row r="4578" spans="1:8">
      <c r="A4578" t="s">
        <v>469</v>
      </c>
      <c r="B4578" t="s">
        <v>383</v>
      </c>
      <c r="C4578" t="s">
        <v>529</v>
      </c>
      <c r="D4578">
        <v>21.3</v>
      </c>
      <c r="E4578">
        <v>19.8</v>
      </c>
      <c r="F4578">
        <v>16.190000000000001</v>
      </c>
      <c r="G4578">
        <v>23.26</v>
      </c>
      <c r="H4578" t="str">
        <f>INDEX('EIA Crosswalk'!$J$2:$J$52,MATCH(B4578,'EIA Crosswalk'!$G$2:$G$52,0),1)</f>
        <v>MTN</v>
      </c>
    </row>
    <row r="4579" spans="1:8">
      <c r="A4579" t="s">
        <v>469</v>
      </c>
      <c r="B4579" t="s">
        <v>383</v>
      </c>
      <c r="C4579" t="s">
        <v>530</v>
      </c>
      <c r="D4579">
        <v>21.3</v>
      </c>
      <c r="E4579">
        <v>19.8</v>
      </c>
      <c r="F4579">
        <v>16.190000000000001</v>
      </c>
      <c r="G4579">
        <v>23.26</v>
      </c>
      <c r="H4579" t="str">
        <f>INDEX('EIA Crosswalk'!$J$2:$J$52,MATCH(B4579,'EIA Crosswalk'!$G$2:$G$52,0),1)</f>
        <v>MTN</v>
      </c>
    </row>
    <row r="4580" spans="1:8">
      <c r="A4580" t="s">
        <v>469</v>
      </c>
      <c r="B4580" t="s">
        <v>383</v>
      </c>
      <c r="C4580" t="s">
        <v>531</v>
      </c>
      <c r="D4580">
        <v>20.66</v>
      </c>
      <c r="E4580">
        <v>19.05</v>
      </c>
      <c r="F4580">
        <v>12.76</v>
      </c>
      <c r="G4580">
        <v>21.77</v>
      </c>
      <c r="H4580" t="str">
        <f>INDEX('EIA Crosswalk'!$J$2:$J$52,MATCH(B4580,'EIA Crosswalk'!$G$2:$G$52,0),1)</f>
        <v>MTN</v>
      </c>
    </row>
    <row r="4581" spans="1:8">
      <c r="A4581" t="s">
        <v>469</v>
      </c>
      <c r="B4581" t="s">
        <v>383</v>
      </c>
      <c r="C4581" t="s">
        <v>346</v>
      </c>
      <c r="D4581">
        <v>13.04</v>
      </c>
      <c r="E4581">
        <v>12.99</v>
      </c>
      <c r="F4581">
        <v>11.77</v>
      </c>
      <c r="G4581">
        <v>14.87</v>
      </c>
      <c r="H4581" t="str">
        <f>INDEX('EIA Crosswalk'!$J$2:$J$52,MATCH(B4581,'EIA Crosswalk'!$G$2:$G$52,0),1)</f>
        <v>MTN</v>
      </c>
    </row>
    <row r="4582" spans="1:8">
      <c r="A4582" t="s">
        <v>469</v>
      </c>
      <c r="B4582" t="s">
        <v>383</v>
      </c>
      <c r="C4582" t="s">
        <v>348</v>
      </c>
      <c r="D4582">
        <v>5.38</v>
      </c>
      <c r="E4582">
        <v>4.42</v>
      </c>
      <c r="F4582">
        <v>4.62</v>
      </c>
      <c r="G4582">
        <v>7.11</v>
      </c>
      <c r="H4582" t="str">
        <f>INDEX('EIA Crosswalk'!$J$2:$J$52,MATCH(B4582,'EIA Crosswalk'!$G$2:$G$52,0),1)</f>
        <v>MTN</v>
      </c>
    </row>
    <row r="4583" spans="1:8">
      <c r="A4583" t="s">
        <v>469</v>
      </c>
      <c r="B4583" t="s">
        <v>383</v>
      </c>
      <c r="C4583" t="s">
        <v>349</v>
      </c>
      <c r="D4583">
        <v>2.44</v>
      </c>
      <c r="E4583">
        <v>1.26</v>
      </c>
      <c r="F4583">
        <v>1.61</v>
      </c>
      <c r="G4583">
        <v>5.44</v>
      </c>
      <c r="H4583" t="str">
        <f>INDEX('EIA Crosswalk'!$J$2:$J$52,MATCH(B4583,'EIA Crosswalk'!$G$2:$G$52,0),1)</f>
        <v>MTN</v>
      </c>
    </row>
    <row r="4584" spans="1:8">
      <c r="A4584" t="s">
        <v>469</v>
      </c>
      <c r="B4584" t="s">
        <v>383</v>
      </c>
      <c r="C4584" t="s">
        <v>532</v>
      </c>
      <c r="D4584">
        <v>3265</v>
      </c>
      <c r="E4584">
        <v>3275</v>
      </c>
      <c r="F4584">
        <v>3274</v>
      </c>
      <c r="G4584">
        <v>3128</v>
      </c>
      <c r="H4584" t="str">
        <f>INDEX('EIA Crosswalk'!$J$2:$J$52,MATCH(B4584,'EIA Crosswalk'!$G$2:$G$52,0),1)</f>
        <v>MTN</v>
      </c>
    </row>
    <row r="4585" spans="1:8">
      <c r="A4585" t="s">
        <v>469</v>
      </c>
      <c r="B4585" t="s">
        <v>383</v>
      </c>
      <c r="C4585" t="s">
        <v>350</v>
      </c>
      <c r="D4585">
        <v>3.59</v>
      </c>
      <c r="E4585">
        <v>3.37</v>
      </c>
      <c r="F4585">
        <v>2.97</v>
      </c>
      <c r="G4585">
        <v>5.85</v>
      </c>
      <c r="H4585" t="str">
        <f>INDEX('EIA Crosswalk'!$J$2:$J$52,MATCH(B4585,'EIA Crosswalk'!$G$2:$G$52,0),1)</f>
        <v>MTN</v>
      </c>
    </row>
    <row r="4586" spans="1:8">
      <c r="A4586" t="s">
        <v>469</v>
      </c>
      <c r="B4586" t="s">
        <v>383</v>
      </c>
      <c r="C4586" t="s">
        <v>351</v>
      </c>
      <c r="D4586">
        <v>7.62</v>
      </c>
      <c r="E4586">
        <v>6.21</v>
      </c>
      <c r="F4586">
        <v>6.84</v>
      </c>
      <c r="G4586">
        <v>9.4700000000000006</v>
      </c>
      <c r="H4586" t="str">
        <f>INDEX('EIA Crosswalk'!$J$2:$J$52,MATCH(B4586,'EIA Crosswalk'!$G$2:$G$52,0),1)</f>
        <v>MTN</v>
      </c>
    </row>
    <row r="4587" spans="1:8">
      <c r="A4587" t="s">
        <v>469</v>
      </c>
      <c r="B4587" t="s">
        <v>383</v>
      </c>
      <c r="C4587" t="s">
        <v>533</v>
      </c>
      <c r="D4587">
        <v>4.03</v>
      </c>
      <c r="E4587">
        <v>3.02</v>
      </c>
      <c r="F4587">
        <v>3.27</v>
      </c>
      <c r="G4587">
        <v>6.71</v>
      </c>
      <c r="H4587" t="str">
        <f>INDEX('EIA Crosswalk'!$J$2:$J$52,MATCH(B4587,'EIA Crosswalk'!$G$2:$G$52,0),1)</f>
        <v>MTN</v>
      </c>
    </row>
    <row r="4588" spans="1:8">
      <c r="A4588" t="s">
        <v>469</v>
      </c>
      <c r="B4588" t="s">
        <v>383</v>
      </c>
      <c r="C4588" t="s">
        <v>534</v>
      </c>
      <c r="D4588">
        <v>6.27</v>
      </c>
      <c r="E4588">
        <v>5.27</v>
      </c>
      <c r="F4588">
        <v>5.55</v>
      </c>
      <c r="G4588">
        <v>8.15</v>
      </c>
      <c r="H4588" t="str">
        <f>INDEX('EIA Crosswalk'!$J$2:$J$52,MATCH(B4588,'EIA Crosswalk'!$G$2:$G$52,0),1)</f>
        <v>MTN</v>
      </c>
    </row>
    <row r="4589" spans="1:8">
      <c r="A4589" t="s">
        <v>469</v>
      </c>
      <c r="B4589" t="s">
        <v>383</v>
      </c>
      <c r="C4589" t="s">
        <v>535</v>
      </c>
      <c r="D4589">
        <v>0</v>
      </c>
      <c r="E4589">
        <v>0</v>
      </c>
      <c r="F4589">
        <v>0</v>
      </c>
      <c r="G4589">
        <v>0</v>
      </c>
      <c r="H4589" t="str">
        <f>INDEX('EIA Crosswalk'!$J$2:$J$52,MATCH(B4589,'EIA Crosswalk'!$G$2:$G$52,0),1)</f>
        <v>MTN</v>
      </c>
    </row>
    <row r="4590" spans="1:8">
      <c r="A4590" t="s">
        <v>469</v>
      </c>
      <c r="B4590" t="s">
        <v>383</v>
      </c>
      <c r="C4590" t="s">
        <v>536</v>
      </c>
      <c r="D4590">
        <v>0</v>
      </c>
      <c r="E4590">
        <v>0</v>
      </c>
      <c r="F4590">
        <v>0</v>
      </c>
      <c r="G4590">
        <v>0</v>
      </c>
      <c r="H4590" t="str">
        <f>INDEX('EIA Crosswalk'!$J$2:$J$52,MATCH(B4590,'EIA Crosswalk'!$G$2:$G$52,0),1)</f>
        <v>MTN</v>
      </c>
    </row>
    <row r="4591" spans="1:8">
      <c r="A4591" t="s">
        <v>469</v>
      </c>
      <c r="B4591" t="s">
        <v>383</v>
      </c>
      <c r="C4591" t="s">
        <v>537</v>
      </c>
      <c r="D4591">
        <v>0</v>
      </c>
      <c r="E4591">
        <v>0</v>
      </c>
      <c r="F4591">
        <v>0</v>
      </c>
      <c r="G4591">
        <v>0</v>
      </c>
      <c r="H4591" t="str">
        <f>INDEX('EIA Crosswalk'!$J$2:$J$52,MATCH(B4591,'EIA Crosswalk'!$G$2:$G$52,0),1)</f>
        <v>MTN</v>
      </c>
    </row>
    <row r="4592" spans="1:8">
      <c r="A4592" t="s">
        <v>469</v>
      </c>
      <c r="B4592" t="s">
        <v>383</v>
      </c>
      <c r="C4592" t="s">
        <v>538</v>
      </c>
      <c r="D4592">
        <v>0</v>
      </c>
      <c r="E4592">
        <v>0</v>
      </c>
      <c r="F4592">
        <v>0</v>
      </c>
      <c r="G4592">
        <v>0</v>
      </c>
      <c r="H4592" t="str">
        <f>INDEX('EIA Crosswalk'!$J$2:$J$52,MATCH(B4592,'EIA Crosswalk'!$G$2:$G$52,0),1)</f>
        <v>MTN</v>
      </c>
    </row>
    <row r="4593" spans="1:8">
      <c r="A4593" t="s">
        <v>469</v>
      </c>
      <c r="B4593" t="s">
        <v>383</v>
      </c>
      <c r="C4593" t="s">
        <v>539</v>
      </c>
      <c r="D4593">
        <v>0</v>
      </c>
      <c r="E4593">
        <v>0</v>
      </c>
      <c r="F4593">
        <v>0</v>
      </c>
      <c r="G4593">
        <v>0</v>
      </c>
      <c r="H4593" t="str">
        <f>INDEX('EIA Crosswalk'!$J$2:$J$52,MATCH(B4593,'EIA Crosswalk'!$G$2:$G$52,0),1)</f>
        <v>MTN</v>
      </c>
    </row>
    <row r="4594" spans="1:8">
      <c r="A4594" t="s">
        <v>469</v>
      </c>
      <c r="B4594" t="s">
        <v>383</v>
      </c>
      <c r="C4594" t="s">
        <v>540</v>
      </c>
      <c r="D4594">
        <v>22</v>
      </c>
      <c r="E4594">
        <v>20.14</v>
      </c>
      <c r="F4594">
        <v>14.1</v>
      </c>
      <c r="G4594">
        <v>22.89</v>
      </c>
      <c r="H4594" t="str">
        <f>INDEX('EIA Crosswalk'!$J$2:$J$52,MATCH(B4594,'EIA Crosswalk'!$G$2:$G$52,0),1)</f>
        <v>MTN</v>
      </c>
    </row>
    <row r="4595" spans="1:8">
      <c r="A4595" t="s">
        <v>469</v>
      </c>
      <c r="B4595" t="s">
        <v>383</v>
      </c>
      <c r="C4595" t="s">
        <v>541</v>
      </c>
      <c r="D4595">
        <v>22</v>
      </c>
      <c r="E4595">
        <v>20.14</v>
      </c>
      <c r="F4595">
        <v>14.1</v>
      </c>
      <c r="G4595">
        <v>22.89</v>
      </c>
      <c r="H4595" t="str">
        <f>INDEX('EIA Crosswalk'!$J$2:$J$52,MATCH(B4595,'EIA Crosswalk'!$G$2:$G$52,0),1)</f>
        <v>MTN</v>
      </c>
    </row>
    <row r="4596" spans="1:8">
      <c r="A4596" t="s">
        <v>469</v>
      </c>
      <c r="B4596" t="s">
        <v>383</v>
      </c>
      <c r="C4596" t="s">
        <v>542</v>
      </c>
      <c r="D4596">
        <v>22</v>
      </c>
      <c r="E4596">
        <v>20.14</v>
      </c>
      <c r="F4596">
        <v>14.1</v>
      </c>
      <c r="G4596">
        <v>22.89</v>
      </c>
      <c r="H4596" t="str">
        <f>INDEX('EIA Crosswalk'!$J$2:$J$52,MATCH(B4596,'EIA Crosswalk'!$G$2:$G$52,0),1)</f>
        <v>MTN</v>
      </c>
    </row>
    <row r="4597" spans="1:8">
      <c r="A4597" t="s">
        <v>469</v>
      </c>
      <c r="B4597" t="s">
        <v>383</v>
      </c>
      <c r="C4597" t="s">
        <v>543</v>
      </c>
      <c r="D4597">
        <v>0</v>
      </c>
      <c r="E4597">
        <v>1</v>
      </c>
      <c r="F4597">
        <v>1</v>
      </c>
      <c r="G4597">
        <v>1</v>
      </c>
      <c r="H4597" t="str">
        <f>INDEX('EIA Crosswalk'!$J$2:$J$52,MATCH(B4597,'EIA Crosswalk'!$G$2:$G$52,0),1)</f>
        <v>MTN</v>
      </c>
    </row>
    <row r="4598" spans="1:8">
      <c r="A4598" t="s">
        <v>469</v>
      </c>
      <c r="B4598" t="s">
        <v>383</v>
      </c>
      <c r="C4598" t="s">
        <v>544</v>
      </c>
      <c r="D4598">
        <v>22.03</v>
      </c>
      <c r="E4598">
        <v>24.82</v>
      </c>
      <c r="F4598">
        <v>24</v>
      </c>
      <c r="G4598">
        <v>24.49</v>
      </c>
      <c r="H4598" t="str">
        <f>INDEX('EIA Crosswalk'!$J$2:$J$52,MATCH(B4598,'EIA Crosswalk'!$G$2:$G$52,0),1)</f>
        <v>MTN</v>
      </c>
    </row>
    <row r="4599" spans="1:8">
      <c r="A4599" t="s">
        <v>469</v>
      </c>
      <c r="B4599" t="s">
        <v>383</v>
      </c>
      <c r="C4599" t="s">
        <v>545</v>
      </c>
      <c r="D4599">
        <v>28.43</v>
      </c>
      <c r="E4599">
        <v>31.12</v>
      </c>
      <c r="F4599">
        <v>29.67</v>
      </c>
      <c r="G4599">
        <v>31.34</v>
      </c>
      <c r="H4599" t="str">
        <f>INDEX('EIA Crosswalk'!$J$2:$J$52,MATCH(B4599,'EIA Crosswalk'!$G$2:$G$52,0),1)</f>
        <v>MTN</v>
      </c>
    </row>
    <row r="4600" spans="1:8">
      <c r="A4600" t="s">
        <v>469</v>
      </c>
      <c r="B4600" t="s">
        <v>383</v>
      </c>
      <c r="C4600" t="s">
        <v>546</v>
      </c>
      <c r="D4600">
        <v>28.43</v>
      </c>
      <c r="E4600">
        <v>31.12</v>
      </c>
      <c r="F4600">
        <v>29.67</v>
      </c>
      <c r="G4600">
        <v>31.34</v>
      </c>
      <c r="H4600" t="str">
        <f>INDEX('EIA Crosswalk'!$J$2:$J$52,MATCH(B4600,'EIA Crosswalk'!$G$2:$G$52,0),1)</f>
        <v>MTN</v>
      </c>
    </row>
    <row r="4601" spans="1:8">
      <c r="A4601" t="s">
        <v>469</v>
      </c>
      <c r="B4601" t="s">
        <v>383</v>
      </c>
      <c r="C4601" t="s">
        <v>547</v>
      </c>
      <c r="D4601">
        <v>21.85</v>
      </c>
      <c r="E4601">
        <v>20.56</v>
      </c>
      <c r="F4601">
        <v>16.95</v>
      </c>
      <c r="G4601">
        <v>23.2</v>
      </c>
      <c r="H4601" t="str">
        <f>INDEX('EIA Crosswalk'!$J$2:$J$52,MATCH(B4601,'EIA Crosswalk'!$G$2:$G$52,0),1)</f>
        <v>MTN</v>
      </c>
    </row>
    <row r="4602" spans="1:8">
      <c r="A4602" t="s">
        <v>469</v>
      </c>
      <c r="B4602" t="s">
        <v>383</v>
      </c>
      <c r="C4602" t="s">
        <v>548</v>
      </c>
      <c r="D4602">
        <v>18.87</v>
      </c>
      <c r="E4602">
        <v>16.170000000000002</v>
      </c>
      <c r="F4602">
        <v>13.09</v>
      </c>
      <c r="G4602">
        <v>20.100000000000001</v>
      </c>
      <c r="H4602" t="str">
        <f>INDEX('EIA Crosswalk'!$J$2:$J$52,MATCH(B4602,'EIA Crosswalk'!$G$2:$G$52,0),1)</f>
        <v>MTN</v>
      </c>
    </row>
    <row r="4603" spans="1:8">
      <c r="A4603" t="s">
        <v>469</v>
      </c>
      <c r="B4603" t="s">
        <v>383</v>
      </c>
      <c r="C4603" t="s">
        <v>549</v>
      </c>
      <c r="D4603">
        <v>19.37</v>
      </c>
      <c r="E4603">
        <v>19.010000000000002</v>
      </c>
      <c r="F4603">
        <v>13.09</v>
      </c>
      <c r="G4603">
        <v>19.940000000000001</v>
      </c>
      <c r="H4603" t="str">
        <f>INDEX('EIA Crosswalk'!$J$2:$J$52,MATCH(B4603,'EIA Crosswalk'!$G$2:$G$52,0),1)</f>
        <v>MTN</v>
      </c>
    </row>
    <row r="4604" spans="1:8">
      <c r="A4604" t="s">
        <v>469</v>
      </c>
      <c r="B4604" t="s">
        <v>383</v>
      </c>
      <c r="C4604" t="s">
        <v>550</v>
      </c>
      <c r="D4604">
        <v>48</v>
      </c>
      <c r="E4604">
        <v>48</v>
      </c>
      <c r="F4604">
        <v>46</v>
      </c>
      <c r="G4604">
        <v>187</v>
      </c>
      <c r="H4604" t="str">
        <f>INDEX('EIA Crosswalk'!$J$2:$J$52,MATCH(B4604,'EIA Crosswalk'!$G$2:$G$52,0),1)</f>
        <v>MTN</v>
      </c>
    </row>
    <row r="4605" spans="1:8">
      <c r="A4605" t="s">
        <v>469</v>
      </c>
      <c r="B4605" t="s">
        <v>383</v>
      </c>
      <c r="C4605" t="s">
        <v>551</v>
      </c>
      <c r="D4605">
        <v>19.559999999999999</v>
      </c>
      <c r="E4605">
        <v>19.8</v>
      </c>
      <c r="F4605">
        <v>17.55</v>
      </c>
      <c r="G4605">
        <v>20.94</v>
      </c>
      <c r="H4605" t="str">
        <f>INDEX('EIA Crosswalk'!$J$2:$J$52,MATCH(B4605,'EIA Crosswalk'!$G$2:$G$52,0),1)</f>
        <v>MTN</v>
      </c>
    </row>
    <row r="4606" spans="1:8">
      <c r="A4606" t="s">
        <v>469</v>
      </c>
      <c r="B4606" t="s">
        <v>383</v>
      </c>
      <c r="C4606" t="s">
        <v>552</v>
      </c>
      <c r="D4606">
        <v>27.09</v>
      </c>
      <c r="E4606">
        <v>23.67</v>
      </c>
      <c r="F4606">
        <v>20.72</v>
      </c>
      <c r="G4606">
        <v>27.14</v>
      </c>
      <c r="H4606" t="str">
        <f>INDEX('EIA Crosswalk'!$J$2:$J$52,MATCH(B4606,'EIA Crosswalk'!$G$2:$G$52,0),1)</f>
        <v>MTN</v>
      </c>
    </row>
    <row r="4607" spans="1:8">
      <c r="A4607" t="s">
        <v>469</v>
      </c>
      <c r="B4607" t="s">
        <v>383</v>
      </c>
      <c r="C4607" t="s">
        <v>553</v>
      </c>
      <c r="D4607">
        <v>21.64</v>
      </c>
      <c r="E4607">
        <v>20.43</v>
      </c>
      <c r="F4607">
        <v>17</v>
      </c>
      <c r="G4607">
        <v>23</v>
      </c>
      <c r="H4607" t="str">
        <f>INDEX('EIA Crosswalk'!$J$2:$J$52,MATCH(B4607,'EIA Crosswalk'!$G$2:$G$52,0),1)</f>
        <v>MTN</v>
      </c>
    </row>
    <row r="4608" spans="1:8">
      <c r="A4608" t="s">
        <v>469</v>
      </c>
      <c r="B4608" t="s">
        <v>383</v>
      </c>
      <c r="C4608" t="s">
        <v>554</v>
      </c>
      <c r="D4608">
        <v>21.64</v>
      </c>
      <c r="E4608">
        <v>20.45</v>
      </c>
      <c r="F4608">
        <v>17</v>
      </c>
      <c r="G4608">
        <v>23</v>
      </c>
      <c r="H4608" t="str">
        <f>INDEX('EIA Crosswalk'!$J$2:$J$52,MATCH(B4608,'EIA Crosswalk'!$G$2:$G$52,0),1)</f>
        <v>MTN</v>
      </c>
    </row>
    <row r="4609" spans="1:8">
      <c r="A4609" t="s">
        <v>469</v>
      </c>
      <c r="B4609" t="s">
        <v>383</v>
      </c>
      <c r="C4609" t="s">
        <v>555</v>
      </c>
      <c r="D4609">
        <v>0</v>
      </c>
      <c r="E4609">
        <v>0</v>
      </c>
      <c r="F4609">
        <v>0</v>
      </c>
      <c r="G4609">
        <v>0</v>
      </c>
      <c r="H4609" t="str">
        <f>INDEX('EIA Crosswalk'!$J$2:$J$52,MATCH(B4609,'EIA Crosswalk'!$G$2:$G$52,0),1)</f>
        <v>MTN</v>
      </c>
    </row>
    <row r="4610" spans="1:8">
      <c r="A4610" t="s">
        <v>469</v>
      </c>
      <c r="B4610" t="s">
        <v>383</v>
      </c>
      <c r="C4610" t="s">
        <v>556</v>
      </c>
      <c r="D4610">
        <v>0</v>
      </c>
      <c r="E4610">
        <v>0</v>
      </c>
      <c r="F4610">
        <v>0</v>
      </c>
      <c r="G4610">
        <v>0</v>
      </c>
      <c r="H4610" t="str">
        <f>INDEX('EIA Crosswalk'!$J$2:$J$52,MATCH(B4610,'EIA Crosswalk'!$G$2:$G$52,0),1)</f>
        <v>MTN</v>
      </c>
    </row>
    <row r="4611" spans="1:8">
      <c r="A4611" t="s">
        <v>469</v>
      </c>
      <c r="B4611" t="s">
        <v>383</v>
      </c>
      <c r="C4611" t="s">
        <v>557</v>
      </c>
      <c r="D4611">
        <v>0</v>
      </c>
      <c r="E4611">
        <v>0</v>
      </c>
      <c r="F4611">
        <v>0</v>
      </c>
      <c r="G4611">
        <v>0</v>
      </c>
      <c r="H4611" t="str">
        <f>INDEX('EIA Crosswalk'!$J$2:$J$52,MATCH(B4611,'EIA Crosswalk'!$G$2:$G$52,0),1)</f>
        <v>MTN</v>
      </c>
    </row>
    <row r="4612" spans="1:8">
      <c r="A4612" t="s">
        <v>469</v>
      </c>
      <c r="B4612" t="s">
        <v>383</v>
      </c>
      <c r="C4612" t="s">
        <v>558</v>
      </c>
      <c r="D4612">
        <v>0</v>
      </c>
      <c r="E4612">
        <v>0</v>
      </c>
      <c r="F4612">
        <v>0</v>
      </c>
      <c r="G4612">
        <v>0</v>
      </c>
      <c r="H4612" t="str">
        <f>INDEX('EIA Crosswalk'!$J$2:$J$52,MATCH(B4612,'EIA Crosswalk'!$G$2:$G$52,0),1)</f>
        <v>MTN</v>
      </c>
    </row>
    <row r="4613" spans="1:8">
      <c r="A4613" t="s">
        <v>469</v>
      </c>
      <c r="B4613" t="s">
        <v>383</v>
      </c>
      <c r="C4613" t="s">
        <v>559</v>
      </c>
      <c r="D4613">
        <v>0</v>
      </c>
      <c r="E4613">
        <v>0</v>
      </c>
      <c r="F4613">
        <v>0</v>
      </c>
      <c r="G4613">
        <v>0</v>
      </c>
      <c r="H4613" t="str">
        <f>INDEX('EIA Crosswalk'!$J$2:$J$52,MATCH(B4613,'EIA Crosswalk'!$G$2:$G$52,0),1)</f>
        <v>MTN</v>
      </c>
    </row>
    <row r="4614" spans="1:8">
      <c r="A4614" t="s">
        <v>469</v>
      </c>
      <c r="B4614" t="s">
        <v>383</v>
      </c>
      <c r="C4614" t="s">
        <v>560</v>
      </c>
      <c r="D4614">
        <v>21.84</v>
      </c>
      <c r="E4614">
        <v>20.55</v>
      </c>
      <c r="F4614">
        <v>16.940000000000001</v>
      </c>
      <c r="G4614">
        <v>23.19</v>
      </c>
      <c r="H4614" t="str">
        <f>INDEX('EIA Crosswalk'!$J$2:$J$52,MATCH(B4614,'EIA Crosswalk'!$G$2:$G$52,0),1)</f>
        <v>MTN</v>
      </c>
    </row>
    <row r="4615" spans="1:8">
      <c r="A4615" t="s">
        <v>469</v>
      </c>
      <c r="B4615" t="s">
        <v>383</v>
      </c>
      <c r="C4615" t="s">
        <v>561</v>
      </c>
      <c r="D4615">
        <v>7.35</v>
      </c>
      <c r="E4615">
        <v>6.34</v>
      </c>
      <c r="F4615">
        <v>6</v>
      </c>
      <c r="G4615">
        <v>9.19</v>
      </c>
      <c r="H4615" t="str">
        <f>INDEX('EIA Crosswalk'!$J$2:$J$52,MATCH(B4615,'EIA Crosswalk'!$G$2:$G$52,0),1)</f>
        <v>MTN</v>
      </c>
    </row>
    <row r="4616" spans="1:8">
      <c r="A4616" t="s">
        <v>469</v>
      </c>
      <c r="B4616" t="s">
        <v>383</v>
      </c>
      <c r="C4616" t="s">
        <v>562</v>
      </c>
      <c r="D4616">
        <v>2.48</v>
      </c>
      <c r="E4616">
        <v>2.2400000000000002</v>
      </c>
      <c r="F4616">
        <v>2.16</v>
      </c>
      <c r="G4616">
        <v>3.74</v>
      </c>
      <c r="H4616" t="str">
        <f>INDEX('EIA Crosswalk'!$J$2:$J$52,MATCH(B4616,'EIA Crosswalk'!$G$2:$G$52,0),1)</f>
        <v>MTN</v>
      </c>
    </row>
    <row r="4617" spans="1:8">
      <c r="A4617" t="s">
        <v>469</v>
      </c>
      <c r="B4617" t="s">
        <v>383</v>
      </c>
      <c r="C4617" t="s">
        <v>563</v>
      </c>
      <c r="D4617">
        <v>14.81</v>
      </c>
      <c r="E4617">
        <v>15</v>
      </c>
      <c r="F4617">
        <v>12.48</v>
      </c>
      <c r="G4617">
        <v>16.21</v>
      </c>
      <c r="H4617" t="str">
        <f>INDEX('EIA Crosswalk'!$J$2:$J$52,MATCH(B4617,'EIA Crosswalk'!$G$2:$G$52,0),1)</f>
        <v>MTN</v>
      </c>
    </row>
    <row r="4618" spans="1:8">
      <c r="A4618" t="s">
        <v>469</v>
      </c>
      <c r="B4618" t="s">
        <v>383</v>
      </c>
      <c r="C4618" t="s">
        <v>564</v>
      </c>
      <c r="D4618">
        <v>10</v>
      </c>
      <c r="E4618">
        <v>8.3000000000000007</v>
      </c>
      <c r="F4618">
        <v>8.52</v>
      </c>
      <c r="G4618">
        <v>11.58</v>
      </c>
      <c r="H4618" t="str">
        <f>INDEX('EIA Crosswalk'!$J$2:$J$52,MATCH(B4618,'EIA Crosswalk'!$G$2:$G$52,0),1)</f>
        <v>MTN</v>
      </c>
    </row>
    <row r="4619" spans="1:8">
      <c r="A4619" t="s">
        <v>469</v>
      </c>
      <c r="B4619" t="s">
        <v>383</v>
      </c>
      <c r="C4619" t="s">
        <v>565</v>
      </c>
      <c r="D4619">
        <v>11.58</v>
      </c>
      <c r="E4619">
        <v>10.42</v>
      </c>
      <c r="F4619">
        <v>8.9700000000000006</v>
      </c>
      <c r="G4619">
        <v>13.41</v>
      </c>
      <c r="H4619" t="str">
        <f>INDEX('EIA Crosswalk'!$J$2:$J$52,MATCH(B4619,'EIA Crosswalk'!$G$2:$G$52,0),1)</f>
        <v>MTN</v>
      </c>
    </row>
    <row r="4620" spans="1:8">
      <c r="A4620" t="s">
        <v>469</v>
      </c>
      <c r="B4620" t="s">
        <v>383</v>
      </c>
      <c r="C4620" t="s">
        <v>566</v>
      </c>
      <c r="D4620">
        <v>18.059999999999999</v>
      </c>
      <c r="E4620">
        <v>16.559999999999999</v>
      </c>
      <c r="F4620">
        <v>14.14</v>
      </c>
      <c r="G4620">
        <v>19.52</v>
      </c>
      <c r="H4620" t="str">
        <f>INDEX('EIA Crosswalk'!$J$2:$J$52,MATCH(B4620,'EIA Crosswalk'!$G$2:$G$52,0),1)</f>
        <v>MTN</v>
      </c>
    </row>
    <row r="4621" spans="1:8">
      <c r="A4621" t="s">
        <v>469</v>
      </c>
      <c r="B4621" t="s">
        <v>383</v>
      </c>
      <c r="C4621" t="s">
        <v>567</v>
      </c>
      <c r="D4621">
        <v>20.49</v>
      </c>
      <c r="E4621">
        <v>15.7</v>
      </c>
      <c r="F4621">
        <v>13.8</v>
      </c>
      <c r="G4621">
        <v>23.29</v>
      </c>
      <c r="H4621" t="str">
        <f>INDEX('EIA Crosswalk'!$J$2:$J$52,MATCH(B4621,'EIA Crosswalk'!$G$2:$G$52,0),1)</f>
        <v>MTN</v>
      </c>
    </row>
    <row r="4622" spans="1:8">
      <c r="A4622" t="s">
        <v>469</v>
      </c>
      <c r="B4622" t="s">
        <v>383</v>
      </c>
      <c r="C4622" t="s">
        <v>568</v>
      </c>
      <c r="D4622">
        <v>16.87</v>
      </c>
      <c r="E4622">
        <v>12.86</v>
      </c>
      <c r="F4622">
        <v>11.26</v>
      </c>
      <c r="G4622">
        <v>19.21</v>
      </c>
      <c r="H4622" t="str">
        <f>INDEX('EIA Crosswalk'!$J$2:$J$52,MATCH(B4622,'EIA Crosswalk'!$G$2:$G$52,0),1)</f>
        <v>MTN</v>
      </c>
    </row>
    <row r="4623" spans="1:8">
      <c r="A4623" t="s">
        <v>469</v>
      </c>
      <c r="B4623" t="s">
        <v>383</v>
      </c>
      <c r="C4623" t="s">
        <v>569</v>
      </c>
      <c r="D4623">
        <v>11.6</v>
      </c>
      <c r="E4623">
        <v>7.94</v>
      </c>
      <c r="F4623">
        <v>6.49</v>
      </c>
      <c r="G4623">
        <v>13.73</v>
      </c>
      <c r="H4623" t="str">
        <f>INDEX('EIA Crosswalk'!$J$2:$J$52,MATCH(B4623,'EIA Crosswalk'!$G$2:$G$52,0),1)</f>
        <v>MTN</v>
      </c>
    </row>
    <row r="4624" spans="1:8">
      <c r="A4624" t="s">
        <v>469</v>
      </c>
      <c r="B4624" t="s">
        <v>383</v>
      </c>
      <c r="C4624" t="s">
        <v>570</v>
      </c>
      <c r="D4624">
        <v>27.1</v>
      </c>
      <c r="E4624">
        <v>23.69</v>
      </c>
      <c r="F4624">
        <v>20.74</v>
      </c>
      <c r="G4624">
        <v>27.15</v>
      </c>
      <c r="H4624" t="str">
        <f>INDEX('EIA Crosswalk'!$J$2:$J$52,MATCH(B4624,'EIA Crosswalk'!$G$2:$G$52,0),1)</f>
        <v>MTN</v>
      </c>
    </row>
    <row r="4625" spans="1:8">
      <c r="A4625" t="s">
        <v>469</v>
      </c>
      <c r="B4625" t="s">
        <v>383</v>
      </c>
      <c r="C4625" t="s">
        <v>571</v>
      </c>
      <c r="D4625">
        <v>22.28</v>
      </c>
      <c r="E4625">
        <v>19.809999999999999</v>
      </c>
      <c r="F4625">
        <v>17.64</v>
      </c>
      <c r="G4625">
        <v>24.17</v>
      </c>
      <c r="H4625" t="str">
        <f>INDEX('EIA Crosswalk'!$J$2:$J$52,MATCH(B4625,'EIA Crosswalk'!$G$2:$G$52,0),1)</f>
        <v>MTN</v>
      </c>
    </row>
    <row r="4626" spans="1:8">
      <c r="A4626" t="s">
        <v>469</v>
      </c>
      <c r="B4626" t="s">
        <v>383</v>
      </c>
      <c r="C4626" t="s">
        <v>572</v>
      </c>
      <c r="D4626">
        <v>22.28</v>
      </c>
      <c r="E4626">
        <v>19.809999999999999</v>
      </c>
      <c r="F4626">
        <v>17.64</v>
      </c>
      <c r="G4626">
        <v>24.17</v>
      </c>
      <c r="H4626" t="str">
        <f>INDEX('EIA Crosswalk'!$J$2:$J$52,MATCH(B4626,'EIA Crosswalk'!$G$2:$G$52,0),1)</f>
        <v>MTN</v>
      </c>
    </row>
    <row r="4627" spans="1:8">
      <c r="A4627" t="s">
        <v>469</v>
      </c>
      <c r="B4627" t="s">
        <v>383</v>
      </c>
      <c r="C4627" t="s">
        <v>573</v>
      </c>
      <c r="D4627">
        <v>2474</v>
      </c>
      <c r="E4627">
        <v>2805</v>
      </c>
      <c r="F4627">
        <v>3388</v>
      </c>
      <c r="G4627">
        <v>5101</v>
      </c>
      <c r="H4627" t="str">
        <f>INDEX('EIA Crosswalk'!$J$2:$J$52,MATCH(B4627,'EIA Crosswalk'!$G$2:$G$52,0),1)</f>
        <v>MTN</v>
      </c>
    </row>
    <row r="4628" spans="1:8">
      <c r="A4628" t="s">
        <v>469</v>
      </c>
      <c r="B4628" t="s">
        <v>383</v>
      </c>
      <c r="C4628" t="s">
        <v>574</v>
      </c>
      <c r="D4628">
        <v>0</v>
      </c>
      <c r="E4628">
        <v>0</v>
      </c>
      <c r="F4628">
        <v>0</v>
      </c>
      <c r="G4628">
        <v>0</v>
      </c>
      <c r="H4628" t="str">
        <f>INDEX('EIA Crosswalk'!$J$2:$J$52,MATCH(B4628,'EIA Crosswalk'!$G$2:$G$52,0),1)</f>
        <v>MTN</v>
      </c>
    </row>
    <row r="4629" spans="1:8">
      <c r="A4629" t="s">
        <v>469</v>
      </c>
      <c r="B4629" t="s">
        <v>383</v>
      </c>
      <c r="C4629" t="s">
        <v>575</v>
      </c>
      <c r="D4629">
        <v>0</v>
      </c>
      <c r="E4629">
        <v>0</v>
      </c>
      <c r="F4629">
        <v>0</v>
      </c>
      <c r="G4629">
        <v>0</v>
      </c>
      <c r="H4629" t="str">
        <f>INDEX('EIA Crosswalk'!$J$2:$J$52,MATCH(B4629,'EIA Crosswalk'!$G$2:$G$52,0),1)</f>
        <v>MTN</v>
      </c>
    </row>
    <row r="4630" spans="1:8">
      <c r="A4630" t="s">
        <v>469</v>
      </c>
      <c r="B4630" t="s">
        <v>383</v>
      </c>
      <c r="C4630" t="s">
        <v>576</v>
      </c>
      <c r="D4630">
        <v>0</v>
      </c>
      <c r="E4630">
        <v>0</v>
      </c>
      <c r="F4630">
        <v>0</v>
      </c>
      <c r="G4630">
        <v>0</v>
      </c>
      <c r="H4630" t="str">
        <f>INDEX('EIA Crosswalk'!$J$2:$J$52,MATCH(B4630,'EIA Crosswalk'!$G$2:$G$52,0),1)</f>
        <v>MTN</v>
      </c>
    </row>
    <row r="4631" spans="1:8">
      <c r="A4631" t="s">
        <v>469</v>
      </c>
      <c r="B4631" t="s">
        <v>383</v>
      </c>
      <c r="C4631" t="s">
        <v>577</v>
      </c>
      <c r="D4631">
        <v>0</v>
      </c>
      <c r="E4631">
        <v>0</v>
      </c>
      <c r="F4631">
        <v>0</v>
      </c>
      <c r="G4631">
        <v>0</v>
      </c>
      <c r="H4631" t="str">
        <f>INDEX('EIA Crosswalk'!$J$2:$J$52,MATCH(B4631,'EIA Crosswalk'!$G$2:$G$52,0),1)</f>
        <v>MTN</v>
      </c>
    </row>
    <row r="4632" spans="1:8">
      <c r="A4632" t="s">
        <v>469</v>
      </c>
      <c r="B4632" t="s">
        <v>383</v>
      </c>
      <c r="C4632" t="s">
        <v>578</v>
      </c>
      <c r="D4632">
        <v>0</v>
      </c>
      <c r="E4632">
        <v>0</v>
      </c>
      <c r="F4632">
        <v>0</v>
      </c>
      <c r="G4632">
        <v>0</v>
      </c>
      <c r="H4632" t="str">
        <f>INDEX('EIA Crosswalk'!$J$2:$J$52,MATCH(B4632,'EIA Crosswalk'!$G$2:$G$52,0),1)</f>
        <v>MTN</v>
      </c>
    </row>
    <row r="4633" spans="1:8">
      <c r="A4633" t="s">
        <v>469</v>
      </c>
      <c r="B4633" t="s">
        <v>383</v>
      </c>
      <c r="C4633" t="s">
        <v>579</v>
      </c>
      <c r="D4633">
        <v>0</v>
      </c>
      <c r="E4633">
        <v>0</v>
      </c>
      <c r="F4633">
        <v>0</v>
      </c>
      <c r="G4633">
        <v>0</v>
      </c>
      <c r="H4633" t="str">
        <f>INDEX('EIA Crosswalk'!$J$2:$J$52,MATCH(B4633,'EIA Crosswalk'!$G$2:$G$52,0),1)</f>
        <v>MTN</v>
      </c>
    </row>
    <row r="4634" spans="1:8">
      <c r="A4634" t="s">
        <v>469</v>
      </c>
      <c r="B4634" t="s">
        <v>383</v>
      </c>
      <c r="C4634" t="s">
        <v>580</v>
      </c>
      <c r="D4634">
        <v>0</v>
      </c>
      <c r="E4634">
        <v>0</v>
      </c>
      <c r="F4634">
        <v>0</v>
      </c>
      <c r="G4634">
        <v>0</v>
      </c>
      <c r="H4634" t="str">
        <f>INDEX('EIA Crosswalk'!$J$2:$J$52,MATCH(B4634,'EIA Crosswalk'!$G$2:$G$52,0),1)</f>
        <v>MTN</v>
      </c>
    </row>
    <row r="4635" spans="1:8">
      <c r="A4635" t="s">
        <v>469</v>
      </c>
      <c r="B4635" t="s">
        <v>383</v>
      </c>
      <c r="C4635" t="s">
        <v>581</v>
      </c>
      <c r="D4635">
        <v>561</v>
      </c>
      <c r="E4635">
        <v>672</v>
      </c>
      <c r="F4635">
        <v>734</v>
      </c>
      <c r="G4635">
        <v>739</v>
      </c>
      <c r="H4635" t="str">
        <f>INDEX('EIA Crosswalk'!$J$2:$J$52,MATCH(B4635,'EIA Crosswalk'!$G$2:$G$52,0),1)</f>
        <v>MTN</v>
      </c>
    </row>
    <row r="4636" spans="1:8">
      <c r="A4636" t="s">
        <v>469</v>
      </c>
      <c r="B4636" t="s">
        <v>383</v>
      </c>
      <c r="C4636" t="s">
        <v>582</v>
      </c>
      <c r="D4636">
        <v>21.84</v>
      </c>
      <c r="E4636">
        <v>20.55</v>
      </c>
      <c r="F4636">
        <v>16.940000000000001</v>
      </c>
      <c r="G4636">
        <v>23.19</v>
      </c>
      <c r="H4636" t="str">
        <f>INDEX('EIA Crosswalk'!$J$2:$J$52,MATCH(B4636,'EIA Crosswalk'!$G$2:$G$52,0),1)</f>
        <v>MTN</v>
      </c>
    </row>
    <row r="4637" spans="1:8">
      <c r="A4637" t="s">
        <v>469</v>
      </c>
      <c r="B4637" t="s">
        <v>383</v>
      </c>
      <c r="C4637" t="s">
        <v>583</v>
      </c>
      <c r="D4637">
        <v>18.18</v>
      </c>
      <c r="E4637">
        <v>16.510000000000002</v>
      </c>
      <c r="F4637">
        <v>17.47</v>
      </c>
      <c r="G4637">
        <v>19.68</v>
      </c>
      <c r="H4637" t="str">
        <f>INDEX('EIA Crosswalk'!$J$2:$J$52,MATCH(B4637,'EIA Crosswalk'!$G$2:$G$52,0),1)</f>
        <v>MTN</v>
      </c>
    </row>
    <row r="4638" spans="1:8">
      <c r="A4638" t="s">
        <v>469</v>
      </c>
      <c r="B4638" t="s">
        <v>383</v>
      </c>
      <c r="C4638" t="s">
        <v>584</v>
      </c>
      <c r="D4638">
        <v>15.76</v>
      </c>
      <c r="E4638">
        <v>15.48</v>
      </c>
      <c r="F4638">
        <v>14.29</v>
      </c>
      <c r="G4638">
        <v>17.07</v>
      </c>
      <c r="H4638" t="str">
        <f>INDEX('EIA Crosswalk'!$J$2:$J$52,MATCH(B4638,'EIA Crosswalk'!$G$2:$G$52,0),1)</f>
        <v>MTN</v>
      </c>
    </row>
    <row r="4639" spans="1:8">
      <c r="A4639" t="s">
        <v>469</v>
      </c>
      <c r="B4639" t="s">
        <v>383</v>
      </c>
      <c r="C4639" t="s">
        <v>585</v>
      </c>
      <c r="D4639">
        <v>19.309999999999999</v>
      </c>
      <c r="E4639">
        <v>16.88</v>
      </c>
      <c r="F4639">
        <v>18.77</v>
      </c>
      <c r="G4639">
        <v>21.23</v>
      </c>
      <c r="H4639" t="str">
        <f>INDEX('EIA Crosswalk'!$J$2:$J$52,MATCH(B4639,'EIA Crosswalk'!$G$2:$G$52,0),1)</f>
        <v>MTN</v>
      </c>
    </row>
    <row r="4640" spans="1:8">
      <c r="A4640" t="s">
        <v>469</v>
      </c>
      <c r="B4640" t="s">
        <v>383</v>
      </c>
      <c r="C4640" t="s">
        <v>586</v>
      </c>
      <c r="D4640">
        <v>19.91</v>
      </c>
      <c r="E4640">
        <v>18.489999999999998</v>
      </c>
      <c r="F4640">
        <v>16.920000000000002</v>
      </c>
      <c r="G4640">
        <v>21.38</v>
      </c>
      <c r="H4640" t="str">
        <f>INDEX('EIA Crosswalk'!$J$2:$J$52,MATCH(B4640,'EIA Crosswalk'!$G$2:$G$52,0),1)</f>
        <v>MTN</v>
      </c>
    </row>
    <row r="4641" spans="1:8">
      <c r="A4641" t="s">
        <v>469</v>
      </c>
      <c r="B4641" t="s">
        <v>383</v>
      </c>
      <c r="C4641" t="s">
        <v>587</v>
      </c>
      <c r="D4641">
        <v>19.91</v>
      </c>
      <c r="E4641">
        <v>18.489999999999998</v>
      </c>
      <c r="F4641">
        <v>16.920000000000002</v>
      </c>
      <c r="G4641">
        <v>21.38</v>
      </c>
      <c r="H4641" t="str">
        <f>INDEX('EIA Crosswalk'!$J$2:$J$52,MATCH(B4641,'EIA Crosswalk'!$G$2:$G$52,0),1)</f>
        <v>MTN</v>
      </c>
    </row>
    <row r="4642" spans="1:8">
      <c r="A4642" t="s">
        <v>469</v>
      </c>
      <c r="B4642" t="s">
        <v>383</v>
      </c>
      <c r="C4642" t="s">
        <v>588</v>
      </c>
      <c r="D4642">
        <v>2094</v>
      </c>
      <c r="E4642">
        <v>2100</v>
      </c>
      <c r="F4642">
        <v>2118</v>
      </c>
      <c r="G4642">
        <v>2117</v>
      </c>
      <c r="H4642" t="str">
        <f>INDEX('EIA Crosswalk'!$J$2:$J$52,MATCH(B4642,'EIA Crosswalk'!$G$2:$G$52,0),1)</f>
        <v>MTN</v>
      </c>
    </row>
    <row r="4643" spans="1:8">
      <c r="A4643" t="s">
        <v>469</v>
      </c>
      <c r="B4643" t="s">
        <v>383</v>
      </c>
      <c r="C4643" t="s">
        <v>589</v>
      </c>
      <c r="D4643">
        <v>0</v>
      </c>
      <c r="E4643">
        <v>0</v>
      </c>
      <c r="F4643">
        <v>0</v>
      </c>
      <c r="G4643">
        <v>0</v>
      </c>
      <c r="H4643" t="str">
        <f>INDEX('EIA Crosswalk'!$J$2:$J$52,MATCH(B4643,'EIA Crosswalk'!$G$2:$G$52,0),1)</f>
        <v>MTN</v>
      </c>
    </row>
    <row r="4644" spans="1:8">
      <c r="A4644" t="s">
        <v>469</v>
      </c>
      <c r="B4644" t="s">
        <v>383</v>
      </c>
      <c r="C4644" t="s">
        <v>590</v>
      </c>
      <c r="D4644">
        <v>11.9</v>
      </c>
      <c r="E4644">
        <v>11.46</v>
      </c>
      <c r="F4644">
        <v>9.4700000000000006</v>
      </c>
      <c r="G4644">
        <v>11.37</v>
      </c>
      <c r="H4644" t="str">
        <f>INDEX('EIA Crosswalk'!$J$2:$J$52,MATCH(B4644,'EIA Crosswalk'!$G$2:$G$52,0),1)</f>
        <v>MTN</v>
      </c>
    </row>
    <row r="4645" spans="1:8">
      <c r="A4645" t="s">
        <v>469</v>
      </c>
      <c r="B4645" t="s">
        <v>383</v>
      </c>
      <c r="C4645" t="s">
        <v>591</v>
      </c>
      <c r="D4645">
        <v>5</v>
      </c>
      <c r="E4645">
        <v>5</v>
      </c>
      <c r="F4645">
        <v>5</v>
      </c>
      <c r="G4645">
        <v>5</v>
      </c>
      <c r="H4645" t="str">
        <f>INDEX('EIA Crosswalk'!$J$2:$J$52,MATCH(B4645,'EIA Crosswalk'!$G$2:$G$52,0),1)</f>
        <v>MTN</v>
      </c>
    </row>
    <row r="4646" spans="1:8">
      <c r="A4646" t="s">
        <v>469</v>
      </c>
      <c r="B4646" t="s">
        <v>383</v>
      </c>
      <c r="C4646" t="s">
        <v>592</v>
      </c>
      <c r="D4646">
        <v>11.9</v>
      </c>
      <c r="E4646">
        <v>11.46</v>
      </c>
      <c r="F4646">
        <v>9.4700000000000006</v>
      </c>
      <c r="G4646">
        <v>11.37</v>
      </c>
      <c r="H4646" t="str">
        <f>INDEX('EIA Crosswalk'!$J$2:$J$52,MATCH(B4646,'EIA Crosswalk'!$G$2:$G$52,0),1)</f>
        <v>MTN</v>
      </c>
    </row>
    <row r="4647" spans="1:8">
      <c r="A4647" t="s">
        <v>469</v>
      </c>
      <c r="B4647" t="s">
        <v>383</v>
      </c>
      <c r="C4647" t="s">
        <v>593</v>
      </c>
      <c r="D4647">
        <v>2.2200000000000002</v>
      </c>
      <c r="E4647">
        <v>2.33</v>
      </c>
      <c r="F4647">
        <v>1.8</v>
      </c>
      <c r="G4647">
        <v>2.39</v>
      </c>
      <c r="H4647" t="str">
        <f>INDEX('EIA Crosswalk'!$J$2:$J$52,MATCH(B4647,'EIA Crosswalk'!$G$2:$G$52,0),1)</f>
        <v>MTN</v>
      </c>
    </row>
    <row r="4648" spans="1:8">
      <c r="A4648" t="s">
        <v>469</v>
      </c>
      <c r="B4648" t="s">
        <v>383</v>
      </c>
      <c r="C4648" t="s">
        <v>594</v>
      </c>
      <c r="D4648">
        <v>2.37</v>
      </c>
      <c r="E4648">
        <v>3.34</v>
      </c>
      <c r="F4648">
        <v>3.34</v>
      </c>
      <c r="G4648">
        <v>3.34</v>
      </c>
      <c r="H4648" t="str">
        <f>INDEX('EIA Crosswalk'!$J$2:$J$52,MATCH(B4648,'EIA Crosswalk'!$G$2:$G$52,0),1)</f>
        <v>MTN</v>
      </c>
    </row>
    <row r="4649" spans="1:8">
      <c r="A4649" t="s">
        <v>469</v>
      </c>
      <c r="B4649" t="s">
        <v>383</v>
      </c>
      <c r="C4649" t="s">
        <v>595</v>
      </c>
      <c r="D4649">
        <v>11.21</v>
      </c>
      <c r="E4649">
        <v>11.04</v>
      </c>
      <c r="F4649">
        <v>9.01</v>
      </c>
      <c r="G4649">
        <v>10.85</v>
      </c>
      <c r="H4649" t="str">
        <f>INDEX('EIA Crosswalk'!$J$2:$J$52,MATCH(B4649,'EIA Crosswalk'!$G$2:$G$52,0),1)</f>
        <v>MTN</v>
      </c>
    </row>
    <row r="4650" spans="1:8">
      <c r="A4650" t="s">
        <v>469</v>
      </c>
      <c r="B4650" t="s">
        <v>383</v>
      </c>
      <c r="C4650" t="s">
        <v>596</v>
      </c>
      <c r="D4650">
        <v>11.86</v>
      </c>
      <c r="E4650">
        <v>11.43</v>
      </c>
      <c r="F4650">
        <v>9.4499999999999993</v>
      </c>
      <c r="G4650">
        <v>11.34</v>
      </c>
      <c r="H4650" t="str">
        <f>INDEX('EIA Crosswalk'!$J$2:$J$52,MATCH(B4650,'EIA Crosswalk'!$G$2:$G$52,0),1)</f>
        <v>MTN</v>
      </c>
    </row>
    <row r="4651" spans="1:8">
      <c r="A4651" t="s">
        <v>469</v>
      </c>
      <c r="B4651" t="s">
        <v>383</v>
      </c>
      <c r="C4651" t="s">
        <v>597</v>
      </c>
      <c r="D4651">
        <v>32.94</v>
      </c>
      <c r="E4651">
        <v>29.79</v>
      </c>
      <c r="F4651">
        <v>26.87</v>
      </c>
      <c r="G4651">
        <v>31.26</v>
      </c>
      <c r="H4651" t="str">
        <f>INDEX('EIA Crosswalk'!$J$2:$J$52,MATCH(B4651,'EIA Crosswalk'!$G$2:$G$52,0),1)</f>
        <v>MTN</v>
      </c>
    </row>
    <row r="4652" spans="1:8">
      <c r="A4652" t="s">
        <v>469</v>
      </c>
      <c r="B4652" t="s">
        <v>383</v>
      </c>
      <c r="C4652" t="s">
        <v>598</v>
      </c>
      <c r="D4652">
        <v>1815</v>
      </c>
      <c r="E4652">
        <v>2036</v>
      </c>
      <c r="F4652">
        <v>2558</v>
      </c>
      <c r="G4652">
        <v>4266</v>
      </c>
      <c r="H4652" t="str">
        <f>INDEX('EIA Crosswalk'!$J$2:$J$52,MATCH(B4652,'EIA Crosswalk'!$G$2:$G$52,0),1)</f>
        <v>MTN</v>
      </c>
    </row>
    <row r="4653" spans="1:8">
      <c r="A4653" t="s">
        <v>469</v>
      </c>
      <c r="B4653" t="s">
        <v>383</v>
      </c>
      <c r="C4653" t="s">
        <v>599</v>
      </c>
      <c r="D4653">
        <v>1203</v>
      </c>
      <c r="E4653">
        <v>1109</v>
      </c>
      <c r="F4653">
        <v>1248</v>
      </c>
      <c r="G4653">
        <v>1065</v>
      </c>
      <c r="H4653" t="str">
        <f>INDEX('EIA Crosswalk'!$J$2:$J$52,MATCH(B4653,'EIA Crosswalk'!$G$2:$G$52,0),1)</f>
        <v>MTN</v>
      </c>
    </row>
    <row r="4654" spans="1:8">
      <c r="A4654" t="s">
        <v>469</v>
      </c>
      <c r="B4654" t="s">
        <v>383</v>
      </c>
      <c r="C4654" t="s">
        <v>600</v>
      </c>
      <c r="D4654">
        <v>4286</v>
      </c>
      <c r="E4654">
        <v>4596</v>
      </c>
      <c r="F4654">
        <v>4189</v>
      </c>
      <c r="G4654">
        <v>4210</v>
      </c>
      <c r="H4654" t="str">
        <f>INDEX('EIA Crosswalk'!$J$2:$J$52,MATCH(B4654,'EIA Crosswalk'!$G$2:$G$52,0),1)</f>
        <v>MTN</v>
      </c>
    </row>
    <row r="4655" spans="1:8">
      <c r="A4655" t="s">
        <v>469</v>
      </c>
      <c r="B4655" t="s">
        <v>384</v>
      </c>
      <c r="C4655" t="s">
        <v>470</v>
      </c>
      <c r="D4655">
        <v>12.11</v>
      </c>
      <c r="E4655">
        <v>12.89</v>
      </c>
      <c r="F4655">
        <v>10.88</v>
      </c>
      <c r="G4655">
        <v>12.72</v>
      </c>
      <c r="H4655" t="str">
        <f>INDEX('EIA Crosswalk'!$J$2:$J$52,MATCH(B4655,'EIA Crosswalk'!$G$2:$G$52,0),1)</f>
        <v>MTN</v>
      </c>
    </row>
    <row r="4656" spans="1:8">
      <c r="A4656" t="s">
        <v>469</v>
      </c>
      <c r="B4656" t="s">
        <v>384</v>
      </c>
      <c r="C4656" t="s">
        <v>471</v>
      </c>
      <c r="D4656">
        <v>12.11</v>
      </c>
      <c r="E4656">
        <v>12.89</v>
      </c>
      <c r="F4656">
        <v>10.88</v>
      </c>
      <c r="G4656">
        <v>12.72</v>
      </c>
      <c r="H4656" t="str">
        <f>INDEX('EIA Crosswalk'!$J$2:$J$52,MATCH(B4656,'EIA Crosswalk'!$G$2:$G$52,0),1)</f>
        <v>MTN</v>
      </c>
    </row>
    <row r="4657" spans="1:8">
      <c r="A4657" t="s">
        <v>469</v>
      </c>
      <c r="B4657" t="s">
        <v>384</v>
      </c>
      <c r="C4657" t="s">
        <v>472</v>
      </c>
      <c r="D4657">
        <v>12.11</v>
      </c>
      <c r="E4657">
        <v>12.89</v>
      </c>
      <c r="F4657">
        <v>10.88</v>
      </c>
      <c r="G4657">
        <v>12.72</v>
      </c>
      <c r="H4657" t="str">
        <f>INDEX('EIA Crosswalk'!$J$2:$J$52,MATCH(B4657,'EIA Crosswalk'!$G$2:$G$52,0),1)</f>
        <v>MTN</v>
      </c>
    </row>
    <row r="4658" spans="1:8">
      <c r="A4658" t="s">
        <v>469</v>
      </c>
      <c r="B4658" t="s">
        <v>384</v>
      </c>
      <c r="C4658" t="s">
        <v>473</v>
      </c>
      <c r="D4658">
        <v>27.04</v>
      </c>
      <c r="E4658">
        <v>25.57</v>
      </c>
      <c r="F4658">
        <v>22.34</v>
      </c>
      <c r="G4658">
        <v>28.86</v>
      </c>
      <c r="H4658" t="str">
        <f>INDEX('EIA Crosswalk'!$J$2:$J$52,MATCH(B4658,'EIA Crosswalk'!$G$2:$G$52,0),1)</f>
        <v>MTN</v>
      </c>
    </row>
    <row r="4659" spans="1:8">
      <c r="A4659" t="s">
        <v>469</v>
      </c>
      <c r="B4659" t="s">
        <v>384</v>
      </c>
      <c r="C4659" t="s">
        <v>474</v>
      </c>
      <c r="D4659">
        <v>27.04</v>
      </c>
      <c r="E4659">
        <v>25.57</v>
      </c>
      <c r="F4659">
        <v>22.34</v>
      </c>
      <c r="G4659">
        <v>28.86</v>
      </c>
      <c r="H4659" t="str">
        <f>INDEX('EIA Crosswalk'!$J$2:$J$52,MATCH(B4659,'EIA Crosswalk'!$G$2:$G$52,0),1)</f>
        <v>MTN</v>
      </c>
    </row>
    <row r="4660" spans="1:8">
      <c r="A4660" t="s">
        <v>469</v>
      </c>
      <c r="B4660" t="s">
        <v>384</v>
      </c>
      <c r="C4660" t="s">
        <v>475</v>
      </c>
      <c r="D4660">
        <v>27.04</v>
      </c>
      <c r="E4660">
        <v>25.57</v>
      </c>
      <c r="F4660">
        <v>22.34</v>
      </c>
      <c r="G4660">
        <v>28.86</v>
      </c>
      <c r="H4660" t="str">
        <f>INDEX('EIA Crosswalk'!$J$2:$J$52,MATCH(B4660,'EIA Crosswalk'!$G$2:$G$52,0),1)</f>
        <v>MTN</v>
      </c>
    </row>
    <row r="4661" spans="1:8">
      <c r="A4661" t="s">
        <v>469</v>
      </c>
      <c r="B4661" t="s">
        <v>384</v>
      </c>
      <c r="C4661" t="s">
        <v>476</v>
      </c>
      <c r="D4661">
        <v>0</v>
      </c>
      <c r="E4661">
        <v>0</v>
      </c>
      <c r="F4661">
        <v>0</v>
      </c>
      <c r="G4661">
        <v>125</v>
      </c>
      <c r="H4661" t="str">
        <f>INDEX('EIA Crosswalk'!$J$2:$J$52,MATCH(B4661,'EIA Crosswalk'!$G$2:$G$52,0),1)</f>
        <v>MTN</v>
      </c>
    </row>
    <row r="4662" spans="1:8">
      <c r="A4662" t="s">
        <v>469</v>
      </c>
      <c r="B4662" t="s">
        <v>384</v>
      </c>
      <c r="C4662" t="s">
        <v>336</v>
      </c>
      <c r="D4662">
        <v>0</v>
      </c>
      <c r="E4662">
        <v>0</v>
      </c>
      <c r="F4662">
        <v>0</v>
      </c>
      <c r="G4662">
        <v>0</v>
      </c>
      <c r="H4662" t="str">
        <f>INDEX('EIA Crosswalk'!$J$2:$J$52,MATCH(B4662,'EIA Crosswalk'!$G$2:$G$52,0),1)</f>
        <v>MTN</v>
      </c>
    </row>
    <row r="4663" spans="1:8">
      <c r="A4663" t="s">
        <v>469</v>
      </c>
      <c r="B4663" t="s">
        <v>384</v>
      </c>
      <c r="C4663" t="s">
        <v>338</v>
      </c>
      <c r="D4663">
        <v>0</v>
      </c>
      <c r="E4663">
        <v>0</v>
      </c>
      <c r="F4663">
        <v>0</v>
      </c>
      <c r="G4663">
        <v>0</v>
      </c>
      <c r="H4663" t="str">
        <f>INDEX('EIA Crosswalk'!$J$2:$J$52,MATCH(B4663,'EIA Crosswalk'!$G$2:$G$52,0),1)</f>
        <v>MTN</v>
      </c>
    </row>
    <row r="4664" spans="1:8">
      <c r="A4664" t="s">
        <v>469</v>
      </c>
      <c r="B4664" t="s">
        <v>384</v>
      </c>
      <c r="C4664" t="s">
        <v>340</v>
      </c>
      <c r="D4664">
        <v>3.07</v>
      </c>
      <c r="E4664">
        <v>2.76</v>
      </c>
      <c r="F4664">
        <v>2.34</v>
      </c>
      <c r="G4664">
        <v>2.34</v>
      </c>
      <c r="H4664" t="str">
        <f>INDEX('EIA Crosswalk'!$J$2:$J$52,MATCH(B4664,'EIA Crosswalk'!$G$2:$G$52,0),1)</f>
        <v>MTN</v>
      </c>
    </row>
    <row r="4665" spans="1:8">
      <c r="A4665" t="s">
        <v>469</v>
      </c>
      <c r="B4665" t="s">
        <v>384</v>
      </c>
      <c r="C4665" t="s">
        <v>477</v>
      </c>
      <c r="D4665">
        <v>740</v>
      </c>
      <c r="E4665">
        <v>740</v>
      </c>
      <c r="F4665">
        <v>740</v>
      </c>
      <c r="G4665">
        <v>740</v>
      </c>
      <c r="H4665" t="str">
        <f>INDEX('EIA Crosswalk'!$J$2:$J$52,MATCH(B4665,'EIA Crosswalk'!$G$2:$G$52,0),1)</f>
        <v>MTN</v>
      </c>
    </row>
    <row r="4666" spans="1:8">
      <c r="A4666" t="s">
        <v>469</v>
      </c>
      <c r="B4666" t="s">
        <v>384</v>
      </c>
      <c r="C4666" t="s">
        <v>342</v>
      </c>
      <c r="D4666">
        <v>3.24</v>
      </c>
      <c r="E4666">
        <v>3.33</v>
      </c>
      <c r="F4666">
        <v>3.19</v>
      </c>
      <c r="G4666">
        <v>3.36</v>
      </c>
      <c r="H4666" t="str">
        <f>INDEX('EIA Crosswalk'!$J$2:$J$52,MATCH(B4666,'EIA Crosswalk'!$G$2:$G$52,0),1)</f>
        <v>MTN</v>
      </c>
    </row>
    <row r="4667" spans="1:8">
      <c r="A4667" t="s">
        <v>469</v>
      </c>
      <c r="B4667" t="s">
        <v>384</v>
      </c>
      <c r="C4667" t="s">
        <v>478</v>
      </c>
      <c r="D4667">
        <v>0</v>
      </c>
      <c r="E4667">
        <v>0</v>
      </c>
      <c r="F4667">
        <v>0</v>
      </c>
      <c r="G4667">
        <v>0</v>
      </c>
      <c r="H4667" t="str">
        <f>INDEX('EIA Crosswalk'!$J$2:$J$52,MATCH(B4667,'EIA Crosswalk'!$G$2:$G$52,0),1)</f>
        <v>MTN</v>
      </c>
    </row>
    <row r="4668" spans="1:8">
      <c r="A4668" t="s">
        <v>469</v>
      </c>
      <c r="B4668" t="s">
        <v>384</v>
      </c>
      <c r="C4668" t="s">
        <v>479</v>
      </c>
      <c r="D4668">
        <v>3.24</v>
      </c>
      <c r="E4668">
        <v>3.33</v>
      </c>
      <c r="F4668">
        <v>3.19</v>
      </c>
      <c r="G4668">
        <v>3.36</v>
      </c>
      <c r="H4668" t="str">
        <f>INDEX('EIA Crosswalk'!$J$2:$J$52,MATCH(B4668,'EIA Crosswalk'!$G$2:$G$52,0),1)</f>
        <v>MTN</v>
      </c>
    </row>
    <row r="4669" spans="1:8">
      <c r="A4669" t="s">
        <v>469</v>
      </c>
      <c r="B4669" t="s">
        <v>384</v>
      </c>
      <c r="C4669" t="s">
        <v>344</v>
      </c>
      <c r="D4669">
        <v>0</v>
      </c>
      <c r="E4669">
        <v>0</v>
      </c>
      <c r="F4669">
        <v>0</v>
      </c>
      <c r="G4669">
        <v>0</v>
      </c>
      <c r="H4669" t="str">
        <f>INDEX('EIA Crosswalk'!$J$2:$J$52,MATCH(B4669,'EIA Crosswalk'!$G$2:$G$52,0),1)</f>
        <v>MTN</v>
      </c>
    </row>
    <row r="4670" spans="1:8">
      <c r="A4670" t="s">
        <v>469</v>
      </c>
      <c r="B4670" t="s">
        <v>384</v>
      </c>
      <c r="C4670" t="s">
        <v>480</v>
      </c>
      <c r="D4670">
        <v>3.1</v>
      </c>
      <c r="E4670">
        <v>2.86</v>
      </c>
      <c r="F4670">
        <v>2.52</v>
      </c>
      <c r="G4670">
        <v>2.5</v>
      </c>
      <c r="H4670" t="str">
        <f>INDEX('EIA Crosswalk'!$J$2:$J$52,MATCH(B4670,'EIA Crosswalk'!$G$2:$G$52,0),1)</f>
        <v>MTN</v>
      </c>
    </row>
    <row r="4671" spans="1:8">
      <c r="A4671" t="s">
        <v>469</v>
      </c>
      <c r="B4671" t="s">
        <v>384</v>
      </c>
      <c r="C4671" t="s">
        <v>481</v>
      </c>
      <c r="D4671">
        <v>3.24</v>
      </c>
      <c r="E4671">
        <v>3.33</v>
      </c>
      <c r="F4671">
        <v>3.19</v>
      </c>
      <c r="G4671">
        <v>3.36</v>
      </c>
      <c r="H4671" t="str">
        <f>INDEX('EIA Crosswalk'!$J$2:$J$52,MATCH(B4671,'EIA Crosswalk'!$G$2:$G$52,0),1)</f>
        <v>MTN</v>
      </c>
    </row>
    <row r="4672" spans="1:8">
      <c r="A4672" t="s">
        <v>469</v>
      </c>
      <c r="B4672" t="s">
        <v>384</v>
      </c>
      <c r="C4672" t="s">
        <v>482</v>
      </c>
      <c r="D4672">
        <v>23.24</v>
      </c>
      <c r="E4672">
        <v>22.4</v>
      </c>
      <c r="F4672">
        <v>18.899999999999999</v>
      </c>
      <c r="G4672">
        <v>24.12</v>
      </c>
      <c r="H4672" t="str">
        <f>INDEX('EIA Crosswalk'!$J$2:$J$52,MATCH(B4672,'EIA Crosswalk'!$G$2:$G$52,0),1)</f>
        <v>MTN</v>
      </c>
    </row>
    <row r="4673" spans="1:8">
      <c r="A4673" t="s">
        <v>469</v>
      </c>
      <c r="B4673" t="s">
        <v>384</v>
      </c>
      <c r="C4673" t="s">
        <v>483</v>
      </c>
      <c r="D4673">
        <v>18.78</v>
      </c>
      <c r="E4673">
        <v>18.05</v>
      </c>
      <c r="F4673">
        <v>12.71</v>
      </c>
      <c r="G4673">
        <v>19.22</v>
      </c>
      <c r="H4673" t="str">
        <f>INDEX('EIA Crosswalk'!$J$2:$J$52,MATCH(B4673,'EIA Crosswalk'!$G$2:$G$52,0),1)</f>
        <v>MTN</v>
      </c>
    </row>
    <row r="4674" spans="1:8">
      <c r="A4674" t="s">
        <v>469</v>
      </c>
      <c r="B4674" t="s">
        <v>384</v>
      </c>
      <c r="C4674" t="s">
        <v>484</v>
      </c>
      <c r="D4674">
        <v>18.47</v>
      </c>
      <c r="E4674">
        <v>16.25</v>
      </c>
      <c r="F4674">
        <v>14.28</v>
      </c>
      <c r="G4674">
        <v>18.57</v>
      </c>
      <c r="H4674" t="str">
        <f>INDEX('EIA Crosswalk'!$J$2:$J$52,MATCH(B4674,'EIA Crosswalk'!$G$2:$G$52,0),1)</f>
        <v>MTN</v>
      </c>
    </row>
    <row r="4675" spans="1:8">
      <c r="A4675" t="s">
        <v>469</v>
      </c>
      <c r="B4675" t="s">
        <v>384</v>
      </c>
      <c r="C4675" t="s">
        <v>485</v>
      </c>
      <c r="D4675">
        <v>18.940000000000001</v>
      </c>
      <c r="E4675">
        <v>17.77</v>
      </c>
      <c r="F4675">
        <v>12.4</v>
      </c>
      <c r="G4675">
        <v>18.72</v>
      </c>
      <c r="H4675" t="str">
        <f>INDEX('EIA Crosswalk'!$J$2:$J$52,MATCH(B4675,'EIA Crosswalk'!$G$2:$G$52,0),1)</f>
        <v>MTN</v>
      </c>
    </row>
    <row r="4676" spans="1:8">
      <c r="A4676" t="s">
        <v>469</v>
      </c>
      <c r="B4676" t="s">
        <v>384</v>
      </c>
      <c r="C4676" t="s">
        <v>486</v>
      </c>
      <c r="D4676">
        <v>22.35</v>
      </c>
      <c r="E4676">
        <v>21.53</v>
      </c>
      <c r="F4676">
        <v>17.68</v>
      </c>
      <c r="G4676">
        <v>21.12</v>
      </c>
      <c r="H4676" t="str">
        <f>INDEX('EIA Crosswalk'!$J$2:$J$52,MATCH(B4676,'EIA Crosswalk'!$G$2:$G$52,0),1)</f>
        <v>MTN</v>
      </c>
    </row>
    <row r="4677" spans="1:8">
      <c r="A4677" t="s">
        <v>469</v>
      </c>
      <c r="B4677" t="s">
        <v>384</v>
      </c>
      <c r="C4677" t="s">
        <v>487</v>
      </c>
      <c r="D4677">
        <v>21.7</v>
      </c>
      <c r="E4677">
        <v>20.89</v>
      </c>
      <c r="F4677">
        <v>17.510000000000002</v>
      </c>
      <c r="G4677">
        <v>22.66</v>
      </c>
      <c r="H4677" t="str">
        <f>INDEX('EIA Crosswalk'!$J$2:$J$52,MATCH(B4677,'EIA Crosswalk'!$G$2:$G$52,0),1)</f>
        <v>MTN</v>
      </c>
    </row>
    <row r="4678" spans="1:8">
      <c r="A4678" t="s">
        <v>469</v>
      </c>
      <c r="B4678" t="s">
        <v>384</v>
      </c>
      <c r="C4678" t="s">
        <v>488</v>
      </c>
      <c r="D4678">
        <v>21.71</v>
      </c>
      <c r="E4678">
        <v>20.9</v>
      </c>
      <c r="F4678">
        <v>17.510000000000002</v>
      </c>
      <c r="G4678">
        <v>22.66</v>
      </c>
      <c r="H4678" t="str">
        <f>INDEX('EIA Crosswalk'!$J$2:$J$52,MATCH(B4678,'EIA Crosswalk'!$G$2:$G$52,0),1)</f>
        <v>MTN</v>
      </c>
    </row>
    <row r="4679" spans="1:8">
      <c r="A4679" t="s">
        <v>469</v>
      </c>
      <c r="B4679" t="s">
        <v>384</v>
      </c>
      <c r="C4679" t="s">
        <v>489</v>
      </c>
      <c r="D4679">
        <v>18.47</v>
      </c>
      <c r="E4679">
        <v>16.25</v>
      </c>
      <c r="F4679">
        <v>14.28</v>
      </c>
      <c r="G4679">
        <v>18.57</v>
      </c>
      <c r="H4679" t="str">
        <f>INDEX('EIA Crosswalk'!$J$2:$J$52,MATCH(B4679,'EIA Crosswalk'!$G$2:$G$52,0),1)</f>
        <v>MTN</v>
      </c>
    </row>
    <row r="4680" spans="1:8">
      <c r="A4680" t="s">
        <v>469</v>
      </c>
      <c r="B4680" t="s">
        <v>384</v>
      </c>
      <c r="C4680" t="s">
        <v>490</v>
      </c>
      <c r="D4680">
        <v>8.73</v>
      </c>
      <c r="E4680">
        <v>0</v>
      </c>
      <c r="F4680">
        <v>0</v>
      </c>
      <c r="G4680">
        <v>0</v>
      </c>
      <c r="H4680" t="str">
        <f>INDEX('EIA Crosswalk'!$J$2:$J$52,MATCH(B4680,'EIA Crosswalk'!$G$2:$G$52,0),1)</f>
        <v>MTN</v>
      </c>
    </row>
    <row r="4681" spans="1:8">
      <c r="A4681" t="s">
        <v>469</v>
      </c>
      <c r="B4681" t="s">
        <v>384</v>
      </c>
      <c r="C4681" t="s">
        <v>491</v>
      </c>
      <c r="D4681">
        <v>11494</v>
      </c>
      <c r="E4681">
        <v>11938</v>
      </c>
      <c r="F4681">
        <v>12103</v>
      </c>
      <c r="G4681">
        <v>12863</v>
      </c>
      <c r="H4681" t="str">
        <f>INDEX('EIA Crosswalk'!$J$2:$J$52,MATCH(B4681,'EIA Crosswalk'!$G$2:$G$52,0),1)</f>
        <v>MTN</v>
      </c>
    </row>
    <row r="4682" spans="1:8">
      <c r="A4682" t="s">
        <v>469</v>
      </c>
      <c r="B4682" t="s">
        <v>384</v>
      </c>
      <c r="C4682" t="s">
        <v>492</v>
      </c>
      <c r="D4682">
        <v>10.74</v>
      </c>
      <c r="E4682">
        <v>0</v>
      </c>
      <c r="F4682">
        <v>0</v>
      </c>
      <c r="G4682">
        <v>0</v>
      </c>
      <c r="H4682" t="str">
        <f>INDEX('EIA Crosswalk'!$J$2:$J$52,MATCH(B4682,'EIA Crosswalk'!$G$2:$G$52,0),1)</f>
        <v>MTN</v>
      </c>
    </row>
    <row r="4683" spans="1:8">
      <c r="A4683" t="s">
        <v>469</v>
      </c>
      <c r="B4683" t="s">
        <v>384</v>
      </c>
      <c r="C4683" t="s">
        <v>493</v>
      </c>
      <c r="D4683">
        <v>24.36</v>
      </c>
      <c r="E4683">
        <v>24.94</v>
      </c>
      <c r="F4683">
        <v>25.9</v>
      </c>
      <c r="G4683">
        <v>22.63</v>
      </c>
      <c r="H4683" t="str">
        <f>INDEX('EIA Crosswalk'!$J$2:$J$52,MATCH(B4683,'EIA Crosswalk'!$G$2:$G$52,0),1)</f>
        <v>MTN</v>
      </c>
    </row>
    <row r="4684" spans="1:8">
      <c r="A4684" t="s">
        <v>469</v>
      </c>
      <c r="B4684" t="s">
        <v>384</v>
      </c>
      <c r="C4684" t="s">
        <v>494</v>
      </c>
      <c r="D4684">
        <v>22.69</v>
      </c>
      <c r="E4684">
        <v>23.56</v>
      </c>
      <c r="F4684">
        <v>21.83</v>
      </c>
      <c r="G4684">
        <v>22.76</v>
      </c>
      <c r="H4684" t="str">
        <f>INDEX('EIA Crosswalk'!$J$2:$J$52,MATCH(B4684,'EIA Crosswalk'!$G$2:$G$52,0),1)</f>
        <v>MTN</v>
      </c>
    </row>
    <row r="4685" spans="1:8">
      <c r="A4685" t="s">
        <v>469</v>
      </c>
      <c r="B4685" t="s">
        <v>384</v>
      </c>
      <c r="C4685" t="s">
        <v>495</v>
      </c>
      <c r="D4685">
        <v>17.89</v>
      </c>
      <c r="E4685">
        <v>17.989999999999998</v>
      </c>
      <c r="F4685">
        <v>16.45</v>
      </c>
      <c r="G4685">
        <v>17.64</v>
      </c>
      <c r="H4685" t="str">
        <f>INDEX('EIA Crosswalk'!$J$2:$J$52,MATCH(B4685,'EIA Crosswalk'!$G$2:$G$52,0),1)</f>
        <v>MTN</v>
      </c>
    </row>
    <row r="4686" spans="1:8">
      <c r="A4686" t="s">
        <v>469</v>
      </c>
      <c r="B4686" t="s">
        <v>384</v>
      </c>
      <c r="C4686" t="s">
        <v>496</v>
      </c>
      <c r="D4686">
        <v>34.72</v>
      </c>
      <c r="E4686">
        <v>35.18</v>
      </c>
      <c r="F4686">
        <v>33.24</v>
      </c>
      <c r="G4686">
        <v>33.68</v>
      </c>
      <c r="H4686" t="str">
        <f>INDEX('EIA Crosswalk'!$J$2:$J$52,MATCH(B4686,'EIA Crosswalk'!$G$2:$G$52,0),1)</f>
        <v>MTN</v>
      </c>
    </row>
    <row r="4687" spans="1:8">
      <c r="A4687" t="s">
        <v>469</v>
      </c>
      <c r="B4687" t="s">
        <v>384</v>
      </c>
      <c r="C4687" t="s">
        <v>497</v>
      </c>
      <c r="D4687">
        <v>25.42</v>
      </c>
      <c r="E4687">
        <v>25.73</v>
      </c>
      <c r="F4687">
        <v>24.43</v>
      </c>
      <c r="G4687">
        <v>25.16</v>
      </c>
      <c r="H4687" t="str">
        <f>INDEX('EIA Crosswalk'!$J$2:$J$52,MATCH(B4687,'EIA Crosswalk'!$G$2:$G$52,0),1)</f>
        <v>MTN</v>
      </c>
    </row>
    <row r="4688" spans="1:8">
      <c r="A4688" t="s">
        <v>469</v>
      </c>
      <c r="B4688" t="s">
        <v>384</v>
      </c>
      <c r="C4688" t="s">
        <v>498</v>
      </c>
      <c r="D4688">
        <v>25.42</v>
      </c>
      <c r="E4688">
        <v>25.73</v>
      </c>
      <c r="F4688">
        <v>24.43</v>
      </c>
      <c r="G4688">
        <v>25.16</v>
      </c>
      <c r="H4688" t="str">
        <f>INDEX('EIA Crosswalk'!$J$2:$J$52,MATCH(B4688,'EIA Crosswalk'!$G$2:$G$52,0),1)</f>
        <v>MTN</v>
      </c>
    </row>
    <row r="4689" spans="1:8">
      <c r="A4689" t="s">
        <v>469</v>
      </c>
      <c r="B4689" t="s">
        <v>384</v>
      </c>
      <c r="C4689" t="s">
        <v>499</v>
      </c>
      <c r="D4689">
        <v>7822</v>
      </c>
      <c r="E4689">
        <v>7822</v>
      </c>
      <c r="F4689">
        <v>7822</v>
      </c>
      <c r="G4689">
        <v>7822</v>
      </c>
      <c r="H4689" t="str">
        <f>INDEX('EIA Crosswalk'!$J$2:$J$52,MATCH(B4689,'EIA Crosswalk'!$G$2:$G$52,0),1)</f>
        <v>MTN</v>
      </c>
    </row>
    <row r="4690" spans="1:8">
      <c r="A4690" t="s">
        <v>469</v>
      </c>
      <c r="B4690" t="s">
        <v>384</v>
      </c>
      <c r="C4690" t="s">
        <v>500</v>
      </c>
      <c r="D4690">
        <v>0</v>
      </c>
      <c r="E4690">
        <v>0</v>
      </c>
      <c r="F4690">
        <v>0</v>
      </c>
      <c r="G4690">
        <v>0</v>
      </c>
      <c r="H4690" t="str">
        <f>INDEX('EIA Crosswalk'!$J$2:$J$52,MATCH(B4690,'EIA Crosswalk'!$G$2:$G$52,0),1)</f>
        <v>MTN</v>
      </c>
    </row>
    <row r="4691" spans="1:8">
      <c r="A4691" t="s">
        <v>469</v>
      </c>
      <c r="B4691" t="s">
        <v>384</v>
      </c>
      <c r="C4691" t="s">
        <v>501</v>
      </c>
      <c r="D4691">
        <v>0</v>
      </c>
      <c r="E4691">
        <v>0</v>
      </c>
      <c r="F4691">
        <v>0</v>
      </c>
      <c r="G4691">
        <v>0</v>
      </c>
      <c r="H4691" t="str">
        <f>INDEX('EIA Crosswalk'!$J$2:$J$52,MATCH(B4691,'EIA Crosswalk'!$G$2:$G$52,0),1)</f>
        <v>MTN</v>
      </c>
    </row>
    <row r="4692" spans="1:8">
      <c r="A4692" t="s">
        <v>469</v>
      </c>
      <c r="B4692" t="s">
        <v>384</v>
      </c>
      <c r="C4692" t="s">
        <v>502</v>
      </c>
      <c r="D4692">
        <v>0</v>
      </c>
      <c r="E4692">
        <v>0</v>
      </c>
      <c r="F4692">
        <v>0</v>
      </c>
      <c r="G4692">
        <v>0</v>
      </c>
      <c r="H4692" t="str">
        <f>INDEX('EIA Crosswalk'!$J$2:$J$52,MATCH(B4692,'EIA Crosswalk'!$G$2:$G$52,0),1)</f>
        <v>MTN</v>
      </c>
    </row>
    <row r="4693" spans="1:8">
      <c r="A4693" t="s">
        <v>469</v>
      </c>
      <c r="B4693" t="s">
        <v>384</v>
      </c>
      <c r="C4693" t="s">
        <v>503</v>
      </c>
      <c r="D4693">
        <v>170257.6</v>
      </c>
      <c r="E4693">
        <v>182186.3</v>
      </c>
      <c r="F4693">
        <v>172562.6</v>
      </c>
      <c r="G4693">
        <v>194486.6</v>
      </c>
      <c r="H4693" t="str">
        <f>INDEX('EIA Crosswalk'!$J$2:$J$52,MATCH(B4693,'EIA Crosswalk'!$G$2:$G$52,0),1)</f>
        <v>MTN</v>
      </c>
    </row>
    <row r="4694" spans="1:8">
      <c r="A4694" t="s">
        <v>469</v>
      </c>
      <c r="B4694" t="s">
        <v>384</v>
      </c>
      <c r="C4694" t="s">
        <v>504</v>
      </c>
      <c r="D4694">
        <v>150448</v>
      </c>
      <c r="E4694">
        <v>156959</v>
      </c>
      <c r="F4694">
        <v>146493</v>
      </c>
      <c r="G4694">
        <v>159567</v>
      </c>
      <c r="H4694" t="str">
        <f>INDEX('EIA Crosswalk'!$J$2:$J$52,MATCH(B4694,'EIA Crosswalk'!$G$2:$G$52,0),1)</f>
        <v>MTN</v>
      </c>
    </row>
    <row r="4695" spans="1:8">
      <c r="A4695" t="s">
        <v>469</v>
      </c>
      <c r="B4695" t="s">
        <v>384</v>
      </c>
      <c r="C4695" t="s">
        <v>505</v>
      </c>
      <c r="D4695">
        <v>554</v>
      </c>
      <c r="E4695">
        <v>567</v>
      </c>
      <c r="F4695">
        <v>570</v>
      </c>
      <c r="G4695">
        <v>595</v>
      </c>
      <c r="H4695" t="str">
        <f>INDEX('EIA Crosswalk'!$J$2:$J$52,MATCH(B4695,'EIA Crosswalk'!$G$2:$G$52,0),1)</f>
        <v>MTN</v>
      </c>
    </row>
    <row r="4696" spans="1:8">
      <c r="A4696" t="s">
        <v>469</v>
      </c>
      <c r="B4696" t="s">
        <v>384</v>
      </c>
      <c r="C4696" t="s">
        <v>506</v>
      </c>
      <c r="D4696">
        <v>20.09</v>
      </c>
      <c r="E4696">
        <v>17.53</v>
      </c>
      <c r="F4696">
        <v>16.39</v>
      </c>
      <c r="G4696">
        <v>24.52</v>
      </c>
      <c r="H4696" t="str">
        <f>INDEX('EIA Crosswalk'!$J$2:$J$52,MATCH(B4696,'EIA Crosswalk'!$G$2:$G$52,0),1)</f>
        <v>MTN</v>
      </c>
    </row>
    <row r="4697" spans="1:8">
      <c r="A4697" t="s">
        <v>469</v>
      </c>
      <c r="B4697" t="s">
        <v>384</v>
      </c>
      <c r="C4697" t="s">
        <v>507</v>
      </c>
      <c r="D4697">
        <v>18.190000000000001</v>
      </c>
      <c r="E4697">
        <v>16.02</v>
      </c>
      <c r="F4697">
        <v>15.06</v>
      </c>
      <c r="G4697">
        <v>21.95</v>
      </c>
      <c r="H4697" t="str">
        <f>INDEX('EIA Crosswalk'!$J$2:$J$52,MATCH(B4697,'EIA Crosswalk'!$G$2:$G$52,0),1)</f>
        <v>MTN</v>
      </c>
    </row>
    <row r="4698" spans="1:8">
      <c r="A4698" t="s">
        <v>469</v>
      </c>
      <c r="B4698" t="s">
        <v>384</v>
      </c>
      <c r="C4698" t="s">
        <v>508</v>
      </c>
      <c r="D4698">
        <v>18.62</v>
      </c>
      <c r="E4698">
        <v>15.88</v>
      </c>
      <c r="F4698">
        <v>14.66</v>
      </c>
      <c r="G4698">
        <v>23.37</v>
      </c>
      <c r="H4698" t="str">
        <f>INDEX('EIA Crosswalk'!$J$2:$J$52,MATCH(B4698,'EIA Crosswalk'!$G$2:$G$52,0),1)</f>
        <v>MTN</v>
      </c>
    </row>
    <row r="4699" spans="1:8">
      <c r="A4699" t="s">
        <v>469</v>
      </c>
      <c r="B4699" t="s">
        <v>384</v>
      </c>
      <c r="C4699" t="s">
        <v>509</v>
      </c>
      <c r="D4699">
        <v>31.2</v>
      </c>
      <c r="E4699">
        <v>27.16</v>
      </c>
      <c r="F4699">
        <v>23.68</v>
      </c>
      <c r="G4699">
        <v>31.26</v>
      </c>
      <c r="H4699" t="str">
        <f>INDEX('EIA Crosswalk'!$J$2:$J$52,MATCH(B4699,'EIA Crosswalk'!$G$2:$G$52,0),1)</f>
        <v>MTN</v>
      </c>
    </row>
    <row r="4700" spans="1:8">
      <c r="A4700" t="s">
        <v>469</v>
      </c>
      <c r="B4700" t="s">
        <v>384</v>
      </c>
      <c r="C4700" t="s">
        <v>510</v>
      </c>
      <c r="D4700">
        <v>23.88</v>
      </c>
      <c r="E4700">
        <v>20.6</v>
      </c>
      <c r="F4700">
        <v>19.37</v>
      </c>
      <c r="G4700">
        <v>26.46</v>
      </c>
      <c r="H4700" t="str">
        <f>INDEX('EIA Crosswalk'!$J$2:$J$52,MATCH(B4700,'EIA Crosswalk'!$G$2:$G$52,0),1)</f>
        <v>MTN</v>
      </c>
    </row>
    <row r="4701" spans="1:8">
      <c r="A4701" t="s">
        <v>469</v>
      </c>
      <c r="B4701" t="s">
        <v>384</v>
      </c>
      <c r="C4701" t="s">
        <v>511</v>
      </c>
      <c r="D4701">
        <v>23.88</v>
      </c>
      <c r="E4701">
        <v>20.6</v>
      </c>
      <c r="F4701">
        <v>19.37</v>
      </c>
      <c r="G4701">
        <v>26.46</v>
      </c>
      <c r="H4701" t="str">
        <f>INDEX('EIA Crosswalk'!$J$2:$J$52,MATCH(B4701,'EIA Crosswalk'!$G$2:$G$52,0),1)</f>
        <v>MTN</v>
      </c>
    </row>
    <row r="4702" spans="1:8">
      <c r="A4702" t="s">
        <v>469</v>
      </c>
      <c r="B4702" t="s">
        <v>384</v>
      </c>
      <c r="C4702" t="s">
        <v>512</v>
      </c>
      <c r="D4702">
        <v>0</v>
      </c>
      <c r="E4702">
        <v>0</v>
      </c>
      <c r="F4702">
        <v>0</v>
      </c>
      <c r="G4702">
        <v>0</v>
      </c>
      <c r="H4702" t="str">
        <f>INDEX('EIA Crosswalk'!$J$2:$J$52,MATCH(B4702,'EIA Crosswalk'!$G$2:$G$52,0),1)</f>
        <v>MTN</v>
      </c>
    </row>
    <row r="4703" spans="1:8">
      <c r="A4703" t="s">
        <v>469</v>
      </c>
      <c r="B4703" t="s">
        <v>384</v>
      </c>
      <c r="C4703" t="s">
        <v>513</v>
      </c>
      <c r="D4703">
        <v>1051</v>
      </c>
      <c r="E4703">
        <v>1051</v>
      </c>
      <c r="F4703">
        <v>1052</v>
      </c>
      <c r="G4703">
        <v>1052</v>
      </c>
      <c r="H4703" t="str">
        <f>INDEX('EIA Crosswalk'!$J$2:$J$52,MATCH(B4703,'EIA Crosswalk'!$G$2:$G$52,0),1)</f>
        <v>MTN</v>
      </c>
    </row>
    <row r="4704" spans="1:8">
      <c r="A4704" t="s">
        <v>469</v>
      </c>
      <c r="B4704" t="s">
        <v>384</v>
      </c>
      <c r="C4704" t="s">
        <v>514</v>
      </c>
      <c r="D4704">
        <v>15.9</v>
      </c>
      <c r="E4704">
        <v>14.76</v>
      </c>
      <c r="F4704">
        <v>9.75</v>
      </c>
      <c r="G4704">
        <v>14.44</v>
      </c>
      <c r="H4704" t="str">
        <f>INDEX('EIA Crosswalk'!$J$2:$J$52,MATCH(B4704,'EIA Crosswalk'!$G$2:$G$52,0),1)</f>
        <v>MTN</v>
      </c>
    </row>
    <row r="4705" spans="1:8">
      <c r="A4705" t="s">
        <v>469</v>
      </c>
      <c r="B4705" t="s">
        <v>384</v>
      </c>
      <c r="C4705" t="s">
        <v>515</v>
      </c>
      <c r="D4705">
        <v>15.9</v>
      </c>
      <c r="E4705">
        <v>14.76</v>
      </c>
      <c r="F4705">
        <v>9.75</v>
      </c>
      <c r="G4705">
        <v>14.44</v>
      </c>
      <c r="H4705" t="str">
        <f>INDEX('EIA Crosswalk'!$J$2:$J$52,MATCH(B4705,'EIA Crosswalk'!$G$2:$G$52,0),1)</f>
        <v>MTN</v>
      </c>
    </row>
    <row r="4706" spans="1:8">
      <c r="A4706" t="s">
        <v>469</v>
      </c>
      <c r="B4706" t="s">
        <v>384</v>
      </c>
      <c r="C4706" t="s">
        <v>516</v>
      </c>
      <c r="D4706">
        <v>15.9</v>
      </c>
      <c r="E4706">
        <v>14.76</v>
      </c>
      <c r="F4706">
        <v>9.75</v>
      </c>
      <c r="G4706">
        <v>14.44</v>
      </c>
      <c r="H4706" t="str">
        <f>INDEX('EIA Crosswalk'!$J$2:$J$52,MATCH(B4706,'EIA Crosswalk'!$G$2:$G$52,0),1)</f>
        <v>MTN</v>
      </c>
    </row>
    <row r="4707" spans="1:8">
      <c r="A4707" t="s">
        <v>469</v>
      </c>
      <c r="B4707" t="s">
        <v>384</v>
      </c>
      <c r="C4707" t="s">
        <v>517</v>
      </c>
      <c r="D4707">
        <v>24.64</v>
      </c>
      <c r="E4707">
        <v>23.01</v>
      </c>
      <c r="F4707">
        <v>14.94</v>
      </c>
      <c r="G4707">
        <v>23.6</v>
      </c>
      <c r="H4707" t="str">
        <f>INDEX('EIA Crosswalk'!$J$2:$J$52,MATCH(B4707,'EIA Crosswalk'!$G$2:$G$52,0),1)</f>
        <v>MTN</v>
      </c>
    </row>
    <row r="4708" spans="1:8">
      <c r="A4708" t="s">
        <v>469</v>
      </c>
      <c r="B4708" t="s">
        <v>384</v>
      </c>
      <c r="C4708" t="s">
        <v>518</v>
      </c>
      <c r="D4708">
        <v>20.49</v>
      </c>
      <c r="E4708">
        <v>19.14</v>
      </c>
      <c r="F4708">
        <v>12.43</v>
      </c>
      <c r="G4708">
        <v>19.63</v>
      </c>
      <c r="H4708" t="str">
        <f>INDEX('EIA Crosswalk'!$J$2:$J$52,MATCH(B4708,'EIA Crosswalk'!$G$2:$G$52,0),1)</f>
        <v>MTN</v>
      </c>
    </row>
    <row r="4709" spans="1:8">
      <c r="A4709" t="s">
        <v>469</v>
      </c>
      <c r="B4709" t="s">
        <v>384</v>
      </c>
      <c r="C4709" t="s">
        <v>519</v>
      </c>
      <c r="D4709">
        <v>24.64</v>
      </c>
      <c r="E4709">
        <v>23.01</v>
      </c>
      <c r="F4709">
        <v>14.94</v>
      </c>
      <c r="G4709">
        <v>23.6</v>
      </c>
      <c r="H4709" t="str">
        <f>INDEX('EIA Crosswalk'!$J$2:$J$52,MATCH(B4709,'EIA Crosswalk'!$G$2:$G$52,0),1)</f>
        <v>MTN</v>
      </c>
    </row>
    <row r="4710" spans="1:8">
      <c r="A4710" t="s">
        <v>469</v>
      </c>
      <c r="B4710" t="s">
        <v>384</v>
      </c>
      <c r="C4710" t="s">
        <v>520</v>
      </c>
      <c r="D4710">
        <v>24.49</v>
      </c>
      <c r="E4710">
        <v>22.98</v>
      </c>
      <c r="F4710">
        <v>14.85</v>
      </c>
      <c r="G4710">
        <v>23.45</v>
      </c>
      <c r="H4710" t="str">
        <f>INDEX('EIA Crosswalk'!$J$2:$J$52,MATCH(B4710,'EIA Crosswalk'!$G$2:$G$52,0),1)</f>
        <v>MTN</v>
      </c>
    </row>
    <row r="4711" spans="1:8">
      <c r="A4711" t="s">
        <v>469</v>
      </c>
      <c r="B4711" t="s">
        <v>384</v>
      </c>
      <c r="C4711" t="s">
        <v>521</v>
      </c>
      <c r="D4711">
        <v>24.49</v>
      </c>
      <c r="E4711">
        <v>22.98</v>
      </c>
      <c r="F4711">
        <v>14.85</v>
      </c>
      <c r="G4711">
        <v>23.45</v>
      </c>
      <c r="H4711" t="str">
        <f>INDEX('EIA Crosswalk'!$J$2:$J$52,MATCH(B4711,'EIA Crosswalk'!$G$2:$G$52,0),1)</f>
        <v>MTN</v>
      </c>
    </row>
    <row r="4712" spans="1:8">
      <c r="A4712" t="s">
        <v>469</v>
      </c>
      <c r="B4712" t="s">
        <v>384</v>
      </c>
      <c r="C4712" t="s">
        <v>522</v>
      </c>
      <c r="D4712">
        <v>72.37</v>
      </c>
      <c r="E4712">
        <v>74.92</v>
      </c>
      <c r="F4712">
        <v>75.34</v>
      </c>
      <c r="G4712">
        <v>81.25</v>
      </c>
      <c r="H4712" t="str">
        <f>INDEX('EIA Crosswalk'!$J$2:$J$52,MATCH(B4712,'EIA Crosswalk'!$G$2:$G$52,0),1)</f>
        <v>MTN</v>
      </c>
    </row>
    <row r="4713" spans="1:8">
      <c r="A4713" t="s">
        <v>469</v>
      </c>
      <c r="B4713" t="s">
        <v>384</v>
      </c>
      <c r="C4713" t="s">
        <v>523</v>
      </c>
      <c r="D4713">
        <v>72.37</v>
      </c>
      <c r="E4713">
        <v>74.92</v>
      </c>
      <c r="F4713">
        <v>75.34</v>
      </c>
      <c r="G4713">
        <v>81.25</v>
      </c>
      <c r="H4713" t="str">
        <f>INDEX('EIA Crosswalk'!$J$2:$J$52,MATCH(B4713,'EIA Crosswalk'!$G$2:$G$52,0),1)</f>
        <v>MTN</v>
      </c>
    </row>
    <row r="4714" spans="1:8">
      <c r="A4714" t="s">
        <v>469</v>
      </c>
      <c r="B4714" t="s">
        <v>384</v>
      </c>
      <c r="C4714" t="s">
        <v>524</v>
      </c>
      <c r="D4714">
        <v>72.37</v>
      </c>
      <c r="E4714">
        <v>74.92</v>
      </c>
      <c r="F4714">
        <v>75.34</v>
      </c>
      <c r="G4714">
        <v>81.25</v>
      </c>
      <c r="H4714" t="str">
        <f>INDEX('EIA Crosswalk'!$J$2:$J$52,MATCH(B4714,'EIA Crosswalk'!$G$2:$G$52,0),1)</f>
        <v>MTN</v>
      </c>
    </row>
    <row r="4715" spans="1:8">
      <c r="A4715" t="s">
        <v>469</v>
      </c>
      <c r="B4715" t="s">
        <v>384</v>
      </c>
      <c r="C4715" t="s">
        <v>525</v>
      </c>
      <c r="D4715">
        <v>72.37</v>
      </c>
      <c r="E4715">
        <v>74.92</v>
      </c>
      <c r="F4715">
        <v>75.34</v>
      </c>
      <c r="G4715">
        <v>81.25</v>
      </c>
      <c r="H4715" t="str">
        <f>INDEX('EIA Crosswalk'!$J$2:$J$52,MATCH(B4715,'EIA Crosswalk'!$G$2:$G$52,0),1)</f>
        <v>MTN</v>
      </c>
    </row>
    <row r="4716" spans="1:8">
      <c r="A4716" t="s">
        <v>469</v>
      </c>
      <c r="B4716" t="s">
        <v>384</v>
      </c>
      <c r="C4716" t="s">
        <v>526</v>
      </c>
      <c r="D4716">
        <v>25.74</v>
      </c>
      <c r="E4716">
        <v>26.12</v>
      </c>
      <c r="F4716">
        <v>22.22</v>
      </c>
      <c r="G4716">
        <v>29</v>
      </c>
      <c r="H4716" t="str">
        <f>INDEX('EIA Crosswalk'!$J$2:$J$52,MATCH(B4716,'EIA Crosswalk'!$G$2:$G$52,0),1)</f>
        <v>MTN</v>
      </c>
    </row>
    <row r="4717" spans="1:8">
      <c r="A4717" t="s">
        <v>469</v>
      </c>
      <c r="B4717" t="s">
        <v>384</v>
      </c>
      <c r="C4717" t="s">
        <v>527</v>
      </c>
      <c r="D4717">
        <v>25.74</v>
      </c>
      <c r="E4717">
        <v>26.12</v>
      </c>
      <c r="F4717">
        <v>22.22</v>
      </c>
      <c r="G4717">
        <v>29</v>
      </c>
      <c r="H4717" t="str">
        <f>INDEX('EIA Crosswalk'!$J$2:$J$52,MATCH(B4717,'EIA Crosswalk'!$G$2:$G$52,0),1)</f>
        <v>MTN</v>
      </c>
    </row>
    <row r="4718" spans="1:8">
      <c r="A4718" t="s">
        <v>469</v>
      </c>
      <c r="B4718" t="s">
        <v>384</v>
      </c>
      <c r="C4718" t="s">
        <v>528</v>
      </c>
      <c r="D4718">
        <v>25.74</v>
      </c>
      <c r="E4718">
        <v>26.12</v>
      </c>
      <c r="F4718">
        <v>22.22</v>
      </c>
      <c r="G4718">
        <v>29</v>
      </c>
      <c r="H4718" t="str">
        <f>INDEX('EIA Crosswalk'!$J$2:$J$52,MATCH(B4718,'EIA Crosswalk'!$G$2:$G$52,0),1)</f>
        <v>MTN</v>
      </c>
    </row>
    <row r="4719" spans="1:8">
      <c r="A4719" t="s">
        <v>469</v>
      </c>
      <c r="B4719" t="s">
        <v>384</v>
      </c>
      <c r="C4719" t="s">
        <v>529</v>
      </c>
      <c r="D4719">
        <v>25.74</v>
      </c>
      <c r="E4719">
        <v>26.12</v>
      </c>
      <c r="F4719">
        <v>22.22</v>
      </c>
      <c r="G4719">
        <v>29</v>
      </c>
      <c r="H4719" t="str">
        <f>INDEX('EIA Crosswalk'!$J$2:$J$52,MATCH(B4719,'EIA Crosswalk'!$G$2:$G$52,0),1)</f>
        <v>MTN</v>
      </c>
    </row>
    <row r="4720" spans="1:8">
      <c r="A4720" t="s">
        <v>469</v>
      </c>
      <c r="B4720" t="s">
        <v>384</v>
      </c>
      <c r="C4720" t="s">
        <v>530</v>
      </c>
      <c r="D4720">
        <v>25.74</v>
      </c>
      <c r="E4720">
        <v>26.12</v>
      </c>
      <c r="F4720">
        <v>22.22</v>
      </c>
      <c r="G4720">
        <v>29</v>
      </c>
      <c r="H4720" t="str">
        <f>INDEX('EIA Crosswalk'!$J$2:$J$52,MATCH(B4720,'EIA Crosswalk'!$G$2:$G$52,0),1)</f>
        <v>MTN</v>
      </c>
    </row>
    <row r="4721" spans="1:8">
      <c r="A4721" t="s">
        <v>469</v>
      </c>
      <c r="B4721" t="s">
        <v>384</v>
      </c>
      <c r="C4721" t="s">
        <v>531</v>
      </c>
      <c r="D4721">
        <v>0</v>
      </c>
      <c r="E4721">
        <v>0</v>
      </c>
      <c r="F4721">
        <v>0</v>
      </c>
      <c r="G4721">
        <v>0</v>
      </c>
      <c r="H4721" t="str">
        <f>INDEX('EIA Crosswalk'!$J$2:$J$52,MATCH(B4721,'EIA Crosswalk'!$G$2:$G$52,0),1)</f>
        <v>MTN</v>
      </c>
    </row>
    <row r="4722" spans="1:8">
      <c r="A4722" t="s">
        <v>469</v>
      </c>
      <c r="B4722" t="s">
        <v>384</v>
      </c>
      <c r="C4722" t="s">
        <v>346</v>
      </c>
      <c r="D4722">
        <v>5.1100000000000003</v>
      </c>
      <c r="E4722">
        <v>5.13</v>
      </c>
      <c r="F4722">
        <v>5.24</v>
      </c>
      <c r="G4722">
        <v>4.75</v>
      </c>
      <c r="H4722" t="str">
        <f>INDEX('EIA Crosswalk'!$J$2:$J$52,MATCH(B4722,'EIA Crosswalk'!$G$2:$G$52,0),1)</f>
        <v>MTN</v>
      </c>
    </row>
    <row r="4723" spans="1:8">
      <c r="A4723" t="s">
        <v>469</v>
      </c>
      <c r="B4723" t="s">
        <v>384</v>
      </c>
      <c r="C4723" t="s">
        <v>348</v>
      </c>
      <c r="D4723">
        <v>6.12</v>
      </c>
      <c r="E4723">
        <v>6.23</v>
      </c>
      <c r="F4723">
        <v>6.99</v>
      </c>
      <c r="G4723">
        <v>6.33</v>
      </c>
      <c r="H4723" t="str">
        <f>INDEX('EIA Crosswalk'!$J$2:$J$52,MATCH(B4723,'EIA Crosswalk'!$G$2:$G$52,0),1)</f>
        <v>MTN</v>
      </c>
    </row>
    <row r="4724" spans="1:8">
      <c r="A4724" t="s">
        <v>469</v>
      </c>
      <c r="B4724" t="s">
        <v>384</v>
      </c>
      <c r="C4724" t="s">
        <v>349</v>
      </c>
      <c r="D4724">
        <v>3.16</v>
      </c>
      <c r="E4724">
        <v>3.07</v>
      </c>
      <c r="F4724">
        <v>2.65</v>
      </c>
      <c r="G4724">
        <v>4.5</v>
      </c>
      <c r="H4724" t="str">
        <f>INDEX('EIA Crosswalk'!$J$2:$J$52,MATCH(B4724,'EIA Crosswalk'!$G$2:$G$52,0),1)</f>
        <v>MTN</v>
      </c>
    </row>
    <row r="4725" spans="1:8">
      <c r="A4725" t="s">
        <v>469</v>
      </c>
      <c r="B4725" t="s">
        <v>384</v>
      </c>
      <c r="C4725" t="s">
        <v>532</v>
      </c>
      <c r="D4725">
        <v>7075</v>
      </c>
      <c r="E4725">
        <v>7075</v>
      </c>
      <c r="F4725">
        <v>7075</v>
      </c>
      <c r="G4725">
        <v>7075</v>
      </c>
      <c r="H4725" t="str">
        <f>INDEX('EIA Crosswalk'!$J$2:$J$52,MATCH(B4725,'EIA Crosswalk'!$G$2:$G$52,0),1)</f>
        <v>MTN</v>
      </c>
    </row>
    <row r="4726" spans="1:8">
      <c r="A4726" t="s">
        <v>469</v>
      </c>
      <c r="B4726" t="s">
        <v>384</v>
      </c>
      <c r="C4726" t="s">
        <v>350</v>
      </c>
      <c r="D4726">
        <v>5.16</v>
      </c>
      <c r="E4726">
        <v>5.58</v>
      </c>
      <c r="F4726">
        <v>5.79</v>
      </c>
      <c r="G4726">
        <v>5.4</v>
      </c>
      <c r="H4726" t="str">
        <f>INDEX('EIA Crosswalk'!$J$2:$J$52,MATCH(B4726,'EIA Crosswalk'!$G$2:$G$52,0),1)</f>
        <v>MTN</v>
      </c>
    </row>
    <row r="4727" spans="1:8">
      <c r="A4727" t="s">
        <v>469</v>
      </c>
      <c r="B4727" t="s">
        <v>384</v>
      </c>
      <c r="C4727" t="s">
        <v>351</v>
      </c>
      <c r="D4727">
        <v>8.92</v>
      </c>
      <c r="E4727">
        <v>9.1199999999999992</v>
      </c>
      <c r="F4727">
        <v>9.99</v>
      </c>
      <c r="G4727">
        <v>9.3800000000000008</v>
      </c>
      <c r="H4727" t="str">
        <f>INDEX('EIA Crosswalk'!$J$2:$J$52,MATCH(B4727,'EIA Crosswalk'!$G$2:$G$52,0),1)</f>
        <v>MTN</v>
      </c>
    </row>
    <row r="4728" spans="1:8">
      <c r="A4728" t="s">
        <v>469</v>
      </c>
      <c r="B4728" t="s">
        <v>384</v>
      </c>
      <c r="C4728" t="s">
        <v>533</v>
      </c>
      <c r="D4728">
        <v>4.45</v>
      </c>
      <c r="E4728">
        <v>4.59</v>
      </c>
      <c r="F4728">
        <v>4.38</v>
      </c>
      <c r="G4728">
        <v>5.5</v>
      </c>
      <c r="H4728" t="str">
        <f>INDEX('EIA Crosswalk'!$J$2:$J$52,MATCH(B4728,'EIA Crosswalk'!$G$2:$G$52,0),1)</f>
        <v>MTN</v>
      </c>
    </row>
    <row r="4729" spans="1:8">
      <c r="A4729" t="s">
        <v>469</v>
      </c>
      <c r="B4729" t="s">
        <v>384</v>
      </c>
      <c r="C4729" t="s">
        <v>534</v>
      </c>
      <c r="D4729">
        <v>7.13</v>
      </c>
      <c r="E4729">
        <v>7.41</v>
      </c>
      <c r="F4729">
        <v>8.2100000000000009</v>
      </c>
      <c r="G4729">
        <v>7.59</v>
      </c>
      <c r="H4729" t="str">
        <f>INDEX('EIA Crosswalk'!$J$2:$J$52,MATCH(B4729,'EIA Crosswalk'!$G$2:$G$52,0),1)</f>
        <v>MTN</v>
      </c>
    </row>
    <row r="4730" spans="1:8">
      <c r="A4730" t="s">
        <v>469</v>
      </c>
      <c r="B4730" t="s">
        <v>384</v>
      </c>
      <c r="C4730" t="s">
        <v>535</v>
      </c>
      <c r="D4730">
        <v>0</v>
      </c>
      <c r="E4730">
        <v>0</v>
      </c>
      <c r="F4730">
        <v>0</v>
      </c>
      <c r="G4730">
        <v>0</v>
      </c>
      <c r="H4730" t="str">
        <f>INDEX('EIA Crosswalk'!$J$2:$J$52,MATCH(B4730,'EIA Crosswalk'!$G$2:$G$52,0),1)</f>
        <v>MTN</v>
      </c>
    </row>
    <row r="4731" spans="1:8">
      <c r="A4731" t="s">
        <v>469</v>
      </c>
      <c r="B4731" t="s">
        <v>384</v>
      </c>
      <c r="C4731" t="s">
        <v>536</v>
      </c>
      <c r="D4731">
        <v>0</v>
      </c>
      <c r="E4731">
        <v>0</v>
      </c>
      <c r="F4731">
        <v>0</v>
      </c>
      <c r="G4731">
        <v>0</v>
      </c>
      <c r="H4731" t="str">
        <f>INDEX('EIA Crosswalk'!$J$2:$J$52,MATCH(B4731,'EIA Crosswalk'!$G$2:$G$52,0),1)</f>
        <v>MTN</v>
      </c>
    </row>
    <row r="4732" spans="1:8">
      <c r="A4732" t="s">
        <v>469</v>
      </c>
      <c r="B4732" t="s">
        <v>384</v>
      </c>
      <c r="C4732" t="s">
        <v>537</v>
      </c>
      <c r="D4732">
        <v>0</v>
      </c>
      <c r="E4732">
        <v>0</v>
      </c>
      <c r="F4732">
        <v>0</v>
      </c>
      <c r="G4732">
        <v>0</v>
      </c>
      <c r="H4732" t="str">
        <f>INDEX('EIA Crosswalk'!$J$2:$J$52,MATCH(B4732,'EIA Crosswalk'!$G$2:$G$52,0),1)</f>
        <v>MTN</v>
      </c>
    </row>
    <row r="4733" spans="1:8">
      <c r="A4733" t="s">
        <v>469</v>
      </c>
      <c r="B4733" t="s">
        <v>384</v>
      </c>
      <c r="C4733" t="s">
        <v>538</v>
      </c>
      <c r="D4733">
        <v>0</v>
      </c>
      <c r="E4733">
        <v>0</v>
      </c>
      <c r="F4733">
        <v>0</v>
      </c>
      <c r="G4733">
        <v>0</v>
      </c>
      <c r="H4733" t="str">
        <f>INDEX('EIA Crosswalk'!$J$2:$J$52,MATCH(B4733,'EIA Crosswalk'!$G$2:$G$52,0),1)</f>
        <v>MTN</v>
      </c>
    </row>
    <row r="4734" spans="1:8">
      <c r="A4734" t="s">
        <v>469</v>
      </c>
      <c r="B4734" t="s">
        <v>384</v>
      </c>
      <c r="C4734" t="s">
        <v>539</v>
      </c>
      <c r="D4734">
        <v>0</v>
      </c>
      <c r="E4734">
        <v>0</v>
      </c>
      <c r="F4734">
        <v>0</v>
      </c>
      <c r="G4734">
        <v>0</v>
      </c>
      <c r="H4734" t="str">
        <f>INDEX('EIA Crosswalk'!$J$2:$J$52,MATCH(B4734,'EIA Crosswalk'!$G$2:$G$52,0),1)</f>
        <v>MTN</v>
      </c>
    </row>
    <row r="4735" spans="1:8">
      <c r="A4735" t="s">
        <v>469</v>
      </c>
      <c r="B4735" t="s">
        <v>384</v>
      </c>
      <c r="C4735" t="s">
        <v>540</v>
      </c>
      <c r="D4735">
        <v>23.98</v>
      </c>
      <c r="E4735">
        <v>23.01</v>
      </c>
      <c r="F4735">
        <v>19.18</v>
      </c>
      <c r="G4735">
        <v>26.41</v>
      </c>
      <c r="H4735" t="str">
        <f>INDEX('EIA Crosswalk'!$J$2:$J$52,MATCH(B4735,'EIA Crosswalk'!$G$2:$G$52,0),1)</f>
        <v>MTN</v>
      </c>
    </row>
    <row r="4736" spans="1:8">
      <c r="A4736" t="s">
        <v>469</v>
      </c>
      <c r="B4736" t="s">
        <v>384</v>
      </c>
      <c r="C4736" t="s">
        <v>541</v>
      </c>
      <c r="D4736">
        <v>23.98</v>
      </c>
      <c r="E4736">
        <v>23.01</v>
      </c>
      <c r="F4736">
        <v>19.18</v>
      </c>
      <c r="G4736">
        <v>26.41</v>
      </c>
      <c r="H4736" t="str">
        <f>INDEX('EIA Crosswalk'!$J$2:$J$52,MATCH(B4736,'EIA Crosswalk'!$G$2:$G$52,0),1)</f>
        <v>MTN</v>
      </c>
    </row>
    <row r="4737" spans="1:8">
      <c r="A4737" t="s">
        <v>469</v>
      </c>
      <c r="B4737" t="s">
        <v>384</v>
      </c>
      <c r="C4737" t="s">
        <v>542</v>
      </c>
      <c r="D4737">
        <v>23.98</v>
      </c>
      <c r="E4737">
        <v>23.01</v>
      </c>
      <c r="F4737">
        <v>19.18</v>
      </c>
      <c r="G4737">
        <v>26.41</v>
      </c>
      <c r="H4737" t="str">
        <f>INDEX('EIA Crosswalk'!$J$2:$J$52,MATCH(B4737,'EIA Crosswalk'!$G$2:$G$52,0),1)</f>
        <v>MTN</v>
      </c>
    </row>
    <row r="4738" spans="1:8">
      <c r="A4738" t="s">
        <v>469</v>
      </c>
      <c r="B4738" t="s">
        <v>384</v>
      </c>
      <c r="C4738" t="s">
        <v>543</v>
      </c>
      <c r="D4738">
        <v>7</v>
      </c>
      <c r="E4738">
        <v>7</v>
      </c>
      <c r="F4738">
        <v>7</v>
      </c>
      <c r="G4738">
        <v>7</v>
      </c>
      <c r="H4738" t="str">
        <f>INDEX('EIA Crosswalk'!$J$2:$J$52,MATCH(B4738,'EIA Crosswalk'!$G$2:$G$52,0),1)</f>
        <v>MTN</v>
      </c>
    </row>
    <row r="4739" spans="1:8">
      <c r="A4739" t="s">
        <v>469</v>
      </c>
      <c r="B4739" t="s">
        <v>384</v>
      </c>
      <c r="C4739" t="s">
        <v>544</v>
      </c>
      <c r="D4739">
        <v>19.2</v>
      </c>
      <c r="E4739">
        <v>20.239999999999998</v>
      </c>
      <c r="F4739">
        <v>18.09</v>
      </c>
      <c r="G4739">
        <v>21.68</v>
      </c>
      <c r="H4739" t="str">
        <f>INDEX('EIA Crosswalk'!$J$2:$J$52,MATCH(B4739,'EIA Crosswalk'!$G$2:$G$52,0),1)</f>
        <v>MTN</v>
      </c>
    </row>
    <row r="4740" spans="1:8">
      <c r="A4740" t="s">
        <v>469</v>
      </c>
      <c r="B4740" t="s">
        <v>384</v>
      </c>
      <c r="C4740" t="s">
        <v>545</v>
      </c>
      <c r="D4740">
        <v>24.4</v>
      </c>
      <c r="E4740">
        <v>25.76</v>
      </c>
      <c r="F4740">
        <v>23.14</v>
      </c>
      <c r="G4740">
        <v>26.95</v>
      </c>
      <c r="H4740" t="str">
        <f>INDEX('EIA Crosswalk'!$J$2:$J$52,MATCH(B4740,'EIA Crosswalk'!$G$2:$G$52,0),1)</f>
        <v>MTN</v>
      </c>
    </row>
    <row r="4741" spans="1:8">
      <c r="A4741" t="s">
        <v>469</v>
      </c>
      <c r="B4741" t="s">
        <v>384</v>
      </c>
      <c r="C4741" t="s">
        <v>546</v>
      </c>
      <c r="D4741">
        <v>24.4</v>
      </c>
      <c r="E4741">
        <v>25.76</v>
      </c>
      <c r="F4741">
        <v>23.14</v>
      </c>
      <c r="G4741">
        <v>26.95</v>
      </c>
      <c r="H4741" t="str">
        <f>INDEX('EIA Crosswalk'!$J$2:$J$52,MATCH(B4741,'EIA Crosswalk'!$G$2:$G$52,0),1)</f>
        <v>MTN</v>
      </c>
    </row>
    <row r="4742" spans="1:8">
      <c r="A4742" t="s">
        <v>469</v>
      </c>
      <c r="B4742" t="s">
        <v>384</v>
      </c>
      <c r="C4742" t="s">
        <v>547</v>
      </c>
      <c r="D4742">
        <v>22.53</v>
      </c>
      <c r="E4742">
        <v>22.3</v>
      </c>
      <c r="F4742">
        <v>18.920000000000002</v>
      </c>
      <c r="G4742">
        <v>24.45</v>
      </c>
      <c r="H4742" t="str">
        <f>INDEX('EIA Crosswalk'!$J$2:$J$52,MATCH(B4742,'EIA Crosswalk'!$G$2:$G$52,0),1)</f>
        <v>MTN</v>
      </c>
    </row>
    <row r="4743" spans="1:8">
      <c r="A4743" t="s">
        <v>469</v>
      </c>
      <c r="B4743" t="s">
        <v>384</v>
      </c>
      <c r="C4743" t="s">
        <v>548</v>
      </c>
      <c r="D4743">
        <v>22.23</v>
      </c>
      <c r="E4743">
        <v>21.91</v>
      </c>
      <c r="F4743">
        <v>18.37</v>
      </c>
      <c r="G4743">
        <v>24.96</v>
      </c>
      <c r="H4743" t="str">
        <f>INDEX('EIA Crosswalk'!$J$2:$J$52,MATCH(B4743,'EIA Crosswalk'!$G$2:$G$52,0),1)</f>
        <v>MTN</v>
      </c>
    </row>
    <row r="4744" spans="1:8">
      <c r="A4744" t="s">
        <v>469</v>
      </c>
      <c r="B4744" t="s">
        <v>384</v>
      </c>
      <c r="C4744" t="s">
        <v>549</v>
      </c>
      <c r="D4744">
        <v>18.47</v>
      </c>
      <c r="E4744">
        <v>16.25</v>
      </c>
      <c r="F4744">
        <v>14.28</v>
      </c>
      <c r="G4744">
        <v>18.57</v>
      </c>
      <c r="H4744" t="str">
        <f>INDEX('EIA Crosswalk'!$J$2:$J$52,MATCH(B4744,'EIA Crosswalk'!$G$2:$G$52,0),1)</f>
        <v>MTN</v>
      </c>
    </row>
    <row r="4745" spans="1:8">
      <c r="A4745" t="s">
        <v>469</v>
      </c>
      <c r="B4745" t="s">
        <v>384</v>
      </c>
      <c r="C4745" t="s">
        <v>550</v>
      </c>
      <c r="D4745">
        <v>6</v>
      </c>
      <c r="E4745">
        <v>6</v>
      </c>
      <c r="F4745">
        <v>6</v>
      </c>
      <c r="G4745">
        <v>6</v>
      </c>
      <c r="H4745" t="str">
        <f>INDEX('EIA Crosswalk'!$J$2:$J$52,MATCH(B4745,'EIA Crosswalk'!$G$2:$G$52,0),1)</f>
        <v>MTN</v>
      </c>
    </row>
    <row r="4746" spans="1:8">
      <c r="A4746" t="s">
        <v>469</v>
      </c>
      <c r="B4746" t="s">
        <v>384</v>
      </c>
      <c r="C4746" t="s">
        <v>551</v>
      </c>
      <c r="D4746">
        <v>19.43</v>
      </c>
      <c r="E4746">
        <v>18.91</v>
      </c>
      <c r="F4746">
        <v>15.65</v>
      </c>
      <c r="G4746">
        <v>20.58</v>
      </c>
      <c r="H4746" t="str">
        <f>INDEX('EIA Crosswalk'!$J$2:$J$52,MATCH(B4746,'EIA Crosswalk'!$G$2:$G$52,0),1)</f>
        <v>MTN</v>
      </c>
    </row>
    <row r="4747" spans="1:8">
      <c r="A4747" t="s">
        <v>469</v>
      </c>
      <c r="B4747" t="s">
        <v>384</v>
      </c>
      <c r="C4747" t="s">
        <v>552</v>
      </c>
      <c r="D4747">
        <v>30.24</v>
      </c>
      <c r="E4747">
        <v>26.5</v>
      </c>
      <c r="F4747">
        <v>23.07</v>
      </c>
      <c r="G4747">
        <v>30.16</v>
      </c>
      <c r="H4747" t="str">
        <f>INDEX('EIA Crosswalk'!$J$2:$J$52,MATCH(B4747,'EIA Crosswalk'!$G$2:$G$52,0),1)</f>
        <v>MTN</v>
      </c>
    </row>
    <row r="4748" spans="1:8">
      <c r="A4748" t="s">
        <v>469</v>
      </c>
      <c r="B4748" t="s">
        <v>384</v>
      </c>
      <c r="C4748" t="s">
        <v>553</v>
      </c>
      <c r="D4748">
        <v>22.21</v>
      </c>
      <c r="E4748">
        <v>21.94</v>
      </c>
      <c r="F4748">
        <v>18.63</v>
      </c>
      <c r="G4748">
        <v>24.11</v>
      </c>
      <c r="H4748" t="str">
        <f>INDEX('EIA Crosswalk'!$J$2:$J$52,MATCH(B4748,'EIA Crosswalk'!$G$2:$G$52,0),1)</f>
        <v>MTN</v>
      </c>
    </row>
    <row r="4749" spans="1:8">
      <c r="A4749" t="s">
        <v>469</v>
      </c>
      <c r="B4749" t="s">
        <v>384</v>
      </c>
      <c r="C4749" t="s">
        <v>554</v>
      </c>
      <c r="D4749">
        <v>22.22</v>
      </c>
      <c r="E4749">
        <v>21.95</v>
      </c>
      <c r="F4749">
        <v>18.63</v>
      </c>
      <c r="G4749">
        <v>24.12</v>
      </c>
      <c r="H4749" t="str">
        <f>INDEX('EIA Crosswalk'!$J$2:$J$52,MATCH(B4749,'EIA Crosswalk'!$G$2:$G$52,0),1)</f>
        <v>MTN</v>
      </c>
    </row>
    <row r="4750" spans="1:8">
      <c r="A4750" t="s">
        <v>469</v>
      </c>
      <c r="B4750" t="s">
        <v>384</v>
      </c>
      <c r="C4750" t="s">
        <v>555</v>
      </c>
      <c r="D4750">
        <v>0</v>
      </c>
      <c r="E4750">
        <v>0</v>
      </c>
      <c r="F4750">
        <v>0</v>
      </c>
      <c r="G4750">
        <v>0</v>
      </c>
      <c r="H4750" t="str">
        <f>INDEX('EIA Crosswalk'!$J$2:$J$52,MATCH(B4750,'EIA Crosswalk'!$G$2:$G$52,0),1)</f>
        <v>MTN</v>
      </c>
    </row>
    <row r="4751" spans="1:8">
      <c r="A4751" t="s">
        <v>469</v>
      </c>
      <c r="B4751" t="s">
        <v>384</v>
      </c>
      <c r="C4751" t="s">
        <v>556</v>
      </c>
      <c r="D4751">
        <v>0</v>
      </c>
      <c r="E4751">
        <v>0</v>
      </c>
      <c r="F4751">
        <v>0</v>
      </c>
      <c r="G4751">
        <v>0</v>
      </c>
      <c r="H4751" t="str">
        <f>INDEX('EIA Crosswalk'!$J$2:$J$52,MATCH(B4751,'EIA Crosswalk'!$G$2:$G$52,0),1)</f>
        <v>MTN</v>
      </c>
    </row>
    <row r="4752" spans="1:8">
      <c r="A4752" t="s">
        <v>469</v>
      </c>
      <c r="B4752" t="s">
        <v>384</v>
      </c>
      <c r="C4752" t="s">
        <v>557</v>
      </c>
      <c r="D4752">
        <v>0</v>
      </c>
      <c r="E4752">
        <v>0</v>
      </c>
      <c r="F4752">
        <v>0</v>
      </c>
      <c r="G4752">
        <v>0</v>
      </c>
      <c r="H4752" t="str">
        <f>INDEX('EIA Crosswalk'!$J$2:$J$52,MATCH(B4752,'EIA Crosswalk'!$G$2:$G$52,0),1)</f>
        <v>MTN</v>
      </c>
    </row>
    <row r="4753" spans="1:8">
      <c r="A4753" t="s">
        <v>469</v>
      </c>
      <c r="B4753" t="s">
        <v>384</v>
      </c>
      <c r="C4753" t="s">
        <v>558</v>
      </c>
      <c r="D4753">
        <v>0</v>
      </c>
      <c r="E4753">
        <v>0</v>
      </c>
      <c r="F4753">
        <v>0</v>
      </c>
      <c r="G4753">
        <v>0</v>
      </c>
      <c r="H4753" t="str">
        <f>INDEX('EIA Crosswalk'!$J$2:$J$52,MATCH(B4753,'EIA Crosswalk'!$G$2:$G$52,0),1)</f>
        <v>MTN</v>
      </c>
    </row>
    <row r="4754" spans="1:8">
      <c r="A4754" t="s">
        <v>469</v>
      </c>
      <c r="B4754" t="s">
        <v>384</v>
      </c>
      <c r="C4754" t="s">
        <v>559</v>
      </c>
      <c r="D4754">
        <v>0</v>
      </c>
      <c r="E4754">
        <v>0</v>
      </c>
      <c r="F4754">
        <v>0</v>
      </c>
      <c r="G4754">
        <v>0</v>
      </c>
      <c r="H4754" t="str">
        <f>INDEX('EIA Crosswalk'!$J$2:$J$52,MATCH(B4754,'EIA Crosswalk'!$G$2:$G$52,0),1)</f>
        <v>MTN</v>
      </c>
    </row>
    <row r="4755" spans="1:8">
      <c r="A4755" t="s">
        <v>469</v>
      </c>
      <c r="B4755" t="s">
        <v>384</v>
      </c>
      <c r="C4755" t="s">
        <v>560</v>
      </c>
      <c r="D4755">
        <v>22.45</v>
      </c>
      <c r="E4755">
        <v>22.22</v>
      </c>
      <c r="F4755">
        <v>18.84</v>
      </c>
      <c r="G4755">
        <v>24.36</v>
      </c>
      <c r="H4755" t="str">
        <f>INDEX('EIA Crosswalk'!$J$2:$J$52,MATCH(B4755,'EIA Crosswalk'!$G$2:$G$52,0),1)</f>
        <v>MTN</v>
      </c>
    </row>
    <row r="4756" spans="1:8">
      <c r="A4756" t="s">
        <v>469</v>
      </c>
      <c r="B4756" t="s">
        <v>384</v>
      </c>
      <c r="C4756" t="s">
        <v>561</v>
      </c>
      <c r="D4756">
        <v>9.3800000000000008</v>
      </c>
      <c r="E4756">
        <v>9.17</v>
      </c>
      <c r="F4756">
        <v>9.59</v>
      </c>
      <c r="G4756">
        <v>10.26</v>
      </c>
      <c r="H4756" t="str">
        <f>INDEX('EIA Crosswalk'!$J$2:$J$52,MATCH(B4756,'EIA Crosswalk'!$G$2:$G$52,0),1)</f>
        <v>MTN</v>
      </c>
    </row>
    <row r="4757" spans="1:8">
      <c r="A4757" t="s">
        <v>469</v>
      </c>
      <c r="B4757" t="s">
        <v>384</v>
      </c>
      <c r="C4757" t="s">
        <v>562</v>
      </c>
      <c r="D4757">
        <v>3.16</v>
      </c>
      <c r="E4757">
        <v>3.03</v>
      </c>
      <c r="F4757">
        <v>2.62</v>
      </c>
      <c r="G4757">
        <v>4.22</v>
      </c>
      <c r="H4757" t="str">
        <f>INDEX('EIA Crosswalk'!$J$2:$J$52,MATCH(B4757,'EIA Crosswalk'!$G$2:$G$52,0),1)</f>
        <v>MTN</v>
      </c>
    </row>
    <row r="4758" spans="1:8">
      <c r="A4758" t="s">
        <v>469</v>
      </c>
      <c r="B4758" t="s">
        <v>384</v>
      </c>
      <c r="C4758" t="s">
        <v>563</v>
      </c>
      <c r="D4758">
        <v>13.08</v>
      </c>
      <c r="E4758">
        <v>12.74</v>
      </c>
      <c r="F4758">
        <v>10.29</v>
      </c>
      <c r="G4758">
        <v>13.71</v>
      </c>
      <c r="H4758" t="str">
        <f>INDEX('EIA Crosswalk'!$J$2:$J$52,MATCH(B4758,'EIA Crosswalk'!$G$2:$G$52,0),1)</f>
        <v>MTN</v>
      </c>
    </row>
    <row r="4759" spans="1:8">
      <c r="A4759" t="s">
        <v>469</v>
      </c>
      <c r="B4759" t="s">
        <v>384</v>
      </c>
      <c r="C4759" t="s">
        <v>564</v>
      </c>
      <c r="D4759">
        <v>9.94</v>
      </c>
      <c r="E4759">
        <v>9.91</v>
      </c>
      <c r="F4759">
        <v>10.65</v>
      </c>
      <c r="G4759">
        <v>10.47</v>
      </c>
      <c r="H4759" t="str">
        <f>INDEX('EIA Crosswalk'!$J$2:$J$52,MATCH(B4759,'EIA Crosswalk'!$G$2:$G$52,0),1)</f>
        <v>MTN</v>
      </c>
    </row>
    <row r="4760" spans="1:8">
      <c r="A4760" t="s">
        <v>469</v>
      </c>
      <c r="B4760" t="s">
        <v>384</v>
      </c>
      <c r="C4760" t="s">
        <v>565</v>
      </c>
      <c r="D4760">
        <v>12.96</v>
      </c>
      <c r="E4760">
        <v>12.77</v>
      </c>
      <c r="F4760">
        <v>10.46</v>
      </c>
      <c r="G4760">
        <v>14.02</v>
      </c>
      <c r="H4760" t="str">
        <f>INDEX('EIA Crosswalk'!$J$2:$J$52,MATCH(B4760,'EIA Crosswalk'!$G$2:$G$52,0),1)</f>
        <v>MTN</v>
      </c>
    </row>
    <row r="4761" spans="1:8">
      <c r="A4761" t="s">
        <v>469</v>
      </c>
      <c r="B4761" t="s">
        <v>384</v>
      </c>
      <c r="C4761" t="s">
        <v>566</v>
      </c>
      <c r="D4761">
        <v>18.37</v>
      </c>
      <c r="E4761">
        <v>17.98</v>
      </c>
      <c r="F4761">
        <v>15.57</v>
      </c>
      <c r="G4761">
        <v>19.760000000000002</v>
      </c>
      <c r="H4761" t="str">
        <f>INDEX('EIA Crosswalk'!$J$2:$J$52,MATCH(B4761,'EIA Crosswalk'!$G$2:$G$52,0),1)</f>
        <v>MTN</v>
      </c>
    </row>
    <row r="4762" spans="1:8">
      <c r="A4762" t="s">
        <v>469</v>
      </c>
      <c r="B4762" t="s">
        <v>384</v>
      </c>
      <c r="C4762" t="s">
        <v>567</v>
      </c>
      <c r="D4762">
        <v>20.09</v>
      </c>
      <c r="E4762">
        <v>17.53</v>
      </c>
      <c r="F4762">
        <v>16.39</v>
      </c>
      <c r="G4762">
        <v>24.52</v>
      </c>
      <c r="H4762" t="str">
        <f>INDEX('EIA Crosswalk'!$J$2:$J$52,MATCH(B4762,'EIA Crosswalk'!$G$2:$G$52,0),1)</f>
        <v>MTN</v>
      </c>
    </row>
    <row r="4763" spans="1:8">
      <c r="A4763" t="s">
        <v>469</v>
      </c>
      <c r="B4763" t="s">
        <v>384</v>
      </c>
      <c r="C4763" t="s">
        <v>568</v>
      </c>
      <c r="D4763">
        <v>18.190000000000001</v>
      </c>
      <c r="E4763">
        <v>16.02</v>
      </c>
      <c r="F4763">
        <v>15.06</v>
      </c>
      <c r="G4763">
        <v>21.95</v>
      </c>
      <c r="H4763" t="str">
        <f>INDEX('EIA Crosswalk'!$J$2:$J$52,MATCH(B4763,'EIA Crosswalk'!$G$2:$G$52,0),1)</f>
        <v>MTN</v>
      </c>
    </row>
    <row r="4764" spans="1:8">
      <c r="A4764" t="s">
        <v>469</v>
      </c>
      <c r="B4764" t="s">
        <v>384</v>
      </c>
      <c r="C4764" t="s">
        <v>569</v>
      </c>
      <c r="D4764">
        <v>18.62</v>
      </c>
      <c r="E4764">
        <v>15.88</v>
      </c>
      <c r="F4764">
        <v>14.66</v>
      </c>
      <c r="G4764">
        <v>23.37</v>
      </c>
      <c r="H4764" t="str">
        <f>INDEX('EIA Crosswalk'!$J$2:$J$52,MATCH(B4764,'EIA Crosswalk'!$G$2:$G$52,0),1)</f>
        <v>MTN</v>
      </c>
    </row>
    <row r="4765" spans="1:8">
      <c r="A4765" t="s">
        <v>469</v>
      </c>
      <c r="B4765" t="s">
        <v>384</v>
      </c>
      <c r="C4765" t="s">
        <v>570</v>
      </c>
      <c r="D4765">
        <v>31.2</v>
      </c>
      <c r="E4765">
        <v>27.16</v>
      </c>
      <c r="F4765">
        <v>23.68</v>
      </c>
      <c r="G4765">
        <v>31.26</v>
      </c>
      <c r="H4765" t="str">
        <f>INDEX('EIA Crosswalk'!$J$2:$J$52,MATCH(B4765,'EIA Crosswalk'!$G$2:$G$52,0),1)</f>
        <v>MTN</v>
      </c>
    </row>
    <row r="4766" spans="1:8">
      <c r="A4766" t="s">
        <v>469</v>
      </c>
      <c r="B4766" t="s">
        <v>384</v>
      </c>
      <c r="C4766" t="s">
        <v>571</v>
      </c>
      <c r="D4766">
        <v>23.88</v>
      </c>
      <c r="E4766">
        <v>20.6</v>
      </c>
      <c r="F4766">
        <v>19.37</v>
      </c>
      <c r="G4766">
        <v>26.46</v>
      </c>
      <c r="H4766" t="str">
        <f>INDEX('EIA Crosswalk'!$J$2:$J$52,MATCH(B4766,'EIA Crosswalk'!$G$2:$G$52,0),1)</f>
        <v>MTN</v>
      </c>
    </row>
    <row r="4767" spans="1:8">
      <c r="A4767" t="s">
        <v>469</v>
      </c>
      <c r="B4767" t="s">
        <v>384</v>
      </c>
      <c r="C4767" t="s">
        <v>572</v>
      </c>
      <c r="D4767">
        <v>23.88</v>
      </c>
      <c r="E4767">
        <v>20.6</v>
      </c>
      <c r="F4767">
        <v>19.37</v>
      </c>
      <c r="G4767">
        <v>26.46</v>
      </c>
      <c r="H4767" t="str">
        <f>INDEX('EIA Crosswalk'!$J$2:$J$52,MATCH(B4767,'EIA Crosswalk'!$G$2:$G$52,0),1)</f>
        <v>MTN</v>
      </c>
    </row>
    <row r="4768" spans="1:8">
      <c r="A4768" t="s">
        <v>469</v>
      </c>
      <c r="B4768" t="s">
        <v>384</v>
      </c>
      <c r="C4768" t="s">
        <v>573</v>
      </c>
      <c r="D4768">
        <v>3665</v>
      </c>
      <c r="E4768">
        <v>4110</v>
      </c>
      <c r="F4768">
        <v>4275</v>
      </c>
      <c r="G4768">
        <v>4910</v>
      </c>
      <c r="H4768" t="str">
        <f>INDEX('EIA Crosswalk'!$J$2:$J$52,MATCH(B4768,'EIA Crosswalk'!$G$2:$G$52,0),1)</f>
        <v>MTN</v>
      </c>
    </row>
    <row r="4769" spans="1:8">
      <c r="A4769" t="s">
        <v>469</v>
      </c>
      <c r="B4769" t="s">
        <v>384</v>
      </c>
      <c r="C4769" t="s">
        <v>574</v>
      </c>
      <c r="D4769">
        <v>0</v>
      </c>
      <c r="E4769">
        <v>0</v>
      </c>
      <c r="F4769">
        <v>0</v>
      </c>
      <c r="G4769">
        <v>0</v>
      </c>
      <c r="H4769" t="str">
        <f>INDEX('EIA Crosswalk'!$J$2:$J$52,MATCH(B4769,'EIA Crosswalk'!$G$2:$G$52,0),1)</f>
        <v>MTN</v>
      </c>
    </row>
    <row r="4770" spans="1:8">
      <c r="A4770" t="s">
        <v>469</v>
      </c>
      <c r="B4770" t="s">
        <v>384</v>
      </c>
      <c r="C4770" t="s">
        <v>575</v>
      </c>
      <c r="D4770">
        <v>0</v>
      </c>
      <c r="E4770">
        <v>0</v>
      </c>
      <c r="F4770">
        <v>0</v>
      </c>
      <c r="G4770">
        <v>0</v>
      </c>
      <c r="H4770" t="str">
        <f>INDEX('EIA Crosswalk'!$J$2:$J$52,MATCH(B4770,'EIA Crosswalk'!$G$2:$G$52,0),1)</f>
        <v>MTN</v>
      </c>
    </row>
    <row r="4771" spans="1:8">
      <c r="A4771" t="s">
        <v>469</v>
      </c>
      <c r="B4771" t="s">
        <v>384</v>
      </c>
      <c r="C4771" t="s">
        <v>576</v>
      </c>
      <c r="D4771">
        <v>0</v>
      </c>
      <c r="E4771">
        <v>0</v>
      </c>
      <c r="F4771">
        <v>0</v>
      </c>
      <c r="G4771">
        <v>0</v>
      </c>
      <c r="H4771" t="str">
        <f>INDEX('EIA Crosswalk'!$J$2:$J$52,MATCH(B4771,'EIA Crosswalk'!$G$2:$G$52,0),1)</f>
        <v>MTN</v>
      </c>
    </row>
    <row r="4772" spans="1:8">
      <c r="A4772" t="s">
        <v>469</v>
      </c>
      <c r="B4772" t="s">
        <v>384</v>
      </c>
      <c r="C4772" t="s">
        <v>577</v>
      </c>
      <c r="D4772">
        <v>0</v>
      </c>
      <c r="E4772">
        <v>0</v>
      </c>
      <c r="F4772">
        <v>0</v>
      </c>
      <c r="G4772">
        <v>0</v>
      </c>
      <c r="H4772" t="str">
        <f>INDEX('EIA Crosswalk'!$J$2:$J$52,MATCH(B4772,'EIA Crosswalk'!$G$2:$G$52,0),1)</f>
        <v>MTN</v>
      </c>
    </row>
    <row r="4773" spans="1:8">
      <c r="A4773" t="s">
        <v>469</v>
      </c>
      <c r="B4773" t="s">
        <v>384</v>
      </c>
      <c r="C4773" t="s">
        <v>578</v>
      </c>
      <c r="D4773">
        <v>0</v>
      </c>
      <c r="E4773">
        <v>0</v>
      </c>
      <c r="F4773">
        <v>0</v>
      </c>
      <c r="G4773">
        <v>0</v>
      </c>
      <c r="H4773" t="str">
        <f>INDEX('EIA Crosswalk'!$J$2:$J$52,MATCH(B4773,'EIA Crosswalk'!$G$2:$G$52,0),1)</f>
        <v>MTN</v>
      </c>
    </row>
    <row r="4774" spans="1:8">
      <c r="A4774" t="s">
        <v>469</v>
      </c>
      <c r="B4774" t="s">
        <v>384</v>
      </c>
      <c r="C4774" t="s">
        <v>579</v>
      </c>
      <c r="D4774">
        <v>0</v>
      </c>
      <c r="E4774">
        <v>0</v>
      </c>
      <c r="F4774">
        <v>0</v>
      </c>
      <c r="G4774">
        <v>0</v>
      </c>
      <c r="H4774" t="str">
        <f>INDEX('EIA Crosswalk'!$J$2:$J$52,MATCH(B4774,'EIA Crosswalk'!$G$2:$G$52,0),1)</f>
        <v>MTN</v>
      </c>
    </row>
    <row r="4775" spans="1:8">
      <c r="A4775" t="s">
        <v>469</v>
      </c>
      <c r="B4775" t="s">
        <v>384</v>
      </c>
      <c r="C4775" t="s">
        <v>580</v>
      </c>
      <c r="D4775">
        <v>23.98</v>
      </c>
      <c r="E4775">
        <v>23.01</v>
      </c>
      <c r="F4775">
        <v>19.18</v>
      </c>
      <c r="G4775">
        <v>26.41</v>
      </c>
      <c r="H4775" t="str">
        <f>INDEX('EIA Crosswalk'!$J$2:$J$52,MATCH(B4775,'EIA Crosswalk'!$G$2:$G$52,0),1)</f>
        <v>MTN</v>
      </c>
    </row>
    <row r="4776" spans="1:8">
      <c r="A4776" t="s">
        <v>469</v>
      </c>
      <c r="B4776" t="s">
        <v>384</v>
      </c>
      <c r="C4776" t="s">
        <v>581</v>
      </c>
      <c r="D4776">
        <v>1900</v>
      </c>
      <c r="E4776">
        <v>2331</v>
      </c>
      <c r="F4776">
        <v>2493</v>
      </c>
      <c r="G4776">
        <v>3104</v>
      </c>
      <c r="H4776" t="str">
        <f>INDEX('EIA Crosswalk'!$J$2:$J$52,MATCH(B4776,'EIA Crosswalk'!$G$2:$G$52,0),1)</f>
        <v>MTN</v>
      </c>
    </row>
    <row r="4777" spans="1:8">
      <c r="A4777" t="s">
        <v>469</v>
      </c>
      <c r="B4777" t="s">
        <v>384</v>
      </c>
      <c r="C4777" t="s">
        <v>582</v>
      </c>
      <c r="D4777">
        <v>22.45</v>
      </c>
      <c r="E4777">
        <v>22.22</v>
      </c>
      <c r="F4777">
        <v>18.84</v>
      </c>
      <c r="G4777">
        <v>24.36</v>
      </c>
      <c r="H4777" t="str">
        <f>INDEX('EIA Crosswalk'!$J$2:$J$52,MATCH(B4777,'EIA Crosswalk'!$G$2:$G$52,0),1)</f>
        <v>MTN</v>
      </c>
    </row>
    <row r="4778" spans="1:8">
      <c r="A4778" t="s">
        <v>469</v>
      </c>
      <c r="B4778" t="s">
        <v>384</v>
      </c>
      <c r="C4778" t="s">
        <v>583</v>
      </c>
      <c r="D4778">
        <v>15.93</v>
      </c>
      <c r="E4778">
        <v>15.91</v>
      </c>
      <c r="F4778">
        <v>16.190000000000001</v>
      </c>
      <c r="G4778">
        <v>16.62</v>
      </c>
      <c r="H4778" t="str">
        <f>INDEX('EIA Crosswalk'!$J$2:$J$52,MATCH(B4778,'EIA Crosswalk'!$G$2:$G$52,0),1)</f>
        <v>MTN</v>
      </c>
    </row>
    <row r="4779" spans="1:8">
      <c r="A4779" t="s">
        <v>469</v>
      </c>
      <c r="B4779" t="s">
        <v>384</v>
      </c>
      <c r="C4779" t="s">
        <v>584</v>
      </c>
      <c r="D4779">
        <v>14.97</v>
      </c>
      <c r="E4779">
        <v>14.84</v>
      </c>
      <c r="F4779">
        <v>13.04</v>
      </c>
      <c r="G4779">
        <v>15.43</v>
      </c>
      <c r="H4779" t="str">
        <f>INDEX('EIA Crosswalk'!$J$2:$J$52,MATCH(B4779,'EIA Crosswalk'!$G$2:$G$52,0),1)</f>
        <v>MTN</v>
      </c>
    </row>
    <row r="4780" spans="1:8">
      <c r="A4780" t="s">
        <v>469</v>
      </c>
      <c r="B4780" t="s">
        <v>384</v>
      </c>
      <c r="C4780" t="s">
        <v>585</v>
      </c>
      <c r="D4780">
        <v>22.24</v>
      </c>
      <c r="E4780">
        <v>21.33</v>
      </c>
      <c r="F4780">
        <v>21.68</v>
      </c>
      <c r="G4780">
        <v>21.98</v>
      </c>
      <c r="H4780" t="str">
        <f>INDEX('EIA Crosswalk'!$J$2:$J$52,MATCH(B4780,'EIA Crosswalk'!$G$2:$G$52,0),1)</f>
        <v>MTN</v>
      </c>
    </row>
    <row r="4781" spans="1:8">
      <c r="A4781" t="s">
        <v>469</v>
      </c>
      <c r="B4781" t="s">
        <v>384</v>
      </c>
      <c r="C4781" t="s">
        <v>586</v>
      </c>
      <c r="D4781">
        <v>20</v>
      </c>
      <c r="E4781">
        <v>19.72</v>
      </c>
      <c r="F4781">
        <v>17.93</v>
      </c>
      <c r="G4781">
        <v>21.11</v>
      </c>
      <c r="H4781" t="str">
        <f>INDEX('EIA Crosswalk'!$J$2:$J$52,MATCH(B4781,'EIA Crosswalk'!$G$2:$G$52,0),1)</f>
        <v>MTN</v>
      </c>
    </row>
    <row r="4782" spans="1:8">
      <c r="A4782" t="s">
        <v>469</v>
      </c>
      <c r="B4782" t="s">
        <v>384</v>
      </c>
      <c r="C4782" t="s">
        <v>587</v>
      </c>
      <c r="D4782">
        <v>20</v>
      </c>
      <c r="E4782">
        <v>19.72</v>
      </c>
      <c r="F4782">
        <v>17.93</v>
      </c>
      <c r="G4782">
        <v>21.11</v>
      </c>
      <c r="H4782" t="str">
        <f>INDEX('EIA Crosswalk'!$J$2:$J$52,MATCH(B4782,'EIA Crosswalk'!$G$2:$G$52,0),1)</f>
        <v>MTN</v>
      </c>
    </row>
    <row r="4783" spans="1:8">
      <c r="A4783" t="s">
        <v>469</v>
      </c>
      <c r="B4783" t="s">
        <v>384</v>
      </c>
      <c r="C4783" t="s">
        <v>588</v>
      </c>
      <c r="D4783">
        <v>3031</v>
      </c>
      <c r="E4783">
        <v>3091</v>
      </c>
      <c r="F4783">
        <v>3116</v>
      </c>
      <c r="G4783">
        <v>3146</v>
      </c>
      <c r="H4783" t="str">
        <f>INDEX('EIA Crosswalk'!$J$2:$J$52,MATCH(B4783,'EIA Crosswalk'!$G$2:$G$52,0),1)</f>
        <v>MTN</v>
      </c>
    </row>
    <row r="4784" spans="1:8">
      <c r="A4784" t="s">
        <v>469</v>
      </c>
      <c r="B4784" t="s">
        <v>384</v>
      </c>
      <c r="C4784" t="s">
        <v>589</v>
      </c>
      <c r="D4784">
        <v>0</v>
      </c>
      <c r="E4784">
        <v>0</v>
      </c>
      <c r="F4784">
        <v>0</v>
      </c>
      <c r="G4784">
        <v>0</v>
      </c>
      <c r="H4784" t="str">
        <f>INDEX('EIA Crosswalk'!$J$2:$J$52,MATCH(B4784,'EIA Crosswalk'!$G$2:$G$52,0),1)</f>
        <v>MTN</v>
      </c>
    </row>
    <row r="4785" spans="1:8">
      <c r="A4785" t="s">
        <v>469</v>
      </c>
      <c r="B4785" t="s">
        <v>384</v>
      </c>
      <c r="C4785" t="s">
        <v>590</v>
      </c>
      <c r="D4785">
        <v>11.9</v>
      </c>
      <c r="E4785">
        <v>11.46</v>
      </c>
      <c r="F4785">
        <v>9.4700000000000006</v>
      </c>
      <c r="G4785">
        <v>11.37</v>
      </c>
      <c r="H4785" t="str">
        <f>INDEX('EIA Crosswalk'!$J$2:$J$52,MATCH(B4785,'EIA Crosswalk'!$G$2:$G$52,0),1)</f>
        <v>MTN</v>
      </c>
    </row>
    <row r="4786" spans="1:8">
      <c r="A4786" t="s">
        <v>469</v>
      </c>
      <c r="B4786" t="s">
        <v>384</v>
      </c>
      <c r="C4786" t="s">
        <v>591</v>
      </c>
      <c r="D4786">
        <v>10</v>
      </c>
      <c r="E4786">
        <v>10</v>
      </c>
      <c r="F4786">
        <v>10</v>
      </c>
      <c r="G4786">
        <v>10</v>
      </c>
      <c r="H4786" t="str">
        <f>INDEX('EIA Crosswalk'!$J$2:$J$52,MATCH(B4786,'EIA Crosswalk'!$G$2:$G$52,0),1)</f>
        <v>MTN</v>
      </c>
    </row>
    <row r="4787" spans="1:8">
      <c r="A4787" t="s">
        <v>469</v>
      </c>
      <c r="B4787" t="s">
        <v>384</v>
      </c>
      <c r="C4787" t="s">
        <v>592</v>
      </c>
      <c r="D4787">
        <v>11.9</v>
      </c>
      <c r="E4787">
        <v>11.46</v>
      </c>
      <c r="F4787">
        <v>9.4700000000000006</v>
      </c>
      <c r="G4787">
        <v>11.37</v>
      </c>
      <c r="H4787" t="str">
        <f>INDEX('EIA Crosswalk'!$J$2:$J$52,MATCH(B4787,'EIA Crosswalk'!$G$2:$G$52,0),1)</f>
        <v>MTN</v>
      </c>
    </row>
    <row r="4788" spans="1:8">
      <c r="A4788" t="s">
        <v>469</v>
      </c>
      <c r="B4788" t="s">
        <v>384</v>
      </c>
      <c r="C4788" t="s">
        <v>593</v>
      </c>
      <c r="D4788">
        <v>2.2200000000000002</v>
      </c>
      <c r="E4788">
        <v>2.33</v>
      </c>
      <c r="F4788">
        <v>1.8</v>
      </c>
      <c r="G4788">
        <v>2.39</v>
      </c>
      <c r="H4788" t="str">
        <f>INDEX('EIA Crosswalk'!$J$2:$J$52,MATCH(B4788,'EIA Crosswalk'!$G$2:$G$52,0),1)</f>
        <v>MTN</v>
      </c>
    </row>
    <row r="4789" spans="1:8">
      <c r="A4789" t="s">
        <v>469</v>
      </c>
      <c r="B4789" t="s">
        <v>384</v>
      </c>
      <c r="C4789" t="s">
        <v>594</v>
      </c>
      <c r="D4789">
        <v>3.06</v>
      </c>
      <c r="E4789">
        <v>3.06</v>
      </c>
      <c r="F4789">
        <v>3.06</v>
      </c>
      <c r="G4789">
        <v>3.06</v>
      </c>
      <c r="H4789" t="str">
        <f>INDEX('EIA Crosswalk'!$J$2:$J$52,MATCH(B4789,'EIA Crosswalk'!$G$2:$G$52,0),1)</f>
        <v>MTN</v>
      </c>
    </row>
    <row r="4790" spans="1:8">
      <c r="A4790" t="s">
        <v>469</v>
      </c>
      <c r="B4790" t="s">
        <v>384</v>
      </c>
      <c r="C4790" t="s">
        <v>595</v>
      </c>
      <c r="D4790">
        <v>8.1300000000000008</v>
      </c>
      <c r="E4790">
        <v>7.58</v>
      </c>
      <c r="F4790">
        <v>6</v>
      </c>
      <c r="G4790">
        <v>7.55</v>
      </c>
      <c r="H4790" t="str">
        <f>INDEX('EIA Crosswalk'!$J$2:$J$52,MATCH(B4790,'EIA Crosswalk'!$G$2:$G$52,0),1)</f>
        <v>MTN</v>
      </c>
    </row>
    <row r="4791" spans="1:8">
      <c r="A4791" t="s">
        <v>469</v>
      </c>
      <c r="B4791" t="s">
        <v>384</v>
      </c>
      <c r="C4791" t="s">
        <v>596</v>
      </c>
      <c r="D4791">
        <v>11.51</v>
      </c>
      <c r="E4791">
        <v>11.07</v>
      </c>
      <c r="F4791">
        <v>9.11</v>
      </c>
      <c r="G4791">
        <v>10.89</v>
      </c>
      <c r="H4791" t="str">
        <f>INDEX('EIA Crosswalk'!$J$2:$J$52,MATCH(B4791,'EIA Crosswalk'!$G$2:$G$52,0),1)</f>
        <v>MTN</v>
      </c>
    </row>
    <row r="4792" spans="1:8">
      <c r="A4792" t="s">
        <v>469</v>
      </c>
      <c r="B4792" t="s">
        <v>384</v>
      </c>
      <c r="C4792" t="s">
        <v>597</v>
      </c>
      <c r="D4792">
        <v>0</v>
      </c>
      <c r="E4792">
        <v>0</v>
      </c>
      <c r="F4792">
        <v>0</v>
      </c>
      <c r="G4792">
        <v>0</v>
      </c>
      <c r="H4792" t="str">
        <f>INDEX('EIA Crosswalk'!$J$2:$J$52,MATCH(B4792,'EIA Crosswalk'!$G$2:$G$52,0),1)</f>
        <v>MTN</v>
      </c>
    </row>
    <row r="4793" spans="1:8">
      <c r="A4793" t="s">
        <v>469</v>
      </c>
      <c r="B4793" t="s">
        <v>384</v>
      </c>
      <c r="C4793" t="s">
        <v>598</v>
      </c>
      <c r="D4793">
        <v>150</v>
      </c>
      <c r="E4793">
        <v>150</v>
      </c>
      <c r="F4793">
        <v>150</v>
      </c>
      <c r="G4793">
        <v>150</v>
      </c>
      <c r="H4793" t="str">
        <f>INDEX('EIA Crosswalk'!$J$2:$J$52,MATCH(B4793,'EIA Crosswalk'!$G$2:$G$52,0),1)</f>
        <v>MTN</v>
      </c>
    </row>
    <row r="4794" spans="1:8">
      <c r="A4794" t="s">
        <v>469</v>
      </c>
      <c r="B4794" t="s">
        <v>384</v>
      </c>
      <c r="C4794" t="s">
        <v>599</v>
      </c>
      <c r="D4794">
        <v>2435</v>
      </c>
      <c r="E4794">
        <v>2000</v>
      </c>
      <c r="F4794">
        <v>2470</v>
      </c>
      <c r="G4794">
        <v>2482</v>
      </c>
      <c r="H4794" t="str">
        <f>INDEX('EIA Crosswalk'!$J$2:$J$52,MATCH(B4794,'EIA Crosswalk'!$G$2:$G$52,0),1)</f>
        <v>MTN</v>
      </c>
    </row>
    <row r="4795" spans="1:8">
      <c r="A4795" t="s">
        <v>469</v>
      </c>
      <c r="B4795" t="s">
        <v>384</v>
      </c>
      <c r="C4795" t="s">
        <v>600</v>
      </c>
      <c r="D4795">
        <v>3315</v>
      </c>
      <c r="E4795">
        <v>3795</v>
      </c>
      <c r="F4795">
        <v>3298</v>
      </c>
      <c r="G4795">
        <v>3308</v>
      </c>
      <c r="H4795" t="str">
        <f>INDEX('EIA Crosswalk'!$J$2:$J$52,MATCH(B4795,'EIA Crosswalk'!$G$2:$G$52,0),1)</f>
        <v>MTN</v>
      </c>
    </row>
    <row r="4796" spans="1:8">
      <c r="A4796" t="s">
        <v>469</v>
      </c>
      <c r="B4796" t="s">
        <v>385</v>
      </c>
      <c r="C4796" t="s">
        <v>470</v>
      </c>
      <c r="D4796">
        <v>14.35</v>
      </c>
      <c r="E4796">
        <v>14.89</v>
      </c>
      <c r="F4796">
        <v>13.29</v>
      </c>
      <c r="G4796">
        <v>14.83</v>
      </c>
      <c r="H4796" t="str">
        <f>INDEX('EIA Crosswalk'!$J$2:$J$52,MATCH(B4796,'EIA Crosswalk'!$G$2:$G$52,0),1)</f>
        <v>MDATL</v>
      </c>
    </row>
    <row r="4797" spans="1:8">
      <c r="A4797" t="s">
        <v>469</v>
      </c>
      <c r="B4797" t="s">
        <v>385</v>
      </c>
      <c r="C4797" t="s">
        <v>471</v>
      </c>
      <c r="D4797">
        <v>14.35</v>
      </c>
      <c r="E4797">
        <v>14.89</v>
      </c>
      <c r="F4797">
        <v>13.29</v>
      </c>
      <c r="G4797">
        <v>14.83</v>
      </c>
      <c r="H4797" t="str">
        <f>INDEX('EIA Crosswalk'!$J$2:$J$52,MATCH(B4797,'EIA Crosswalk'!$G$2:$G$52,0),1)</f>
        <v>MDATL</v>
      </c>
    </row>
    <row r="4798" spans="1:8">
      <c r="A4798" t="s">
        <v>469</v>
      </c>
      <c r="B4798" t="s">
        <v>385</v>
      </c>
      <c r="C4798" t="s">
        <v>472</v>
      </c>
      <c r="D4798">
        <v>14.35</v>
      </c>
      <c r="E4798">
        <v>14.89</v>
      </c>
      <c r="F4798">
        <v>13.29</v>
      </c>
      <c r="G4798">
        <v>14.83</v>
      </c>
      <c r="H4798" t="str">
        <f>INDEX('EIA Crosswalk'!$J$2:$J$52,MATCH(B4798,'EIA Crosswalk'!$G$2:$G$52,0),1)</f>
        <v>MDATL</v>
      </c>
    </row>
    <row r="4799" spans="1:8">
      <c r="A4799" t="s">
        <v>469</v>
      </c>
      <c r="B4799" t="s">
        <v>385</v>
      </c>
      <c r="C4799" t="s">
        <v>473</v>
      </c>
      <c r="D4799">
        <v>27.04</v>
      </c>
      <c r="E4799">
        <v>25.57</v>
      </c>
      <c r="F4799">
        <v>22.34</v>
      </c>
      <c r="G4799">
        <v>28.86</v>
      </c>
      <c r="H4799" t="str">
        <f>INDEX('EIA Crosswalk'!$J$2:$J$52,MATCH(B4799,'EIA Crosswalk'!$G$2:$G$52,0),1)</f>
        <v>MDATL</v>
      </c>
    </row>
    <row r="4800" spans="1:8">
      <c r="A4800" t="s">
        <v>469</v>
      </c>
      <c r="B4800" t="s">
        <v>385</v>
      </c>
      <c r="C4800" t="s">
        <v>474</v>
      </c>
      <c r="D4800">
        <v>27.04</v>
      </c>
      <c r="E4800">
        <v>25.57</v>
      </c>
      <c r="F4800">
        <v>22.34</v>
      </c>
      <c r="G4800">
        <v>28.86</v>
      </c>
      <c r="H4800" t="str">
        <f>INDEX('EIA Crosswalk'!$J$2:$J$52,MATCH(B4800,'EIA Crosswalk'!$G$2:$G$52,0),1)</f>
        <v>MDATL</v>
      </c>
    </row>
    <row r="4801" spans="1:8">
      <c r="A4801" t="s">
        <v>469</v>
      </c>
      <c r="B4801" t="s">
        <v>385</v>
      </c>
      <c r="C4801" t="s">
        <v>475</v>
      </c>
      <c r="D4801">
        <v>27.04</v>
      </c>
      <c r="E4801">
        <v>25.57</v>
      </c>
      <c r="F4801">
        <v>22.34</v>
      </c>
      <c r="G4801">
        <v>28.86</v>
      </c>
      <c r="H4801" t="str">
        <f>INDEX('EIA Crosswalk'!$J$2:$J$52,MATCH(B4801,'EIA Crosswalk'!$G$2:$G$52,0),1)</f>
        <v>MDATL</v>
      </c>
    </row>
    <row r="4802" spans="1:8">
      <c r="A4802" t="s">
        <v>469</v>
      </c>
      <c r="B4802" t="s">
        <v>385</v>
      </c>
      <c r="C4802" t="s">
        <v>476</v>
      </c>
      <c r="D4802">
        <v>6</v>
      </c>
      <c r="E4802">
        <v>33</v>
      </c>
      <c r="F4802">
        <v>48</v>
      </c>
      <c r="G4802">
        <v>65</v>
      </c>
      <c r="H4802" t="str">
        <f>INDEX('EIA Crosswalk'!$J$2:$J$52,MATCH(B4802,'EIA Crosswalk'!$G$2:$G$52,0),1)</f>
        <v>MDATL</v>
      </c>
    </row>
    <row r="4803" spans="1:8">
      <c r="A4803" t="s">
        <v>469</v>
      </c>
      <c r="B4803" t="s">
        <v>385</v>
      </c>
      <c r="C4803" t="s">
        <v>336</v>
      </c>
      <c r="D4803">
        <v>0</v>
      </c>
      <c r="E4803">
        <v>0</v>
      </c>
      <c r="F4803">
        <v>0</v>
      </c>
      <c r="G4803">
        <v>0</v>
      </c>
      <c r="H4803" t="str">
        <f>INDEX('EIA Crosswalk'!$J$2:$J$52,MATCH(B4803,'EIA Crosswalk'!$G$2:$G$52,0),1)</f>
        <v>MDATL</v>
      </c>
    </row>
    <row r="4804" spans="1:8">
      <c r="A4804" t="s">
        <v>469</v>
      </c>
      <c r="B4804" t="s">
        <v>385</v>
      </c>
      <c r="C4804" t="s">
        <v>338</v>
      </c>
      <c r="D4804">
        <v>0</v>
      </c>
      <c r="E4804">
        <v>0</v>
      </c>
      <c r="F4804">
        <v>0</v>
      </c>
      <c r="G4804">
        <v>0</v>
      </c>
      <c r="H4804" t="str">
        <f>INDEX('EIA Crosswalk'!$J$2:$J$52,MATCH(B4804,'EIA Crosswalk'!$G$2:$G$52,0),1)</f>
        <v>MDATL</v>
      </c>
    </row>
    <row r="4805" spans="1:8">
      <c r="A4805" t="s">
        <v>469</v>
      </c>
      <c r="B4805" t="s">
        <v>385</v>
      </c>
      <c r="C4805" t="s">
        <v>340</v>
      </c>
      <c r="D4805">
        <v>2.6</v>
      </c>
      <c r="E4805">
        <v>2.2799999999999998</v>
      </c>
      <c r="F4805">
        <v>2.09</v>
      </c>
      <c r="G4805">
        <v>0</v>
      </c>
      <c r="H4805" t="str">
        <f>INDEX('EIA Crosswalk'!$J$2:$J$52,MATCH(B4805,'EIA Crosswalk'!$G$2:$G$52,0),1)</f>
        <v>MDATL</v>
      </c>
    </row>
    <row r="4806" spans="1:8">
      <c r="A4806" t="s">
        <v>469</v>
      </c>
      <c r="B4806" t="s">
        <v>385</v>
      </c>
      <c r="C4806" t="s">
        <v>477</v>
      </c>
      <c r="D4806">
        <v>1632</v>
      </c>
      <c r="E4806">
        <v>1337</v>
      </c>
      <c r="F4806">
        <v>520</v>
      </c>
      <c r="G4806">
        <v>445</v>
      </c>
      <c r="H4806" t="str">
        <f>INDEX('EIA Crosswalk'!$J$2:$J$52,MATCH(B4806,'EIA Crosswalk'!$G$2:$G$52,0),1)</f>
        <v>MDATL</v>
      </c>
    </row>
    <row r="4807" spans="1:8">
      <c r="A4807" t="s">
        <v>469</v>
      </c>
      <c r="B4807" t="s">
        <v>385</v>
      </c>
      <c r="C4807" t="s">
        <v>342</v>
      </c>
      <c r="D4807">
        <v>4.4800000000000004</v>
      </c>
      <c r="E4807">
        <v>3.42</v>
      </c>
      <c r="F4807">
        <v>3.67</v>
      </c>
      <c r="G4807">
        <v>3.36</v>
      </c>
      <c r="H4807" t="str">
        <f>INDEX('EIA Crosswalk'!$J$2:$J$52,MATCH(B4807,'EIA Crosswalk'!$G$2:$G$52,0),1)</f>
        <v>MDATL</v>
      </c>
    </row>
    <row r="4808" spans="1:8">
      <c r="A4808" t="s">
        <v>469</v>
      </c>
      <c r="B4808" t="s">
        <v>385</v>
      </c>
      <c r="C4808" t="s">
        <v>478</v>
      </c>
      <c r="D4808">
        <v>4.05</v>
      </c>
      <c r="E4808">
        <v>0</v>
      </c>
      <c r="F4808">
        <v>0</v>
      </c>
      <c r="G4808">
        <v>0</v>
      </c>
      <c r="H4808" t="str">
        <f>INDEX('EIA Crosswalk'!$J$2:$J$52,MATCH(B4808,'EIA Crosswalk'!$G$2:$G$52,0),1)</f>
        <v>MDATL</v>
      </c>
    </row>
    <row r="4809" spans="1:8">
      <c r="A4809" t="s">
        <v>469</v>
      </c>
      <c r="B4809" t="s">
        <v>385</v>
      </c>
      <c r="C4809" t="s">
        <v>479</v>
      </c>
      <c r="D4809">
        <v>4.62</v>
      </c>
      <c r="E4809">
        <v>3.42</v>
      </c>
      <c r="F4809">
        <v>3.67</v>
      </c>
      <c r="G4809">
        <v>3.36</v>
      </c>
      <c r="H4809" t="str">
        <f>INDEX('EIA Crosswalk'!$J$2:$J$52,MATCH(B4809,'EIA Crosswalk'!$G$2:$G$52,0),1)</f>
        <v>MDATL</v>
      </c>
    </row>
    <row r="4810" spans="1:8">
      <c r="A4810" t="s">
        <v>469</v>
      </c>
      <c r="B4810" t="s">
        <v>385</v>
      </c>
      <c r="C4810" t="s">
        <v>344</v>
      </c>
      <c r="D4810">
        <v>0</v>
      </c>
      <c r="E4810">
        <v>0</v>
      </c>
      <c r="F4810">
        <v>0</v>
      </c>
      <c r="G4810">
        <v>0</v>
      </c>
      <c r="H4810" t="str">
        <f>INDEX('EIA Crosswalk'!$J$2:$J$52,MATCH(B4810,'EIA Crosswalk'!$G$2:$G$52,0),1)</f>
        <v>MDATL</v>
      </c>
    </row>
    <row r="4811" spans="1:8">
      <c r="A4811" t="s">
        <v>469</v>
      </c>
      <c r="B4811" t="s">
        <v>385</v>
      </c>
      <c r="C4811" t="s">
        <v>480</v>
      </c>
      <c r="D4811">
        <v>3.69</v>
      </c>
      <c r="E4811">
        <v>3.02</v>
      </c>
      <c r="F4811">
        <v>3.21</v>
      </c>
      <c r="G4811">
        <v>3.36</v>
      </c>
      <c r="H4811" t="str">
        <f>INDEX('EIA Crosswalk'!$J$2:$J$52,MATCH(B4811,'EIA Crosswalk'!$G$2:$G$52,0),1)</f>
        <v>MDATL</v>
      </c>
    </row>
    <row r="4812" spans="1:8">
      <c r="A4812" t="s">
        <v>469</v>
      </c>
      <c r="B4812" t="s">
        <v>385</v>
      </c>
      <c r="C4812" t="s">
        <v>481</v>
      </c>
      <c r="D4812">
        <v>4.4800000000000004</v>
      </c>
      <c r="E4812">
        <v>3.42</v>
      </c>
      <c r="F4812">
        <v>3.67</v>
      </c>
      <c r="G4812">
        <v>3.36</v>
      </c>
      <c r="H4812" t="str">
        <f>INDEX('EIA Crosswalk'!$J$2:$J$52,MATCH(B4812,'EIA Crosswalk'!$G$2:$G$52,0),1)</f>
        <v>MDATL</v>
      </c>
    </row>
    <row r="4813" spans="1:8">
      <c r="A4813" t="s">
        <v>469</v>
      </c>
      <c r="B4813" t="s">
        <v>385</v>
      </c>
      <c r="C4813" t="s">
        <v>482</v>
      </c>
      <c r="D4813">
        <v>24.18</v>
      </c>
      <c r="E4813">
        <v>23.5</v>
      </c>
      <c r="F4813">
        <v>20.2</v>
      </c>
      <c r="G4813">
        <v>24.66</v>
      </c>
      <c r="H4813" t="str">
        <f>INDEX('EIA Crosswalk'!$J$2:$J$52,MATCH(B4813,'EIA Crosswalk'!$G$2:$G$52,0),1)</f>
        <v>MDATL</v>
      </c>
    </row>
    <row r="4814" spans="1:8">
      <c r="A4814" t="s">
        <v>469</v>
      </c>
      <c r="B4814" t="s">
        <v>385</v>
      </c>
      <c r="C4814" t="s">
        <v>483</v>
      </c>
      <c r="D4814">
        <v>17.09</v>
      </c>
      <c r="E4814">
        <v>15.74</v>
      </c>
      <c r="F4814">
        <v>10.61</v>
      </c>
      <c r="G4814">
        <v>17.03</v>
      </c>
      <c r="H4814" t="str">
        <f>INDEX('EIA Crosswalk'!$J$2:$J$52,MATCH(B4814,'EIA Crosswalk'!$G$2:$G$52,0),1)</f>
        <v>MDATL</v>
      </c>
    </row>
    <row r="4815" spans="1:8">
      <c r="A4815" t="s">
        <v>469</v>
      </c>
      <c r="B4815" t="s">
        <v>385</v>
      </c>
      <c r="C4815" t="s">
        <v>484</v>
      </c>
      <c r="D4815">
        <v>15.58</v>
      </c>
      <c r="E4815">
        <v>14.06</v>
      </c>
      <c r="F4815">
        <v>9.49</v>
      </c>
      <c r="G4815">
        <v>15.06</v>
      </c>
      <c r="H4815" t="str">
        <f>INDEX('EIA Crosswalk'!$J$2:$J$52,MATCH(B4815,'EIA Crosswalk'!$G$2:$G$52,0),1)</f>
        <v>MDATL</v>
      </c>
    </row>
    <row r="4816" spans="1:8">
      <c r="A4816" t="s">
        <v>469</v>
      </c>
      <c r="B4816" t="s">
        <v>385</v>
      </c>
      <c r="C4816" t="s">
        <v>485</v>
      </c>
      <c r="D4816">
        <v>17.329999999999998</v>
      </c>
      <c r="E4816">
        <v>14.67</v>
      </c>
      <c r="F4816">
        <v>10.47</v>
      </c>
      <c r="G4816">
        <v>14.39</v>
      </c>
      <c r="H4816" t="str">
        <f>INDEX('EIA Crosswalk'!$J$2:$J$52,MATCH(B4816,'EIA Crosswalk'!$G$2:$G$52,0),1)</f>
        <v>MDATL</v>
      </c>
    </row>
    <row r="4817" spans="1:8">
      <c r="A4817" t="s">
        <v>469</v>
      </c>
      <c r="B4817" t="s">
        <v>385</v>
      </c>
      <c r="C4817" t="s">
        <v>486</v>
      </c>
      <c r="D4817">
        <v>20.3</v>
      </c>
      <c r="E4817">
        <v>19.25</v>
      </c>
      <c r="F4817">
        <v>15.75</v>
      </c>
      <c r="G4817">
        <v>18.59</v>
      </c>
      <c r="H4817" t="str">
        <f>INDEX('EIA Crosswalk'!$J$2:$J$52,MATCH(B4817,'EIA Crosswalk'!$G$2:$G$52,0),1)</f>
        <v>MDATL</v>
      </c>
    </row>
    <row r="4818" spans="1:8">
      <c r="A4818" t="s">
        <v>469</v>
      </c>
      <c r="B4818" t="s">
        <v>385</v>
      </c>
      <c r="C4818" t="s">
        <v>487</v>
      </c>
      <c r="D4818">
        <v>21.8</v>
      </c>
      <c r="E4818">
        <v>20.74</v>
      </c>
      <c r="F4818">
        <v>17.37</v>
      </c>
      <c r="G4818">
        <v>21.26</v>
      </c>
      <c r="H4818" t="str">
        <f>INDEX('EIA Crosswalk'!$J$2:$J$52,MATCH(B4818,'EIA Crosswalk'!$G$2:$G$52,0),1)</f>
        <v>MDATL</v>
      </c>
    </row>
    <row r="4819" spans="1:8">
      <c r="A4819" t="s">
        <v>469</v>
      </c>
      <c r="B4819" t="s">
        <v>385</v>
      </c>
      <c r="C4819" t="s">
        <v>488</v>
      </c>
      <c r="D4819">
        <v>21.88</v>
      </c>
      <c r="E4819">
        <v>20.78</v>
      </c>
      <c r="F4819">
        <v>17.399999999999999</v>
      </c>
      <c r="G4819">
        <v>21.29</v>
      </c>
      <c r="H4819" t="str">
        <f>INDEX('EIA Crosswalk'!$J$2:$J$52,MATCH(B4819,'EIA Crosswalk'!$G$2:$G$52,0),1)</f>
        <v>MDATL</v>
      </c>
    </row>
    <row r="4820" spans="1:8">
      <c r="A4820" t="s">
        <v>469</v>
      </c>
      <c r="B4820" t="s">
        <v>385</v>
      </c>
      <c r="C4820" t="s">
        <v>489</v>
      </c>
      <c r="D4820">
        <v>15.58</v>
      </c>
      <c r="E4820">
        <v>14.06</v>
      </c>
      <c r="F4820">
        <v>9.49</v>
      </c>
      <c r="G4820">
        <v>15.06</v>
      </c>
      <c r="H4820" t="str">
        <f>INDEX('EIA Crosswalk'!$J$2:$J$52,MATCH(B4820,'EIA Crosswalk'!$G$2:$G$52,0),1)</f>
        <v>MDATL</v>
      </c>
    </row>
    <row r="4821" spans="1:8">
      <c r="A4821" t="s">
        <v>469</v>
      </c>
      <c r="B4821" t="s">
        <v>385</v>
      </c>
      <c r="C4821" t="s">
        <v>490</v>
      </c>
      <c r="D4821">
        <v>8.73</v>
      </c>
      <c r="E4821">
        <v>9.7799999999999994</v>
      </c>
      <c r="F4821">
        <v>6.85</v>
      </c>
      <c r="G4821">
        <v>12.74</v>
      </c>
      <c r="H4821" t="str">
        <f>INDEX('EIA Crosswalk'!$J$2:$J$52,MATCH(B4821,'EIA Crosswalk'!$G$2:$G$52,0),1)</f>
        <v>MDATL</v>
      </c>
    </row>
    <row r="4822" spans="1:8">
      <c r="A4822" t="s">
        <v>469</v>
      </c>
      <c r="B4822" t="s">
        <v>385</v>
      </c>
      <c r="C4822" t="s">
        <v>491</v>
      </c>
      <c r="D4822">
        <v>41124</v>
      </c>
      <c r="E4822">
        <v>41079</v>
      </c>
      <c r="F4822">
        <v>40243</v>
      </c>
      <c r="G4822">
        <v>39890</v>
      </c>
      <c r="H4822" t="str">
        <f>INDEX('EIA Crosswalk'!$J$2:$J$52,MATCH(B4822,'EIA Crosswalk'!$G$2:$G$52,0),1)</f>
        <v>MDATL</v>
      </c>
    </row>
    <row r="4823" spans="1:8">
      <c r="A4823" t="s">
        <v>469</v>
      </c>
      <c r="B4823" t="s">
        <v>385</v>
      </c>
      <c r="C4823" t="s">
        <v>492</v>
      </c>
      <c r="D4823">
        <v>10.74</v>
      </c>
      <c r="E4823">
        <v>9.1999999999999993</v>
      </c>
      <c r="F4823">
        <v>8.3800000000000008</v>
      </c>
      <c r="G4823">
        <v>12.82</v>
      </c>
      <c r="H4823" t="str">
        <f>INDEX('EIA Crosswalk'!$J$2:$J$52,MATCH(B4823,'EIA Crosswalk'!$G$2:$G$52,0),1)</f>
        <v>MDATL</v>
      </c>
    </row>
    <row r="4824" spans="1:8">
      <c r="A4824" t="s">
        <v>469</v>
      </c>
      <c r="B4824" t="s">
        <v>385</v>
      </c>
      <c r="C4824" t="s">
        <v>493</v>
      </c>
      <c r="D4824">
        <v>35.57</v>
      </c>
      <c r="E4824">
        <v>36</v>
      </c>
      <c r="F4824">
        <v>35.57</v>
      </c>
      <c r="G4824">
        <v>37.130000000000003</v>
      </c>
      <c r="H4824" t="str">
        <f>INDEX('EIA Crosswalk'!$J$2:$J$52,MATCH(B4824,'EIA Crosswalk'!$G$2:$G$52,0),1)</f>
        <v>MDATL</v>
      </c>
    </row>
    <row r="4825" spans="1:8">
      <c r="A4825" t="s">
        <v>469</v>
      </c>
      <c r="B4825" t="s">
        <v>385</v>
      </c>
      <c r="C4825" t="s">
        <v>494</v>
      </c>
      <c r="D4825">
        <v>42.5</v>
      </c>
      <c r="E4825">
        <v>41.2</v>
      </c>
      <c r="F4825">
        <v>42.67</v>
      </c>
      <c r="G4825">
        <v>47.11</v>
      </c>
      <c r="H4825" t="str">
        <f>INDEX('EIA Crosswalk'!$J$2:$J$52,MATCH(B4825,'EIA Crosswalk'!$G$2:$G$52,0),1)</f>
        <v>MDATL</v>
      </c>
    </row>
    <row r="4826" spans="1:8">
      <c r="A4826" t="s">
        <v>469</v>
      </c>
      <c r="B4826" t="s">
        <v>385</v>
      </c>
      <c r="C4826" t="s">
        <v>495</v>
      </c>
      <c r="D4826">
        <v>17.64</v>
      </c>
      <c r="E4826">
        <v>16.45</v>
      </c>
      <c r="F4826">
        <v>16.25</v>
      </c>
      <c r="G4826">
        <v>18.59</v>
      </c>
      <c r="H4826" t="str">
        <f>INDEX('EIA Crosswalk'!$J$2:$J$52,MATCH(B4826,'EIA Crosswalk'!$G$2:$G$52,0),1)</f>
        <v>MDATL</v>
      </c>
    </row>
    <row r="4827" spans="1:8">
      <c r="A4827" t="s">
        <v>469</v>
      </c>
      <c r="B4827" t="s">
        <v>385</v>
      </c>
      <c r="C4827" t="s">
        <v>496</v>
      </c>
      <c r="D4827">
        <v>54.28</v>
      </c>
      <c r="E4827">
        <v>52.58</v>
      </c>
      <c r="F4827">
        <v>53.82</v>
      </c>
      <c r="G4827">
        <v>57.1</v>
      </c>
      <c r="H4827" t="str">
        <f>INDEX('EIA Crosswalk'!$J$2:$J$52,MATCH(B4827,'EIA Crosswalk'!$G$2:$G$52,0),1)</f>
        <v>MDATL</v>
      </c>
    </row>
    <row r="4828" spans="1:8">
      <c r="A4828" t="s">
        <v>469</v>
      </c>
      <c r="B4828" t="s">
        <v>385</v>
      </c>
      <c r="C4828" t="s">
        <v>497</v>
      </c>
      <c r="D4828">
        <v>43.46</v>
      </c>
      <c r="E4828">
        <v>42.04</v>
      </c>
      <c r="F4828">
        <v>43.57</v>
      </c>
      <c r="G4828">
        <v>47.21</v>
      </c>
      <c r="H4828" t="str">
        <f>INDEX('EIA Crosswalk'!$J$2:$J$52,MATCH(B4828,'EIA Crosswalk'!$G$2:$G$52,0),1)</f>
        <v>MDATL</v>
      </c>
    </row>
    <row r="4829" spans="1:8">
      <c r="A4829" t="s">
        <v>469</v>
      </c>
      <c r="B4829" t="s">
        <v>385</v>
      </c>
      <c r="C4829" t="s">
        <v>498</v>
      </c>
      <c r="D4829">
        <v>43.46</v>
      </c>
      <c r="E4829">
        <v>42.04</v>
      </c>
      <c r="F4829">
        <v>43.57</v>
      </c>
      <c r="G4829">
        <v>47.21</v>
      </c>
      <c r="H4829" t="str">
        <f>INDEX('EIA Crosswalk'!$J$2:$J$52,MATCH(B4829,'EIA Crosswalk'!$G$2:$G$52,0),1)</f>
        <v>MDATL</v>
      </c>
    </row>
    <row r="4830" spans="1:8">
      <c r="A4830" t="s">
        <v>469</v>
      </c>
      <c r="B4830" t="s">
        <v>385</v>
      </c>
      <c r="C4830" t="s">
        <v>499</v>
      </c>
      <c r="D4830">
        <v>26951</v>
      </c>
      <c r="E4830">
        <v>26731</v>
      </c>
      <c r="F4830">
        <v>26855</v>
      </c>
      <c r="G4830">
        <v>26918</v>
      </c>
      <c r="H4830" t="str">
        <f>INDEX('EIA Crosswalk'!$J$2:$J$52,MATCH(B4830,'EIA Crosswalk'!$G$2:$G$52,0),1)</f>
        <v>MDATL</v>
      </c>
    </row>
    <row r="4831" spans="1:8">
      <c r="A4831" t="s">
        <v>469</v>
      </c>
      <c r="B4831" t="s">
        <v>385</v>
      </c>
      <c r="C4831" t="s">
        <v>500</v>
      </c>
      <c r="D4831">
        <v>0</v>
      </c>
      <c r="E4831">
        <v>0</v>
      </c>
      <c r="F4831">
        <v>0</v>
      </c>
      <c r="G4831">
        <v>0</v>
      </c>
      <c r="H4831" t="str">
        <f>INDEX('EIA Crosswalk'!$J$2:$J$52,MATCH(B4831,'EIA Crosswalk'!$G$2:$G$52,0),1)</f>
        <v>MDATL</v>
      </c>
    </row>
    <row r="4832" spans="1:8">
      <c r="A4832" t="s">
        <v>469</v>
      </c>
      <c r="B4832" t="s">
        <v>385</v>
      </c>
      <c r="C4832" t="s">
        <v>501</v>
      </c>
      <c r="D4832">
        <v>0</v>
      </c>
      <c r="E4832">
        <v>0</v>
      </c>
      <c r="F4832">
        <v>0</v>
      </c>
      <c r="G4832">
        <v>0</v>
      </c>
      <c r="H4832" t="str">
        <f>INDEX('EIA Crosswalk'!$J$2:$J$52,MATCH(B4832,'EIA Crosswalk'!$G$2:$G$52,0),1)</f>
        <v>MDATL</v>
      </c>
    </row>
    <row r="4833" spans="1:8">
      <c r="A4833" t="s">
        <v>469</v>
      </c>
      <c r="B4833" t="s">
        <v>385</v>
      </c>
      <c r="C4833" t="s">
        <v>502</v>
      </c>
      <c r="D4833">
        <v>0</v>
      </c>
      <c r="E4833">
        <v>0</v>
      </c>
      <c r="F4833">
        <v>0</v>
      </c>
      <c r="G4833">
        <v>0</v>
      </c>
      <c r="H4833" t="str">
        <f>INDEX('EIA Crosswalk'!$J$2:$J$52,MATCH(B4833,'EIA Crosswalk'!$G$2:$G$52,0),1)</f>
        <v>MDATL</v>
      </c>
    </row>
    <row r="4834" spans="1:8">
      <c r="A4834" t="s">
        <v>469</v>
      </c>
      <c r="B4834" t="s">
        <v>385</v>
      </c>
      <c r="C4834" t="s">
        <v>503</v>
      </c>
      <c r="D4834">
        <v>1697661.4</v>
      </c>
      <c r="E4834">
        <v>1787666</v>
      </c>
      <c r="F4834">
        <v>1740804.7</v>
      </c>
      <c r="G4834">
        <v>1901296.5</v>
      </c>
      <c r="H4834" t="str">
        <f>INDEX('EIA Crosswalk'!$J$2:$J$52,MATCH(B4834,'EIA Crosswalk'!$G$2:$G$52,0),1)</f>
        <v>MDATL</v>
      </c>
    </row>
    <row r="4835" spans="1:8">
      <c r="A4835" t="s">
        <v>469</v>
      </c>
      <c r="B4835" t="s">
        <v>385</v>
      </c>
      <c r="C4835" t="s">
        <v>504</v>
      </c>
      <c r="D4835">
        <v>1458382</v>
      </c>
      <c r="E4835">
        <v>1500833</v>
      </c>
      <c r="F4835">
        <v>1432507</v>
      </c>
      <c r="G4835">
        <v>1514779</v>
      </c>
      <c r="H4835" t="str">
        <f>INDEX('EIA Crosswalk'!$J$2:$J$52,MATCH(B4835,'EIA Crosswalk'!$G$2:$G$52,0),1)</f>
        <v>MDATL</v>
      </c>
    </row>
    <row r="4836" spans="1:8">
      <c r="A4836" t="s">
        <v>469</v>
      </c>
      <c r="B4836" t="s">
        <v>385</v>
      </c>
      <c r="C4836" t="s">
        <v>505</v>
      </c>
      <c r="D4836">
        <v>0</v>
      </c>
      <c r="E4836">
        <v>0</v>
      </c>
      <c r="F4836">
        <v>0</v>
      </c>
      <c r="G4836">
        <v>0</v>
      </c>
      <c r="H4836" t="str">
        <f>INDEX('EIA Crosswalk'!$J$2:$J$52,MATCH(B4836,'EIA Crosswalk'!$G$2:$G$52,0),1)</f>
        <v>MDATL</v>
      </c>
    </row>
    <row r="4837" spans="1:8">
      <c r="A4837" t="s">
        <v>469</v>
      </c>
      <c r="B4837" t="s">
        <v>385</v>
      </c>
      <c r="C4837" t="s">
        <v>506</v>
      </c>
      <c r="D4837">
        <v>18.62</v>
      </c>
      <c r="E4837">
        <v>14.91</v>
      </c>
      <c r="F4837">
        <v>13.85</v>
      </c>
      <c r="G4837">
        <v>21.13</v>
      </c>
      <c r="H4837" t="str">
        <f>INDEX('EIA Crosswalk'!$J$2:$J$52,MATCH(B4837,'EIA Crosswalk'!$G$2:$G$52,0),1)</f>
        <v>MDATL</v>
      </c>
    </row>
    <row r="4838" spans="1:8">
      <c r="A4838" t="s">
        <v>469</v>
      </c>
      <c r="B4838" t="s">
        <v>385</v>
      </c>
      <c r="C4838" t="s">
        <v>507</v>
      </c>
      <c r="D4838">
        <v>17.98</v>
      </c>
      <c r="E4838">
        <v>14.3</v>
      </c>
      <c r="F4838">
        <v>13.24</v>
      </c>
      <c r="G4838">
        <v>20.48</v>
      </c>
      <c r="H4838" t="str">
        <f>INDEX('EIA Crosswalk'!$J$2:$J$52,MATCH(B4838,'EIA Crosswalk'!$G$2:$G$52,0),1)</f>
        <v>MDATL</v>
      </c>
    </row>
    <row r="4839" spans="1:8">
      <c r="A4839" t="s">
        <v>469</v>
      </c>
      <c r="B4839" t="s">
        <v>385</v>
      </c>
      <c r="C4839" t="s">
        <v>508</v>
      </c>
      <c r="D4839">
        <v>18.02</v>
      </c>
      <c r="E4839">
        <v>13.71</v>
      </c>
      <c r="F4839">
        <v>12.47</v>
      </c>
      <c r="G4839">
        <v>20.95</v>
      </c>
      <c r="H4839" t="str">
        <f>INDEX('EIA Crosswalk'!$J$2:$J$52,MATCH(B4839,'EIA Crosswalk'!$G$2:$G$52,0),1)</f>
        <v>MDATL</v>
      </c>
    </row>
    <row r="4840" spans="1:8">
      <c r="A4840" t="s">
        <v>469</v>
      </c>
      <c r="B4840" t="s">
        <v>385</v>
      </c>
      <c r="C4840" t="s">
        <v>509</v>
      </c>
      <c r="D4840">
        <v>34.880000000000003</v>
      </c>
      <c r="E4840">
        <v>30</v>
      </c>
      <c r="F4840">
        <v>26.18</v>
      </c>
      <c r="G4840">
        <v>31.74</v>
      </c>
      <c r="H4840" t="str">
        <f>INDEX('EIA Crosswalk'!$J$2:$J$52,MATCH(B4840,'EIA Crosswalk'!$G$2:$G$52,0),1)</f>
        <v>MDATL</v>
      </c>
    </row>
    <row r="4841" spans="1:8">
      <c r="A4841" t="s">
        <v>469</v>
      </c>
      <c r="B4841" t="s">
        <v>385</v>
      </c>
      <c r="C4841" t="s">
        <v>510</v>
      </c>
      <c r="D4841">
        <v>30.04</v>
      </c>
      <c r="E4841">
        <v>25.51</v>
      </c>
      <c r="F4841">
        <v>21.85</v>
      </c>
      <c r="G4841">
        <v>27.73</v>
      </c>
      <c r="H4841" t="str">
        <f>INDEX('EIA Crosswalk'!$J$2:$J$52,MATCH(B4841,'EIA Crosswalk'!$G$2:$G$52,0),1)</f>
        <v>MDATL</v>
      </c>
    </row>
    <row r="4842" spans="1:8">
      <c r="A4842" t="s">
        <v>469</v>
      </c>
      <c r="B4842" t="s">
        <v>385</v>
      </c>
      <c r="C4842" t="s">
        <v>511</v>
      </c>
      <c r="D4842">
        <v>30.04</v>
      </c>
      <c r="E4842">
        <v>25.51</v>
      </c>
      <c r="F4842">
        <v>21.85</v>
      </c>
      <c r="G4842">
        <v>27.73</v>
      </c>
      <c r="H4842" t="str">
        <f>INDEX('EIA Crosswalk'!$J$2:$J$52,MATCH(B4842,'EIA Crosswalk'!$G$2:$G$52,0),1)</f>
        <v>MDATL</v>
      </c>
    </row>
    <row r="4843" spans="1:8">
      <c r="A4843" t="s">
        <v>469</v>
      </c>
      <c r="B4843" t="s">
        <v>385</v>
      </c>
      <c r="C4843" t="s">
        <v>512</v>
      </c>
      <c r="D4843">
        <v>1409</v>
      </c>
      <c r="E4843">
        <v>1411</v>
      </c>
      <c r="F4843">
        <v>1407</v>
      </c>
      <c r="G4843">
        <v>1407</v>
      </c>
      <c r="H4843" t="str">
        <f>INDEX('EIA Crosswalk'!$J$2:$J$52,MATCH(B4843,'EIA Crosswalk'!$G$2:$G$52,0),1)</f>
        <v>MDATL</v>
      </c>
    </row>
    <row r="4844" spans="1:8">
      <c r="A4844" t="s">
        <v>469</v>
      </c>
      <c r="B4844" t="s">
        <v>385</v>
      </c>
      <c r="C4844" t="s">
        <v>513</v>
      </c>
      <c r="D4844">
        <v>4561</v>
      </c>
      <c r="E4844">
        <v>4560</v>
      </c>
      <c r="F4844">
        <v>4558</v>
      </c>
      <c r="G4844">
        <v>4566</v>
      </c>
      <c r="H4844" t="str">
        <f>INDEX('EIA Crosswalk'!$J$2:$J$52,MATCH(B4844,'EIA Crosswalk'!$G$2:$G$52,0),1)</f>
        <v>MDATL</v>
      </c>
    </row>
    <row r="4845" spans="1:8">
      <c r="A4845" t="s">
        <v>469</v>
      </c>
      <c r="B4845" t="s">
        <v>385</v>
      </c>
      <c r="C4845" t="s">
        <v>514</v>
      </c>
      <c r="D4845">
        <v>16</v>
      </c>
      <c r="E4845">
        <v>14.77</v>
      </c>
      <c r="F4845">
        <v>10.039999999999999</v>
      </c>
      <c r="G4845">
        <v>14.7</v>
      </c>
      <c r="H4845" t="str">
        <f>INDEX('EIA Crosswalk'!$J$2:$J$52,MATCH(B4845,'EIA Crosswalk'!$G$2:$G$52,0),1)</f>
        <v>MDATL</v>
      </c>
    </row>
    <row r="4846" spans="1:8">
      <c r="A4846" t="s">
        <v>469</v>
      </c>
      <c r="B4846" t="s">
        <v>385</v>
      </c>
      <c r="C4846" t="s">
        <v>515</v>
      </c>
      <c r="D4846">
        <v>16</v>
      </c>
      <c r="E4846">
        <v>14.77</v>
      </c>
      <c r="F4846">
        <v>10.039999999999999</v>
      </c>
      <c r="G4846">
        <v>14.7</v>
      </c>
      <c r="H4846" t="str">
        <f>INDEX('EIA Crosswalk'!$J$2:$J$52,MATCH(B4846,'EIA Crosswalk'!$G$2:$G$52,0),1)</f>
        <v>MDATL</v>
      </c>
    </row>
    <row r="4847" spans="1:8">
      <c r="A4847" t="s">
        <v>469</v>
      </c>
      <c r="B4847" t="s">
        <v>385</v>
      </c>
      <c r="C4847" t="s">
        <v>516</v>
      </c>
      <c r="D4847">
        <v>16</v>
      </c>
      <c r="E4847">
        <v>14.77</v>
      </c>
      <c r="F4847">
        <v>10.039999999999999</v>
      </c>
      <c r="G4847">
        <v>14.7</v>
      </c>
      <c r="H4847" t="str">
        <f>INDEX('EIA Crosswalk'!$J$2:$J$52,MATCH(B4847,'EIA Crosswalk'!$G$2:$G$52,0),1)</f>
        <v>MDATL</v>
      </c>
    </row>
    <row r="4848" spans="1:8">
      <c r="A4848" t="s">
        <v>469</v>
      </c>
      <c r="B4848" t="s">
        <v>385</v>
      </c>
      <c r="C4848" t="s">
        <v>517</v>
      </c>
      <c r="D4848">
        <v>23.47</v>
      </c>
      <c r="E4848">
        <v>22.39</v>
      </c>
      <c r="F4848">
        <v>14.54</v>
      </c>
      <c r="G4848">
        <v>22.93</v>
      </c>
      <c r="H4848" t="str">
        <f>INDEX('EIA Crosswalk'!$J$2:$J$52,MATCH(B4848,'EIA Crosswalk'!$G$2:$G$52,0),1)</f>
        <v>MDATL</v>
      </c>
    </row>
    <row r="4849" spans="1:8">
      <c r="A4849" t="s">
        <v>469</v>
      </c>
      <c r="B4849" t="s">
        <v>385</v>
      </c>
      <c r="C4849" t="s">
        <v>518</v>
      </c>
      <c r="D4849">
        <v>17.920000000000002</v>
      </c>
      <c r="E4849">
        <v>16.96</v>
      </c>
      <c r="F4849">
        <v>12.53</v>
      </c>
      <c r="G4849">
        <v>16.61</v>
      </c>
      <c r="H4849" t="str">
        <f>INDEX('EIA Crosswalk'!$J$2:$J$52,MATCH(B4849,'EIA Crosswalk'!$G$2:$G$52,0),1)</f>
        <v>MDATL</v>
      </c>
    </row>
    <row r="4850" spans="1:8">
      <c r="A4850" t="s">
        <v>469</v>
      </c>
      <c r="B4850" t="s">
        <v>385</v>
      </c>
      <c r="C4850" t="s">
        <v>519</v>
      </c>
      <c r="D4850">
        <v>23.47</v>
      </c>
      <c r="E4850">
        <v>22.39</v>
      </c>
      <c r="F4850">
        <v>14.54</v>
      </c>
      <c r="G4850">
        <v>22.93</v>
      </c>
      <c r="H4850" t="str">
        <f>INDEX('EIA Crosswalk'!$J$2:$J$52,MATCH(B4850,'EIA Crosswalk'!$G$2:$G$52,0),1)</f>
        <v>MDATL</v>
      </c>
    </row>
    <row r="4851" spans="1:8">
      <c r="A4851" t="s">
        <v>469</v>
      </c>
      <c r="B4851" t="s">
        <v>385</v>
      </c>
      <c r="C4851" t="s">
        <v>520</v>
      </c>
      <c r="D4851">
        <v>22.2</v>
      </c>
      <c r="E4851">
        <v>21.54</v>
      </c>
      <c r="F4851">
        <v>13.76</v>
      </c>
      <c r="G4851">
        <v>21.77</v>
      </c>
      <c r="H4851" t="str">
        <f>INDEX('EIA Crosswalk'!$J$2:$J$52,MATCH(B4851,'EIA Crosswalk'!$G$2:$G$52,0),1)</f>
        <v>MDATL</v>
      </c>
    </row>
    <row r="4852" spans="1:8">
      <c r="A4852" t="s">
        <v>469</v>
      </c>
      <c r="B4852" t="s">
        <v>385</v>
      </c>
      <c r="C4852" t="s">
        <v>521</v>
      </c>
      <c r="D4852">
        <v>22.2</v>
      </c>
      <c r="E4852">
        <v>21.54</v>
      </c>
      <c r="F4852">
        <v>13.76</v>
      </c>
      <c r="G4852">
        <v>21.77</v>
      </c>
      <c r="H4852" t="str">
        <f>INDEX('EIA Crosswalk'!$J$2:$J$52,MATCH(B4852,'EIA Crosswalk'!$G$2:$G$52,0),1)</f>
        <v>MDATL</v>
      </c>
    </row>
    <row r="4853" spans="1:8">
      <c r="A4853" t="s">
        <v>469</v>
      </c>
      <c r="B4853" t="s">
        <v>385</v>
      </c>
      <c r="C4853" t="s">
        <v>522</v>
      </c>
      <c r="D4853">
        <v>72.37</v>
      </c>
      <c r="E4853">
        <v>74.92</v>
      </c>
      <c r="F4853">
        <v>75.34</v>
      </c>
      <c r="G4853">
        <v>81.25</v>
      </c>
      <c r="H4853" t="str">
        <f>INDEX('EIA Crosswalk'!$J$2:$J$52,MATCH(B4853,'EIA Crosswalk'!$G$2:$G$52,0),1)</f>
        <v>MDATL</v>
      </c>
    </row>
    <row r="4854" spans="1:8">
      <c r="A4854" t="s">
        <v>469</v>
      </c>
      <c r="B4854" t="s">
        <v>385</v>
      </c>
      <c r="C4854" t="s">
        <v>523</v>
      </c>
      <c r="D4854">
        <v>72.37</v>
      </c>
      <c r="E4854">
        <v>74.92</v>
      </c>
      <c r="F4854">
        <v>75.34</v>
      </c>
      <c r="G4854">
        <v>81.25</v>
      </c>
      <c r="H4854" t="str">
        <f>INDEX('EIA Crosswalk'!$J$2:$J$52,MATCH(B4854,'EIA Crosswalk'!$G$2:$G$52,0),1)</f>
        <v>MDATL</v>
      </c>
    </row>
    <row r="4855" spans="1:8">
      <c r="A4855" t="s">
        <v>469</v>
      </c>
      <c r="B4855" t="s">
        <v>385</v>
      </c>
      <c r="C4855" t="s">
        <v>524</v>
      </c>
      <c r="D4855">
        <v>72.37</v>
      </c>
      <c r="E4855">
        <v>74.92</v>
      </c>
      <c r="F4855">
        <v>75.34</v>
      </c>
      <c r="G4855">
        <v>81.25</v>
      </c>
      <c r="H4855" t="str">
        <f>INDEX('EIA Crosswalk'!$J$2:$J$52,MATCH(B4855,'EIA Crosswalk'!$G$2:$G$52,0),1)</f>
        <v>MDATL</v>
      </c>
    </row>
    <row r="4856" spans="1:8">
      <c r="A4856" t="s">
        <v>469</v>
      </c>
      <c r="B4856" t="s">
        <v>385</v>
      </c>
      <c r="C4856" t="s">
        <v>525</v>
      </c>
      <c r="D4856">
        <v>72.37</v>
      </c>
      <c r="E4856">
        <v>74.92</v>
      </c>
      <c r="F4856">
        <v>75.34</v>
      </c>
      <c r="G4856">
        <v>81.25</v>
      </c>
      <c r="H4856" t="str">
        <f>INDEX('EIA Crosswalk'!$J$2:$J$52,MATCH(B4856,'EIA Crosswalk'!$G$2:$G$52,0),1)</f>
        <v>MDATL</v>
      </c>
    </row>
    <row r="4857" spans="1:8">
      <c r="A4857" t="s">
        <v>469</v>
      </c>
      <c r="B4857" t="s">
        <v>385</v>
      </c>
      <c r="C4857" t="s">
        <v>526</v>
      </c>
      <c r="D4857">
        <v>22.23</v>
      </c>
      <c r="E4857">
        <v>20.97</v>
      </c>
      <c r="F4857">
        <v>17.86</v>
      </c>
      <c r="G4857">
        <v>23.87</v>
      </c>
      <c r="H4857" t="str">
        <f>INDEX('EIA Crosswalk'!$J$2:$J$52,MATCH(B4857,'EIA Crosswalk'!$G$2:$G$52,0),1)</f>
        <v>MDATL</v>
      </c>
    </row>
    <row r="4858" spans="1:8">
      <c r="A4858" t="s">
        <v>469</v>
      </c>
      <c r="B4858" t="s">
        <v>385</v>
      </c>
      <c r="C4858" t="s">
        <v>527</v>
      </c>
      <c r="D4858">
        <v>22.23</v>
      </c>
      <c r="E4858">
        <v>20.97</v>
      </c>
      <c r="F4858">
        <v>17.86</v>
      </c>
      <c r="G4858">
        <v>23.87</v>
      </c>
      <c r="H4858" t="str">
        <f>INDEX('EIA Crosswalk'!$J$2:$J$52,MATCH(B4858,'EIA Crosswalk'!$G$2:$G$52,0),1)</f>
        <v>MDATL</v>
      </c>
    </row>
    <row r="4859" spans="1:8">
      <c r="A4859" t="s">
        <v>469</v>
      </c>
      <c r="B4859" t="s">
        <v>385</v>
      </c>
      <c r="C4859" t="s">
        <v>528</v>
      </c>
      <c r="D4859">
        <v>22.23</v>
      </c>
      <c r="E4859">
        <v>20.97</v>
      </c>
      <c r="F4859">
        <v>17.86</v>
      </c>
      <c r="G4859">
        <v>23.87</v>
      </c>
      <c r="H4859" t="str">
        <f>INDEX('EIA Crosswalk'!$J$2:$J$52,MATCH(B4859,'EIA Crosswalk'!$G$2:$G$52,0),1)</f>
        <v>MDATL</v>
      </c>
    </row>
    <row r="4860" spans="1:8">
      <c r="A4860" t="s">
        <v>469</v>
      </c>
      <c r="B4860" t="s">
        <v>385</v>
      </c>
      <c r="C4860" t="s">
        <v>529</v>
      </c>
      <c r="D4860">
        <v>22.23</v>
      </c>
      <c r="E4860">
        <v>20.97</v>
      </c>
      <c r="F4860">
        <v>17.86</v>
      </c>
      <c r="G4860">
        <v>23.87</v>
      </c>
      <c r="H4860" t="str">
        <f>INDEX('EIA Crosswalk'!$J$2:$J$52,MATCH(B4860,'EIA Crosswalk'!$G$2:$G$52,0),1)</f>
        <v>MDATL</v>
      </c>
    </row>
    <row r="4861" spans="1:8">
      <c r="A4861" t="s">
        <v>469</v>
      </c>
      <c r="B4861" t="s">
        <v>385</v>
      </c>
      <c r="C4861" t="s">
        <v>530</v>
      </c>
      <c r="D4861">
        <v>22.23</v>
      </c>
      <c r="E4861">
        <v>20.97</v>
      </c>
      <c r="F4861">
        <v>17.86</v>
      </c>
      <c r="G4861">
        <v>23.87</v>
      </c>
      <c r="H4861" t="str">
        <f>INDEX('EIA Crosswalk'!$J$2:$J$52,MATCH(B4861,'EIA Crosswalk'!$G$2:$G$52,0),1)</f>
        <v>MDATL</v>
      </c>
    </row>
    <row r="4862" spans="1:8">
      <c r="A4862" t="s">
        <v>469</v>
      </c>
      <c r="B4862" t="s">
        <v>385</v>
      </c>
      <c r="C4862" t="s">
        <v>531</v>
      </c>
      <c r="D4862">
        <v>20.66</v>
      </c>
      <c r="E4862">
        <v>19.05</v>
      </c>
      <c r="F4862">
        <v>12.76</v>
      </c>
      <c r="G4862">
        <v>21.77</v>
      </c>
      <c r="H4862" t="str">
        <f>INDEX('EIA Crosswalk'!$J$2:$J$52,MATCH(B4862,'EIA Crosswalk'!$G$2:$G$52,0),1)</f>
        <v>MDATL</v>
      </c>
    </row>
    <row r="4863" spans="1:8">
      <c r="A4863" t="s">
        <v>469</v>
      </c>
      <c r="B4863" t="s">
        <v>385</v>
      </c>
      <c r="C4863" t="s">
        <v>346</v>
      </c>
      <c r="D4863">
        <v>10.67</v>
      </c>
      <c r="E4863">
        <v>10.07</v>
      </c>
      <c r="F4863">
        <v>9.83</v>
      </c>
      <c r="G4863">
        <v>11.94</v>
      </c>
      <c r="H4863" t="str">
        <f>INDEX('EIA Crosswalk'!$J$2:$J$52,MATCH(B4863,'EIA Crosswalk'!$G$2:$G$52,0),1)</f>
        <v>MDATL</v>
      </c>
    </row>
    <row r="4864" spans="1:8">
      <c r="A4864" t="s">
        <v>469</v>
      </c>
      <c r="B4864" t="s">
        <v>385</v>
      </c>
      <c r="C4864" t="s">
        <v>348</v>
      </c>
      <c r="D4864">
        <v>7.13</v>
      </c>
      <c r="E4864">
        <v>6.98</v>
      </c>
      <c r="F4864">
        <v>6.66</v>
      </c>
      <c r="G4864">
        <v>7.66</v>
      </c>
      <c r="H4864" t="str">
        <f>INDEX('EIA Crosswalk'!$J$2:$J$52,MATCH(B4864,'EIA Crosswalk'!$G$2:$G$52,0),1)</f>
        <v>MDATL</v>
      </c>
    </row>
    <row r="4865" spans="1:8">
      <c r="A4865" t="s">
        <v>469</v>
      </c>
      <c r="B4865" t="s">
        <v>385</v>
      </c>
      <c r="C4865" t="s">
        <v>349</v>
      </c>
      <c r="D4865">
        <v>3.76</v>
      </c>
      <c r="E4865">
        <v>2.96</v>
      </c>
      <c r="F4865">
        <v>2.12</v>
      </c>
      <c r="G4865">
        <v>3.97</v>
      </c>
      <c r="H4865" t="str">
        <f>INDEX('EIA Crosswalk'!$J$2:$J$52,MATCH(B4865,'EIA Crosswalk'!$G$2:$G$52,0),1)</f>
        <v>MDATL</v>
      </c>
    </row>
    <row r="4866" spans="1:8">
      <c r="A4866" t="s">
        <v>469</v>
      </c>
      <c r="B4866" t="s">
        <v>385</v>
      </c>
      <c r="C4866" t="s">
        <v>532</v>
      </c>
      <c r="D4866">
        <v>21761</v>
      </c>
      <c r="E4866">
        <v>21845</v>
      </c>
      <c r="F4866">
        <v>22866</v>
      </c>
      <c r="G4866">
        <v>22919</v>
      </c>
      <c r="H4866" t="str">
        <f>INDEX('EIA Crosswalk'!$J$2:$J$52,MATCH(B4866,'EIA Crosswalk'!$G$2:$G$52,0),1)</f>
        <v>MDATL</v>
      </c>
    </row>
    <row r="4867" spans="1:8">
      <c r="A4867" t="s">
        <v>469</v>
      </c>
      <c r="B4867" t="s">
        <v>385</v>
      </c>
      <c r="C4867" t="s">
        <v>350</v>
      </c>
      <c r="D4867">
        <v>7.58</v>
      </c>
      <c r="E4867">
        <v>7.46</v>
      </c>
      <c r="F4867">
        <v>6.77</v>
      </c>
      <c r="G4867">
        <v>8.1199999999999992</v>
      </c>
      <c r="H4867" t="str">
        <f>INDEX('EIA Crosswalk'!$J$2:$J$52,MATCH(B4867,'EIA Crosswalk'!$G$2:$G$52,0),1)</f>
        <v>MDATL</v>
      </c>
    </row>
    <row r="4868" spans="1:8">
      <c r="A4868" t="s">
        <v>469</v>
      </c>
      <c r="B4868" t="s">
        <v>385</v>
      </c>
      <c r="C4868" t="s">
        <v>351</v>
      </c>
      <c r="D4868">
        <v>11.98</v>
      </c>
      <c r="E4868">
        <v>12.22</v>
      </c>
      <c r="F4868">
        <v>12.38</v>
      </c>
      <c r="G4868">
        <v>13.35</v>
      </c>
      <c r="H4868" t="str">
        <f>INDEX('EIA Crosswalk'!$J$2:$J$52,MATCH(B4868,'EIA Crosswalk'!$G$2:$G$52,0),1)</f>
        <v>MDATL</v>
      </c>
    </row>
    <row r="4869" spans="1:8">
      <c r="A4869" t="s">
        <v>469</v>
      </c>
      <c r="B4869" t="s">
        <v>385</v>
      </c>
      <c r="C4869" t="s">
        <v>533</v>
      </c>
      <c r="D4869">
        <v>7.89</v>
      </c>
      <c r="E4869">
        <v>7.77</v>
      </c>
      <c r="F4869">
        <v>7.14</v>
      </c>
      <c r="G4869">
        <v>8.3800000000000008</v>
      </c>
      <c r="H4869" t="str">
        <f>INDEX('EIA Crosswalk'!$J$2:$J$52,MATCH(B4869,'EIA Crosswalk'!$G$2:$G$52,0),1)</f>
        <v>MDATL</v>
      </c>
    </row>
    <row r="4870" spans="1:8">
      <c r="A4870" t="s">
        <v>469</v>
      </c>
      <c r="B4870" t="s">
        <v>385</v>
      </c>
      <c r="C4870" t="s">
        <v>534</v>
      </c>
      <c r="D4870">
        <v>9.77</v>
      </c>
      <c r="E4870">
        <v>9.83</v>
      </c>
      <c r="F4870">
        <v>9.75</v>
      </c>
      <c r="G4870">
        <v>10.76</v>
      </c>
      <c r="H4870" t="str">
        <f>INDEX('EIA Crosswalk'!$J$2:$J$52,MATCH(B4870,'EIA Crosswalk'!$G$2:$G$52,0),1)</f>
        <v>MDATL</v>
      </c>
    </row>
    <row r="4871" spans="1:8">
      <c r="A4871" t="s">
        <v>469</v>
      </c>
      <c r="B4871" t="s">
        <v>385</v>
      </c>
      <c r="C4871" t="s">
        <v>535</v>
      </c>
      <c r="D4871">
        <v>0.71</v>
      </c>
      <c r="E4871">
        <v>0.67</v>
      </c>
      <c r="F4871">
        <v>0.64</v>
      </c>
      <c r="G4871">
        <v>0.64</v>
      </c>
      <c r="H4871" t="str">
        <f>INDEX('EIA Crosswalk'!$J$2:$J$52,MATCH(B4871,'EIA Crosswalk'!$G$2:$G$52,0),1)</f>
        <v>MDATL</v>
      </c>
    </row>
    <row r="4872" spans="1:8">
      <c r="A4872" t="s">
        <v>469</v>
      </c>
      <c r="B4872" t="s">
        <v>385</v>
      </c>
      <c r="C4872" t="s">
        <v>536</v>
      </c>
      <c r="D4872">
        <v>0.71</v>
      </c>
      <c r="E4872">
        <v>0.67</v>
      </c>
      <c r="F4872">
        <v>0.64</v>
      </c>
      <c r="G4872">
        <v>0.64</v>
      </c>
      <c r="H4872" t="str">
        <f>INDEX('EIA Crosswalk'!$J$2:$J$52,MATCH(B4872,'EIA Crosswalk'!$G$2:$G$52,0),1)</f>
        <v>MDATL</v>
      </c>
    </row>
    <row r="4873" spans="1:8">
      <c r="A4873" t="s">
        <v>469</v>
      </c>
      <c r="B4873" t="s">
        <v>385</v>
      </c>
      <c r="C4873" t="s">
        <v>537</v>
      </c>
      <c r="D4873">
        <v>5403</v>
      </c>
      <c r="E4873">
        <v>5396</v>
      </c>
      <c r="F4873">
        <v>4239</v>
      </c>
      <c r="G4873">
        <v>3341</v>
      </c>
      <c r="H4873" t="str">
        <f>INDEX('EIA Crosswalk'!$J$2:$J$52,MATCH(B4873,'EIA Crosswalk'!$G$2:$G$52,0),1)</f>
        <v>MDATL</v>
      </c>
    </row>
    <row r="4874" spans="1:8">
      <c r="A4874" t="s">
        <v>469</v>
      </c>
      <c r="B4874" t="s">
        <v>385</v>
      </c>
      <c r="C4874" t="s">
        <v>538</v>
      </c>
      <c r="D4874">
        <v>0</v>
      </c>
      <c r="E4874">
        <v>0</v>
      </c>
      <c r="F4874">
        <v>0</v>
      </c>
      <c r="G4874">
        <v>0</v>
      </c>
      <c r="H4874" t="str">
        <f>INDEX('EIA Crosswalk'!$J$2:$J$52,MATCH(B4874,'EIA Crosswalk'!$G$2:$G$52,0),1)</f>
        <v>MDATL</v>
      </c>
    </row>
    <row r="4875" spans="1:8">
      <c r="A4875" t="s">
        <v>469</v>
      </c>
      <c r="B4875" t="s">
        <v>385</v>
      </c>
      <c r="C4875" t="s">
        <v>539</v>
      </c>
      <c r="D4875">
        <v>0</v>
      </c>
      <c r="E4875">
        <v>0</v>
      </c>
      <c r="F4875">
        <v>0</v>
      </c>
      <c r="G4875">
        <v>0</v>
      </c>
      <c r="H4875" t="str">
        <f>INDEX('EIA Crosswalk'!$J$2:$J$52,MATCH(B4875,'EIA Crosswalk'!$G$2:$G$52,0),1)</f>
        <v>MDATL</v>
      </c>
    </row>
    <row r="4876" spans="1:8">
      <c r="A4876" t="s">
        <v>469</v>
      </c>
      <c r="B4876" t="s">
        <v>385</v>
      </c>
      <c r="C4876" t="s">
        <v>540</v>
      </c>
      <c r="D4876">
        <v>23.06</v>
      </c>
      <c r="E4876">
        <v>21.69</v>
      </c>
      <c r="F4876">
        <v>16.73</v>
      </c>
      <c r="G4876">
        <v>24.65</v>
      </c>
      <c r="H4876" t="str">
        <f>INDEX('EIA Crosswalk'!$J$2:$J$52,MATCH(B4876,'EIA Crosswalk'!$G$2:$G$52,0),1)</f>
        <v>MDATL</v>
      </c>
    </row>
    <row r="4877" spans="1:8">
      <c r="A4877" t="s">
        <v>469</v>
      </c>
      <c r="B4877" t="s">
        <v>385</v>
      </c>
      <c r="C4877" t="s">
        <v>541</v>
      </c>
      <c r="D4877">
        <v>23.06</v>
      </c>
      <c r="E4877">
        <v>21.69</v>
      </c>
      <c r="F4877">
        <v>16.73</v>
      </c>
      <c r="G4877">
        <v>24.65</v>
      </c>
      <c r="H4877" t="str">
        <f>INDEX('EIA Crosswalk'!$J$2:$J$52,MATCH(B4877,'EIA Crosswalk'!$G$2:$G$52,0),1)</f>
        <v>MDATL</v>
      </c>
    </row>
    <row r="4878" spans="1:8">
      <c r="A4878" t="s">
        <v>469</v>
      </c>
      <c r="B4878" t="s">
        <v>385</v>
      </c>
      <c r="C4878" t="s">
        <v>542</v>
      </c>
      <c r="D4878">
        <v>23.06</v>
      </c>
      <c r="E4878">
        <v>21.69</v>
      </c>
      <c r="F4878">
        <v>16.73</v>
      </c>
      <c r="G4878">
        <v>24.65</v>
      </c>
      <c r="H4878" t="str">
        <f>INDEX('EIA Crosswalk'!$J$2:$J$52,MATCH(B4878,'EIA Crosswalk'!$G$2:$G$52,0),1)</f>
        <v>MDATL</v>
      </c>
    </row>
    <row r="4879" spans="1:8">
      <c r="A4879" t="s">
        <v>469</v>
      </c>
      <c r="B4879" t="s">
        <v>385</v>
      </c>
      <c r="C4879" t="s">
        <v>543</v>
      </c>
      <c r="D4879">
        <v>20</v>
      </c>
      <c r="E4879">
        <v>20</v>
      </c>
      <c r="F4879">
        <v>20</v>
      </c>
      <c r="G4879">
        <v>20</v>
      </c>
      <c r="H4879" t="str">
        <f>INDEX('EIA Crosswalk'!$J$2:$J$52,MATCH(B4879,'EIA Crosswalk'!$G$2:$G$52,0),1)</f>
        <v>MDATL</v>
      </c>
    </row>
    <row r="4880" spans="1:8">
      <c r="A4880" t="s">
        <v>469</v>
      </c>
      <c r="B4880" t="s">
        <v>385</v>
      </c>
      <c r="C4880" t="s">
        <v>544</v>
      </c>
      <c r="D4880">
        <v>16.53</v>
      </c>
      <c r="E4880">
        <v>16.989999999999998</v>
      </c>
      <c r="F4880">
        <v>15.6</v>
      </c>
      <c r="G4880">
        <v>17.88</v>
      </c>
      <c r="H4880" t="str">
        <f>INDEX('EIA Crosswalk'!$J$2:$J$52,MATCH(B4880,'EIA Crosswalk'!$G$2:$G$52,0),1)</f>
        <v>MDATL</v>
      </c>
    </row>
    <row r="4881" spans="1:8">
      <c r="A4881" t="s">
        <v>469</v>
      </c>
      <c r="B4881" t="s">
        <v>385</v>
      </c>
      <c r="C4881" t="s">
        <v>545</v>
      </c>
      <c r="D4881">
        <v>21.22</v>
      </c>
      <c r="E4881">
        <v>21.5</v>
      </c>
      <c r="F4881">
        <v>19.38</v>
      </c>
      <c r="G4881">
        <v>22</v>
      </c>
      <c r="H4881" t="str">
        <f>INDEX('EIA Crosswalk'!$J$2:$J$52,MATCH(B4881,'EIA Crosswalk'!$G$2:$G$52,0),1)</f>
        <v>MDATL</v>
      </c>
    </row>
    <row r="4882" spans="1:8">
      <c r="A4882" t="s">
        <v>469</v>
      </c>
      <c r="B4882" t="s">
        <v>385</v>
      </c>
      <c r="C4882" t="s">
        <v>546</v>
      </c>
      <c r="D4882">
        <v>21.22</v>
      </c>
      <c r="E4882">
        <v>21.5</v>
      </c>
      <c r="F4882">
        <v>19.38</v>
      </c>
      <c r="G4882">
        <v>22</v>
      </c>
      <c r="H4882" t="str">
        <f>INDEX('EIA Crosswalk'!$J$2:$J$52,MATCH(B4882,'EIA Crosswalk'!$G$2:$G$52,0),1)</f>
        <v>MDATL</v>
      </c>
    </row>
    <row r="4883" spans="1:8">
      <c r="A4883" t="s">
        <v>469</v>
      </c>
      <c r="B4883" t="s">
        <v>385</v>
      </c>
      <c r="C4883" t="s">
        <v>547</v>
      </c>
      <c r="D4883">
        <v>21.03</v>
      </c>
      <c r="E4883">
        <v>19.93</v>
      </c>
      <c r="F4883">
        <v>17.2</v>
      </c>
      <c r="G4883">
        <v>22.32</v>
      </c>
      <c r="H4883" t="str">
        <f>INDEX('EIA Crosswalk'!$J$2:$J$52,MATCH(B4883,'EIA Crosswalk'!$G$2:$G$52,0),1)</f>
        <v>MDATL</v>
      </c>
    </row>
    <row r="4884" spans="1:8">
      <c r="A4884" t="s">
        <v>469</v>
      </c>
      <c r="B4884" t="s">
        <v>385</v>
      </c>
      <c r="C4884" t="s">
        <v>548</v>
      </c>
      <c r="D4884">
        <v>18.23</v>
      </c>
      <c r="E4884">
        <v>16.66</v>
      </c>
      <c r="F4884">
        <v>12.8</v>
      </c>
      <c r="G4884">
        <v>18.86</v>
      </c>
      <c r="H4884" t="str">
        <f>INDEX('EIA Crosswalk'!$J$2:$J$52,MATCH(B4884,'EIA Crosswalk'!$G$2:$G$52,0),1)</f>
        <v>MDATL</v>
      </c>
    </row>
    <row r="4885" spans="1:8">
      <c r="A4885" t="s">
        <v>469</v>
      </c>
      <c r="B4885" t="s">
        <v>385</v>
      </c>
      <c r="C4885" t="s">
        <v>549</v>
      </c>
      <c r="D4885">
        <v>12.78</v>
      </c>
      <c r="E4885">
        <v>12.89</v>
      </c>
      <c r="F4885">
        <v>9.0299999999999994</v>
      </c>
      <c r="G4885">
        <v>13.38</v>
      </c>
      <c r="H4885" t="str">
        <f>INDEX('EIA Crosswalk'!$J$2:$J$52,MATCH(B4885,'EIA Crosswalk'!$G$2:$G$52,0),1)</f>
        <v>MDATL</v>
      </c>
    </row>
    <row r="4886" spans="1:8">
      <c r="A4886" t="s">
        <v>469</v>
      </c>
      <c r="B4886" t="s">
        <v>385</v>
      </c>
      <c r="C4886" t="s">
        <v>550</v>
      </c>
      <c r="D4886">
        <v>3559</v>
      </c>
      <c r="E4886">
        <v>3550</v>
      </c>
      <c r="F4886">
        <v>3469</v>
      </c>
      <c r="G4886">
        <v>3553</v>
      </c>
      <c r="H4886" t="str">
        <f>INDEX('EIA Crosswalk'!$J$2:$J$52,MATCH(B4886,'EIA Crosswalk'!$G$2:$G$52,0),1)</f>
        <v>MDATL</v>
      </c>
    </row>
    <row r="4887" spans="1:8">
      <c r="A4887" t="s">
        <v>469</v>
      </c>
      <c r="B4887" t="s">
        <v>385</v>
      </c>
      <c r="C4887" t="s">
        <v>551</v>
      </c>
      <c r="D4887">
        <v>17.45</v>
      </c>
      <c r="E4887">
        <v>16.97</v>
      </c>
      <c r="F4887">
        <v>14.94</v>
      </c>
      <c r="G4887">
        <v>18.32</v>
      </c>
      <c r="H4887" t="str">
        <f>INDEX('EIA Crosswalk'!$J$2:$J$52,MATCH(B4887,'EIA Crosswalk'!$G$2:$G$52,0),1)</f>
        <v>MDATL</v>
      </c>
    </row>
    <row r="4888" spans="1:8">
      <c r="A4888" t="s">
        <v>469</v>
      </c>
      <c r="B4888" t="s">
        <v>385</v>
      </c>
      <c r="C4888" t="s">
        <v>552</v>
      </c>
      <c r="D4888">
        <v>23.25</v>
      </c>
      <c r="E4888">
        <v>21.54</v>
      </c>
      <c r="F4888">
        <v>18.22</v>
      </c>
      <c r="G4888">
        <v>21.25</v>
      </c>
      <c r="H4888" t="str">
        <f>INDEX('EIA Crosswalk'!$J$2:$J$52,MATCH(B4888,'EIA Crosswalk'!$G$2:$G$52,0),1)</f>
        <v>MDATL</v>
      </c>
    </row>
    <row r="4889" spans="1:8">
      <c r="A4889" t="s">
        <v>469</v>
      </c>
      <c r="B4889" t="s">
        <v>385</v>
      </c>
      <c r="C4889" t="s">
        <v>553</v>
      </c>
      <c r="D4889">
        <v>20.82</v>
      </c>
      <c r="E4889">
        <v>19.72</v>
      </c>
      <c r="F4889">
        <v>16.86</v>
      </c>
      <c r="G4889">
        <v>21.68</v>
      </c>
      <c r="H4889" t="str">
        <f>INDEX('EIA Crosswalk'!$J$2:$J$52,MATCH(B4889,'EIA Crosswalk'!$G$2:$G$52,0),1)</f>
        <v>MDATL</v>
      </c>
    </row>
    <row r="4890" spans="1:8">
      <c r="A4890" t="s">
        <v>469</v>
      </c>
      <c r="B4890" t="s">
        <v>385</v>
      </c>
      <c r="C4890" t="s">
        <v>554</v>
      </c>
      <c r="D4890">
        <v>20.9</v>
      </c>
      <c r="E4890">
        <v>19.739999999999998</v>
      </c>
      <c r="F4890">
        <v>16.87</v>
      </c>
      <c r="G4890">
        <v>21.72</v>
      </c>
      <c r="H4890" t="str">
        <f>INDEX('EIA Crosswalk'!$J$2:$J$52,MATCH(B4890,'EIA Crosswalk'!$G$2:$G$52,0),1)</f>
        <v>MDATL</v>
      </c>
    </row>
    <row r="4891" spans="1:8">
      <c r="A4891" t="s">
        <v>469</v>
      </c>
      <c r="B4891" t="s">
        <v>385</v>
      </c>
      <c r="C4891" t="s">
        <v>555</v>
      </c>
      <c r="D4891">
        <v>0</v>
      </c>
      <c r="E4891">
        <v>0</v>
      </c>
      <c r="F4891">
        <v>0</v>
      </c>
      <c r="G4891">
        <v>0</v>
      </c>
      <c r="H4891" t="str">
        <f>INDEX('EIA Crosswalk'!$J$2:$J$52,MATCH(B4891,'EIA Crosswalk'!$G$2:$G$52,0),1)</f>
        <v>MDATL</v>
      </c>
    </row>
    <row r="4892" spans="1:8">
      <c r="A4892" t="s">
        <v>469</v>
      </c>
      <c r="B4892" t="s">
        <v>385</v>
      </c>
      <c r="C4892" t="s">
        <v>556</v>
      </c>
      <c r="D4892">
        <v>0</v>
      </c>
      <c r="E4892">
        <v>0</v>
      </c>
      <c r="F4892">
        <v>0</v>
      </c>
      <c r="G4892">
        <v>0</v>
      </c>
      <c r="H4892" t="str">
        <f>INDEX('EIA Crosswalk'!$J$2:$J$52,MATCH(B4892,'EIA Crosswalk'!$G$2:$G$52,0),1)</f>
        <v>MDATL</v>
      </c>
    </row>
    <row r="4893" spans="1:8">
      <c r="A4893" t="s">
        <v>469</v>
      </c>
      <c r="B4893" t="s">
        <v>385</v>
      </c>
      <c r="C4893" t="s">
        <v>557</v>
      </c>
      <c r="D4893">
        <v>4.05</v>
      </c>
      <c r="E4893">
        <v>3.29</v>
      </c>
      <c r="F4893">
        <v>2.39</v>
      </c>
      <c r="G4893">
        <v>4.42</v>
      </c>
      <c r="H4893" t="str">
        <f>INDEX('EIA Crosswalk'!$J$2:$J$52,MATCH(B4893,'EIA Crosswalk'!$G$2:$G$52,0),1)</f>
        <v>MDATL</v>
      </c>
    </row>
    <row r="4894" spans="1:8">
      <c r="A4894" t="s">
        <v>469</v>
      </c>
      <c r="B4894" t="s">
        <v>385</v>
      </c>
      <c r="C4894" t="s">
        <v>558</v>
      </c>
      <c r="D4894">
        <v>4.05</v>
      </c>
      <c r="E4894">
        <v>3.29</v>
      </c>
      <c r="F4894">
        <v>2.39</v>
      </c>
      <c r="G4894">
        <v>4.42</v>
      </c>
      <c r="H4894" t="str">
        <f>INDEX('EIA Crosswalk'!$J$2:$J$52,MATCH(B4894,'EIA Crosswalk'!$G$2:$G$52,0),1)</f>
        <v>MDATL</v>
      </c>
    </row>
    <row r="4895" spans="1:8">
      <c r="A4895" t="s">
        <v>469</v>
      </c>
      <c r="B4895" t="s">
        <v>385</v>
      </c>
      <c r="C4895" t="s">
        <v>559</v>
      </c>
      <c r="D4895">
        <v>4.05</v>
      </c>
      <c r="E4895">
        <v>3.29</v>
      </c>
      <c r="F4895">
        <v>2.39</v>
      </c>
      <c r="G4895">
        <v>4.42</v>
      </c>
      <c r="H4895" t="str">
        <f>INDEX('EIA Crosswalk'!$J$2:$J$52,MATCH(B4895,'EIA Crosswalk'!$G$2:$G$52,0),1)</f>
        <v>MDATL</v>
      </c>
    </row>
    <row r="4896" spans="1:8">
      <c r="A4896" t="s">
        <v>469</v>
      </c>
      <c r="B4896" t="s">
        <v>385</v>
      </c>
      <c r="C4896" t="s">
        <v>560</v>
      </c>
      <c r="D4896">
        <v>21.03</v>
      </c>
      <c r="E4896">
        <v>19.920000000000002</v>
      </c>
      <c r="F4896">
        <v>17.190000000000001</v>
      </c>
      <c r="G4896">
        <v>22.31</v>
      </c>
      <c r="H4896" t="str">
        <f>INDEX('EIA Crosswalk'!$J$2:$J$52,MATCH(B4896,'EIA Crosswalk'!$G$2:$G$52,0),1)</f>
        <v>MDATL</v>
      </c>
    </row>
    <row r="4897" spans="1:8">
      <c r="A4897" t="s">
        <v>469</v>
      </c>
      <c r="B4897" t="s">
        <v>385</v>
      </c>
      <c r="C4897" t="s">
        <v>561</v>
      </c>
      <c r="D4897">
        <v>8.94</v>
      </c>
      <c r="E4897">
        <v>8.64</v>
      </c>
      <c r="F4897">
        <v>7.63</v>
      </c>
      <c r="G4897">
        <v>9.76</v>
      </c>
      <c r="H4897" t="str">
        <f>INDEX('EIA Crosswalk'!$J$2:$J$52,MATCH(B4897,'EIA Crosswalk'!$G$2:$G$52,0),1)</f>
        <v>MDATL</v>
      </c>
    </row>
    <row r="4898" spans="1:8">
      <c r="A4898" t="s">
        <v>469</v>
      </c>
      <c r="B4898" t="s">
        <v>385</v>
      </c>
      <c r="C4898" t="s">
        <v>562</v>
      </c>
      <c r="D4898">
        <v>2.83</v>
      </c>
      <c r="E4898">
        <v>2.2200000000000002</v>
      </c>
      <c r="F4898">
        <v>1.85</v>
      </c>
      <c r="G4898">
        <v>3.29</v>
      </c>
      <c r="H4898" t="str">
        <f>INDEX('EIA Crosswalk'!$J$2:$J$52,MATCH(B4898,'EIA Crosswalk'!$G$2:$G$52,0),1)</f>
        <v>MDATL</v>
      </c>
    </row>
    <row r="4899" spans="1:8">
      <c r="A4899" t="s">
        <v>469</v>
      </c>
      <c r="B4899" t="s">
        <v>385</v>
      </c>
      <c r="C4899" t="s">
        <v>563</v>
      </c>
      <c r="D4899">
        <v>11.23</v>
      </c>
      <c r="E4899">
        <v>11.05</v>
      </c>
      <c r="F4899">
        <v>10.029999999999999</v>
      </c>
      <c r="G4899">
        <v>12.21</v>
      </c>
      <c r="H4899" t="str">
        <f>INDEX('EIA Crosswalk'!$J$2:$J$52,MATCH(B4899,'EIA Crosswalk'!$G$2:$G$52,0),1)</f>
        <v>MDATL</v>
      </c>
    </row>
    <row r="4900" spans="1:8">
      <c r="A4900" t="s">
        <v>469</v>
      </c>
      <c r="B4900" t="s">
        <v>385</v>
      </c>
      <c r="C4900" t="s">
        <v>564</v>
      </c>
      <c r="D4900">
        <v>14.16</v>
      </c>
      <c r="E4900">
        <v>14.01</v>
      </c>
      <c r="F4900">
        <v>13.26</v>
      </c>
      <c r="G4900">
        <v>14.85</v>
      </c>
      <c r="H4900" t="str">
        <f>INDEX('EIA Crosswalk'!$J$2:$J$52,MATCH(B4900,'EIA Crosswalk'!$G$2:$G$52,0),1)</f>
        <v>MDATL</v>
      </c>
    </row>
    <row r="4901" spans="1:8">
      <c r="A4901" t="s">
        <v>469</v>
      </c>
      <c r="B4901" t="s">
        <v>385</v>
      </c>
      <c r="C4901" t="s">
        <v>565</v>
      </c>
      <c r="D4901">
        <v>12.45</v>
      </c>
      <c r="E4901">
        <v>11.84</v>
      </c>
      <c r="F4901">
        <v>9.8800000000000008</v>
      </c>
      <c r="G4901">
        <v>13.05</v>
      </c>
      <c r="H4901" t="str">
        <f>INDEX('EIA Crosswalk'!$J$2:$J$52,MATCH(B4901,'EIA Crosswalk'!$G$2:$G$52,0),1)</f>
        <v>MDATL</v>
      </c>
    </row>
    <row r="4902" spans="1:8">
      <c r="A4902" t="s">
        <v>469</v>
      </c>
      <c r="B4902" t="s">
        <v>385</v>
      </c>
      <c r="C4902" t="s">
        <v>566</v>
      </c>
      <c r="D4902">
        <v>16.3</v>
      </c>
      <c r="E4902">
        <v>15.64</v>
      </c>
      <c r="F4902">
        <v>13.61</v>
      </c>
      <c r="G4902">
        <v>17.010000000000002</v>
      </c>
      <c r="H4902" t="str">
        <f>INDEX('EIA Crosswalk'!$J$2:$J$52,MATCH(B4902,'EIA Crosswalk'!$G$2:$G$52,0),1)</f>
        <v>MDATL</v>
      </c>
    </row>
    <row r="4903" spans="1:8">
      <c r="A4903" t="s">
        <v>469</v>
      </c>
      <c r="B4903" t="s">
        <v>385</v>
      </c>
      <c r="C4903" t="s">
        <v>567</v>
      </c>
      <c r="D4903">
        <v>18.62</v>
      </c>
      <c r="E4903">
        <v>14.91</v>
      </c>
      <c r="F4903">
        <v>13.85</v>
      </c>
      <c r="G4903">
        <v>21.13</v>
      </c>
      <c r="H4903" t="str">
        <f>INDEX('EIA Crosswalk'!$J$2:$J$52,MATCH(B4903,'EIA Crosswalk'!$G$2:$G$52,0),1)</f>
        <v>MDATL</v>
      </c>
    </row>
    <row r="4904" spans="1:8">
      <c r="A4904" t="s">
        <v>469</v>
      </c>
      <c r="B4904" t="s">
        <v>385</v>
      </c>
      <c r="C4904" t="s">
        <v>568</v>
      </c>
      <c r="D4904">
        <v>17.98</v>
      </c>
      <c r="E4904">
        <v>14.3</v>
      </c>
      <c r="F4904">
        <v>13.24</v>
      </c>
      <c r="G4904">
        <v>20.48</v>
      </c>
      <c r="H4904" t="str">
        <f>INDEX('EIA Crosswalk'!$J$2:$J$52,MATCH(B4904,'EIA Crosswalk'!$G$2:$G$52,0),1)</f>
        <v>MDATL</v>
      </c>
    </row>
    <row r="4905" spans="1:8">
      <c r="A4905" t="s">
        <v>469</v>
      </c>
      <c r="B4905" t="s">
        <v>385</v>
      </c>
      <c r="C4905" t="s">
        <v>569</v>
      </c>
      <c r="D4905">
        <v>18.02</v>
      </c>
      <c r="E4905">
        <v>13.71</v>
      </c>
      <c r="F4905">
        <v>12.47</v>
      </c>
      <c r="G4905">
        <v>20.95</v>
      </c>
      <c r="H4905" t="str">
        <f>INDEX('EIA Crosswalk'!$J$2:$J$52,MATCH(B4905,'EIA Crosswalk'!$G$2:$G$52,0),1)</f>
        <v>MDATL</v>
      </c>
    </row>
    <row r="4906" spans="1:8">
      <c r="A4906" t="s">
        <v>469</v>
      </c>
      <c r="B4906" t="s">
        <v>385</v>
      </c>
      <c r="C4906" t="s">
        <v>570</v>
      </c>
      <c r="D4906">
        <v>34.880000000000003</v>
      </c>
      <c r="E4906">
        <v>30</v>
      </c>
      <c r="F4906">
        <v>26.18</v>
      </c>
      <c r="G4906">
        <v>31.74</v>
      </c>
      <c r="H4906" t="str">
        <f>INDEX('EIA Crosswalk'!$J$2:$J$52,MATCH(B4906,'EIA Crosswalk'!$G$2:$G$52,0),1)</f>
        <v>MDATL</v>
      </c>
    </row>
    <row r="4907" spans="1:8">
      <c r="A4907" t="s">
        <v>469</v>
      </c>
      <c r="B4907" t="s">
        <v>385</v>
      </c>
      <c r="C4907" t="s">
        <v>571</v>
      </c>
      <c r="D4907">
        <v>30.04</v>
      </c>
      <c r="E4907">
        <v>25.51</v>
      </c>
      <c r="F4907">
        <v>21.85</v>
      </c>
      <c r="G4907">
        <v>27.73</v>
      </c>
      <c r="H4907" t="str">
        <f>INDEX('EIA Crosswalk'!$J$2:$J$52,MATCH(B4907,'EIA Crosswalk'!$G$2:$G$52,0),1)</f>
        <v>MDATL</v>
      </c>
    </row>
    <row r="4908" spans="1:8">
      <c r="A4908" t="s">
        <v>469</v>
      </c>
      <c r="B4908" t="s">
        <v>385</v>
      </c>
      <c r="C4908" t="s">
        <v>572</v>
      </c>
      <c r="D4908">
        <v>30.04</v>
      </c>
      <c r="E4908">
        <v>25.51</v>
      </c>
      <c r="F4908">
        <v>21.85</v>
      </c>
      <c r="G4908">
        <v>27.73</v>
      </c>
      <c r="H4908" t="str">
        <f>INDEX('EIA Crosswalk'!$J$2:$J$52,MATCH(B4908,'EIA Crosswalk'!$G$2:$G$52,0),1)</f>
        <v>MDATL</v>
      </c>
    </row>
    <row r="4909" spans="1:8">
      <c r="A4909" t="s">
        <v>469</v>
      </c>
      <c r="B4909" t="s">
        <v>385</v>
      </c>
      <c r="C4909" t="s">
        <v>573</v>
      </c>
      <c r="D4909">
        <v>7336</v>
      </c>
      <c r="E4909">
        <v>7487</v>
      </c>
      <c r="F4909">
        <v>7673</v>
      </c>
      <c r="G4909">
        <v>8139</v>
      </c>
      <c r="H4909" t="str">
        <f>INDEX('EIA Crosswalk'!$J$2:$J$52,MATCH(B4909,'EIA Crosswalk'!$G$2:$G$52,0),1)</f>
        <v>MDATL</v>
      </c>
    </row>
    <row r="4910" spans="1:8">
      <c r="A4910" t="s">
        <v>469</v>
      </c>
      <c r="B4910" t="s">
        <v>385</v>
      </c>
      <c r="C4910" t="s">
        <v>574</v>
      </c>
      <c r="D4910">
        <v>9.99</v>
      </c>
      <c r="E4910">
        <v>10</v>
      </c>
      <c r="F4910">
        <v>7.29</v>
      </c>
      <c r="G4910">
        <v>10.97</v>
      </c>
      <c r="H4910" t="str">
        <f>INDEX('EIA Crosswalk'!$J$2:$J$52,MATCH(B4910,'EIA Crosswalk'!$G$2:$G$52,0),1)</f>
        <v>MDATL</v>
      </c>
    </row>
    <row r="4911" spans="1:8">
      <c r="A4911" t="s">
        <v>469</v>
      </c>
      <c r="B4911" t="s">
        <v>385</v>
      </c>
      <c r="C4911" t="s">
        <v>575</v>
      </c>
      <c r="D4911">
        <v>10.26</v>
      </c>
      <c r="E4911">
        <v>9.7799999999999994</v>
      </c>
      <c r="F4911">
        <v>7.72</v>
      </c>
      <c r="G4911">
        <v>11.49</v>
      </c>
      <c r="H4911" t="str">
        <f>INDEX('EIA Crosswalk'!$J$2:$J$52,MATCH(B4911,'EIA Crosswalk'!$G$2:$G$52,0),1)</f>
        <v>MDATL</v>
      </c>
    </row>
    <row r="4912" spans="1:8">
      <c r="A4912" t="s">
        <v>469</v>
      </c>
      <c r="B4912" t="s">
        <v>385</v>
      </c>
      <c r="C4912" t="s">
        <v>576</v>
      </c>
      <c r="D4912">
        <v>11.52</v>
      </c>
      <c r="E4912">
        <v>11.76</v>
      </c>
      <c r="F4912">
        <v>8.67</v>
      </c>
      <c r="G4912">
        <v>12.99</v>
      </c>
      <c r="H4912" t="str">
        <f>INDEX('EIA Crosswalk'!$J$2:$J$52,MATCH(B4912,'EIA Crosswalk'!$G$2:$G$52,0),1)</f>
        <v>MDATL</v>
      </c>
    </row>
    <row r="4913" spans="1:8">
      <c r="A4913" t="s">
        <v>469</v>
      </c>
      <c r="B4913" t="s">
        <v>385</v>
      </c>
      <c r="C4913" t="s">
        <v>577</v>
      </c>
      <c r="D4913">
        <v>10.26</v>
      </c>
      <c r="E4913">
        <v>9.7799999999999994</v>
      </c>
      <c r="F4913">
        <v>7.72</v>
      </c>
      <c r="G4913">
        <v>11.49</v>
      </c>
      <c r="H4913" t="str">
        <f>INDEX('EIA Crosswalk'!$J$2:$J$52,MATCH(B4913,'EIA Crosswalk'!$G$2:$G$52,0),1)</f>
        <v>MDATL</v>
      </c>
    </row>
    <row r="4914" spans="1:8">
      <c r="A4914" t="s">
        <v>469</v>
      </c>
      <c r="B4914" t="s">
        <v>385</v>
      </c>
      <c r="C4914" t="s">
        <v>578</v>
      </c>
      <c r="D4914">
        <v>10.47</v>
      </c>
      <c r="E4914">
        <v>10.24</v>
      </c>
      <c r="F4914">
        <v>7.46</v>
      </c>
      <c r="G4914">
        <v>11.43</v>
      </c>
      <c r="H4914" t="str">
        <f>INDEX('EIA Crosswalk'!$J$2:$J$52,MATCH(B4914,'EIA Crosswalk'!$G$2:$G$52,0),1)</f>
        <v>MDATL</v>
      </c>
    </row>
    <row r="4915" spans="1:8">
      <c r="A4915" t="s">
        <v>469</v>
      </c>
      <c r="B4915" t="s">
        <v>385</v>
      </c>
      <c r="C4915" t="s">
        <v>579</v>
      </c>
      <c r="D4915">
        <v>10.029999999999999</v>
      </c>
      <c r="E4915">
        <v>9.9499999999999993</v>
      </c>
      <c r="F4915">
        <v>7.35</v>
      </c>
      <c r="G4915">
        <v>11.06</v>
      </c>
      <c r="H4915" t="str">
        <f>INDEX('EIA Crosswalk'!$J$2:$J$52,MATCH(B4915,'EIA Crosswalk'!$G$2:$G$52,0),1)</f>
        <v>MDATL</v>
      </c>
    </row>
    <row r="4916" spans="1:8">
      <c r="A4916" t="s">
        <v>469</v>
      </c>
      <c r="B4916" t="s">
        <v>385</v>
      </c>
      <c r="C4916" t="s">
        <v>580</v>
      </c>
      <c r="D4916">
        <v>23.98</v>
      </c>
      <c r="E4916">
        <v>23.01</v>
      </c>
      <c r="F4916">
        <v>19.18</v>
      </c>
      <c r="G4916">
        <v>26.41</v>
      </c>
      <c r="H4916" t="str">
        <f>INDEX('EIA Crosswalk'!$J$2:$J$52,MATCH(B4916,'EIA Crosswalk'!$G$2:$G$52,0),1)</f>
        <v>MDATL</v>
      </c>
    </row>
    <row r="4917" spans="1:8">
      <c r="A4917" t="s">
        <v>469</v>
      </c>
      <c r="B4917" t="s">
        <v>385</v>
      </c>
      <c r="C4917" t="s">
        <v>581</v>
      </c>
      <c r="D4917">
        <v>265</v>
      </c>
      <c r="E4917">
        <v>483</v>
      </c>
      <c r="F4917">
        <v>670</v>
      </c>
      <c r="G4917">
        <v>924</v>
      </c>
      <c r="H4917" t="str">
        <f>INDEX('EIA Crosswalk'!$J$2:$J$52,MATCH(B4917,'EIA Crosswalk'!$G$2:$G$52,0),1)</f>
        <v>MDATL</v>
      </c>
    </row>
    <row r="4918" spans="1:8">
      <c r="A4918" t="s">
        <v>469</v>
      </c>
      <c r="B4918" t="s">
        <v>385</v>
      </c>
      <c r="C4918" t="s">
        <v>582</v>
      </c>
      <c r="D4918">
        <v>21.15</v>
      </c>
      <c r="E4918">
        <v>20.059999999999999</v>
      </c>
      <c r="F4918">
        <v>17.37</v>
      </c>
      <c r="G4918">
        <v>22.44</v>
      </c>
      <c r="H4918" t="str">
        <f>INDEX('EIA Crosswalk'!$J$2:$J$52,MATCH(B4918,'EIA Crosswalk'!$G$2:$G$52,0),1)</f>
        <v>MDATL</v>
      </c>
    </row>
    <row r="4919" spans="1:8">
      <c r="A4919" t="s">
        <v>469</v>
      </c>
      <c r="B4919" t="s">
        <v>385</v>
      </c>
      <c r="C4919" t="s">
        <v>583</v>
      </c>
      <c r="D4919">
        <v>21.81</v>
      </c>
      <c r="E4919">
        <v>21.08</v>
      </c>
      <c r="F4919">
        <v>21.27</v>
      </c>
      <c r="G4919">
        <v>23.9</v>
      </c>
      <c r="H4919" t="str">
        <f>INDEX('EIA Crosswalk'!$J$2:$J$52,MATCH(B4919,'EIA Crosswalk'!$G$2:$G$52,0),1)</f>
        <v>MDATL</v>
      </c>
    </row>
    <row r="4920" spans="1:8">
      <c r="A4920" t="s">
        <v>469</v>
      </c>
      <c r="B4920" t="s">
        <v>385</v>
      </c>
      <c r="C4920" t="s">
        <v>584</v>
      </c>
      <c r="D4920">
        <v>12.73</v>
      </c>
      <c r="E4920">
        <v>12.29</v>
      </c>
      <c r="F4920">
        <v>11.47</v>
      </c>
      <c r="G4920">
        <v>13.65</v>
      </c>
      <c r="H4920" t="str">
        <f>INDEX('EIA Crosswalk'!$J$2:$J$52,MATCH(B4920,'EIA Crosswalk'!$G$2:$G$52,0),1)</f>
        <v>MDATL</v>
      </c>
    </row>
    <row r="4921" spans="1:8">
      <c r="A4921" t="s">
        <v>469</v>
      </c>
      <c r="B4921" t="s">
        <v>385</v>
      </c>
      <c r="C4921" t="s">
        <v>585</v>
      </c>
      <c r="D4921">
        <v>22.68</v>
      </c>
      <c r="E4921">
        <v>22.07</v>
      </c>
      <c r="F4921">
        <v>22.86</v>
      </c>
      <c r="G4921">
        <v>24.41</v>
      </c>
      <c r="H4921" t="str">
        <f>INDEX('EIA Crosswalk'!$J$2:$J$52,MATCH(B4921,'EIA Crosswalk'!$G$2:$G$52,0),1)</f>
        <v>MDATL</v>
      </c>
    </row>
    <row r="4922" spans="1:8">
      <c r="A4922" t="s">
        <v>469</v>
      </c>
      <c r="B4922" t="s">
        <v>385</v>
      </c>
      <c r="C4922" t="s">
        <v>586</v>
      </c>
      <c r="D4922">
        <v>20.99</v>
      </c>
      <c r="E4922">
        <v>20.16</v>
      </c>
      <c r="F4922">
        <v>19.41</v>
      </c>
      <c r="G4922">
        <v>22.52</v>
      </c>
      <c r="H4922" t="str">
        <f>INDEX('EIA Crosswalk'!$J$2:$J$52,MATCH(B4922,'EIA Crosswalk'!$G$2:$G$52,0),1)</f>
        <v>MDATL</v>
      </c>
    </row>
    <row r="4923" spans="1:8">
      <c r="A4923" t="s">
        <v>469</v>
      </c>
      <c r="B4923" t="s">
        <v>385</v>
      </c>
      <c r="C4923" t="s">
        <v>587</v>
      </c>
      <c r="D4923">
        <v>20.99</v>
      </c>
      <c r="E4923">
        <v>20.16</v>
      </c>
      <c r="F4923">
        <v>19.41</v>
      </c>
      <c r="G4923">
        <v>22.52</v>
      </c>
      <c r="H4923" t="str">
        <f>INDEX('EIA Crosswalk'!$J$2:$J$52,MATCH(B4923,'EIA Crosswalk'!$G$2:$G$52,0),1)</f>
        <v>MDATL</v>
      </c>
    </row>
    <row r="4924" spans="1:8">
      <c r="A4924" t="s">
        <v>469</v>
      </c>
      <c r="B4924" t="s">
        <v>385</v>
      </c>
      <c r="C4924" t="s">
        <v>588</v>
      </c>
      <c r="D4924">
        <v>19544</v>
      </c>
      <c r="E4924">
        <v>19463</v>
      </c>
      <c r="F4924">
        <v>20108</v>
      </c>
      <c r="G4924">
        <v>19857</v>
      </c>
      <c r="H4924" t="str">
        <f>INDEX('EIA Crosswalk'!$J$2:$J$52,MATCH(B4924,'EIA Crosswalk'!$G$2:$G$52,0),1)</f>
        <v>MDATL</v>
      </c>
    </row>
    <row r="4925" spans="1:8">
      <c r="A4925" t="s">
        <v>469</v>
      </c>
      <c r="B4925" t="s">
        <v>385</v>
      </c>
      <c r="C4925" t="s">
        <v>589</v>
      </c>
      <c r="D4925">
        <v>138</v>
      </c>
      <c r="E4925">
        <v>78</v>
      </c>
      <c r="F4925">
        <v>78</v>
      </c>
      <c r="G4925">
        <v>78</v>
      </c>
      <c r="H4925" t="str">
        <f>INDEX('EIA Crosswalk'!$J$2:$J$52,MATCH(B4925,'EIA Crosswalk'!$G$2:$G$52,0),1)</f>
        <v>MDATL</v>
      </c>
    </row>
    <row r="4926" spans="1:8">
      <c r="A4926" t="s">
        <v>469</v>
      </c>
      <c r="B4926" t="s">
        <v>385</v>
      </c>
      <c r="C4926" t="s">
        <v>590</v>
      </c>
      <c r="D4926">
        <v>7.09</v>
      </c>
      <c r="E4926">
        <v>6.82</v>
      </c>
      <c r="F4926">
        <v>5.64</v>
      </c>
      <c r="G4926">
        <v>6.77</v>
      </c>
      <c r="H4926" t="str">
        <f>INDEX('EIA Crosswalk'!$J$2:$J$52,MATCH(B4926,'EIA Crosswalk'!$G$2:$G$52,0),1)</f>
        <v>MDATL</v>
      </c>
    </row>
    <row r="4927" spans="1:8">
      <c r="A4927" t="s">
        <v>469</v>
      </c>
      <c r="B4927" t="s">
        <v>385</v>
      </c>
      <c r="C4927" t="s">
        <v>591</v>
      </c>
      <c r="D4927">
        <v>386</v>
      </c>
      <c r="E4927">
        <v>381</v>
      </c>
      <c r="F4927">
        <v>381</v>
      </c>
      <c r="G4927">
        <v>381</v>
      </c>
      <c r="H4927" t="str">
        <f>INDEX('EIA Crosswalk'!$J$2:$J$52,MATCH(B4927,'EIA Crosswalk'!$G$2:$G$52,0),1)</f>
        <v>MDATL</v>
      </c>
    </row>
    <row r="4928" spans="1:8">
      <c r="A4928" t="s">
        <v>469</v>
      </c>
      <c r="B4928" t="s">
        <v>385</v>
      </c>
      <c r="C4928" t="s">
        <v>592</v>
      </c>
      <c r="D4928">
        <v>3.17</v>
      </c>
      <c r="E4928">
        <v>3.46</v>
      </c>
      <c r="F4928">
        <v>2.81</v>
      </c>
      <c r="G4928">
        <v>3.24</v>
      </c>
      <c r="H4928" t="str">
        <f>INDEX('EIA Crosswalk'!$J$2:$J$52,MATCH(B4928,'EIA Crosswalk'!$G$2:$G$52,0),1)</f>
        <v>MDATL</v>
      </c>
    </row>
    <row r="4929" spans="1:8">
      <c r="A4929" t="s">
        <v>469</v>
      </c>
      <c r="B4929" t="s">
        <v>385</v>
      </c>
      <c r="C4929" t="s">
        <v>593</v>
      </c>
      <c r="D4929">
        <v>2.2200000000000002</v>
      </c>
      <c r="E4929">
        <v>2.33</v>
      </c>
      <c r="F4929">
        <v>1.8</v>
      </c>
      <c r="G4929">
        <v>2.39</v>
      </c>
      <c r="H4929" t="str">
        <f>INDEX('EIA Crosswalk'!$J$2:$J$52,MATCH(B4929,'EIA Crosswalk'!$G$2:$G$52,0),1)</f>
        <v>MDATL</v>
      </c>
    </row>
    <row r="4930" spans="1:8">
      <c r="A4930" t="s">
        <v>469</v>
      </c>
      <c r="B4930" t="s">
        <v>385</v>
      </c>
      <c r="C4930" t="s">
        <v>594</v>
      </c>
      <c r="D4930">
        <v>2.2400000000000002</v>
      </c>
      <c r="E4930">
        <v>2.42</v>
      </c>
      <c r="F4930">
        <v>2.13</v>
      </c>
      <c r="G4930">
        <v>2.42</v>
      </c>
      <c r="H4930" t="str">
        <f>INDEX('EIA Crosswalk'!$J$2:$J$52,MATCH(B4930,'EIA Crosswalk'!$G$2:$G$52,0),1)</f>
        <v>MDATL</v>
      </c>
    </row>
    <row r="4931" spans="1:8">
      <c r="A4931" t="s">
        <v>469</v>
      </c>
      <c r="B4931" t="s">
        <v>385</v>
      </c>
      <c r="C4931" t="s">
        <v>595</v>
      </c>
      <c r="D4931">
        <v>3.75</v>
      </c>
      <c r="E4931">
        <v>3.87</v>
      </c>
      <c r="F4931">
        <v>3.02</v>
      </c>
      <c r="G4931">
        <v>3.74</v>
      </c>
      <c r="H4931" t="str">
        <f>INDEX('EIA Crosswalk'!$J$2:$J$52,MATCH(B4931,'EIA Crosswalk'!$G$2:$G$52,0),1)</f>
        <v>MDATL</v>
      </c>
    </row>
    <row r="4932" spans="1:8">
      <c r="A4932" t="s">
        <v>469</v>
      </c>
      <c r="B4932" t="s">
        <v>385</v>
      </c>
      <c r="C4932" t="s">
        <v>596</v>
      </c>
      <c r="D4932">
        <v>4.84</v>
      </c>
      <c r="E4932">
        <v>4.87</v>
      </c>
      <c r="F4932">
        <v>3.93</v>
      </c>
      <c r="G4932">
        <v>4.6900000000000004</v>
      </c>
      <c r="H4932" t="str">
        <f>INDEX('EIA Crosswalk'!$J$2:$J$52,MATCH(B4932,'EIA Crosswalk'!$G$2:$G$52,0),1)</f>
        <v>MDATL</v>
      </c>
    </row>
    <row r="4933" spans="1:8">
      <c r="A4933" t="s">
        <v>469</v>
      </c>
      <c r="B4933" t="s">
        <v>385</v>
      </c>
      <c r="C4933" t="s">
        <v>597</v>
      </c>
      <c r="D4933">
        <v>32.94</v>
      </c>
      <c r="E4933">
        <v>29.79</v>
      </c>
      <c r="F4933">
        <v>26.87</v>
      </c>
      <c r="G4933">
        <v>31.26</v>
      </c>
      <c r="H4933" t="str">
        <f>INDEX('EIA Crosswalk'!$J$2:$J$52,MATCH(B4933,'EIA Crosswalk'!$G$2:$G$52,0),1)</f>
        <v>MDATL</v>
      </c>
    </row>
    <row r="4934" spans="1:8">
      <c r="A4934" t="s">
        <v>469</v>
      </c>
      <c r="B4934" t="s">
        <v>385</v>
      </c>
      <c r="C4934" t="s">
        <v>598</v>
      </c>
      <c r="D4934">
        <v>1986</v>
      </c>
      <c r="E4934">
        <v>1986</v>
      </c>
      <c r="F4934">
        <v>1986</v>
      </c>
      <c r="G4934">
        <v>2190</v>
      </c>
      <c r="H4934" t="str">
        <f>INDEX('EIA Crosswalk'!$J$2:$J$52,MATCH(B4934,'EIA Crosswalk'!$G$2:$G$52,0),1)</f>
        <v>MDATL</v>
      </c>
    </row>
    <row r="4935" spans="1:8">
      <c r="A4935" t="s">
        <v>469</v>
      </c>
      <c r="B4935" t="s">
        <v>385</v>
      </c>
      <c r="C4935" t="s">
        <v>599</v>
      </c>
      <c r="D4935">
        <v>797</v>
      </c>
      <c r="E4935">
        <v>655</v>
      </c>
      <c r="F4935">
        <v>763</v>
      </c>
      <c r="G4935">
        <v>741</v>
      </c>
      <c r="H4935" t="str">
        <f>INDEX('EIA Crosswalk'!$J$2:$J$52,MATCH(B4935,'EIA Crosswalk'!$G$2:$G$52,0),1)</f>
        <v>MDATL</v>
      </c>
    </row>
    <row r="4936" spans="1:8">
      <c r="A4936" t="s">
        <v>469</v>
      </c>
      <c r="B4936" t="s">
        <v>385</v>
      </c>
      <c r="C4936" t="s">
        <v>600</v>
      </c>
      <c r="D4936">
        <v>6062</v>
      </c>
      <c r="E4936">
        <v>6151</v>
      </c>
      <c r="F4936">
        <v>5499</v>
      </c>
      <c r="G4936">
        <v>5537</v>
      </c>
      <c r="H4936" t="str">
        <f>INDEX('EIA Crosswalk'!$J$2:$J$52,MATCH(B4936,'EIA Crosswalk'!$G$2:$G$52,0),1)</f>
        <v>MDATL</v>
      </c>
    </row>
    <row r="4937" spans="1:8">
      <c r="A4937" t="s">
        <v>469</v>
      </c>
      <c r="B4937" t="s">
        <v>386</v>
      </c>
      <c r="C4937" t="s">
        <v>470</v>
      </c>
      <c r="D4937">
        <v>11.87</v>
      </c>
      <c r="E4937">
        <v>13.06</v>
      </c>
      <c r="F4937">
        <v>11.17</v>
      </c>
      <c r="G4937">
        <v>12.1</v>
      </c>
      <c r="H4937" t="str">
        <f>INDEX('EIA Crosswalk'!$J$2:$J$52,MATCH(B4937,'EIA Crosswalk'!$G$2:$G$52,0),1)</f>
        <v>ENC</v>
      </c>
    </row>
    <row r="4938" spans="1:8">
      <c r="A4938" t="s">
        <v>469</v>
      </c>
      <c r="B4938" t="s">
        <v>386</v>
      </c>
      <c r="C4938" t="s">
        <v>471</v>
      </c>
      <c r="D4938">
        <v>11.87</v>
      </c>
      <c r="E4938">
        <v>13.06</v>
      </c>
      <c r="F4938">
        <v>11.17</v>
      </c>
      <c r="G4938">
        <v>12.1</v>
      </c>
      <c r="H4938" t="str">
        <f>INDEX('EIA Crosswalk'!$J$2:$J$52,MATCH(B4938,'EIA Crosswalk'!$G$2:$G$52,0),1)</f>
        <v>ENC</v>
      </c>
    </row>
    <row r="4939" spans="1:8">
      <c r="A4939" t="s">
        <v>469</v>
      </c>
      <c r="B4939" t="s">
        <v>386</v>
      </c>
      <c r="C4939" t="s">
        <v>472</v>
      </c>
      <c r="D4939">
        <v>11.87</v>
      </c>
      <c r="E4939">
        <v>13.06</v>
      </c>
      <c r="F4939">
        <v>11.17</v>
      </c>
      <c r="G4939">
        <v>12.1</v>
      </c>
      <c r="H4939" t="str">
        <f>INDEX('EIA Crosswalk'!$J$2:$J$52,MATCH(B4939,'EIA Crosswalk'!$G$2:$G$52,0),1)</f>
        <v>ENC</v>
      </c>
    </row>
    <row r="4940" spans="1:8">
      <c r="A4940" t="s">
        <v>469</v>
      </c>
      <c r="B4940" t="s">
        <v>386</v>
      </c>
      <c r="C4940" t="s">
        <v>473</v>
      </c>
      <c r="D4940">
        <v>27.04</v>
      </c>
      <c r="E4940">
        <v>25.57</v>
      </c>
      <c r="F4940">
        <v>22.34</v>
      </c>
      <c r="G4940">
        <v>28.86</v>
      </c>
      <c r="H4940" t="str">
        <f>INDEX('EIA Crosswalk'!$J$2:$J$52,MATCH(B4940,'EIA Crosswalk'!$G$2:$G$52,0),1)</f>
        <v>ENC</v>
      </c>
    </row>
    <row r="4941" spans="1:8">
      <c r="A4941" t="s">
        <v>469</v>
      </c>
      <c r="B4941" t="s">
        <v>386</v>
      </c>
      <c r="C4941" t="s">
        <v>474</v>
      </c>
      <c r="D4941">
        <v>27.04</v>
      </c>
      <c r="E4941">
        <v>25.57</v>
      </c>
      <c r="F4941">
        <v>22.34</v>
      </c>
      <c r="G4941">
        <v>28.86</v>
      </c>
      <c r="H4941" t="str">
        <f>INDEX('EIA Crosswalk'!$J$2:$J$52,MATCH(B4941,'EIA Crosswalk'!$G$2:$G$52,0),1)</f>
        <v>ENC</v>
      </c>
    </row>
    <row r="4942" spans="1:8">
      <c r="A4942" t="s">
        <v>469</v>
      </c>
      <c r="B4942" t="s">
        <v>386</v>
      </c>
      <c r="C4942" t="s">
        <v>475</v>
      </c>
      <c r="D4942">
        <v>27.04</v>
      </c>
      <c r="E4942">
        <v>25.57</v>
      </c>
      <c r="F4942">
        <v>22.34</v>
      </c>
      <c r="G4942">
        <v>28.86</v>
      </c>
      <c r="H4942" t="str">
        <f>INDEX('EIA Crosswalk'!$J$2:$J$52,MATCH(B4942,'EIA Crosswalk'!$G$2:$G$52,0),1)</f>
        <v>ENC</v>
      </c>
    </row>
    <row r="4943" spans="1:8">
      <c r="A4943" t="s">
        <v>469</v>
      </c>
      <c r="B4943" t="s">
        <v>386</v>
      </c>
      <c r="C4943" t="s">
        <v>476</v>
      </c>
      <c r="D4943">
        <v>33</v>
      </c>
      <c r="E4943">
        <v>33</v>
      </c>
      <c r="F4943">
        <v>33</v>
      </c>
      <c r="G4943">
        <v>27</v>
      </c>
      <c r="H4943" t="str">
        <f>INDEX('EIA Crosswalk'!$J$2:$J$52,MATCH(B4943,'EIA Crosswalk'!$G$2:$G$52,0),1)</f>
        <v>ENC</v>
      </c>
    </row>
    <row r="4944" spans="1:8">
      <c r="A4944" t="s">
        <v>469</v>
      </c>
      <c r="B4944" t="s">
        <v>386</v>
      </c>
      <c r="C4944" t="s">
        <v>336</v>
      </c>
      <c r="D4944">
        <v>0</v>
      </c>
      <c r="E4944">
        <v>0</v>
      </c>
      <c r="F4944">
        <v>0</v>
      </c>
      <c r="G4944">
        <v>0</v>
      </c>
      <c r="H4944" t="str">
        <f>INDEX('EIA Crosswalk'!$J$2:$J$52,MATCH(B4944,'EIA Crosswalk'!$G$2:$G$52,0),1)</f>
        <v>ENC</v>
      </c>
    </row>
    <row r="4945" spans="1:8">
      <c r="A4945" t="s">
        <v>469</v>
      </c>
      <c r="B4945" t="s">
        <v>386</v>
      </c>
      <c r="C4945" t="s">
        <v>338</v>
      </c>
      <c r="D4945">
        <v>0</v>
      </c>
      <c r="E4945">
        <v>0</v>
      </c>
      <c r="F4945">
        <v>0</v>
      </c>
      <c r="G4945">
        <v>0</v>
      </c>
      <c r="H4945" t="str">
        <f>INDEX('EIA Crosswalk'!$J$2:$J$52,MATCH(B4945,'EIA Crosswalk'!$G$2:$G$52,0),1)</f>
        <v>ENC</v>
      </c>
    </row>
    <row r="4946" spans="1:8">
      <c r="A4946" t="s">
        <v>469</v>
      </c>
      <c r="B4946" t="s">
        <v>386</v>
      </c>
      <c r="C4946" t="s">
        <v>340</v>
      </c>
      <c r="D4946">
        <v>1.77</v>
      </c>
      <c r="E4946">
        <v>1.79</v>
      </c>
      <c r="F4946">
        <v>1.77</v>
      </c>
      <c r="G4946">
        <v>1.66</v>
      </c>
      <c r="H4946" t="str">
        <f>INDEX('EIA Crosswalk'!$J$2:$J$52,MATCH(B4946,'EIA Crosswalk'!$G$2:$G$52,0),1)</f>
        <v>ENC</v>
      </c>
    </row>
    <row r="4947" spans="1:8">
      <c r="A4947" t="s">
        <v>469</v>
      </c>
      <c r="B4947" t="s">
        <v>386</v>
      </c>
      <c r="C4947" t="s">
        <v>477</v>
      </c>
      <c r="D4947">
        <v>12246</v>
      </c>
      <c r="E4947">
        <v>11496</v>
      </c>
      <c r="F4947">
        <v>10001</v>
      </c>
      <c r="G4947">
        <v>10012</v>
      </c>
      <c r="H4947" t="str">
        <f>INDEX('EIA Crosswalk'!$J$2:$J$52,MATCH(B4947,'EIA Crosswalk'!$G$2:$G$52,0),1)</f>
        <v>ENC</v>
      </c>
    </row>
    <row r="4948" spans="1:8">
      <c r="A4948" t="s">
        <v>469</v>
      </c>
      <c r="B4948" t="s">
        <v>386</v>
      </c>
      <c r="C4948" t="s">
        <v>342</v>
      </c>
      <c r="D4948">
        <v>4.22</v>
      </c>
      <c r="E4948">
        <v>4.91</v>
      </c>
      <c r="F4948">
        <v>4.63</v>
      </c>
      <c r="G4948">
        <v>4.13</v>
      </c>
      <c r="H4948" t="str">
        <f>INDEX('EIA Crosswalk'!$J$2:$J$52,MATCH(B4948,'EIA Crosswalk'!$G$2:$G$52,0),1)</f>
        <v>ENC</v>
      </c>
    </row>
    <row r="4949" spans="1:8">
      <c r="A4949" t="s">
        <v>469</v>
      </c>
      <c r="B4949" t="s">
        <v>386</v>
      </c>
      <c r="C4949" t="s">
        <v>478</v>
      </c>
      <c r="D4949">
        <v>4.25</v>
      </c>
      <c r="E4949">
        <v>5.01</v>
      </c>
      <c r="F4949">
        <v>4.7</v>
      </c>
      <c r="G4949">
        <v>4.13</v>
      </c>
      <c r="H4949" t="str">
        <f>INDEX('EIA Crosswalk'!$J$2:$J$52,MATCH(B4949,'EIA Crosswalk'!$G$2:$G$52,0),1)</f>
        <v>ENC</v>
      </c>
    </row>
    <row r="4950" spans="1:8">
      <c r="A4950" t="s">
        <v>469</v>
      </c>
      <c r="B4950" t="s">
        <v>386</v>
      </c>
      <c r="C4950" t="s">
        <v>479</v>
      </c>
      <c r="D4950">
        <v>4.01</v>
      </c>
      <c r="E4950">
        <v>3.95</v>
      </c>
      <c r="F4950">
        <v>4.0599999999999996</v>
      </c>
      <c r="G4950">
        <v>4.0599999999999996</v>
      </c>
      <c r="H4950" t="str">
        <f>INDEX('EIA Crosswalk'!$J$2:$J$52,MATCH(B4950,'EIA Crosswalk'!$G$2:$G$52,0),1)</f>
        <v>ENC</v>
      </c>
    </row>
    <row r="4951" spans="1:8">
      <c r="A4951" t="s">
        <v>469</v>
      </c>
      <c r="B4951" t="s">
        <v>386</v>
      </c>
      <c r="C4951" t="s">
        <v>344</v>
      </c>
      <c r="D4951">
        <v>0</v>
      </c>
      <c r="E4951">
        <v>0</v>
      </c>
      <c r="F4951">
        <v>0</v>
      </c>
      <c r="G4951">
        <v>0</v>
      </c>
      <c r="H4951" t="str">
        <f>INDEX('EIA Crosswalk'!$J$2:$J$52,MATCH(B4951,'EIA Crosswalk'!$G$2:$G$52,0),1)</f>
        <v>ENC</v>
      </c>
    </row>
    <row r="4952" spans="1:8">
      <c r="A4952" t="s">
        <v>469</v>
      </c>
      <c r="B4952" t="s">
        <v>386</v>
      </c>
      <c r="C4952" t="s">
        <v>480</v>
      </c>
      <c r="D4952">
        <v>2.16</v>
      </c>
      <c r="E4952">
        <v>2.39</v>
      </c>
      <c r="F4952">
        <v>2.25</v>
      </c>
      <c r="G4952">
        <v>2.11</v>
      </c>
      <c r="H4952" t="str">
        <f>INDEX('EIA Crosswalk'!$J$2:$J$52,MATCH(B4952,'EIA Crosswalk'!$G$2:$G$52,0),1)</f>
        <v>ENC</v>
      </c>
    </row>
    <row r="4953" spans="1:8">
      <c r="A4953" t="s">
        <v>469</v>
      </c>
      <c r="B4953" t="s">
        <v>386</v>
      </c>
      <c r="C4953" t="s">
        <v>481</v>
      </c>
      <c r="D4953">
        <v>4.22</v>
      </c>
      <c r="E4953">
        <v>4.91</v>
      </c>
      <c r="F4953">
        <v>4.63</v>
      </c>
      <c r="G4953">
        <v>4.13</v>
      </c>
      <c r="H4953" t="str">
        <f>INDEX('EIA Crosswalk'!$J$2:$J$52,MATCH(B4953,'EIA Crosswalk'!$G$2:$G$52,0),1)</f>
        <v>ENC</v>
      </c>
    </row>
    <row r="4954" spans="1:8">
      <c r="A4954" t="s">
        <v>469</v>
      </c>
      <c r="B4954" t="s">
        <v>386</v>
      </c>
      <c r="C4954" t="s">
        <v>482</v>
      </c>
      <c r="D4954">
        <v>22.85</v>
      </c>
      <c r="E4954">
        <v>21.71</v>
      </c>
      <c r="F4954">
        <v>17.829999999999998</v>
      </c>
      <c r="G4954">
        <v>23.59</v>
      </c>
      <c r="H4954" t="str">
        <f>INDEX('EIA Crosswalk'!$J$2:$J$52,MATCH(B4954,'EIA Crosswalk'!$G$2:$G$52,0),1)</f>
        <v>ENC</v>
      </c>
    </row>
    <row r="4955" spans="1:8">
      <c r="A4955" t="s">
        <v>469</v>
      </c>
      <c r="B4955" t="s">
        <v>386</v>
      </c>
      <c r="C4955" t="s">
        <v>483</v>
      </c>
      <c r="D4955">
        <v>17.02</v>
      </c>
      <c r="E4955">
        <v>15.66</v>
      </c>
      <c r="F4955">
        <v>10.58</v>
      </c>
      <c r="G4955">
        <v>16.850000000000001</v>
      </c>
      <c r="H4955" t="str">
        <f>INDEX('EIA Crosswalk'!$J$2:$J$52,MATCH(B4955,'EIA Crosswalk'!$G$2:$G$52,0),1)</f>
        <v>ENC</v>
      </c>
    </row>
    <row r="4956" spans="1:8">
      <c r="A4956" t="s">
        <v>469</v>
      </c>
      <c r="B4956" t="s">
        <v>386</v>
      </c>
      <c r="C4956" t="s">
        <v>484</v>
      </c>
      <c r="D4956">
        <v>16.350000000000001</v>
      </c>
      <c r="E4956">
        <v>15.44</v>
      </c>
      <c r="F4956">
        <v>11.1</v>
      </c>
      <c r="G4956">
        <v>16.45</v>
      </c>
      <c r="H4956" t="str">
        <f>INDEX('EIA Crosswalk'!$J$2:$J$52,MATCH(B4956,'EIA Crosswalk'!$G$2:$G$52,0),1)</f>
        <v>ENC</v>
      </c>
    </row>
    <row r="4957" spans="1:8">
      <c r="A4957" t="s">
        <v>469</v>
      </c>
      <c r="B4957" t="s">
        <v>386</v>
      </c>
      <c r="C4957" t="s">
        <v>485</v>
      </c>
      <c r="D4957">
        <v>17.71</v>
      </c>
      <c r="E4957">
        <v>16.690000000000001</v>
      </c>
      <c r="F4957">
        <v>12.3</v>
      </c>
      <c r="G4957">
        <v>17.38</v>
      </c>
      <c r="H4957" t="str">
        <f>INDEX('EIA Crosswalk'!$J$2:$J$52,MATCH(B4957,'EIA Crosswalk'!$G$2:$G$52,0),1)</f>
        <v>ENC</v>
      </c>
    </row>
    <row r="4958" spans="1:8">
      <c r="A4958" t="s">
        <v>469</v>
      </c>
      <c r="B4958" t="s">
        <v>386</v>
      </c>
      <c r="C4958" t="s">
        <v>486</v>
      </c>
      <c r="D4958">
        <v>19.2</v>
      </c>
      <c r="E4958">
        <v>18.420000000000002</v>
      </c>
      <c r="F4958">
        <v>15.53</v>
      </c>
      <c r="G4958">
        <v>19.91</v>
      </c>
      <c r="H4958" t="str">
        <f>INDEX('EIA Crosswalk'!$J$2:$J$52,MATCH(B4958,'EIA Crosswalk'!$G$2:$G$52,0),1)</f>
        <v>ENC</v>
      </c>
    </row>
    <row r="4959" spans="1:8">
      <c r="A4959" t="s">
        <v>469</v>
      </c>
      <c r="B4959" t="s">
        <v>386</v>
      </c>
      <c r="C4959" t="s">
        <v>487</v>
      </c>
      <c r="D4959">
        <v>21.83</v>
      </c>
      <c r="E4959">
        <v>20.81</v>
      </c>
      <c r="F4959">
        <v>16.73</v>
      </c>
      <c r="G4959">
        <v>22.44</v>
      </c>
      <c r="H4959" t="str">
        <f>INDEX('EIA Crosswalk'!$J$2:$J$52,MATCH(B4959,'EIA Crosswalk'!$G$2:$G$52,0),1)</f>
        <v>ENC</v>
      </c>
    </row>
    <row r="4960" spans="1:8">
      <c r="A4960" t="s">
        <v>469</v>
      </c>
      <c r="B4960" t="s">
        <v>386</v>
      </c>
      <c r="C4960" t="s">
        <v>488</v>
      </c>
      <c r="D4960">
        <v>21.87</v>
      </c>
      <c r="E4960">
        <v>20.84</v>
      </c>
      <c r="F4960">
        <v>16.75</v>
      </c>
      <c r="G4960">
        <v>22.48</v>
      </c>
      <c r="H4960" t="str">
        <f>INDEX('EIA Crosswalk'!$J$2:$J$52,MATCH(B4960,'EIA Crosswalk'!$G$2:$G$52,0),1)</f>
        <v>ENC</v>
      </c>
    </row>
    <row r="4961" spans="1:8">
      <c r="A4961" t="s">
        <v>469</v>
      </c>
      <c r="B4961" t="s">
        <v>386</v>
      </c>
      <c r="C4961" t="s">
        <v>489</v>
      </c>
      <c r="D4961">
        <v>16.350000000000001</v>
      </c>
      <c r="E4961">
        <v>15.44</v>
      </c>
      <c r="F4961">
        <v>11.1</v>
      </c>
      <c r="G4961">
        <v>16.45</v>
      </c>
      <c r="H4961" t="str">
        <f>INDEX('EIA Crosswalk'!$J$2:$J$52,MATCH(B4961,'EIA Crosswalk'!$G$2:$G$52,0),1)</f>
        <v>ENC</v>
      </c>
    </row>
    <row r="4962" spans="1:8">
      <c r="A4962" t="s">
        <v>469</v>
      </c>
      <c r="B4962" t="s">
        <v>386</v>
      </c>
      <c r="C4962" t="s">
        <v>490</v>
      </c>
      <c r="D4962">
        <v>8.73</v>
      </c>
      <c r="E4962">
        <v>0</v>
      </c>
      <c r="F4962">
        <v>0</v>
      </c>
      <c r="G4962">
        <v>0</v>
      </c>
      <c r="H4962" t="str">
        <f>INDEX('EIA Crosswalk'!$J$2:$J$52,MATCH(B4962,'EIA Crosswalk'!$G$2:$G$52,0),1)</f>
        <v>ENC</v>
      </c>
    </row>
    <row r="4963" spans="1:8">
      <c r="A4963" t="s">
        <v>469</v>
      </c>
      <c r="B4963" t="s">
        <v>386</v>
      </c>
      <c r="C4963" t="s">
        <v>491</v>
      </c>
      <c r="D4963">
        <v>29142</v>
      </c>
      <c r="E4963">
        <v>28464</v>
      </c>
      <c r="F4963">
        <v>27032</v>
      </c>
      <c r="G4963">
        <v>29283</v>
      </c>
      <c r="H4963" t="str">
        <f>INDEX('EIA Crosswalk'!$J$2:$J$52,MATCH(B4963,'EIA Crosswalk'!$G$2:$G$52,0),1)</f>
        <v>ENC</v>
      </c>
    </row>
    <row r="4964" spans="1:8">
      <c r="A4964" t="s">
        <v>469</v>
      </c>
      <c r="B4964" t="s">
        <v>386</v>
      </c>
      <c r="C4964" t="s">
        <v>492</v>
      </c>
      <c r="D4964">
        <v>10.74</v>
      </c>
      <c r="E4964">
        <v>0</v>
      </c>
      <c r="F4964">
        <v>0</v>
      </c>
      <c r="G4964">
        <v>0</v>
      </c>
      <c r="H4964" t="str">
        <f>INDEX('EIA Crosswalk'!$J$2:$J$52,MATCH(B4964,'EIA Crosswalk'!$G$2:$G$52,0),1)</f>
        <v>ENC</v>
      </c>
    </row>
    <row r="4965" spans="1:8">
      <c r="A4965" t="s">
        <v>469</v>
      </c>
      <c r="B4965" t="s">
        <v>386</v>
      </c>
      <c r="C4965" t="s">
        <v>493</v>
      </c>
      <c r="D4965">
        <v>21.48</v>
      </c>
      <c r="E4965">
        <v>20.010000000000002</v>
      </c>
      <c r="F4965">
        <v>19.670000000000002</v>
      </c>
      <c r="G4965">
        <v>21.71</v>
      </c>
      <c r="H4965" t="str">
        <f>INDEX('EIA Crosswalk'!$J$2:$J$52,MATCH(B4965,'EIA Crosswalk'!$G$2:$G$52,0),1)</f>
        <v>ENC</v>
      </c>
    </row>
    <row r="4966" spans="1:8">
      <c r="A4966" t="s">
        <v>469</v>
      </c>
      <c r="B4966" t="s">
        <v>386</v>
      </c>
      <c r="C4966" t="s">
        <v>494</v>
      </c>
      <c r="D4966">
        <v>29.62</v>
      </c>
      <c r="E4966">
        <v>28.47</v>
      </c>
      <c r="F4966">
        <v>27.92</v>
      </c>
      <c r="G4966">
        <v>28.57</v>
      </c>
      <c r="H4966" t="str">
        <f>INDEX('EIA Crosswalk'!$J$2:$J$52,MATCH(B4966,'EIA Crosswalk'!$G$2:$G$52,0),1)</f>
        <v>ENC</v>
      </c>
    </row>
    <row r="4967" spans="1:8">
      <c r="A4967" t="s">
        <v>469</v>
      </c>
      <c r="B4967" t="s">
        <v>386</v>
      </c>
      <c r="C4967" t="s">
        <v>495</v>
      </c>
      <c r="D4967">
        <v>20.55</v>
      </c>
      <c r="E4967">
        <v>19.2</v>
      </c>
      <c r="F4967">
        <v>18.05</v>
      </c>
      <c r="G4967">
        <v>19.21</v>
      </c>
      <c r="H4967" t="str">
        <f>INDEX('EIA Crosswalk'!$J$2:$J$52,MATCH(B4967,'EIA Crosswalk'!$G$2:$G$52,0),1)</f>
        <v>ENC</v>
      </c>
    </row>
    <row r="4968" spans="1:8">
      <c r="A4968" t="s">
        <v>469</v>
      </c>
      <c r="B4968" t="s">
        <v>386</v>
      </c>
      <c r="C4968" t="s">
        <v>496</v>
      </c>
      <c r="D4968">
        <v>36.81</v>
      </c>
      <c r="E4968">
        <v>36.28</v>
      </c>
      <c r="F4968">
        <v>36.01</v>
      </c>
      <c r="G4968">
        <v>37.42</v>
      </c>
      <c r="H4968" t="str">
        <f>INDEX('EIA Crosswalk'!$J$2:$J$52,MATCH(B4968,'EIA Crosswalk'!$G$2:$G$52,0),1)</f>
        <v>ENC</v>
      </c>
    </row>
    <row r="4969" spans="1:8">
      <c r="A4969" t="s">
        <v>469</v>
      </c>
      <c r="B4969" t="s">
        <v>386</v>
      </c>
      <c r="C4969" t="s">
        <v>497</v>
      </c>
      <c r="D4969">
        <v>29.24</v>
      </c>
      <c r="E4969">
        <v>28.19</v>
      </c>
      <c r="F4969">
        <v>27.79</v>
      </c>
      <c r="G4969">
        <v>28.74</v>
      </c>
      <c r="H4969" t="str">
        <f>INDEX('EIA Crosswalk'!$J$2:$J$52,MATCH(B4969,'EIA Crosswalk'!$G$2:$G$52,0),1)</f>
        <v>ENC</v>
      </c>
    </row>
    <row r="4970" spans="1:8">
      <c r="A4970" t="s">
        <v>469</v>
      </c>
      <c r="B4970" t="s">
        <v>386</v>
      </c>
      <c r="C4970" t="s">
        <v>498</v>
      </c>
      <c r="D4970">
        <v>29.24</v>
      </c>
      <c r="E4970">
        <v>28.19</v>
      </c>
      <c r="F4970">
        <v>27.79</v>
      </c>
      <c r="G4970">
        <v>28.74</v>
      </c>
      <c r="H4970" t="str">
        <f>INDEX('EIA Crosswalk'!$J$2:$J$52,MATCH(B4970,'EIA Crosswalk'!$G$2:$G$52,0),1)</f>
        <v>ENC</v>
      </c>
    </row>
    <row r="4971" spans="1:8">
      <c r="A4971" t="s">
        <v>469</v>
      </c>
      <c r="B4971" t="s">
        <v>386</v>
      </c>
      <c r="C4971" t="s">
        <v>499</v>
      </c>
      <c r="D4971">
        <v>25921</v>
      </c>
      <c r="E4971">
        <v>25229</v>
      </c>
      <c r="F4971">
        <v>23660</v>
      </c>
      <c r="G4971">
        <v>25306</v>
      </c>
      <c r="H4971" t="str">
        <f>INDEX('EIA Crosswalk'!$J$2:$J$52,MATCH(B4971,'EIA Crosswalk'!$G$2:$G$52,0),1)</f>
        <v>ENC</v>
      </c>
    </row>
    <row r="4972" spans="1:8">
      <c r="A4972" t="s">
        <v>469</v>
      </c>
      <c r="B4972" t="s">
        <v>386</v>
      </c>
      <c r="C4972" t="s">
        <v>500</v>
      </c>
      <c r="D4972">
        <v>0</v>
      </c>
      <c r="E4972">
        <v>0</v>
      </c>
      <c r="F4972">
        <v>0</v>
      </c>
      <c r="G4972">
        <v>0</v>
      </c>
      <c r="H4972" t="str">
        <f>INDEX('EIA Crosswalk'!$J$2:$J$52,MATCH(B4972,'EIA Crosswalk'!$G$2:$G$52,0),1)</f>
        <v>ENC</v>
      </c>
    </row>
    <row r="4973" spans="1:8">
      <c r="A4973" t="s">
        <v>469</v>
      </c>
      <c r="B4973" t="s">
        <v>386</v>
      </c>
      <c r="C4973" t="s">
        <v>501</v>
      </c>
      <c r="D4973">
        <v>0</v>
      </c>
      <c r="E4973">
        <v>0</v>
      </c>
      <c r="F4973">
        <v>0</v>
      </c>
      <c r="G4973">
        <v>0</v>
      </c>
      <c r="H4973" t="str">
        <f>INDEX('EIA Crosswalk'!$J$2:$J$52,MATCH(B4973,'EIA Crosswalk'!$G$2:$G$52,0),1)</f>
        <v>ENC</v>
      </c>
    </row>
    <row r="4974" spans="1:8">
      <c r="A4974" t="s">
        <v>469</v>
      </c>
      <c r="B4974" t="s">
        <v>386</v>
      </c>
      <c r="C4974" t="s">
        <v>502</v>
      </c>
      <c r="D4974">
        <v>0</v>
      </c>
      <c r="E4974">
        <v>0</v>
      </c>
      <c r="F4974">
        <v>0</v>
      </c>
      <c r="G4974">
        <v>0</v>
      </c>
      <c r="H4974" t="str">
        <f>INDEX('EIA Crosswalk'!$J$2:$J$52,MATCH(B4974,'EIA Crosswalk'!$G$2:$G$52,0),1)</f>
        <v>ENC</v>
      </c>
    </row>
    <row r="4975" spans="1:8">
      <c r="A4975" t="s">
        <v>469</v>
      </c>
      <c r="B4975" t="s">
        <v>386</v>
      </c>
      <c r="C4975" t="s">
        <v>503</v>
      </c>
      <c r="D4975">
        <v>667115.6</v>
      </c>
      <c r="E4975">
        <v>697166.8</v>
      </c>
      <c r="F4975">
        <v>684382.5</v>
      </c>
      <c r="G4975">
        <v>756617.2</v>
      </c>
      <c r="H4975" t="str">
        <f>INDEX('EIA Crosswalk'!$J$2:$J$52,MATCH(B4975,'EIA Crosswalk'!$G$2:$G$52,0),1)</f>
        <v>ENC</v>
      </c>
    </row>
    <row r="4976" spans="1:8">
      <c r="A4976" t="s">
        <v>469</v>
      </c>
      <c r="B4976" t="s">
        <v>386</v>
      </c>
      <c r="C4976" t="s">
        <v>504</v>
      </c>
      <c r="D4976">
        <v>597926</v>
      </c>
      <c r="E4976">
        <v>613251</v>
      </c>
      <c r="F4976">
        <v>594144</v>
      </c>
      <c r="G4976">
        <v>629287</v>
      </c>
      <c r="H4976" t="str">
        <f>INDEX('EIA Crosswalk'!$J$2:$J$52,MATCH(B4976,'EIA Crosswalk'!$G$2:$G$52,0),1)</f>
        <v>ENC</v>
      </c>
    </row>
    <row r="4977" spans="1:8">
      <c r="A4977" t="s">
        <v>469</v>
      </c>
      <c r="B4977" t="s">
        <v>386</v>
      </c>
      <c r="C4977" t="s">
        <v>505</v>
      </c>
      <c r="D4977">
        <v>0</v>
      </c>
      <c r="E4977">
        <v>0</v>
      </c>
      <c r="F4977">
        <v>0</v>
      </c>
      <c r="G4977">
        <v>0</v>
      </c>
      <c r="H4977" t="str">
        <f>INDEX('EIA Crosswalk'!$J$2:$J$52,MATCH(B4977,'EIA Crosswalk'!$G$2:$G$52,0),1)</f>
        <v>ENC</v>
      </c>
    </row>
    <row r="4978" spans="1:8">
      <c r="A4978" t="s">
        <v>469</v>
      </c>
      <c r="B4978" t="s">
        <v>386</v>
      </c>
      <c r="C4978" t="s">
        <v>506</v>
      </c>
      <c r="D4978">
        <v>20.53</v>
      </c>
      <c r="E4978">
        <v>18.05</v>
      </c>
      <c r="F4978">
        <v>18.04</v>
      </c>
      <c r="G4978">
        <v>26.92</v>
      </c>
      <c r="H4978" t="str">
        <f>INDEX('EIA Crosswalk'!$J$2:$J$52,MATCH(B4978,'EIA Crosswalk'!$G$2:$G$52,0),1)</f>
        <v>ENC</v>
      </c>
    </row>
    <row r="4979" spans="1:8">
      <c r="A4979" t="s">
        <v>469</v>
      </c>
      <c r="B4979" t="s">
        <v>386</v>
      </c>
      <c r="C4979" t="s">
        <v>507</v>
      </c>
      <c r="D4979">
        <v>14.59</v>
      </c>
      <c r="E4979">
        <v>11.62</v>
      </c>
      <c r="F4979">
        <v>10.74</v>
      </c>
      <c r="G4979">
        <v>18.22</v>
      </c>
      <c r="H4979" t="str">
        <f>INDEX('EIA Crosswalk'!$J$2:$J$52,MATCH(B4979,'EIA Crosswalk'!$G$2:$G$52,0),1)</f>
        <v>ENC</v>
      </c>
    </row>
    <row r="4980" spans="1:8">
      <c r="A4980" t="s">
        <v>469</v>
      </c>
      <c r="B4980" t="s">
        <v>386</v>
      </c>
      <c r="C4980" t="s">
        <v>508</v>
      </c>
      <c r="D4980">
        <v>21.83</v>
      </c>
      <c r="E4980">
        <v>15.34</v>
      </c>
      <c r="F4980">
        <v>13.76</v>
      </c>
      <c r="G4980">
        <v>27.79</v>
      </c>
      <c r="H4980" t="str">
        <f>INDEX('EIA Crosswalk'!$J$2:$J$52,MATCH(B4980,'EIA Crosswalk'!$G$2:$G$52,0),1)</f>
        <v>ENC</v>
      </c>
    </row>
    <row r="4981" spans="1:8">
      <c r="A4981" t="s">
        <v>469</v>
      </c>
      <c r="B4981" t="s">
        <v>386</v>
      </c>
      <c r="C4981" t="s">
        <v>509</v>
      </c>
      <c r="D4981">
        <v>29.23</v>
      </c>
      <c r="E4981">
        <v>24.86</v>
      </c>
      <c r="F4981">
        <v>21.15</v>
      </c>
      <c r="G4981">
        <v>27.23</v>
      </c>
      <c r="H4981" t="str">
        <f>INDEX('EIA Crosswalk'!$J$2:$J$52,MATCH(B4981,'EIA Crosswalk'!$G$2:$G$52,0),1)</f>
        <v>ENC</v>
      </c>
    </row>
    <row r="4982" spans="1:8">
      <c r="A4982" t="s">
        <v>469</v>
      </c>
      <c r="B4982" t="s">
        <v>386</v>
      </c>
      <c r="C4982" t="s">
        <v>510</v>
      </c>
      <c r="D4982">
        <v>24.9</v>
      </c>
      <c r="E4982">
        <v>20.170000000000002</v>
      </c>
      <c r="F4982">
        <v>16.98</v>
      </c>
      <c r="G4982">
        <v>26.06</v>
      </c>
      <c r="H4982" t="str">
        <f>INDEX('EIA Crosswalk'!$J$2:$J$52,MATCH(B4982,'EIA Crosswalk'!$G$2:$G$52,0),1)</f>
        <v>ENC</v>
      </c>
    </row>
    <row r="4983" spans="1:8">
      <c r="A4983" t="s">
        <v>469</v>
      </c>
      <c r="B4983" t="s">
        <v>386</v>
      </c>
      <c r="C4983" t="s">
        <v>511</v>
      </c>
      <c r="D4983">
        <v>24.9</v>
      </c>
      <c r="E4983">
        <v>20.170000000000002</v>
      </c>
      <c r="F4983">
        <v>16.98</v>
      </c>
      <c r="G4983">
        <v>26.06</v>
      </c>
      <c r="H4983" t="str">
        <f>INDEX('EIA Crosswalk'!$J$2:$J$52,MATCH(B4983,'EIA Crosswalk'!$G$2:$G$52,0),1)</f>
        <v>ENC</v>
      </c>
    </row>
    <row r="4984" spans="1:8">
      <c r="A4984" t="s">
        <v>469</v>
      </c>
      <c r="B4984" t="s">
        <v>386</v>
      </c>
      <c r="C4984" t="s">
        <v>512</v>
      </c>
      <c r="D4984">
        <v>0</v>
      </c>
      <c r="E4984">
        <v>0</v>
      </c>
      <c r="F4984">
        <v>0</v>
      </c>
      <c r="G4984">
        <v>0</v>
      </c>
      <c r="H4984" t="str">
        <f>INDEX('EIA Crosswalk'!$J$2:$J$52,MATCH(B4984,'EIA Crosswalk'!$G$2:$G$52,0),1)</f>
        <v>ENC</v>
      </c>
    </row>
    <row r="4985" spans="1:8">
      <c r="A4985" t="s">
        <v>469</v>
      </c>
      <c r="B4985" t="s">
        <v>386</v>
      </c>
      <c r="C4985" t="s">
        <v>513</v>
      </c>
      <c r="D4985">
        <v>102</v>
      </c>
      <c r="E4985">
        <v>102</v>
      </c>
      <c r="F4985">
        <v>102</v>
      </c>
      <c r="G4985">
        <v>102</v>
      </c>
      <c r="H4985" t="str">
        <f>INDEX('EIA Crosswalk'!$J$2:$J$52,MATCH(B4985,'EIA Crosswalk'!$G$2:$G$52,0),1)</f>
        <v>ENC</v>
      </c>
    </row>
    <row r="4986" spans="1:8">
      <c r="A4986" t="s">
        <v>469</v>
      </c>
      <c r="B4986" t="s">
        <v>386</v>
      </c>
      <c r="C4986" t="s">
        <v>514</v>
      </c>
      <c r="D4986">
        <v>15.82</v>
      </c>
      <c r="E4986">
        <v>14.64</v>
      </c>
      <c r="F4986">
        <v>9.5</v>
      </c>
      <c r="G4986">
        <v>14.61</v>
      </c>
      <c r="H4986" t="str">
        <f>INDEX('EIA Crosswalk'!$J$2:$J$52,MATCH(B4986,'EIA Crosswalk'!$G$2:$G$52,0),1)</f>
        <v>ENC</v>
      </c>
    </row>
    <row r="4987" spans="1:8">
      <c r="A4987" t="s">
        <v>469</v>
      </c>
      <c r="B4987" t="s">
        <v>386</v>
      </c>
      <c r="C4987" t="s">
        <v>515</v>
      </c>
      <c r="D4987">
        <v>15.82</v>
      </c>
      <c r="E4987">
        <v>14.64</v>
      </c>
      <c r="F4987">
        <v>9.5</v>
      </c>
      <c r="G4987">
        <v>14.61</v>
      </c>
      <c r="H4987" t="str">
        <f>INDEX('EIA Crosswalk'!$J$2:$J$52,MATCH(B4987,'EIA Crosswalk'!$G$2:$G$52,0),1)</f>
        <v>ENC</v>
      </c>
    </row>
    <row r="4988" spans="1:8">
      <c r="A4988" t="s">
        <v>469</v>
      </c>
      <c r="B4988" t="s">
        <v>386</v>
      </c>
      <c r="C4988" t="s">
        <v>516</v>
      </c>
      <c r="D4988">
        <v>15.82</v>
      </c>
      <c r="E4988">
        <v>14.64</v>
      </c>
      <c r="F4988">
        <v>9.5</v>
      </c>
      <c r="G4988">
        <v>14.61</v>
      </c>
      <c r="H4988" t="str">
        <f>INDEX('EIA Crosswalk'!$J$2:$J$52,MATCH(B4988,'EIA Crosswalk'!$G$2:$G$52,0),1)</f>
        <v>ENC</v>
      </c>
    </row>
    <row r="4989" spans="1:8">
      <c r="A4989" t="s">
        <v>469</v>
      </c>
      <c r="B4989" t="s">
        <v>386</v>
      </c>
      <c r="C4989" t="s">
        <v>517</v>
      </c>
      <c r="D4989">
        <v>26.01</v>
      </c>
      <c r="E4989">
        <v>22.77</v>
      </c>
      <c r="F4989">
        <v>14.79</v>
      </c>
      <c r="G4989">
        <v>23.36</v>
      </c>
      <c r="H4989" t="str">
        <f>INDEX('EIA Crosswalk'!$J$2:$J$52,MATCH(B4989,'EIA Crosswalk'!$G$2:$G$52,0),1)</f>
        <v>ENC</v>
      </c>
    </row>
    <row r="4990" spans="1:8">
      <c r="A4990" t="s">
        <v>469</v>
      </c>
      <c r="B4990" t="s">
        <v>386</v>
      </c>
      <c r="C4990" t="s">
        <v>518</v>
      </c>
      <c r="D4990">
        <v>20.39</v>
      </c>
      <c r="E4990">
        <v>19.760000000000002</v>
      </c>
      <c r="F4990">
        <v>16.170000000000002</v>
      </c>
      <c r="G4990">
        <v>20.29</v>
      </c>
      <c r="H4990" t="str">
        <f>INDEX('EIA Crosswalk'!$J$2:$J$52,MATCH(B4990,'EIA Crosswalk'!$G$2:$G$52,0),1)</f>
        <v>ENC</v>
      </c>
    </row>
    <row r="4991" spans="1:8">
      <c r="A4991" t="s">
        <v>469</v>
      </c>
      <c r="B4991" t="s">
        <v>386</v>
      </c>
      <c r="C4991" t="s">
        <v>519</v>
      </c>
      <c r="D4991">
        <v>26.01</v>
      </c>
      <c r="E4991">
        <v>22.77</v>
      </c>
      <c r="F4991">
        <v>14.79</v>
      </c>
      <c r="G4991">
        <v>23.36</v>
      </c>
      <c r="H4991" t="str">
        <f>INDEX('EIA Crosswalk'!$J$2:$J$52,MATCH(B4991,'EIA Crosswalk'!$G$2:$G$52,0),1)</f>
        <v>ENC</v>
      </c>
    </row>
    <row r="4992" spans="1:8">
      <c r="A4992" t="s">
        <v>469</v>
      </c>
      <c r="B4992" t="s">
        <v>386</v>
      </c>
      <c r="C4992" t="s">
        <v>520</v>
      </c>
      <c r="D4992">
        <v>24.93</v>
      </c>
      <c r="E4992">
        <v>22.28</v>
      </c>
      <c r="F4992">
        <v>15.01</v>
      </c>
      <c r="G4992">
        <v>23.01</v>
      </c>
      <c r="H4992" t="str">
        <f>INDEX('EIA Crosswalk'!$J$2:$J$52,MATCH(B4992,'EIA Crosswalk'!$G$2:$G$52,0),1)</f>
        <v>ENC</v>
      </c>
    </row>
    <row r="4993" spans="1:8">
      <c r="A4993" t="s">
        <v>469</v>
      </c>
      <c r="B4993" t="s">
        <v>386</v>
      </c>
      <c r="C4993" t="s">
        <v>521</v>
      </c>
      <c r="D4993">
        <v>24.93</v>
      </c>
      <c r="E4993">
        <v>22.28</v>
      </c>
      <c r="F4993">
        <v>15.01</v>
      </c>
      <c r="G4993">
        <v>23.01</v>
      </c>
      <c r="H4993" t="str">
        <f>INDEX('EIA Crosswalk'!$J$2:$J$52,MATCH(B4993,'EIA Crosswalk'!$G$2:$G$52,0),1)</f>
        <v>ENC</v>
      </c>
    </row>
    <row r="4994" spans="1:8">
      <c r="A4994" t="s">
        <v>469</v>
      </c>
      <c r="B4994" t="s">
        <v>386</v>
      </c>
      <c r="C4994" t="s">
        <v>522</v>
      </c>
      <c r="D4994">
        <v>72.37</v>
      </c>
      <c r="E4994">
        <v>74.92</v>
      </c>
      <c r="F4994">
        <v>75.34</v>
      </c>
      <c r="G4994">
        <v>81.25</v>
      </c>
      <c r="H4994" t="str">
        <f>INDEX('EIA Crosswalk'!$J$2:$J$52,MATCH(B4994,'EIA Crosswalk'!$G$2:$G$52,0),1)</f>
        <v>ENC</v>
      </c>
    </row>
    <row r="4995" spans="1:8">
      <c r="A4995" t="s">
        <v>469</v>
      </c>
      <c r="B4995" t="s">
        <v>386</v>
      </c>
      <c r="C4995" t="s">
        <v>523</v>
      </c>
      <c r="D4995">
        <v>72.37</v>
      </c>
      <c r="E4995">
        <v>74.92</v>
      </c>
      <c r="F4995">
        <v>75.34</v>
      </c>
      <c r="G4995">
        <v>81.25</v>
      </c>
      <c r="H4995" t="str">
        <f>INDEX('EIA Crosswalk'!$J$2:$J$52,MATCH(B4995,'EIA Crosswalk'!$G$2:$G$52,0),1)</f>
        <v>ENC</v>
      </c>
    </row>
    <row r="4996" spans="1:8">
      <c r="A4996" t="s">
        <v>469</v>
      </c>
      <c r="B4996" t="s">
        <v>386</v>
      </c>
      <c r="C4996" t="s">
        <v>524</v>
      </c>
      <c r="D4996">
        <v>72.37</v>
      </c>
      <c r="E4996">
        <v>74.92</v>
      </c>
      <c r="F4996">
        <v>75.34</v>
      </c>
      <c r="G4996">
        <v>81.25</v>
      </c>
      <c r="H4996" t="str">
        <f>INDEX('EIA Crosswalk'!$J$2:$J$52,MATCH(B4996,'EIA Crosswalk'!$G$2:$G$52,0),1)</f>
        <v>ENC</v>
      </c>
    </row>
    <row r="4997" spans="1:8">
      <c r="A4997" t="s">
        <v>469</v>
      </c>
      <c r="B4997" t="s">
        <v>386</v>
      </c>
      <c r="C4997" t="s">
        <v>525</v>
      </c>
      <c r="D4997">
        <v>72.37</v>
      </c>
      <c r="E4997">
        <v>74.92</v>
      </c>
      <c r="F4997">
        <v>75.34</v>
      </c>
      <c r="G4997">
        <v>81.25</v>
      </c>
      <c r="H4997" t="str">
        <f>INDEX('EIA Crosswalk'!$J$2:$J$52,MATCH(B4997,'EIA Crosswalk'!$G$2:$G$52,0),1)</f>
        <v>ENC</v>
      </c>
    </row>
    <row r="4998" spans="1:8">
      <c r="A4998" t="s">
        <v>469</v>
      </c>
      <c r="B4998" t="s">
        <v>386</v>
      </c>
      <c r="C4998" t="s">
        <v>526</v>
      </c>
      <c r="D4998">
        <v>21.5</v>
      </c>
      <c r="E4998">
        <v>20.92</v>
      </c>
      <c r="F4998">
        <v>17.11</v>
      </c>
      <c r="G4998">
        <v>24.12</v>
      </c>
      <c r="H4998" t="str">
        <f>INDEX('EIA Crosswalk'!$J$2:$J$52,MATCH(B4998,'EIA Crosswalk'!$G$2:$G$52,0),1)</f>
        <v>ENC</v>
      </c>
    </row>
    <row r="4999" spans="1:8">
      <c r="A4999" t="s">
        <v>469</v>
      </c>
      <c r="B4999" t="s">
        <v>386</v>
      </c>
      <c r="C4999" t="s">
        <v>527</v>
      </c>
      <c r="D4999">
        <v>21.5</v>
      </c>
      <c r="E4999">
        <v>20.92</v>
      </c>
      <c r="F4999">
        <v>17.11</v>
      </c>
      <c r="G4999">
        <v>24.12</v>
      </c>
      <c r="H4999" t="str">
        <f>INDEX('EIA Crosswalk'!$J$2:$J$52,MATCH(B4999,'EIA Crosswalk'!$G$2:$G$52,0),1)</f>
        <v>ENC</v>
      </c>
    </row>
    <row r="5000" spans="1:8">
      <c r="A5000" t="s">
        <v>469</v>
      </c>
      <c r="B5000" t="s">
        <v>386</v>
      </c>
      <c r="C5000" t="s">
        <v>528</v>
      </c>
      <c r="D5000">
        <v>21.5</v>
      </c>
      <c r="E5000">
        <v>20.92</v>
      </c>
      <c r="F5000">
        <v>17.11</v>
      </c>
      <c r="G5000">
        <v>24.12</v>
      </c>
      <c r="H5000" t="str">
        <f>INDEX('EIA Crosswalk'!$J$2:$J$52,MATCH(B5000,'EIA Crosswalk'!$G$2:$G$52,0),1)</f>
        <v>ENC</v>
      </c>
    </row>
    <row r="5001" spans="1:8">
      <c r="A5001" t="s">
        <v>469</v>
      </c>
      <c r="B5001" t="s">
        <v>386</v>
      </c>
      <c r="C5001" t="s">
        <v>529</v>
      </c>
      <c r="D5001">
        <v>21.5</v>
      </c>
      <c r="E5001">
        <v>20.92</v>
      </c>
      <c r="F5001">
        <v>17.11</v>
      </c>
      <c r="G5001">
        <v>24.12</v>
      </c>
      <c r="H5001" t="str">
        <f>INDEX('EIA Crosswalk'!$J$2:$J$52,MATCH(B5001,'EIA Crosswalk'!$G$2:$G$52,0),1)</f>
        <v>ENC</v>
      </c>
    </row>
    <row r="5002" spans="1:8">
      <c r="A5002" t="s">
        <v>469</v>
      </c>
      <c r="B5002" t="s">
        <v>386</v>
      </c>
      <c r="C5002" t="s">
        <v>530</v>
      </c>
      <c r="D5002">
        <v>21.5</v>
      </c>
      <c r="E5002">
        <v>20.92</v>
      </c>
      <c r="F5002">
        <v>17.11</v>
      </c>
      <c r="G5002">
        <v>24.12</v>
      </c>
      <c r="H5002" t="str">
        <f>INDEX('EIA Crosswalk'!$J$2:$J$52,MATCH(B5002,'EIA Crosswalk'!$G$2:$G$52,0),1)</f>
        <v>ENC</v>
      </c>
    </row>
    <row r="5003" spans="1:8">
      <c r="A5003" t="s">
        <v>469</v>
      </c>
      <c r="B5003" t="s">
        <v>386</v>
      </c>
      <c r="C5003" t="s">
        <v>531</v>
      </c>
      <c r="D5003">
        <v>20.66</v>
      </c>
      <c r="E5003">
        <v>19.05</v>
      </c>
      <c r="F5003">
        <v>12.76</v>
      </c>
      <c r="G5003">
        <v>21.77</v>
      </c>
      <c r="H5003" t="str">
        <f>INDEX('EIA Crosswalk'!$J$2:$J$52,MATCH(B5003,'EIA Crosswalk'!$G$2:$G$52,0),1)</f>
        <v>ENC</v>
      </c>
    </row>
    <row r="5004" spans="1:8">
      <c r="A5004" t="s">
        <v>469</v>
      </c>
      <c r="B5004" t="s">
        <v>386</v>
      </c>
      <c r="C5004" t="s">
        <v>346</v>
      </c>
      <c r="D5004">
        <v>12.29</v>
      </c>
      <c r="E5004">
        <v>12.64</v>
      </c>
      <c r="F5004">
        <v>11.98</v>
      </c>
      <c r="G5004">
        <v>10.53</v>
      </c>
      <c r="H5004" t="str">
        <f>INDEX('EIA Crosswalk'!$J$2:$J$52,MATCH(B5004,'EIA Crosswalk'!$G$2:$G$52,0),1)</f>
        <v>ENC</v>
      </c>
    </row>
    <row r="5005" spans="1:8">
      <c r="A5005" t="s">
        <v>469</v>
      </c>
      <c r="B5005" t="s">
        <v>386</v>
      </c>
      <c r="C5005" t="s">
        <v>348</v>
      </c>
      <c r="D5005">
        <v>5.55</v>
      </c>
      <c r="E5005">
        <v>5.6</v>
      </c>
      <c r="F5005">
        <v>5.26</v>
      </c>
      <c r="G5005">
        <v>6.18</v>
      </c>
      <c r="H5005" t="str">
        <f>INDEX('EIA Crosswalk'!$J$2:$J$52,MATCH(B5005,'EIA Crosswalk'!$G$2:$G$52,0),1)</f>
        <v>ENC</v>
      </c>
    </row>
    <row r="5006" spans="1:8">
      <c r="A5006" t="s">
        <v>469</v>
      </c>
      <c r="B5006" t="s">
        <v>386</v>
      </c>
      <c r="C5006" t="s">
        <v>349</v>
      </c>
      <c r="D5006">
        <v>3.12</v>
      </c>
      <c r="E5006">
        <v>2.4300000000000002</v>
      </c>
      <c r="F5006">
        <v>1.87</v>
      </c>
      <c r="G5006">
        <v>3.56</v>
      </c>
      <c r="H5006" t="str">
        <f>INDEX('EIA Crosswalk'!$J$2:$J$52,MATCH(B5006,'EIA Crosswalk'!$G$2:$G$52,0),1)</f>
        <v>ENC</v>
      </c>
    </row>
    <row r="5007" spans="1:8">
      <c r="A5007" t="s">
        <v>469</v>
      </c>
      <c r="B5007" t="s">
        <v>386</v>
      </c>
      <c r="C5007" t="s">
        <v>532</v>
      </c>
      <c r="D5007">
        <v>12765</v>
      </c>
      <c r="E5007">
        <v>12880</v>
      </c>
      <c r="F5007">
        <v>12832</v>
      </c>
      <c r="G5007">
        <v>14464</v>
      </c>
      <c r="H5007" t="str">
        <f>INDEX('EIA Crosswalk'!$J$2:$J$52,MATCH(B5007,'EIA Crosswalk'!$G$2:$G$52,0),1)</f>
        <v>ENC</v>
      </c>
    </row>
    <row r="5008" spans="1:8">
      <c r="A5008" t="s">
        <v>469</v>
      </c>
      <c r="B5008" t="s">
        <v>386</v>
      </c>
      <c r="C5008" t="s">
        <v>350</v>
      </c>
      <c r="D5008">
        <v>6.16</v>
      </c>
      <c r="E5008">
        <v>5.82</v>
      </c>
      <c r="F5008">
        <v>5.54</v>
      </c>
      <c r="G5008">
        <v>7.45</v>
      </c>
      <c r="H5008" t="str">
        <f>INDEX('EIA Crosswalk'!$J$2:$J$52,MATCH(B5008,'EIA Crosswalk'!$G$2:$G$52,0),1)</f>
        <v>ENC</v>
      </c>
    </row>
    <row r="5009" spans="1:8">
      <c r="A5009" t="s">
        <v>469</v>
      </c>
      <c r="B5009" t="s">
        <v>386</v>
      </c>
      <c r="C5009" t="s">
        <v>351</v>
      </c>
      <c r="D5009">
        <v>8.5299999999999994</v>
      </c>
      <c r="E5009">
        <v>8.98</v>
      </c>
      <c r="F5009">
        <v>8.9</v>
      </c>
      <c r="G5009">
        <v>10.32</v>
      </c>
      <c r="H5009" t="str">
        <f>INDEX('EIA Crosswalk'!$J$2:$J$52,MATCH(B5009,'EIA Crosswalk'!$G$2:$G$52,0),1)</f>
        <v>ENC</v>
      </c>
    </row>
    <row r="5010" spans="1:8">
      <c r="A5010" t="s">
        <v>469</v>
      </c>
      <c r="B5010" t="s">
        <v>386</v>
      </c>
      <c r="C5010" t="s">
        <v>533</v>
      </c>
      <c r="D5010">
        <v>5.83</v>
      </c>
      <c r="E5010">
        <v>5.51</v>
      </c>
      <c r="F5010">
        <v>5.09</v>
      </c>
      <c r="G5010">
        <v>6.62</v>
      </c>
      <c r="H5010" t="str">
        <f>INDEX('EIA Crosswalk'!$J$2:$J$52,MATCH(B5010,'EIA Crosswalk'!$G$2:$G$52,0),1)</f>
        <v>ENC</v>
      </c>
    </row>
    <row r="5011" spans="1:8">
      <c r="A5011" t="s">
        <v>469</v>
      </c>
      <c r="B5011" t="s">
        <v>386</v>
      </c>
      <c r="C5011" t="s">
        <v>534</v>
      </c>
      <c r="D5011">
        <v>6.95</v>
      </c>
      <c r="E5011">
        <v>7</v>
      </c>
      <c r="F5011">
        <v>6.8</v>
      </c>
      <c r="G5011">
        <v>8.23</v>
      </c>
      <c r="H5011" t="str">
        <f>INDEX('EIA Crosswalk'!$J$2:$J$52,MATCH(B5011,'EIA Crosswalk'!$G$2:$G$52,0),1)</f>
        <v>ENC</v>
      </c>
    </row>
    <row r="5012" spans="1:8">
      <c r="A5012" t="s">
        <v>469</v>
      </c>
      <c r="B5012" t="s">
        <v>386</v>
      </c>
      <c r="C5012" t="s">
        <v>535</v>
      </c>
      <c r="D5012">
        <v>0.72</v>
      </c>
      <c r="E5012">
        <v>0.67</v>
      </c>
      <c r="F5012">
        <v>0.64</v>
      </c>
      <c r="G5012">
        <v>0.66</v>
      </c>
      <c r="H5012" t="str">
        <f>INDEX('EIA Crosswalk'!$J$2:$J$52,MATCH(B5012,'EIA Crosswalk'!$G$2:$G$52,0),1)</f>
        <v>ENC</v>
      </c>
    </row>
    <row r="5013" spans="1:8">
      <c r="A5013" t="s">
        <v>469</v>
      </c>
      <c r="B5013" t="s">
        <v>386</v>
      </c>
      <c r="C5013" t="s">
        <v>536</v>
      </c>
      <c r="D5013">
        <v>0.72</v>
      </c>
      <c r="E5013">
        <v>0.67</v>
      </c>
      <c r="F5013">
        <v>0.64</v>
      </c>
      <c r="G5013">
        <v>0.66</v>
      </c>
      <c r="H5013" t="str">
        <f>INDEX('EIA Crosswalk'!$J$2:$J$52,MATCH(B5013,'EIA Crosswalk'!$G$2:$G$52,0),1)</f>
        <v>ENC</v>
      </c>
    </row>
    <row r="5014" spans="1:8">
      <c r="A5014" t="s">
        <v>469</v>
      </c>
      <c r="B5014" t="s">
        <v>386</v>
      </c>
      <c r="C5014" t="s">
        <v>537</v>
      </c>
      <c r="D5014">
        <v>2134</v>
      </c>
      <c r="E5014">
        <v>2134</v>
      </c>
      <c r="F5014">
        <v>2134</v>
      </c>
      <c r="G5014">
        <v>2134</v>
      </c>
      <c r="H5014" t="str">
        <f>INDEX('EIA Crosswalk'!$J$2:$J$52,MATCH(B5014,'EIA Crosswalk'!$G$2:$G$52,0),1)</f>
        <v>ENC</v>
      </c>
    </row>
    <row r="5015" spans="1:8">
      <c r="A5015" t="s">
        <v>469</v>
      </c>
      <c r="B5015" t="s">
        <v>386</v>
      </c>
      <c r="C5015" t="s">
        <v>538</v>
      </c>
      <c r="D5015">
        <v>27.22</v>
      </c>
      <c r="E5015">
        <v>18.64</v>
      </c>
      <c r="F5015">
        <v>16.920000000000002</v>
      </c>
      <c r="G5015">
        <v>36.590000000000003</v>
      </c>
      <c r="H5015" t="str">
        <f>INDEX('EIA Crosswalk'!$J$2:$J$52,MATCH(B5015,'EIA Crosswalk'!$G$2:$G$52,0),1)</f>
        <v>ENC</v>
      </c>
    </row>
    <row r="5016" spans="1:8">
      <c r="A5016" t="s">
        <v>469</v>
      </c>
      <c r="B5016" t="s">
        <v>386</v>
      </c>
      <c r="C5016" t="s">
        <v>539</v>
      </c>
      <c r="D5016">
        <v>187</v>
      </c>
      <c r="E5016">
        <v>179</v>
      </c>
      <c r="F5016">
        <v>179</v>
      </c>
      <c r="G5016">
        <v>179</v>
      </c>
      <c r="H5016" t="str">
        <f>INDEX('EIA Crosswalk'!$J$2:$J$52,MATCH(B5016,'EIA Crosswalk'!$G$2:$G$52,0),1)</f>
        <v>ENC</v>
      </c>
    </row>
    <row r="5017" spans="1:8">
      <c r="A5017" t="s">
        <v>469</v>
      </c>
      <c r="B5017" t="s">
        <v>386</v>
      </c>
      <c r="C5017" t="s">
        <v>540</v>
      </c>
      <c r="D5017">
        <v>23.48</v>
      </c>
      <c r="E5017">
        <v>22.28</v>
      </c>
      <c r="F5017">
        <v>17.809999999999999</v>
      </c>
      <c r="G5017">
        <v>25.41</v>
      </c>
      <c r="H5017" t="str">
        <f>INDEX('EIA Crosswalk'!$J$2:$J$52,MATCH(B5017,'EIA Crosswalk'!$G$2:$G$52,0),1)</f>
        <v>ENC</v>
      </c>
    </row>
    <row r="5018" spans="1:8">
      <c r="A5018" t="s">
        <v>469</v>
      </c>
      <c r="B5018" t="s">
        <v>386</v>
      </c>
      <c r="C5018" t="s">
        <v>541</v>
      </c>
      <c r="D5018">
        <v>23.48</v>
      </c>
      <c r="E5018">
        <v>22.28</v>
      </c>
      <c r="F5018">
        <v>17.809999999999999</v>
      </c>
      <c r="G5018">
        <v>25.41</v>
      </c>
      <c r="H5018" t="str">
        <f>INDEX('EIA Crosswalk'!$J$2:$J$52,MATCH(B5018,'EIA Crosswalk'!$G$2:$G$52,0),1)</f>
        <v>ENC</v>
      </c>
    </row>
    <row r="5019" spans="1:8">
      <c r="A5019" t="s">
        <v>469</v>
      </c>
      <c r="B5019" t="s">
        <v>386</v>
      </c>
      <c r="C5019" t="s">
        <v>542</v>
      </c>
      <c r="D5019">
        <v>23.48</v>
      </c>
      <c r="E5019">
        <v>22.28</v>
      </c>
      <c r="F5019">
        <v>17.809999999999999</v>
      </c>
      <c r="G5019">
        <v>25.41</v>
      </c>
      <c r="H5019" t="str">
        <f>INDEX('EIA Crosswalk'!$J$2:$J$52,MATCH(B5019,'EIA Crosswalk'!$G$2:$G$52,0),1)</f>
        <v>ENC</v>
      </c>
    </row>
    <row r="5020" spans="1:8">
      <c r="A5020" t="s">
        <v>469</v>
      </c>
      <c r="B5020" t="s">
        <v>386</v>
      </c>
      <c r="C5020" t="s">
        <v>543</v>
      </c>
      <c r="D5020">
        <v>0</v>
      </c>
      <c r="E5020">
        <v>0</v>
      </c>
      <c r="F5020">
        <v>0</v>
      </c>
      <c r="G5020">
        <v>0</v>
      </c>
      <c r="H5020" t="str">
        <f>INDEX('EIA Crosswalk'!$J$2:$J$52,MATCH(B5020,'EIA Crosswalk'!$G$2:$G$52,0),1)</f>
        <v>ENC</v>
      </c>
    </row>
    <row r="5021" spans="1:8">
      <c r="A5021" t="s">
        <v>469</v>
      </c>
      <c r="B5021" t="s">
        <v>386</v>
      </c>
      <c r="C5021" t="s">
        <v>544</v>
      </c>
      <c r="D5021">
        <v>18.79</v>
      </c>
      <c r="E5021">
        <v>18.91</v>
      </c>
      <c r="F5021">
        <v>17.260000000000002</v>
      </c>
      <c r="G5021">
        <v>20.25</v>
      </c>
      <c r="H5021" t="str">
        <f>INDEX('EIA Crosswalk'!$J$2:$J$52,MATCH(B5021,'EIA Crosswalk'!$G$2:$G$52,0),1)</f>
        <v>ENC</v>
      </c>
    </row>
    <row r="5022" spans="1:8">
      <c r="A5022" t="s">
        <v>469</v>
      </c>
      <c r="B5022" t="s">
        <v>386</v>
      </c>
      <c r="C5022" t="s">
        <v>545</v>
      </c>
      <c r="D5022">
        <v>18.68</v>
      </c>
      <c r="E5022">
        <v>20.27</v>
      </c>
      <c r="F5022">
        <v>17.25</v>
      </c>
      <c r="G5022">
        <v>20.29</v>
      </c>
      <c r="H5022" t="str">
        <f>INDEX('EIA Crosswalk'!$J$2:$J$52,MATCH(B5022,'EIA Crosswalk'!$G$2:$G$52,0),1)</f>
        <v>ENC</v>
      </c>
    </row>
    <row r="5023" spans="1:8">
      <c r="A5023" t="s">
        <v>469</v>
      </c>
      <c r="B5023" t="s">
        <v>386</v>
      </c>
      <c r="C5023" t="s">
        <v>546</v>
      </c>
      <c r="D5023">
        <v>22.79</v>
      </c>
      <c r="E5023">
        <v>22.8</v>
      </c>
      <c r="F5023">
        <v>21.02</v>
      </c>
      <c r="G5023">
        <v>24.49</v>
      </c>
      <c r="H5023" t="str">
        <f>INDEX('EIA Crosswalk'!$J$2:$J$52,MATCH(B5023,'EIA Crosswalk'!$G$2:$G$52,0),1)</f>
        <v>ENC</v>
      </c>
    </row>
    <row r="5024" spans="1:8">
      <c r="A5024" t="s">
        <v>469</v>
      </c>
      <c r="B5024" t="s">
        <v>386</v>
      </c>
      <c r="C5024" t="s">
        <v>547</v>
      </c>
      <c r="D5024">
        <v>21.92</v>
      </c>
      <c r="E5024">
        <v>21.19</v>
      </c>
      <c r="F5024">
        <v>17.329999999999998</v>
      </c>
      <c r="G5024">
        <v>23.79</v>
      </c>
      <c r="H5024" t="str">
        <f>INDEX('EIA Crosswalk'!$J$2:$J$52,MATCH(B5024,'EIA Crosswalk'!$G$2:$G$52,0),1)</f>
        <v>ENC</v>
      </c>
    </row>
    <row r="5025" spans="1:8">
      <c r="A5025" t="s">
        <v>469</v>
      </c>
      <c r="B5025" t="s">
        <v>386</v>
      </c>
      <c r="C5025" t="s">
        <v>548</v>
      </c>
      <c r="D5025">
        <v>18.89</v>
      </c>
      <c r="E5025">
        <v>17.62</v>
      </c>
      <c r="F5025">
        <v>13.66</v>
      </c>
      <c r="G5025">
        <v>20.57</v>
      </c>
      <c r="H5025" t="str">
        <f>INDEX('EIA Crosswalk'!$J$2:$J$52,MATCH(B5025,'EIA Crosswalk'!$G$2:$G$52,0),1)</f>
        <v>ENC</v>
      </c>
    </row>
    <row r="5026" spans="1:8">
      <c r="A5026" t="s">
        <v>469</v>
      </c>
      <c r="B5026" t="s">
        <v>386</v>
      </c>
      <c r="C5026" t="s">
        <v>549</v>
      </c>
      <c r="D5026">
        <v>3.59</v>
      </c>
      <c r="E5026">
        <v>3.88</v>
      </c>
      <c r="F5026">
        <v>2.06</v>
      </c>
      <c r="G5026">
        <v>3.14</v>
      </c>
      <c r="H5026" t="str">
        <f>INDEX('EIA Crosswalk'!$J$2:$J$52,MATCH(B5026,'EIA Crosswalk'!$G$2:$G$52,0),1)</f>
        <v>ENC</v>
      </c>
    </row>
    <row r="5027" spans="1:8">
      <c r="A5027" t="s">
        <v>469</v>
      </c>
      <c r="B5027" t="s">
        <v>386</v>
      </c>
      <c r="C5027" t="s">
        <v>550</v>
      </c>
      <c r="D5027">
        <v>723</v>
      </c>
      <c r="E5027">
        <v>674</v>
      </c>
      <c r="F5027">
        <v>649</v>
      </c>
      <c r="G5027">
        <v>651</v>
      </c>
      <c r="H5027" t="str">
        <f>INDEX('EIA Crosswalk'!$J$2:$J$52,MATCH(B5027,'EIA Crosswalk'!$G$2:$G$52,0),1)</f>
        <v>ENC</v>
      </c>
    </row>
    <row r="5028" spans="1:8">
      <c r="A5028" t="s">
        <v>469</v>
      </c>
      <c r="B5028" t="s">
        <v>386</v>
      </c>
      <c r="C5028" t="s">
        <v>551</v>
      </c>
      <c r="D5028">
        <v>18.79</v>
      </c>
      <c r="E5028">
        <v>17.96</v>
      </c>
      <c r="F5028">
        <v>15.16</v>
      </c>
      <c r="G5028">
        <v>20.38</v>
      </c>
      <c r="H5028" t="str">
        <f>INDEX('EIA Crosswalk'!$J$2:$J$52,MATCH(B5028,'EIA Crosswalk'!$G$2:$G$52,0),1)</f>
        <v>ENC</v>
      </c>
    </row>
    <row r="5029" spans="1:8">
      <c r="A5029" t="s">
        <v>469</v>
      </c>
      <c r="B5029" t="s">
        <v>386</v>
      </c>
      <c r="C5029" t="s">
        <v>552</v>
      </c>
      <c r="D5029">
        <v>26.09</v>
      </c>
      <c r="E5029">
        <v>23.07</v>
      </c>
      <c r="F5029">
        <v>19.47</v>
      </c>
      <c r="G5029">
        <v>25.11</v>
      </c>
      <c r="H5029" t="str">
        <f>INDEX('EIA Crosswalk'!$J$2:$J$52,MATCH(B5029,'EIA Crosswalk'!$G$2:$G$52,0),1)</f>
        <v>ENC</v>
      </c>
    </row>
    <row r="5030" spans="1:8">
      <c r="A5030" t="s">
        <v>469</v>
      </c>
      <c r="B5030" t="s">
        <v>386</v>
      </c>
      <c r="C5030" t="s">
        <v>553</v>
      </c>
      <c r="D5030">
        <v>21.27</v>
      </c>
      <c r="E5030">
        <v>20.6</v>
      </c>
      <c r="F5030">
        <v>16.73</v>
      </c>
      <c r="G5030">
        <v>23.02</v>
      </c>
      <c r="H5030" t="str">
        <f>INDEX('EIA Crosswalk'!$J$2:$J$52,MATCH(B5030,'EIA Crosswalk'!$G$2:$G$52,0),1)</f>
        <v>ENC</v>
      </c>
    </row>
    <row r="5031" spans="1:8">
      <c r="A5031" t="s">
        <v>469</v>
      </c>
      <c r="B5031" t="s">
        <v>386</v>
      </c>
      <c r="C5031" t="s">
        <v>554</v>
      </c>
      <c r="D5031">
        <v>21.58</v>
      </c>
      <c r="E5031">
        <v>20.78</v>
      </c>
      <c r="F5031">
        <v>16.98</v>
      </c>
      <c r="G5031">
        <v>23.33</v>
      </c>
      <c r="H5031" t="str">
        <f>INDEX('EIA Crosswalk'!$J$2:$J$52,MATCH(B5031,'EIA Crosswalk'!$G$2:$G$52,0),1)</f>
        <v>ENC</v>
      </c>
    </row>
    <row r="5032" spans="1:8">
      <c r="A5032" t="s">
        <v>469</v>
      </c>
      <c r="B5032" t="s">
        <v>386</v>
      </c>
      <c r="C5032" t="s">
        <v>555</v>
      </c>
      <c r="D5032">
        <v>0</v>
      </c>
      <c r="E5032">
        <v>0</v>
      </c>
      <c r="F5032">
        <v>0</v>
      </c>
      <c r="G5032">
        <v>0</v>
      </c>
      <c r="H5032" t="str">
        <f>INDEX('EIA Crosswalk'!$J$2:$J$52,MATCH(B5032,'EIA Crosswalk'!$G$2:$G$52,0),1)</f>
        <v>ENC</v>
      </c>
    </row>
    <row r="5033" spans="1:8">
      <c r="A5033" t="s">
        <v>469</v>
      </c>
      <c r="B5033" t="s">
        <v>386</v>
      </c>
      <c r="C5033" t="s">
        <v>556</v>
      </c>
      <c r="D5033">
        <v>1.51</v>
      </c>
      <c r="E5033">
        <v>1.58</v>
      </c>
      <c r="F5033">
        <v>1.27</v>
      </c>
      <c r="G5033">
        <v>1.31</v>
      </c>
      <c r="H5033" t="str">
        <f>INDEX('EIA Crosswalk'!$J$2:$J$52,MATCH(B5033,'EIA Crosswalk'!$G$2:$G$52,0),1)</f>
        <v>ENC</v>
      </c>
    </row>
    <row r="5034" spans="1:8">
      <c r="A5034" t="s">
        <v>469</v>
      </c>
      <c r="B5034" t="s">
        <v>386</v>
      </c>
      <c r="C5034" t="s">
        <v>557</v>
      </c>
      <c r="D5034">
        <v>1.51</v>
      </c>
      <c r="E5034">
        <v>1.58</v>
      </c>
      <c r="F5034">
        <v>1.27</v>
      </c>
      <c r="G5034">
        <v>1.31</v>
      </c>
      <c r="H5034" t="str">
        <f>INDEX('EIA Crosswalk'!$J$2:$J$52,MATCH(B5034,'EIA Crosswalk'!$G$2:$G$52,0),1)</f>
        <v>ENC</v>
      </c>
    </row>
    <row r="5035" spans="1:8">
      <c r="A5035" t="s">
        <v>469</v>
      </c>
      <c r="B5035" t="s">
        <v>386</v>
      </c>
      <c r="C5035" t="s">
        <v>558</v>
      </c>
      <c r="D5035">
        <v>1.51</v>
      </c>
      <c r="E5035">
        <v>1.58</v>
      </c>
      <c r="F5035">
        <v>1.27</v>
      </c>
      <c r="G5035">
        <v>1.31</v>
      </c>
      <c r="H5035" t="str">
        <f>INDEX('EIA Crosswalk'!$J$2:$J$52,MATCH(B5035,'EIA Crosswalk'!$G$2:$G$52,0),1)</f>
        <v>ENC</v>
      </c>
    </row>
    <row r="5036" spans="1:8">
      <c r="A5036" t="s">
        <v>469</v>
      </c>
      <c r="B5036" t="s">
        <v>386</v>
      </c>
      <c r="C5036" t="s">
        <v>559</v>
      </c>
      <c r="D5036">
        <v>1.51</v>
      </c>
      <c r="E5036">
        <v>1.58</v>
      </c>
      <c r="F5036">
        <v>1.27</v>
      </c>
      <c r="G5036">
        <v>1.31</v>
      </c>
      <c r="H5036" t="str">
        <f>INDEX('EIA Crosswalk'!$J$2:$J$52,MATCH(B5036,'EIA Crosswalk'!$G$2:$G$52,0),1)</f>
        <v>ENC</v>
      </c>
    </row>
    <row r="5037" spans="1:8">
      <c r="A5037" t="s">
        <v>469</v>
      </c>
      <c r="B5037" t="s">
        <v>386</v>
      </c>
      <c r="C5037" t="s">
        <v>560</v>
      </c>
      <c r="D5037">
        <v>21.91</v>
      </c>
      <c r="E5037">
        <v>21.19</v>
      </c>
      <c r="F5037">
        <v>17.32</v>
      </c>
      <c r="G5037">
        <v>23.77</v>
      </c>
      <c r="H5037" t="str">
        <f>INDEX('EIA Crosswalk'!$J$2:$J$52,MATCH(B5037,'EIA Crosswalk'!$G$2:$G$52,0),1)</f>
        <v>ENC</v>
      </c>
    </row>
    <row r="5038" spans="1:8">
      <c r="A5038" t="s">
        <v>469</v>
      </c>
      <c r="B5038" t="s">
        <v>386</v>
      </c>
      <c r="C5038" t="s">
        <v>561</v>
      </c>
      <c r="D5038">
        <v>7.49</v>
      </c>
      <c r="E5038">
        <v>7.39</v>
      </c>
      <c r="F5038">
        <v>6.65</v>
      </c>
      <c r="G5038">
        <v>8.44</v>
      </c>
      <c r="H5038" t="str">
        <f>INDEX('EIA Crosswalk'!$J$2:$J$52,MATCH(B5038,'EIA Crosswalk'!$G$2:$G$52,0),1)</f>
        <v>ENC</v>
      </c>
    </row>
    <row r="5039" spans="1:8">
      <c r="A5039" t="s">
        <v>469</v>
      </c>
      <c r="B5039" t="s">
        <v>386</v>
      </c>
      <c r="C5039" t="s">
        <v>562</v>
      </c>
      <c r="D5039">
        <v>2.0299999999999998</v>
      </c>
      <c r="E5039">
        <v>1.86</v>
      </c>
      <c r="F5039">
        <v>1.61</v>
      </c>
      <c r="G5039">
        <v>2.2400000000000002</v>
      </c>
      <c r="H5039" t="str">
        <f>INDEX('EIA Crosswalk'!$J$2:$J$52,MATCH(B5039,'EIA Crosswalk'!$G$2:$G$52,0),1)</f>
        <v>ENC</v>
      </c>
    </row>
    <row r="5040" spans="1:8">
      <c r="A5040" t="s">
        <v>469</v>
      </c>
      <c r="B5040" t="s">
        <v>386</v>
      </c>
      <c r="C5040" t="s">
        <v>563</v>
      </c>
      <c r="D5040">
        <v>8.34</v>
      </c>
      <c r="E5040">
        <v>8.08</v>
      </c>
      <c r="F5040">
        <v>7.48</v>
      </c>
      <c r="G5040">
        <v>9.34</v>
      </c>
      <c r="H5040" t="str">
        <f>INDEX('EIA Crosswalk'!$J$2:$J$52,MATCH(B5040,'EIA Crosswalk'!$G$2:$G$52,0),1)</f>
        <v>ENC</v>
      </c>
    </row>
    <row r="5041" spans="1:8">
      <c r="A5041" t="s">
        <v>469</v>
      </c>
      <c r="B5041" t="s">
        <v>386</v>
      </c>
      <c r="C5041" t="s">
        <v>564</v>
      </c>
      <c r="D5041">
        <v>9.91</v>
      </c>
      <c r="E5041">
        <v>10.199999999999999</v>
      </c>
      <c r="F5041">
        <v>9.7200000000000006</v>
      </c>
      <c r="G5041">
        <v>11.51</v>
      </c>
      <c r="H5041" t="str">
        <f>INDEX('EIA Crosswalk'!$J$2:$J$52,MATCH(B5041,'EIA Crosswalk'!$G$2:$G$52,0),1)</f>
        <v>ENC</v>
      </c>
    </row>
    <row r="5042" spans="1:8">
      <c r="A5042" t="s">
        <v>469</v>
      </c>
      <c r="B5042" t="s">
        <v>386</v>
      </c>
      <c r="C5042" t="s">
        <v>565</v>
      </c>
      <c r="D5042">
        <v>9.8699999999999992</v>
      </c>
      <c r="E5042">
        <v>9.82</v>
      </c>
      <c r="F5042">
        <v>8.1199999999999992</v>
      </c>
      <c r="G5042">
        <v>10.9</v>
      </c>
      <c r="H5042" t="str">
        <f>INDEX('EIA Crosswalk'!$J$2:$J$52,MATCH(B5042,'EIA Crosswalk'!$G$2:$G$52,0),1)</f>
        <v>ENC</v>
      </c>
    </row>
    <row r="5043" spans="1:8">
      <c r="A5043" t="s">
        <v>469</v>
      </c>
      <c r="B5043" t="s">
        <v>386</v>
      </c>
      <c r="C5043" t="s">
        <v>566</v>
      </c>
      <c r="D5043">
        <v>14.41</v>
      </c>
      <c r="E5043">
        <v>14.1</v>
      </c>
      <c r="F5043">
        <v>11.97</v>
      </c>
      <c r="G5043">
        <v>15.82</v>
      </c>
      <c r="H5043" t="str">
        <f>INDEX('EIA Crosswalk'!$J$2:$J$52,MATCH(B5043,'EIA Crosswalk'!$G$2:$G$52,0),1)</f>
        <v>ENC</v>
      </c>
    </row>
    <row r="5044" spans="1:8">
      <c r="A5044" t="s">
        <v>469</v>
      </c>
      <c r="B5044" t="s">
        <v>386</v>
      </c>
      <c r="C5044" t="s">
        <v>567</v>
      </c>
      <c r="D5044">
        <v>20.53</v>
      </c>
      <c r="E5044">
        <v>18.05</v>
      </c>
      <c r="F5044">
        <v>18.04</v>
      </c>
      <c r="G5044">
        <v>26.92</v>
      </c>
      <c r="H5044" t="str">
        <f>INDEX('EIA Crosswalk'!$J$2:$J$52,MATCH(B5044,'EIA Crosswalk'!$G$2:$G$52,0),1)</f>
        <v>ENC</v>
      </c>
    </row>
    <row r="5045" spans="1:8">
      <c r="A5045" t="s">
        <v>469</v>
      </c>
      <c r="B5045" t="s">
        <v>386</v>
      </c>
      <c r="C5045" t="s">
        <v>568</v>
      </c>
      <c r="D5045">
        <v>14.59</v>
      </c>
      <c r="E5045">
        <v>11.62</v>
      </c>
      <c r="F5045">
        <v>10.74</v>
      </c>
      <c r="G5045">
        <v>18.22</v>
      </c>
      <c r="H5045" t="str">
        <f>INDEX('EIA Crosswalk'!$J$2:$J$52,MATCH(B5045,'EIA Crosswalk'!$G$2:$G$52,0),1)</f>
        <v>ENC</v>
      </c>
    </row>
    <row r="5046" spans="1:8">
      <c r="A5046" t="s">
        <v>469</v>
      </c>
      <c r="B5046" t="s">
        <v>386</v>
      </c>
      <c r="C5046" t="s">
        <v>569</v>
      </c>
      <c r="D5046">
        <v>14.12</v>
      </c>
      <c r="E5046">
        <v>10.91</v>
      </c>
      <c r="F5046">
        <v>9.9600000000000009</v>
      </c>
      <c r="G5046">
        <v>18.04</v>
      </c>
      <c r="H5046" t="str">
        <f>INDEX('EIA Crosswalk'!$J$2:$J$52,MATCH(B5046,'EIA Crosswalk'!$G$2:$G$52,0),1)</f>
        <v>ENC</v>
      </c>
    </row>
    <row r="5047" spans="1:8">
      <c r="A5047" t="s">
        <v>469</v>
      </c>
      <c r="B5047" t="s">
        <v>386</v>
      </c>
      <c r="C5047" t="s">
        <v>570</v>
      </c>
      <c r="D5047">
        <v>29.23</v>
      </c>
      <c r="E5047">
        <v>24.86</v>
      </c>
      <c r="F5047">
        <v>21.15</v>
      </c>
      <c r="G5047">
        <v>27.23</v>
      </c>
      <c r="H5047" t="str">
        <f>INDEX('EIA Crosswalk'!$J$2:$J$52,MATCH(B5047,'EIA Crosswalk'!$G$2:$G$52,0),1)</f>
        <v>ENC</v>
      </c>
    </row>
    <row r="5048" spans="1:8">
      <c r="A5048" t="s">
        <v>469</v>
      </c>
      <c r="B5048" t="s">
        <v>386</v>
      </c>
      <c r="C5048" t="s">
        <v>571</v>
      </c>
      <c r="D5048">
        <v>24.33</v>
      </c>
      <c r="E5048">
        <v>20.51</v>
      </c>
      <c r="F5048">
        <v>16.989999999999998</v>
      </c>
      <c r="G5048">
        <v>23.72</v>
      </c>
      <c r="H5048" t="str">
        <f>INDEX('EIA Crosswalk'!$J$2:$J$52,MATCH(B5048,'EIA Crosswalk'!$G$2:$G$52,0),1)</f>
        <v>ENC</v>
      </c>
    </row>
    <row r="5049" spans="1:8">
      <c r="A5049" t="s">
        <v>469</v>
      </c>
      <c r="B5049" t="s">
        <v>386</v>
      </c>
      <c r="C5049" t="s">
        <v>572</v>
      </c>
      <c r="D5049">
        <v>24.33</v>
      </c>
      <c r="E5049">
        <v>20.51</v>
      </c>
      <c r="F5049">
        <v>16.989999999999998</v>
      </c>
      <c r="G5049">
        <v>23.72</v>
      </c>
      <c r="H5049" t="str">
        <f>INDEX('EIA Crosswalk'!$J$2:$J$52,MATCH(B5049,'EIA Crosswalk'!$G$2:$G$52,0),1)</f>
        <v>ENC</v>
      </c>
    </row>
    <row r="5050" spans="1:8">
      <c r="A5050" t="s">
        <v>469</v>
      </c>
      <c r="B5050" t="s">
        <v>386</v>
      </c>
      <c r="C5050" t="s">
        <v>573</v>
      </c>
      <c r="D5050">
        <v>1054</v>
      </c>
      <c r="E5050">
        <v>1068</v>
      </c>
      <c r="F5050">
        <v>1204</v>
      </c>
      <c r="G5050">
        <v>1816</v>
      </c>
      <c r="H5050" t="str">
        <f>INDEX('EIA Crosswalk'!$J$2:$J$52,MATCH(B5050,'EIA Crosswalk'!$G$2:$G$52,0),1)</f>
        <v>ENC</v>
      </c>
    </row>
    <row r="5051" spans="1:8">
      <c r="A5051" t="s">
        <v>469</v>
      </c>
      <c r="B5051" t="s">
        <v>386</v>
      </c>
      <c r="C5051" t="s">
        <v>574</v>
      </c>
      <c r="D5051">
        <v>7.86</v>
      </c>
      <c r="E5051">
        <v>7.41</v>
      </c>
      <c r="F5051">
        <v>5.4</v>
      </c>
      <c r="G5051">
        <v>8.16</v>
      </c>
      <c r="H5051" t="str">
        <f>INDEX('EIA Crosswalk'!$J$2:$J$52,MATCH(B5051,'EIA Crosswalk'!$G$2:$G$52,0),1)</f>
        <v>ENC</v>
      </c>
    </row>
    <row r="5052" spans="1:8">
      <c r="A5052" t="s">
        <v>469</v>
      </c>
      <c r="B5052" t="s">
        <v>386</v>
      </c>
      <c r="C5052" t="s">
        <v>575</v>
      </c>
      <c r="D5052">
        <v>0</v>
      </c>
      <c r="E5052">
        <v>0</v>
      </c>
      <c r="F5052">
        <v>0</v>
      </c>
      <c r="G5052">
        <v>0</v>
      </c>
      <c r="H5052" t="str">
        <f>INDEX('EIA Crosswalk'!$J$2:$J$52,MATCH(B5052,'EIA Crosswalk'!$G$2:$G$52,0),1)</f>
        <v>ENC</v>
      </c>
    </row>
    <row r="5053" spans="1:8">
      <c r="A5053" t="s">
        <v>469</v>
      </c>
      <c r="B5053" t="s">
        <v>386</v>
      </c>
      <c r="C5053" t="s">
        <v>576</v>
      </c>
      <c r="D5053">
        <v>0</v>
      </c>
      <c r="E5053">
        <v>0</v>
      </c>
      <c r="F5053">
        <v>0</v>
      </c>
      <c r="G5053">
        <v>0</v>
      </c>
      <c r="H5053" t="str">
        <f>INDEX('EIA Crosswalk'!$J$2:$J$52,MATCH(B5053,'EIA Crosswalk'!$G$2:$G$52,0),1)</f>
        <v>ENC</v>
      </c>
    </row>
    <row r="5054" spans="1:8">
      <c r="A5054" t="s">
        <v>469</v>
      </c>
      <c r="B5054" t="s">
        <v>386</v>
      </c>
      <c r="C5054" t="s">
        <v>577</v>
      </c>
      <c r="D5054">
        <v>11.09</v>
      </c>
      <c r="E5054">
        <v>11.3</v>
      </c>
      <c r="F5054">
        <v>8.36</v>
      </c>
      <c r="G5054">
        <v>12.5</v>
      </c>
      <c r="H5054" t="str">
        <f>INDEX('EIA Crosswalk'!$J$2:$J$52,MATCH(B5054,'EIA Crosswalk'!$G$2:$G$52,0),1)</f>
        <v>ENC</v>
      </c>
    </row>
    <row r="5055" spans="1:8">
      <c r="A5055" t="s">
        <v>469</v>
      </c>
      <c r="B5055" t="s">
        <v>386</v>
      </c>
      <c r="C5055" t="s">
        <v>578</v>
      </c>
      <c r="D5055">
        <v>11.03</v>
      </c>
      <c r="E5055">
        <v>10.99</v>
      </c>
      <c r="F5055">
        <v>8.26</v>
      </c>
      <c r="G5055">
        <v>12.38</v>
      </c>
      <c r="H5055" t="str">
        <f>INDEX('EIA Crosswalk'!$J$2:$J$52,MATCH(B5055,'EIA Crosswalk'!$G$2:$G$52,0),1)</f>
        <v>ENC</v>
      </c>
    </row>
    <row r="5056" spans="1:8">
      <c r="A5056" t="s">
        <v>469</v>
      </c>
      <c r="B5056" t="s">
        <v>386</v>
      </c>
      <c r="C5056" t="s">
        <v>579</v>
      </c>
      <c r="D5056">
        <v>11.03</v>
      </c>
      <c r="E5056">
        <v>10.99</v>
      </c>
      <c r="F5056">
        <v>8.26</v>
      </c>
      <c r="G5056">
        <v>12.38</v>
      </c>
      <c r="H5056" t="str">
        <f>INDEX('EIA Crosswalk'!$J$2:$J$52,MATCH(B5056,'EIA Crosswalk'!$G$2:$G$52,0),1)</f>
        <v>ENC</v>
      </c>
    </row>
    <row r="5057" spans="1:8">
      <c r="A5057" t="s">
        <v>469</v>
      </c>
      <c r="B5057" t="s">
        <v>386</v>
      </c>
      <c r="C5057" t="s">
        <v>580</v>
      </c>
      <c r="D5057">
        <v>23.98</v>
      </c>
      <c r="E5057">
        <v>23.01</v>
      </c>
      <c r="F5057">
        <v>19.18</v>
      </c>
      <c r="G5057">
        <v>26.41</v>
      </c>
      <c r="H5057" t="str">
        <f>INDEX('EIA Crosswalk'!$J$2:$J$52,MATCH(B5057,'EIA Crosswalk'!$G$2:$G$52,0),1)</f>
        <v>ENC</v>
      </c>
    </row>
    <row r="5058" spans="1:8">
      <c r="A5058" t="s">
        <v>469</v>
      </c>
      <c r="B5058" t="s">
        <v>386</v>
      </c>
      <c r="C5058" t="s">
        <v>581</v>
      </c>
      <c r="D5058">
        <v>84</v>
      </c>
      <c r="E5058">
        <v>109</v>
      </c>
      <c r="F5058">
        <v>112</v>
      </c>
      <c r="G5058">
        <v>480</v>
      </c>
      <c r="H5058" t="str">
        <f>INDEX('EIA Crosswalk'!$J$2:$J$52,MATCH(B5058,'EIA Crosswalk'!$G$2:$G$52,0),1)</f>
        <v>ENC</v>
      </c>
    </row>
    <row r="5059" spans="1:8">
      <c r="A5059" t="s">
        <v>469</v>
      </c>
      <c r="B5059" t="s">
        <v>386</v>
      </c>
      <c r="C5059" t="s">
        <v>582</v>
      </c>
      <c r="D5059">
        <v>21.91</v>
      </c>
      <c r="E5059">
        <v>21.19</v>
      </c>
      <c r="F5059">
        <v>17.32</v>
      </c>
      <c r="G5059">
        <v>23.77</v>
      </c>
      <c r="H5059" t="str">
        <f>INDEX('EIA Crosswalk'!$J$2:$J$52,MATCH(B5059,'EIA Crosswalk'!$G$2:$G$52,0),1)</f>
        <v>ENC</v>
      </c>
    </row>
    <row r="5060" spans="1:8">
      <c r="A5060" t="s">
        <v>469</v>
      </c>
      <c r="B5060" t="s">
        <v>386</v>
      </c>
      <c r="C5060" t="s">
        <v>583</v>
      </c>
      <c r="D5060">
        <v>16.73</v>
      </c>
      <c r="E5060">
        <v>16.09</v>
      </c>
      <c r="F5060">
        <v>15.45</v>
      </c>
      <c r="G5060">
        <v>16.78</v>
      </c>
      <c r="H5060" t="str">
        <f>INDEX('EIA Crosswalk'!$J$2:$J$52,MATCH(B5060,'EIA Crosswalk'!$G$2:$G$52,0),1)</f>
        <v>ENC</v>
      </c>
    </row>
    <row r="5061" spans="1:8">
      <c r="A5061" t="s">
        <v>469</v>
      </c>
      <c r="B5061" t="s">
        <v>386</v>
      </c>
      <c r="C5061" t="s">
        <v>584</v>
      </c>
      <c r="D5061">
        <v>11.17</v>
      </c>
      <c r="E5061">
        <v>10.68</v>
      </c>
      <c r="F5061">
        <v>9.94</v>
      </c>
      <c r="G5061">
        <v>11.61</v>
      </c>
      <c r="H5061" t="str">
        <f>INDEX('EIA Crosswalk'!$J$2:$J$52,MATCH(B5061,'EIA Crosswalk'!$G$2:$G$52,0),1)</f>
        <v>ENC</v>
      </c>
    </row>
    <row r="5062" spans="1:8">
      <c r="A5062" t="s">
        <v>469</v>
      </c>
      <c r="B5062" t="s">
        <v>386</v>
      </c>
      <c r="C5062" t="s">
        <v>585</v>
      </c>
      <c r="D5062">
        <v>19.14</v>
      </c>
      <c r="E5062">
        <v>19.059999999999999</v>
      </c>
      <c r="F5062">
        <v>19.11</v>
      </c>
      <c r="G5062">
        <v>20.78</v>
      </c>
      <c r="H5062" t="str">
        <f>INDEX('EIA Crosswalk'!$J$2:$J$52,MATCH(B5062,'EIA Crosswalk'!$G$2:$G$52,0),1)</f>
        <v>ENC</v>
      </c>
    </row>
    <row r="5063" spans="1:8">
      <c r="A5063" t="s">
        <v>469</v>
      </c>
      <c r="B5063" t="s">
        <v>386</v>
      </c>
      <c r="C5063" t="s">
        <v>586</v>
      </c>
      <c r="D5063">
        <v>17.43</v>
      </c>
      <c r="E5063">
        <v>16.96</v>
      </c>
      <c r="F5063">
        <v>15.29</v>
      </c>
      <c r="G5063">
        <v>18.489999999999998</v>
      </c>
      <c r="H5063" t="str">
        <f>INDEX('EIA Crosswalk'!$J$2:$J$52,MATCH(B5063,'EIA Crosswalk'!$G$2:$G$52,0),1)</f>
        <v>ENC</v>
      </c>
    </row>
    <row r="5064" spans="1:8">
      <c r="A5064" t="s">
        <v>469</v>
      </c>
      <c r="B5064" t="s">
        <v>386</v>
      </c>
      <c r="C5064" t="s">
        <v>587</v>
      </c>
      <c r="D5064">
        <v>17.43</v>
      </c>
      <c r="E5064">
        <v>16.96</v>
      </c>
      <c r="F5064">
        <v>15.29</v>
      </c>
      <c r="G5064">
        <v>18.489999999999998</v>
      </c>
      <c r="H5064" t="str">
        <f>INDEX('EIA Crosswalk'!$J$2:$J$52,MATCH(B5064,'EIA Crosswalk'!$G$2:$G$52,0),1)</f>
        <v>ENC</v>
      </c>
    </row>
    <row r="5065" spans="1:8">
      <c r="A5065" t="s">
        <v>469</v>
      </c>
      <c r="B5065" t="s">
        <v>386</v>
      </c>
      <c r="C5065" t="s">
        <v>588</v>
      </c>
      <c r="D5065">
        <v>11681</v>
      </c>
      <c r="E5065">
        <v>11697</v>
      </c>
      <c r="F5065">
        <v>11798</v>
      </c>
      <c r="G5065">
        <v>11764</v>
      </c>
      <c r="H5065" t="str">
        <f>INDEX('EIA Crosswalk'!$J$2:$J$52,MATCH(B5065,'EIA Crosswalk'!$G$2:$G$52,0),1)</f>
        <v>ENC</v>
      </c>
    </row>
    <row r="5066" spans="1:8">
      <c r="A5066" t="s">
        <v>469</v>
      </c>
      <c r="B5066" t="s">
        <v>386</v>
      </c>
      <c r="C5066" t="s">
        <v>589</v>
      </c>
      <c r="D5066">
        <v>50</v>
      </c>
      <c r="E5066">
        <v>44</v>
      </c>
      <c r="F5066">
        <v>44</v>
      </c>
      <c r="G5066">
        <v>45</v>
      </c>
      <c r="H5066" t="str">
        <f>INDEX('EIA Crosswalk'!$J$2:$J$52,MATCH(B5066,'EIA Crosswalk'!$G$2:$G$52,0),1)</f>
        <v>ENC</v>
      </c>
    </row>
    <row r="5067" spans="1:8">
      <c r="A5067" t="s">
        <v>469</v>
      </c>
      <c r="B5067" t="s">
        <v>386</v>
      </c>
      <c r="C5067" t="s">
        <v>590</v>
      </c>
      <c r="D5067">
        <v>8.94</v>
      </c>
      <c r="E5067">
        <v>8.6</v>
      </c>
      <c r="F5067">
        <v>7.11</v>
      </c>
      <c r="G5067">
        <v>8.5399999999999991</v>
      </c>
      <c r="H5067" t="str">
        <f>INDEX('EIA Crosswalk'!$J$2:$J$52,MATCH(B5067,'EIA Crosswalk'!$G$2:$G$52,0),1)</f>
        <v>ENC</v>
      </c>
    </row>
    <row r="5068" spans="1:8">
      <c r="A5068" t="s">
        <v>469</v>
      </c>
      <c r="B5068" t="s">
        <v>386</v>
      </c>
      <c r="C5068" t="s">
        <v>591</v>
      </c>
      <c r="D5068">
        <v>100</v>
      </c>
      <c r="E5068">
        <v>95</v>
      </c>
      <c r="F5068">
        <v>95</v>
      </c>
      <c r="G5068">
        <v>93</v>
      </c>
      <c r="H5068" t="str">
        <f>INDEX('EIA Crosswalk'!$J$2:$J$52,MATCH(B5068,'EIA Crosswalk'!$G$2:$G$52,0),1)</f>
        <v>ENC</v>
      </c>
    </row>
    <row r="5069" spans="1:8">
      <c r="A5069" t="s">
        <v>469</v>
      </c>
      <c r="B5069" t="s">
        <v>386</v>
      </c>
      <c r="C5069" t="s">
        <v>592</v>
      </c>
      <c r="D5069">
        <v>8.06</v>
      </c>
      <c r="E5069">
        <v>7.91</v>
      </c>
      <c r="F5069">
        <v>6.59</v>
      </c>
      <c r="G5069">
        <v>7.94</v>
      </c>
      <c r="H5069" t="str">
        <f>INDEX('EIA Crosswalk'!$J$2:$J$52,MATCH(B5069,'EIA Crosswalk'!$G$2:$G$52,0),1)</f>
        <v>ENC</v>
      </c>
    </row>
    <row r="5070" spans="1:8">
      <c r="A5070" t="s">
        <v>469</v>
      </c>
      <c r="B5070" t="s">
        <v>386</v>
      </c>
      <c r="C5070" t="s">
        <v>593</v>
      </c>
      <c r="D5070">
        <v>2.2200000000000002</v>
      </c>
      <c r="E5070">
        <v>2.33</v>
      </c>
      <c r="F5070">
        <v>1.8</v>
      </c>
      <c r="G5070">
        <v>2.39</v>
      </c>
      <c r="H5070" t="str">
        <f>INDEX('EIA Crosswalk'!$J$2:$J$52,MATCH(B5070,'EIA Crosswalk'!$G$2:$G$52,0),1)</f>
        <v>ENC</v>
      </c>
    </row>
    <row r="5071" spans="1:8">
      <c r="A5071" t="s">
        <v>469</v>
      </c>
      <c r="B5071" t="s">
        <v>386</v>
      </c>
      <c r="C5071" t="s">
        <v>594</v>
      </c>
      <c r="D5071">
        <v>1.88</v>
      </c>
      <c r="E5071">
        <v>2.0699999999999998</v>
      </c>
      <c r="F5071">
        <v>1.73</v>
      </c>
      <c r="G5071">
        <v>2.06</v>
      </c>
      <c r="H5071" t="str">
        <f>INDEX('EIA Crosswalk'!$J$2:$J$52,MATCH(B5071,'EIA Crosswalk'!$G$2:$G$52,0),1)</f>
        <v>ENC</v>
      </c>
    </row>
    <row r="5072" spans="1:8">
      <c r="A5072" t="s">
        <v>469</v>
      </c>
      <c r="B5072" t="s">
        <v>386</v>
      </c>
      <c r="C5072" t="s">
        <v>595</v>
      </c>
      <c r="D5072">
        <v>3.72</v>
      </c>
      <c r="E5072">
        <v>3.74</v>
      </c>
      <c r="F5072">
        <v>2.97</v>
      </c>
      <c r="G5072">
        <v>3.73</v>
      </c>
      <c r="H5072" t="str">
        <f>INDEX('EIA Crosswalk'!$J$2:$J$52,MATCH(B5072,'EIA Crosswalk'!$G$2:$G$52,0),1)</f>
        <v>ENC</v>
      </c>
    </row>
    <row r="5073" spans="1:8">
      <c r="A5073" t="s">
        <v>469</v>
      </c>
      <c r="B5073" t="s">
        <v>386</v>
      </c>
      <c r="C5073" t="s">
        <v>596</v>
      </c>
      <c r="D5073">
        <v>4.1399999999999997</v>
      </c>
      <c r="E5073">
        <v>4.0999999999999996</v>
      </c>
      <c r="F5073">
        <v>3.26</v>
      </c>
      <c r="G5073">
        <v>4.0599999999999996</v>
      </c>
      <c r="H5073" t="str">
        <f>INDEX('EIA Crosswalk'!$J$2:$J$52,MATCH(B5073,'EIA Crosswalk'!$G$2:$G$52,0),1)</f>
        <v>ENC</v>
      </c>
    </row>
    <row r="5074" spans="1:8">
      <c r="A5074" t="s">
        <v>469</v>
      </c>
      <c r="B5074" t="s">
        <v>386</v>
      </c>
      <c r="C5074" t="s">
        <v>597</v>
      </c>
      <c r="D5074">
        <v>32.94</v>
      </c>
      <c r="E5074">
        <v>29.79</v>
      </c>
      <c r="F5074">
        <v>26.87</v>
      </c>
      <c r="G5074">
        <v>31.26</v>
      </c>
      <c r="H5074" t="str">
        <f>INDEX('EIA Crosswalk'!$J$2:$J$52,MATCH(B5074,'EIA Crosswalk'!$G$2:$G$52,0),1)</f>
        <v>ENC</v>
      </c>
    </row>
    <row r="5075" spans="1:8">
      <c r="A5075" t="s">
        <v>469</v>
      </c>
      <c r="B5075" t="s">
        <v>386</v>
      </c>
      <c r="C5075" t="s">
        <v>598</v>
      </c>
      <c r="D5075">
        <v>718</v>
      </c>
      <c r="E5075">
        <v>718</v>
      </c>
      <c r="F5075">
        <v>853</v>
      </c>
      <c r="G5075">
        <v>1097</v>
      </c>
      <c r="H5075" t="str">
        <f>INDEX('EIA Crosswalk'!$J$2:$J$52,MATCH(B5075,'EIA Crosswalk'!$G$2:$G$52,0),1)</f>
        <v>ENC</v>
      </c>
    </row>
    <row r="5076" spans="1:8">
      <c r="A5076" t="s">
        <v>469</v>
      </c>
      <c r="B5076" t="s">
        <v>386</v>
      </c>
      <c r="C5076" t="s">
        <v>599</v>
      </c>
      <c r="D5076">
        <v>1059</v>
      </c>
      <c r="E5076">
        <v>941</v>
      </c>
      <c r="F5076">
        <v>875</v>
      </c>
      <c r="G5076">
        <v>925</v>
      </c>
      <c r="H5076" t="str">
        <f>INDEX('EIA Crosswalk'!$J$2:$J$52,MATCH(B5076,'EIA Crosswalk'!$G$2:$G$52,0),1)</f>
        <v>ENC</v>
      </c>
    </row>
    <row r="5077" spans="1:8">
      <c r="A5077" t="s">
        <v>469</v>
      </c>
      <c r="B5077" t="s">
        <v>386</v>
      </c>
      <c r="C5077" t="s">
        <v>600</v>
      </c>
      <c r="D5077">
        <v>5769</v>
      </c>
      <c r="E5077">
        <v>5577</v>
      </c>
      <c r="F5077">
        <v>5254</v>
      </c>
      <c r="G5077">
        <v>5215</v>
      </c>
      <c r="H5077" t="str">
        <f>INDEX('EIA Crosswalk'!$J$2:$J$52,MATCH(B5077,'EIA Crosswalk'!$G$2:$G$52,0),1)</f>
        <v>ENC</v>
      </c>
    </row>
    <row r="5078" spans="1:8">
      <c r="A5078" t="s">
        <v>469</v>
      </c>
      <c r="B5078" t="s">
        <v>387</v>
      </c>
      <c r="C5078" t="s">
        <v>470</v>
      </c>
      <c r="D5078">
        <v>11.13</v>
      </c>
      <c r="E5078">
        <v>12.84</v>
      </c>
      <c r="F5078">
        <v>11.1</v>
      </c>
      <c r="G5078">
        <v>12.1</v>
      </c>
      <c r="H5078" t="str">
        <f>INDEX('EIA Crosswalk'!$J$2:$J$52,MATCH(B5078,'EIA Crosswalk'!$G$2:$G$52,0),1)</f>
        <v>WSC</v>
      </c>
    </row>
    <row r="5079" spans="1:8">
      <c r="A5079" t="s">
        <v>469</v>
      </c>
      <c r="B5079" t="s">
        <v>387</v>
      </c>
      <c r="C5079" t="s">
        <v>471</v>
      </c>
      <c r="D5079">
        <v>11.13</v>
      </c>
      <c r="E5079">
        <v>12.84</v>
      </c>
      <c r="F5079">
        <v>11.1</v>
      </c>
      <c r="G5079">
        <v>12.1</v>
      </c>
      <c r="H5079" t="str">
        <f>INDEX('EIA Crosswalk'!$J$2:$J$52,MATCH(B5079,'EIA Crosswalk'!$G$2:$G$52,0),1)</f>
        <v>WSC</v>
      </c>
    </row>
    <row r="5080" spans="1:8">
      <c r="A5080" t="s">
        <v>469</v>
      </c>
      <c r="B5080" t="s">
        <v>387</v>
      </c>
      <c r="C5080" t="s">
        <v>472</v>
      </c>
      <c r="D5080">
        <v>11.13</v>
      </c>
      <c r="E5080">
        <v>12.84</v>
      </c>
      <c r="F5080">
        <v>11.1</v>
      </c>
      <c r="G5080">
        <v>12.1</v>
      </c>
      <c r="H5080" t="str">
        <f>INDEX('EIA Crosswalk'!$J$2:$J$52,MATCH(B5080,'EIA Crosswalk'!$G$2:$G$52,0),1)</f>
        <v>WSC</v>
      </c>
    </row>
    <row r="5081" spans="1:8">
      <c r="A5081" t="s">
        <v>469</v>
      </c>
      <c r="B5081" t="s">
        <v>387</v>
      </c>
      <c r="C5081" t="s">
        <v>473</v>
      </c>
      <c r="D5081">
        <v>27.04</v>
      </c>
      <c r="E5081">
        <v>25.57</v>
      </c>
      <c r="F5081">
        <v>22.34</v>
      </c>
      <c r="G5081">
        <v>28.86</v>
      </c>
      <c r="H5081" t="str">
        <f>INDEX('EIA Crosswalk'!$J$2:$J$52,MATCH(B5081,'EIA Crosswalk'!$G$2:$G$52,0),1)</f>
        <v>WSC</v>
      </c>
    </row>
    <row r="5082" spans="1:8">
      <c r="A5082" t="s">
        <v>469</v>
      </c>
      <c r="B5082" t="s">
        <v>387</v>
      </c>
      <c r="C5082" t="s">
        <v>474</v>
      </c>
      <c r="D5082">
        <v>27.04</v>
      </c>
      <c r="E5082">
        <v>25.57</v>
      </c>
      <c r="F5082">
        <v>22.34</v>
      </c>
      <c r="G5082">
        <v>28.86</v>
      </c>
      <c r="H5082" t="str">
        <f>INDEX('EIA Crosswalk'!$J$2:$J$52,MATCH(B5082,'EIA Crosswalk'!$G$2:$G$52,0),1)</f>
        <v>WSC</v>
      </c>
    </row>
    <row r="5083" spans="1:8">
      <c r="A5083" t="s">
        <v>469</v>
      </c>
      <c r="B5083" t="s">
        <v>387</v>
      </c>
      <c r="C5083" t="s">
        <v>475</v>
      </c>
      <c r="D5083">
        <v>27.04</v>
      </c>
      <c r="E5083">
        <v>25.57</v>
      </c>
      <c r="F5083">
        <v>22.34</v>
      </c>
      <c r="G5083">
        <v>28.86</v>
      </c>
      <c r="H5083" t="str">
        <f>INDEX('EIA Crosswalk'!$J$2:$J$52,MATCH(B5083,'EIA Crosswalk'!$G$2:$G$52,0),1)</f>
        <v>WSC</v>
      </c>
    </row>
    <row r="5084" spans="1:8">
      <c r="A5084" t="s">
        <v>469</v>
      </c>
      <c r="B5084" t="s">
        <v>387</v>
      </c>
      <c r="C5084" t="s">
        <v>476</v>
      </c>
      <c r="D5084">
        <v>0</v>
      </c>
      <c r="E5084">
        <v>0</v>
      </c>
      <c r="F5084">
        <v>10</v>
      </c>
      <c r="G5084">
        <v>10</v>
      </c>
      <c r="H5084" t="str">
        <f>INDEX('EIA Crosswalk'!$J$2:$J$52,MATCH(B5084,'EIA Crosswalk'!$G$2:$G$52,0),1)</f>
        <v>WSC</v>
      </c>
    </row>
    <row r="5085" spans="1:8">
      <c r="A5085" t="s">
        <v>469</v>
      </c>
      <c r="B5085" t="s">
        <v>387</v>
      </c>
      <c r="C5085" t="s">
        <v>336</v>
      </c>
      <c r="D5085">
        <v>0</v>
      </c>
      <c r="E5085">
        <v>0</v>
      </c>
      <c r="F5085">
        <v>0</v>
      </c>
      <c r="G5085">
        <v>0</v>
      </c>
      <c r="H5085" t="str">
        <f>INDEX('EIA Crosswalk'!$J$2:$J$52,MATCH(B5085,'EIA Crosswalk'!$G$2:$G$52,0),1)</f>
        <v>WSC</v>
      </c>
    </row>
    <row r="5086" spans="1:8">
      <c r="A5086" t="s">
        <v>469</v>
      </c>
      <c r="B5086" t="s">
        <v>387</v>
      </c>
      <c r="C5086" t="s">
        <v>338</v>
      </c>
      <c r="D5086">
        <v>0</v>
      </c>
      <c r="E5086">
        <v>0</v>
      </c>
      <c r="F5086">
        <v>0</v>
      </c>
      <c r="G5086">
        <v>0</v>
      </c>
      <c r="H5086" t="str">
        <f>INDEX('EIA Crosswalk'!$J$2:$J$52,MATCH(B5086,'EIA Crosswalk'!$G$2:$G$52,0),1)</f>
        <v>WSC</v>
      </c>
    </row>
    <row r="5087" spans="1:8">
      <c r="A5087" t="s">
        <v>469</v>
      </c>
      <c r="B5087" t="s">
        <v>387</v>
      </c>
      <c r="C5087" t="s">
        <v>340</v>
      </c>
      <c r="D5087">
        <v>1.77</v>
      </c>
      <c r="E5087">
        <v>1.73</v>
      </c>
      <c r="F5087">
        <v>1.6</v>
      </c>
      <c r="G5087">
        <v>1.74</v>
      </c>
      <c r="H5087" t="str">
        <f>INDEX('EIA Crosswalk'!$J$2:$J$52,MATCH(B5087,'EIA Crosswalk'!$G$2:$G$52,0),1)</f>
        <v>WSC</v>
      </c>
    </row>
    <row r="5088" spans="1:8">
      <c r="A5088" t="s">
        <v>469</v>
      </c>
      <c r="B5088" t="s">
        <v>387</v>
      </c>
      <c r="C5088" t="s">
        <v>477</v>
      </c>
      <c r="D5088">
        <v>4304</v>
      </c>
      <c r="E5088">
        <v>3246</v>
      </c>
      <c r="F5088">
        <v>3255</v>
      </c>
      <c r="G5088">
        <v>3247</v>
      </c>
      <c r="H5088" t="str">
        <f>INDEX('EIA Crosswalk'!$J$2:$J$52,MATCH(B5088,'EIA Crosswalk'!$G$2:$G$52,0),1)</f>
        <v>WSC</v>
      </c>
    </row>
    <row r="5089" spans="1:8">
      <c r="A5089" t="s">
        <v>469</v>
      </c>
      <c r="B5089" t="s">
        <v>387</v>
      </c>
      <c r="C5089" t="s">
        <v>342</v>
      </c>
      <c r="D5089">
        <v>3.49</v>
      </c>
      <c r="E5089">
        <v>3.91</v>
      </c>
      <c r="F5089">
        <v>4.9000000000000004</v>
      </c>
      <c r="G5089">
        <v>4.7300000000000004</v>
      </c>
      <c r="H5089" t="str">
        <f>INDEX('EIA Crosswalk'!$J$2:$J$52,MATCH(B5089,'EIA Crosswalk'!$G$2:$G$52,0),1)</f>
        <v>WSC</v>
      </c>
    </row>
    <row r="5090" spans="1:8">
      <c r="A5090" t="s">
        <v>469</v>
      </c>
      <c r="B5090" t="s">
        <v>387</v>
      </c>
      <c r="C5090" t="s">
        <v>478</v>
      </c>
      <c r="D5090">
        <v>0</v>
      </c>
      <c r="E5090">
        <v>0</v>
      </c>
      <c r="F5090">
        <v>0</v>
      </c>
      <c r="G5090">
        <v>0</v>
      </c>
      <c r="H5090" t="str">
        <f>INDEX('EIA Crosswalk'!$J$2:$J$52,MATCH(B5090,'EIA Crosswalk'!$G$2:$G$52,0),1)</f>
        <v>WSC</v>
      </c>
    </row>
    <row r="5091" spans="1:8">
      <c r="A5091" t="s">
        <v>469</v>
      </c>
      <c r="B5091" t="s">
        <v>387</v>
      </c>
      <c r="C5091" t="s">
        <v>479</v>
      </c>
      <c r="D5091">
        <v>3.49</v>
      </c>
      <c r="E5091">
        <v>3.91</v>
      </c>
      <c r="F5091">
        <v>4.9000000000000004</v>
      </c>
      <c r="G5091">
        <v>4.7300000000000004</v>
      </c>
      <c r="H5091" t="str">
        <f>INDEX('EIA Crosswalk'!$J$2:$J$52,MATCH(B5091,'EIA Crosswalk'!$G$2:$G$52,0),1)</f>
        <v>WSC</v>
      </c>
    </row>
    <row r="5092" spans="1:8">
      <c r="A5092" t="s">
        <v>469</v>
      </c>
      <c r="B5092" t="s">
        <v>387</v>
      </c>
      <c r="C5092" t="s">
        <v>344</v>
      </c>
      <c r="D5092">
        <v>0</v>
      </c>
      <c r="E5092">
        <v>0</v>
      </c>
      <c r="F5092">
        <v>0</v>
      </c>
      <c r="G5092">
        <v>0</v>
      </c>
      <c r="H5092" t="str">
        <f>INDEX('EIA Crosswalk'!$J$2:$J$52,MATCH(B5092,'EIA Crosswalk'!$G$2:$G$52,0),1)</f>
        <v>WSC</v>
      </c>
    </row>
    <row r="5093" spans="1:8">
      <c r="A5093" t="s">
        <v>469</v>
      </c>
      <c r="B5093" t="s">
        <v>387</v>
      </c>
      <c r="C5093" t="s">
        <v>480</v>
      </c>
      <c r="D5093">
        <v>1.84</v>
      </c>
      <c r="E5093">
        <v>1.85</v>
      </c>
      <c r="F5093">
        <v>1.77</v>
      </c>
      <c r="G5093">
        <v>1.82</v>
      </c>
      <c r="H5093" t="str">
        <f>INDEX('EIA Crosswalk'!$J$2:$J$52,MATCH(B5093,'EIA Crosswalk'!$G$2:$G$52,0),1)</f>
        <v>WSC</v>
      </c>
    </row>
    <row r="5094" spans="1:8">
      <c r="A5094" t="s">
        <v>469</v>
      </c>
      <c r="B5094" t="s">
        <v>387</v>
      </c>
      <c r="C5094" t="s">
        <v>481</v>
      </c>
      <c r="D5094">
        <v>3.49</v>
      </c>
      <c r="E5094">
        <v>3.91</v>
      </c>
      <c r="F5094">
        <v>4.9000000000000004</v>
      </c>
      <c r="G5094">
        <v>4.7300000000000004</v>
      </c>
      <c r="H5094" t="str">
        <f>INDEX('EIA Crosswalk'!$J$2:$J$52,MATCH(B5094,'EIA Crosswalk'!$G$2:$G$52,0),1)</f>
        <v>WSC</v>
      </c>
    </row>
    <row r="5095" spans="1:8">
      <c r="A5095" t="s">
        <v>469</v>
      </c>
      <c r="B5095" t="s">
        <v>387</v>
      </c>
      <c r="C5095" t="s">
        <v>482</v>
      </c>
      <c r="D5095">
        <v>21.5</v>
      </c>
      <c r="E5095">
        <v>20.43</v>
      </c>
      <c r="F5095">
        <v>16.78</v>
      </c>
      <c r="G5095">
        <v>22.2</v>
      </c>
      <c r="H5095" t="str">
        <f>INDEX('EIA Crosswalk'!$J$2:$J$52,MATCH(B5095,'EIA Crosswalk'!$G$2:$G$52,0),1)</f>
        <v>WSC</v>
      </c>
    </row>
    <row r="5096" spans="1:8">
      <c r="A5096" t="s">
        <v>469</v>
      </c>
      <c r="B5096" t="s">
        <v>387</v>
      </c>
      <c r="C5096" t="s">
        <v>483</v>
      </c>
      <c r="D5096">
        <v>16.93</v>
      </c>
      <c r="E5096">
        <v>15.47</v>
      </c>
      <c r="F5096">
        <v>10.45</v>
      </c>
      <c r="G5096">
        <v>16.649999999999999</v>
      </c>
      <c r="H5096" t="str">
        <f>INDEX('EIA Crosswalk'!$J$2:$J$52,MATCH(B5096,'EIA Crosswalk'!$G$2:$G$52,0),1)</f>
        <v>WSC</v>
      </c>
    </row>
    <row r="5097" spans="1:8">
      <c r="A5097" t="s">
        <v>469</v>
      </c>
      <c r="B5097" t="s">
        <v>387</v>
      </c>
      <c r="C5097" t="s">
        <v>484</v>
      </c>
      <c r="D5097">
        <v>16.2</v>
      </c>
      <c r="E5097">
        <v>15.28</v>
      </c>
      <c r="F5097">
        <v>8.6199999999999992</v>
      </c>
      <c r="G5097">
        <v>15.87</v>
      </c>
      <c r="H5097" t="str">
        <f>INDEX('EIA Crosswalk'!$J$2:$J$52,MATCH(B5097,'EIA Crosswalk'!$G$2:$G$52,0),1)</f>
        <v>WSC</v>
      </c>
    </row>
    <row r="5098" spans="1:8">
      <c r="A5098" t="s">
        <v>469</v>
      </c>
      <c r="B5098" t="s">
        <v>387</v>
      </c>
      <c r="C5098" t="s">
        <v>485</v>
      </c>
      <c r="D5098">
        <v>17.5</v>
      </c>
      <c r="E5098">
        <v>16.489999999999998</v>
      </c>
      <c r="F5098">
        <v>12.16</v>
      </c>
      <c r="G5098">
        <v>17.170000000000002</v>
      </c>
      <c r="H5098" t="str">
        <f>INDEX('EIA Crosswalk'!$J$2:$J$52,MATCH(B5098,'EIA Crosswalk'!$G$2:$G$52,0),1)</f>
        <v>WSC</v>
      </c>
    </row>
    <row r="5099" spans="1:8">
      <c r="A5099" t="s">
        <v>469</v>
      </c>
      <c r="B5099" t="s">
        <v>387</v>
      </c>
      <c r="C5099" t="s">
        <v>486</v>
      </c>
      <c r="D5099">
        <v>18.97</v>
      </c>
      <c r="E5099">
        <v>18.27</v>
      </c>
      <c r="F5099">
        <v>15.83</v>
      </c>
      <c r="G5099">
        <v>20.09</v>
      </c>
      <c r="H5099" t="str">
        <f>INDEX('EIA Crosswalk'!$J$2:$J$52,MATCH(B5099,'EIA Crosswalk'!$G$2:$G$52,0),1)</f>
        <v>WSC</v>
      </c>
    </row>
    <row r="5100" spans="1:8">
      <c r="A5100" t="s">
        <v>469</v>
      </c>
      <c r="B5100" t="s">
        <v>387</v>
      </c>
      <c r="C5100" t="s">
        <v>487</v>
      </c>
      <c r="D5100">
        <v>20.7</v>
      </c>
      <c r="E5100">
        <v>19.72</v>
      </c>
      <c r="F5100">
        <v>16.18</v>
      </c>
      <c r="G5100">
        <v>21.27</v>
      </c>
      <c r="H5100" t="str">
        <f>INDEX('EIA Crosswalk'!$J$2:$J$52,MATCH(B5100,'EIA Crosswalk'!$G$2:$G$52,0),1)</f>
        <v>WSC</v>
      </c>
    </row>
    <row r="5101" spans="1:8">
      <c r="A5101" t="s">
        <v>469</v>
      </c>
      <c r="B5101" t="s">
        <v>387</v>
      </c>
      <c r="C5101" t="s">
        <v>488</v>
      </c>
      <c r="D5101">
        <v>20.7</v>
      </c>
      <c r="E5101">
        <v>19.73</v>
      </c>
      <c r="F5101">
        <v>16.2</v>
      </c>
      <c r="G5101">
        <v>21.28</v>
      </c>
      <c r="H5101" t="str">
        <f>INDEX('EIA Crosswalk'!$J$2:$J$52,MATCH(B5101,'EIA Crosswalk'!$G$2:$G$52,0),1)</f>
        <v>WSC</v>
      </c>
    </row>
    <row r="5102" spans="1:8">
      <c r="A5102" t="s">
        <v>469</v>
      </c>
      <c r="B5102" t="s">
        <v>387</v>
      </c>
      <c r="C5102" t="s">
        <v>489</v>
      </c>
      <c r="D5102">
        <v>16.2</v>
      </c>
      <c r="E5102">
        <v>15.28</v>
      </c>
      <c r="F5102">
        <v>8.6199999999999992</v>
      </c>
      <c r="G5102">
        <v>15.87</v>
      </c>
      <c r="H5102" t="str">
        <f>INDEX('EIA Crosswalk'!$J$2:$J$52,MATCH(B5102,'EIA Crosswalk'!$G$2:$G$52,0),1)</f>
        <v>WSC</v>
      </c>
    </row>
    <row r="5103" spans="1:8">
      <c r="A5103" t="s">
        <v>469</v>
      </c>
      <c r="B5103" t="s">
        <v>387</v>
      </c>
      <c r="C5103" t="s">
        <v>490</v>
      </c>
      <c r="D5103">
        <v>0</v>
      </c>
      <c r="E5103">
        <v>0</v>
      </c>
      <c r="F5103">
        <v>0</v>
      </c>
      <c r="G5103">
        <v>0</v>
      </c>
      <c r="H5103" t="str">
        <f>INDEX('EIA Crosswalk'!$J$2:$J$52,MATCH(B5103,'EIA Crosswalk'!$G$2:$G$52,0),1)</f>
        <v>WSC</v>
      </c>
    </row>
    <row r="5104" spans="1:8">
      <c r="A5104" t="s">
        <v>469</v>
      </c>
      <c r="B5104" t="s">
        <v>387</v>
      </c>
      <c r="C5104" t="s">
        <v>491</v>
      </c>
      <c r="D5104">
        <v>27401</v>
      </c>
      <c r="E5104">
        <v>27376</v>
      </c>
      <c r="F5104">
        <v>28657</v>
      </c>
      <c r="G5104">
        <v>29824</v>
      </c>
      <c r="H5104" t="str">
        <f>INDEX('EIA Crosswalk'!$J$2:$J$52,MATCH(B5104,'EIA Crosswalk'!$G$2:$G$52,0),1)</f>
        <v>WSC</v>
      </c>
    </row>
    <row r="5105" spans="1:8">
      <c r="A5105" t="s">
        <v>469</v>
      </c>
      <c r="B5105" t="s">
        <v>387</v>
      </c>
      <c r="C5105" t="s">
        <v>492</v>
      </c>
      <c r="D5105">
        <v>0</v>
      </c>
      <c r="E5105">
        <v>0</v>
      </c>
      <c r="F5105">
        <v>0</v>
      </c>
      <c r="G5105">
        <v>0</v>
      </c>
      <c r="H5105" t="str">
        <f>INDEX('EIA Crosswalk'!$J$2:$J$52,MATCH(B5105,'EIA Crosswalk'!$G$2:$G$52,0),1)</f>
        <v>WSC</v>
      </c>
    </row>
    <row r="5106" spans="1:8">
      <c r="A5106" t="s">
        <v>469</v>
      </c>
      <c r="B5106" t="s">
        <v>387</v>
      </c>
      <c r="C5106" t="s">
        <v>493</v>
      </c>
      <c r="D5106">
        <v>0</v>
      </c>
      <c r="E5106">
        <v>0</v>
      </c>
      <c r="F5106">
        <v>0</v>
      </c>
      <c r="G5106">
        <v>0</v>
      </c>
      <c r="H5106" t="str">
        <f>INDEX('EIA Crosswalk'!$J$2:$J$52,MATCH(B5106,'EIA Crosswalk'!$G$2:$G$52,0),1)</f>
        <v>WSC</v>
      </c>
    </row>
    <row r="5107" spans="1:8">
      <c r="A5107" t="s">
        <v>469</v>
      </c>
      <c r="B5107" t="s">
        <v>387</v>
      </c>
      <c r="C5107" t="s">
        <v>494</v>
      </c>
      <c r="D5107">
        <v>23.65</v>
      </c>
      <c r="E5107">
        <v>23.4</v>
      </c>
      <c r="F5107">
        <v>22.93</v>
      </c>
      <c r="G5107">
        <v>25.49</v>
      </c>
      <c r="H5107" t="str">
        <f>INDEX('EIA Crosswalk'!$J$2:$J$52,MATCH(B5107,'EIA Crosswalk'!$G$2:$G$52,0),1)</f>
        <v>WSC</v>
      </c>
    </row>
    <row r="5108" spans="1:8">
      <c r="A5108" t="s">
        <v>469</v>
      </c>
      <c r="B5108" t="s">
        <v>387</v>
      </c>
      <c r="C5108" t="s">
        <v>495</v>
      </c>
      <c r="D5108">
        <v>15.66</v>
      </c>
      <c r="E5108">
        <v>14.85</v>
      </c>
      <c r="F5108">
        <v>13.51</v>
      </c>
      <c r="G5108">
        <v>16.13</v>
      </c>
      <c r="H5108" t="str">
        <f>INDEX('EIA Crosswalk'!$J$2:$J$52,MATCH(B5108,'EIA Crosswalk'!$G$2:$G$52,0),1)</f>
        <v>WSC</v>
      </c>
    </row>
    <row r="5109" spans="1:8">
      <c r="A5109" t="s">
        <v>469</v>
      </c>
      <c r="B5109" t="s">
        <v>387</v>
      </c>
      <c r="C5109" t="s">
        <v>496</v>
      </c>
      <c r="D5109">
        <v>30.19</v>
      </c>
      <c r="E5109">
        <v>29.91</v>
      </c>
      <c r="F5109">
        <v>29.65</v>
      </c>
      <c r="G5109">
        <v>32.24</v>
      </c>
      <c r="H5109" t="str">
        <f>INDEX('EIA Crosswalk'!$J$2:$J$52,MATCH(B5109,'EIA Crosswalk'!$G$2:$G$52,0),1)</f>
        <v>WSC</v>
      </c>
    </row>
    <row r="5110" spans="1:8">
      <c r="A5110" t="s">
        <v>469</v>
      </c>
      <c r="B5110" t="s">
        <v>387</v>
      </c>
      <c r="C5110" t="s">
        <v>497</v>
      </c>
      <c r="D5110">
        <v>23.91</v>
      </c>
      <c r="E5110">
        <v>23.24</v>
      </c>
      <c r="F5110">
        <v>22.6</v>
      </c>
      <c r="G5110">
        <v>25.17</v>
      </c>
      <c r="H5110" t="str">
        <f>INDEX('EIA Crosswalk'!$J$2:$J$52,MATCH(B5110,'EIA Crosswalk'!$G$2:$G$52,0),1)</f>
        <v>WSC</v>
      </c>
    </row>
    <row r="5111" spans="1:8">
      <c r="A5111" t="s">
        <v>469</v>
      </c>
      <c r="B5111" t="s">
        <v>387</v>
      </c>
      <c r="C5111" t="s">
        <v>498</v>
      </c>
      <c r="D5111">
        <v>23.91</v>
      </c>
      <c r="E5111">
        <v>23.24</v>
      </c>
      <c r="F5111">
        <v>22.6</v>
      </c>
      <c r="G5111">
        <v>25.17</v>
      </c>
      <c r="H5111" t="str">
        <f>INDEX('EIA Crosswalk'!$J$2:$J$52,MATCH(B5111,'EIA Crosswalk'!$G$2:$G$52,0),1)</f>
        <v>WSC</v>
      </c>
    </row>
    <row r="5112" spans="1:8">
      <c r="A5112" t="s">
        <v>469</v>
      </c>
      <c r="B5112" t="s">
        <v>387</v>
      </c>
      <c r="C5112" t="s">
        <v>499</v>
      </c>
      <c r="D5112">
        <v>18102</v>
      </c>
      <c r="E5112">
        <v>17979</v>
      </c>
      <c r="F5112">
        <v>18102</v>
      </c>
      <c r="G5112">
        <v>18185</v>
      </c>
      <c r="H5112" t="str">
        <f>INDEX('EIA Crosswalk'!$J$2:$J$52,MATCH(B5112,'EIA Crosswalk'!$G$2:$G$52,0),1)</f>
        <v>WSC</v>
      </c>
    </row>
    <row r="5113" spans="1:8">
      <c r="A5113" t="s">
        <v>469</v>
      </c>
      <c r="B5113" t="s">
        <v>387</v>
      </c>
      <c r="C5113" t="s">
        <v>500</v>
      </c>
      <c r="D5113">
        <v>0</v>
      </c>
      <c r="E5113">
        <v>0</v>
      </c>
      <c r="F5113">
        <v>0</v>
      </c>
      <c r="G5113">
        <v>0</v>
      </c>
      <c r="H5113" t="str">
        <f>INDEX('EIA Crosswalk'!$J$2:$J$52,MATCH(B5113,'EIA Crosswalk'!$G$2:$G$52,0),1)</f>
        <v>WSC</v>
      </c>
    </row>
    <row r="5114" spans="1:8">
      <c r="A5114" t="s">
        <v>469</v>
      </c>
      <c r="B5114" t="s">
        <v>387</v>
      </c>
      <c r="C5114" t="s">
        <v>501</v>
      </c>
      <c r="D5114">
        <v>0</v>
      </c>
      <c r="E5114">
        <v>0</v>
      </c>
      <c r="F5114">
        <v>0</v>
      </c>
      <c r="G5114">
        <v>0</v>
      </c>
      <c r="H5114" t="str">
        <f>INDEX('EIA Crosswalk'!$J$2:$J$52,MATCH(B5114,'EIA Crosswalk'!$G$2:$G$52,0),1)</f>
        <v>WSC</v>
      </c>
    </row>
    <row r="5115" spans="1:8">
      <c r="A5115" t="s">
        <v>469</v>
      </c>
      <c r="B5115" t="s">
        <v>387</v>
      </c>
      <c r="C5115" t="s">
        <v>502</v>
      </c>
      <c r="D5115">
        <v>0</v>
      </c>
      <c r="E5115">
        <v>0</v>
      </c>
      <c r="F5115">
        <v>0</v>
      </c>
      <c r="G5115">
        <v>0</v>
      </c>
      <c r="H5115" t="str">
        <f>INDEX('EIA Crosswalk'!$J$2:$J$52,MATCH(B5115,'EIA Crosswalk'!$G$2:$G$52,0),1)</f>
        <v>WSC</v>
      </c>
    </row>
    <row r="5116" spans="1:8">
      <c r="A5116" t="s">
        <v>469</v>
      </c>
      <c r="B5116" t="s">
        <v>387</v>
      </c>
      <c r="C5116" t="s">
        <v>503</v>
      </c>
      <c r="D5116">
        <v>202712.5</v>
      </c>
      <c r="E5116">
        <v>204192.5</v>
      </c>
      <c r="F5116">
        <v>190063.6</v>
      </c>
      <c r="G5116">
        <v>215336.3</v>
      </c>
      <c r="H5116" t="str">
        <f>INDEX('EIA Crosswalk'!$J$2:$J$52,MATCH(B5116,'EIA Crosswalk'!$G$2:$G$52,0),1)</f>
        <v>WSC</v>
      </c>
    </row>
    <row r="5117" spans="1:8">
      <c r="A5117" t="s">
        <v>469</v>
      </c>
      <c r="B5117" t="s">
        <v>387</v>
      </c>
      <c r="C5117" t="s">
        <v>504</v>
      </c>
      <c r="D5117">
        <v>197453</v>
      </c>
      <c r="E5117">
        <v>201162</v>
      </c>
      <c r="F5117">
        <v>192486</v>
      </c>
      <c r="G5117">
        <v>193230</v>
      </c>
      <c r="H5117" t="str">
        <f>INDEX('EIA Crosswalk'!$J$2:$J$52,MATCH(B5117,'EIA Crosswalk'!$G$2:$G$52,0),1)</f>
        <v>WSC</v>
      </c>
    </row>
    <row r="5118" spans="1:8">
      <c r="A5118" t="s">
        <v>469</v>
      </c>
      <c r="B5118" t="s">
        <v>387</v>
      </c>
      <c r="C5118" t="s">
        <v>505</v>
      </c>
      <c r="D5118">
        <v>0</v>
      </c>
      <c r="E5118">
        <v>0</v>
      </c>
      <c r="F5118">
        <v>0</v>
      </c>
      <c r="G5118">
        <v>0</v>
      </c>
      <c r="H5118" t="str">
        <f>INDEX('EIA Crosswalk'!$J$2:$J$52,MATCH(B5118,'EIA Crosswalk'!$G$2:$G$52,0),1)</f>
        <v>WSC</v>
      </c>
    </row>
    <row r="5119" spans="1:8">
      <c r="A5119" t="s">
        <v>469</v>
      </c>
      <c r="B5119" t="s">
        <v>387</v>
      </c>
      <c r="C5119" t="s">
        <v>506</v>
      </c>
      <c r="D5119">
        <v>19.28</v>
      </c>
      <c r="E5119">
        <v>15.69</v>
      </c>
      <c r="F5119">
        <v>14.65</v>
      </c>
      <c r="G5119">
        <v>23.53</v>
      </c>
      <c r="H5119" t="str">
        <f>INDEX('EIA Crosswalk'!$J$2:$J$52,MATCH(B5119,'EIA Crosswalk'!$G$2:$G$52,0),1)</f>
        <v>WSC</v>
      </c>
    </row>
    <row r="5120" spans="1:8">
      <c r="A5120" t="s">
        <v>469</v>
      </c>
      <c r="B5120" t="s">
        <v>387</v>
      </c>
      <c r="C5120" t="s">
        <v>507</v>
      </c>
      <c r="D5120">
        <v>14.42</v>
      </c>
      <c r="E5120">
        <v>11.49</v>
      </c>
      <c r="F5120">
        <v>10.62</v>
      </c>
      <c r="G5120">
        <v>18.010000000000002</v>
      </c>
      <c r="H5120" t="str">
        <f>INDEX('EIA Crosswalk'!$J$2:$J$52,MATCH(B5120,'EIA Crosswalk'!$G$2:$G$52,0),1)</f>
        <v>WSC</v>
      </c>
    </row>
    <row r="5121" spans="1:8">
      <c r="A5121" t="s">
        <v>469</v>
      </c>
      <c r="B5121" t="s">
        <v>387</v>
      </c>
      <c r="C5121" t="s">
        <v>508</v>
      </c>
      <c r="D5121">
        <v>13.95</v>
      </c>
      <c r="E5121">
        <v>10.78</v>
      </c>
      <c r="F5121">
        <v>9.84</v>
      </c>
      <c r="G5121">
        <v>17.82</v>
      </c>
      <c r="H5121" t="str">
        <f>INDEX('EIA Crosswalk'!$J$2:$J$52,MATCH(B5121,'EIA Crosswalk'!$G$2:$G$52,0),1)</f>
        <v>WSC</v>
      </c>
    </row>
    <row r="5122" spans="1:8">
      <c r="A5122" t="s">
        <v>469</v>
      </c>
      <c r="B5122" t="s">
        <v>387</v>
      </c>
      <c r="C5122" t="s">
        <v>509</v>
      </c>
      <c r="D5122">
        <v>19.53</v>
      </c>
      <c r="E5122">
        <v>17.37</v>
      </c>
      <c r="F5122">
        <v>15.62</v>
      </c>
      <c r="G5122">
        <v>22.2</v>
      </c>
      <c r="H5122" t="str">
        <f>INDEX('EIA Crosswalk'!$J$2:$J$52,MATCH(B5122,'EIA Crosswalk'!$G$2:$G$52,0),1)</f>
        <v>WSC</v>
      </c>
    </row>
    <row r="5123" spans="1:8">
      <c r="A5123" t="s">
        <v>469</v>
      </c>
      <c r="B5123" t="s">
        <v>387</v>
      </c>
      <c r="C5123" t="s">
        <v>510</v>
      </c>
      <c r="D5123">
        <v>17.850000000000001</v>
      </c>
      <c r="E5123">
        <v>15.19</v>
      </c>
      <c r="F5123">
        <v>13.79</v>
      </c>
      <c r="G5123">
        <v>20.76</v>
      </c>
      <c r="H5123" t="str">
        <f>INDEX('EIA Crosswalk'!$J$2:$J$52,MATCH(B5123,'EIA Crosswalk'!$G$2:$G$52,0),1)</f>
        <v>WSC</v>
      </c>
    </row>
    <row r="5124" spans="1:8">
      <c r="A5124" t="s">
        <v>469</v>
      </c>
      <c r="B5124" t="s">
        <v>387</v>
      </c>
      <c r="C5124" t="s">
        <v>511</v>
      </c>
      <c r="D5124">
        <v>17.850000000000001</v>
      </c>
      <c r="E5124">
        <v>15.19</v>
      </c>
      <c r="F5124">
        <v>13.79</v>
      </c>
      <c r="G5124">
        <v>20.76</v>
      </c>
      <c r="H5124" t="str">
        <f>INDEX('EIA Crosswalk'!$J$2:$J$52,MATCH(B5124,'EIA Crosswalk'!$G$2:$G$52,0),1)</f>
        <v>WSC</v>
      </c>
    </row>
    <row r="5125" spans="1:8">
      <c r="A5125" t="s">
        <v>469</v>
      </c>
      <c r="B5125" t="s">
        <v>387</v>
      </c>
      <c r="C5125" t="s">
        <v>512</v>
      </c>
      <c r="D5125">
        <v>258</v>
      </c>
      <c r="E5125">
        <v>258</v>
      </c>
      <c r="F5125">
        <v>258</v>
      </c>
      <c r="G5125">
        <v>258</v>
      </c>
      <c r="H5125" t="str">
        <f>INDEX('EIA Crosswalk'!$J$2:$J$52,MATCH(B5125,'EIA Crosswalk'!$G$2:$G$52,0),1)</f>
        <v>WSC</v>
      </c>
    </row>
    <row r="5126" spans="1:8">
      <c r="A5126" t="s">
        <v>469</v>
      </c>
      <c r="B5126" t="s">
        <v>387</v>
      </c>
      <c r="C5126" t="s">
        <v>513</v>
      </c>
      <c r="D5126">
        <v>864</v>
      </c>
      <c r="E5126">
        <v>864</v>
      </c>
      <c r="F5126">
        <v>850</v>
      </c>
      <c r="G5126">
        <v>841</v>
      </c>
      <c r="H5126" t="str">
        <f>INDEX('EIA Crosswalk'!$J$2:$J$52,MATCH(B5126,'EIA Crosswalk'!$G$2:$G$52,0),1)</f>
        <v>WSC</v>
      </c>
    </row>
    <row r="5127" spans="1:8">
      <c r="A5127" t="s">
        <v>469</v>
      </c>
      <c r="B5127" t="s">
        <v>387</v>
      </c>
      <c r="C5127" t="s">
        <v>514</v>
      </c>
      <c r="D5127">
        <v>15.64</v>
      </c>
      <c r="E5127">
        <v>14.37</v>
      </c>
      <c r="F5127">
        <v>9.1</v>
      </c>
      <c r="G5127">
        <v>14.48</v>
      </c>
      <c r="H5127" t="str">
        <f>INDEX('EIA Crosswalk'!$J$2:$J$52,MATCH(B5127,'EIA Crosswalk'!$G$2:$G$52,0),1)</f>
        <v>WSC</v>
      </c>
    </row>
    <row r="5128" spans="1:8">
      <c r="A5128" t="s">
        <v>469</v>
      </c>
      <c r="B5128" t="s">
        <v>387</v>
      </c>
      <c r="C5128" t="s">
        <v>515</v>
      </c>
      <c r="D5128">
        <v>15.64</v>
      </c>
      <c r="E5128">
        <v>14.37</v>
      </c>
      <c r="F5128">
        <v>9.1</v>
      </c>
      <c r="G5128">
        <v>14.48</v>
      </c>
      <c r="H5128" t="str">
        <f>INDEX('EIA Crosswalk'!$J$2:$J$52,MATCH(B5128,'EIA Crosswalk'!$G$2:$G$52,0),1)</f>
        <v>WSC</v>
      </c>
    </row>
    <row r="5129" spans="1:8">
      <c r="A5129" t="s">
        <v>469</v>
      </c>
      <c r="B5129" t="s">
        <v>387</v>
      </c>
      <c r="C5129" t="s">
        <v>516</v>
      </c>
      <c r="D5129">
        <v>15.64</v>
      </c>
      <c r="E5129">
        <v>14.37</v>
      </c>
      <c r="F5129">
        <v>9.1</v>
      </c>
      <c r="G5129">
        <v>14.48</v>
      </c>
      <c r="H5129" t="str">
        <f>INDEX('EIA Crosswalk'!$J$2:$J$52,MATCH(B5129,'EIA Crosswalk'!$G$2:$G$52,0),1)</f>
        <v>WSC</v>
      </c>
    </row>
    <row r="5130" spans="1:8">
      <c r="A5130" t="s">
        <v>469</v>
      </c>
      <c r="B5130" t="s">
        <v>387</v>
      </c>
      <c r="C5130" t="s">
        <v>517</v>
      </c>
      <c r="D5130">
        <v>25.7</v>
      </c>
      <c r="E5130">
        <v>22.5</v>
      </c>
      <c r="F5130">
        <v>14.61</v>
      </c>
      <c r="G5130">
        <v>23.08</v>
      </c>
      <c r="H5130" t="str">
        <f>INDEX('EIA Crosswalk'!$J$2:$J$52,MATCH(B5130,'EIA Crosswalk'!$G$2:$G$52,0),1)</f>
        <v>WSC</v>
      </c>
    </row>
    <row r="5131" spans="1:8">
      <c r="A5131" t="s">
        <v>469</v>
      </c>
      <c r="B5131" t="s">
        <v>387</v>
      </c>
      <c r="C5131" t="s">
        <v>518</v>
      </c>
      <c r="D5131">
        <v>20.149999999999999</v>
      </c>
      <c r="E5131">
        <v>19.53</v>
      </c>
      <c r="F5131">
        <v>15.98</v>
      </c>
      <c r="G5131">
        <v>19.87</v>
      </c>
      <c r="H5131" t="str">
        <f>INDEX('EIA Crosswalk'!$J$2:$J$52,MATCH(B5131,'EIA Crosswalk'!$G$2:$G$52,0),1)</f>
        <v>WSC</v>
      </c>
    </row>
    <row r="5132" spans="1:8">
      <c r="A5132" t="s">
        <v>469</v>
      </c>
      <c r="B5132" t="s">
        <v>387</v>
      </c>
      <c r="C5132" t="s">
        <v>519</v>
      </c>
      <c r="D5132">
        <v>25.7</v>
      </c>
      <c r="E5132">
        <v>22.5</v>
      </c>
      <c r="F5132">
        <v>14.61</v>
      </c>
      <c r="G5132">
        <v>23.08</v>
      </c>
      <c r="H5132" t="str">
        <f>INDEX('EIA Crosswalk'!$J$2:$J$52,MATCH(B5132,'EIA Crosswalk'!$G$2:$G$52,0),1)</f>
        <v>WSC</v>
      </c>
    </row>
    <row r="5133" spans="1:8">
      <c r="A5133" t="s">
        <v>469</v>
      </c>
      <c r="B5133" t="s">
        <v>387</v>
      </c>
      <c r="C5133" t="s">
        <v>520</v>
      </c>
      <c r="D5133">
        <v>24.13</v>
      </c>
      <c r="E5133">
        <v>21.32</v>
      </c>
      <c r="F5133">
        <v>15.11</v>
      </c>
      <c r="G5133">
        <v>21.4</v>
      </c>
      <c r="H5133" t="str">
        <f>INDEX('EIA Crosswalk'!$J$2:$J$52,MATCH(B5133,'EIA Crosswalk'!$G$2:$G$52,0),1)</f>
        <v>WSC</v>
      </c>
    </row>
    <row r="5134" spans="1:8">
      <c r="A5134" t="s">
        <v>469</v>
      </c>
      <c r="B5134" t="s">
        <v>387</v>
      </c>
      <c r="C5134" t="s">
        <v>521</v>
      </c>
      <c r="D5134">
        <v>24.13</v>
      </c>
      <c r="E5134">
        <v>21.32</v>
      </c>
      <c r="F5134">
        <v>15.11</v>
      </c>
      <c r="G5134">
        <v>21.4</v>
      </c>
      <c r="H5134" t="str">
        <f>INDEX('EIA Crosswalk'!$J$2:$J$52,MATCH(B5134,'EIA Crosswalk'!$G$2:$G$52,0),1)</f>
        <v>WSC</v>
      </c>
    </row>
    <row r="5135" spans="1:8">
      <c r="A5135" t="s">
        <v>469</v>
      </c>
      <c r="B5135" t="s">
        <v>387</v>
      </c>
      <c r="C5135" t="s">
        <v>522</v>
      </c>
      <c r="D5135">
        <v>72.37</v>
      </c>
      <c r="E5135">
        <v>74.92</v>
      </c>
      <c r="F5135">
        <v>75.34</v>
      </c>
      <c r="G5135">
        <v>81.25</v>
      </c>
      <c r="H5135" t="str">
        <f>INDEX('EIA Crosswalk'!$J$2:$J$52,MATCH(B5135,'EIA Crosswalk'!$G$2:$G$52,0),1)</f>
        <v>WSC</v>
      </c>
    </row>
    <row r="5136" spans="1:8">
      <c r="A5136" t="s">
        <v>469</v>
      </c>
      <c r="B5136" t="s">
        <v>387</v>
      </c>
      <c r="C5136" t="s">
        <v>523</v>
      </c>
      <c r="D5136">
        <v>72.37</v>
      </c>
      <c r="E5136">
        <v>74.92</v>
      </c>
      <c r="F5136">
        <v>75.34</v>
      </c>
      <c r="G5136">
        <v>81.25</v>
      </c>
      <c r="H5136" t="str">
        <f>INDEX('EIA Crosswalk'!$J$2:$J$52,MATCH(B5136,'EIA Crosswalk'!$G$2:$G$52,0),1)</f>
        <v>WSC</v>
      </c>
    </row>
    <row r="5137" spans="1:8">
      <c r="A5137" t="s">
        <v>469</v>
      </c>
      <c r="B5137" t="s">
        <v>387</v>
      </c>
      <c r="C5137" t="s">
        <v>524</v>
      </c>
      <c r="D5137">
        <v>72.37</v>
      </c>
      <c r="E5137">
        <v>74.92</v>
      </c>
      <c r="F5137">
        <v>75.34</v>
      </c>
      <c r="G5137">
        <v>81.25</v>
      </c>
      <c r="H5137" t="str">
        <f>INDEX('EIA Crosswalk'!$J$2:$J$52,MATCH(B5137,'EIA Crosswalk'!$G$2:$G$52,0),1)</f>
        <v>WSC</v>
      </c>
    </row>
    <row r="5138" spans="1:8">
      <c r="A5138" t="s">
        <v>469</v>
      </c>
      <c r="B5138" t="s">
        <v>387</v>
      </c>
      <c r="C5138" t="s">
        <v>525</v>
      </c>
      <c r="D5138">
        <v>72.37</v>
      </c>
      <c r="E5138">
        <v>74.92</v>
      </c>
      <c r="F5138">
        <v>75.34</v>
      </c>
      <c r="G5138">
        <v>81.25</v>
      </c>
      <c r="H5138" t="str">
        <f>INDEX('EIA Crosswalk'!$J$2:$J$52,MATCH(B5138,'EIA Crosswalk'!$G$2:$G$52,0),1)</f>
        <v>WSC</v>
      </c>
    </row>
    <row r="5139" spans="1:8">
      <c r="A5139" t="s">
        <v>469</v>
      </c>
      <c r="B5139" t="s">
        <v>387</v>
      </c>
      <c r="C5139" t="s">
        <v>526</v>
      </c>
      <c r="D5139">
        <v>20.76</v>
      </c>
      <c r="E5139">
        <v>19.79</v>
      </c>
      <c r="F5139">
        <v>16.239999999999998</v>
      </c>
      <c r="G5139">
        <v>22.93</v>
      </c>
      <c r="H5139" t="str">
        <f>INDEX('EIA Crosswalk'!$J$2:$J$52,MATCH(B5139,'EIA Crosswalk'!$G$2:$G$52,0),1)</f>
        <v>WSC</v>
      </c>
    </row>
    <row r="5140" spans="1:8">
      <c r="A5140" t="s">
        <v>469</v>
      </c>
      <c r="B5140" t="s">
        <v>387</v>
      </c>
      <c r="C5140" t="s">
        <v>527</v>
      </c>
      <c r="D5140">
        <v>20.76</v>
      </c>
      <c r="E5140">
        <v>19.79</v>
      </c>
      <c r="F5140">
        <v>16.239999999999998</v>
      </c>
      <c r="G5140">
        <v>22.93</v>
      </c>
      <c r="H5140" t="str">
        <f>INDEX('EIA Crosswalk'!$J$2:$J$52,MATCH(B5140,'EIA Crosswalk'!$G$2:$G$52,0),1)</f>
        <v>WSC</v>
      </c>
    </row>
    <row r="5141" spans="1:8">
      <c r="A5141" t="s">
        <v>469</v>
      </c>
      <c r="B5141" t="s">
        <v>387</v>
      </c>
      <c r="C5141" t="s">
        <v>528</v>
      </c>
      <c r="D5141">
        <v>20.76</v>
      </c>
      <c r="E5141">
        <v>19.79</v>
      </c>
      <c r="F5141">
        <v>16.239999999999998</v>
      </c>
      <c r="G5141">
        <v>22.93</v>
      </c>
      <c r="H5141" t="str">
        <f>INDEX('EIA Crosswalk'!$J$2:$J$52,MATCH(B5141,'EIA Crosswalk'!$G$2:$G$52,0),1)</f>
        <v>WSC</v>
      </c>
    </row>
    <row r="5142" spans="1:8">
      <c r="A5142" t="s">
        <v>469</v>
      </c>
      <c r="B5142" t="s">
        <v>387</v>
      </c>
      <c r="C5142" t="s">
        <v>529</v>
      </c>
      <c r="D5142">
        <v>20.76</v>
      </c>
      <c r="E5142">
        <v>19.79</v>
      </c>
      <c r="F5142">
        <v>16.239999999999998</v>
      </c>
      <c r="G5142">
        <v>22.93</v>
      </c>
      <c r="H5142" t="str">
        <f>INDEX('EIA Crosswalk'!$J$2:$J$52,MATCH(B5142,'EIA Crosswalk'!$G$2:$G$52,0),1)</f>
        <v>WSC</v>
      </c>
    </row>
    <row r="5143" spans="1:8">
      <c r="A5143" t="s">
        <v>469</v>
      </c>
      <c r="B5143" t="s">
        <v>387</v>
      </c>
      <c r="C5143" t="s">
        <v>530</v>
      </c>
      <c r="D5143">
        <v>20.76</v>
      </c>
      <c r="E5143">
        <v>19.79</v>
      </c>
      <c r="F5143">
        <v>16.239999999999998</v>
      </c>
      <c r="G5143">
        <v>22.93</v>
      </c>
      <c r="H5143" t="str">
        <f>INDEX('EIA Crosswalk'!$J$2:$J$52,MATCH(B5143,'EIA Crosswalk'!$G$2:$G$52,0),1)</f>
        <v>WSC</v>
      </c>
    </row>
    <row r="5144" spans="1:8">
      <c r="A5144" t="s">
        <v>469</v>
      </c>
      <c r="B5144" t="s">
        <v>387</v>
      </c>
      <c r="C5144" t="s">
        <v>531</v>
      </c>
      <c r="D5144">
        <v>20.66</v>
      </c>
      <c r="E5144">
        <v>19.05</v>
      </c>
      <c r="F5144">
        <v>12.76</v>
      </c>
      <c r="G5144">
        <v>21.77</v>
      </c>
      <c r="H5144" t="str">
        <f>INDEX('EIA Crosswalk'!$J$2:$J$52,MATCH(B5144,'EIA Crosswalk'!$G$2:$G$52,0),1)</f>
        <v>WSC</v>
      </c>
    </row>
    <row r="5145" spans="1:8">
      <c r="A5145" t="s">
        <v>469</v>
      </c>
      <c r="B5145" t="s">
        <v>387</v>
      </c>
      <c r="C5145" t="s">
        <v>346</v>
      </c>
      <c r="D5145">
        <v>5.68</v>
      </c>
      <c r="E5145">
        <v>7.07</v>
      </c>
      <c r="F5145">
        <v>4.8099999999999996</v>
      </c>
      <c r="G5145">
        <v>6.86</v>
      </c>
      <c r="H5145" t="str">
        <f>INDEX('EIA Crosswalk'!$J$2:$J$52,MATCH(B5145,'EIA Crosswalk'!$G$2:$G$52,0),1)</f>
        <v>WSC</v>
      </c>
    </row>
    <row r="5146" spans="1:8">
      <c r="A5146" t="s">
        <v>469</v>
      </c>
      <c r="B5146" t="s">
        <v>387</v>
      </c>
      <c r="C5146" t="s">
        <v>348</v>
      </c>
      <c r="D5146">
        <v>6.86</v>
      </c>
      <c r="E5146">
        <v>7.06</v>
      </c>
      <c r="F5146">
        <v>6.73</v>
      </c>
      <c r="G5146">
        <v>7.74</v>
      </c>
      <c r="H5146" t="str">
        <f>INDEX('EIA Crosswalk'!$J$2:$J$52,MATCH(B5146,'EIA Crosswalk'!$G$2:$G$52,0),1)</f>
        <v>WSC</v>
      </c>
    </row>
    <row r="5147" spans="1:8">
      <c r="A5147" t="s">
        <v>469</v>
      </c>
      <c r="B5147" t="s">
        <v>387</v>
      </c>
      <c r="C5147" t="s">
        <v>349</v>
      </c>
      <c r="D5147">
        <v>2.73</v>
      </c>
      <c r="E5147">
        <v>2.37</v>
      </c>
      <c r="F5147">
        <v>2.2599999999999998</v>
      </c>
      <c r="G5147">
        <v>12.41</v>
      </c>
      <c r="H5147" t="str">
        <f>INDEX('EIA Crosswalk'!$J$2:$J$52,MATCH(B5147,'EIA Crosswalk'!$G$2:$G$52,0),1)</f>
        <v>WSC</v>
      </c>
    </row>
    <row r="5148" spans="1:8">
      <c r="A5148" t="s">
        <v>469</v>
      </c>
      <c r="B5148" t="s">
        <v>387</v>
      </c>
      <c r="C5148" t="s">
        <v>532</v>
      </c>
      <c r="D5148">
        <v>13724</v>
      </c>
      <c r="E5148">
        <v>14658</v>
      </c>
      <c r="F5148">
        <v>14767</v>
      </c>
      <c r="G5148">
        <v>14863</v>
      </c>
      <c r="H5148" t="str">
        <f>INDEX('EIA Crosswalk'!$J$2:$J$52,MATCH(B5148,'EIA Crosswalk'!$G$2:$G$52,0),1)</f>
        <v>WSC</v>
      </c>
    </row>
    <row r="5149" spans="1:8">
      <c r="A5149" t="s">
        <v>469</v>
      </c>
      <c r="B5149" t="s">
        <v>387</v>
      </c>
      <c r="C5149" t="s">
        <v>350</v>
      </c>
      <c r="D5149">
        <v>2.58</v>
      </c>
      <c r="E5149">
        <v>2.42</v>
      </c>
      <c r="F5149">
        <v>2.2200000000000002</v>
      </c>
      <c r="G5149">
        <v>4.4000000000000004</v>
      </c>
      <c r="H5149" t="str">
        <f>INDEX('EIA Crosswalk'!$J$2:$J$52,MATCH(B5149,'EIA Crosswalk'!$G$2:$G$52,0),1)</f>
        <v>WSC</v>
      </c>
    </row>
    <row r="5150" spans="1:8">
      <c r="A5150" t="s">
        <v>469</v>
      </c>
      <c r="B5150" t="s">
        <v>387</v>
      </c>
      <c r="C5150" t="s">
        <v>351</v>
      </c>
      <c r="D5150">
        <v>8.9600000000000009</v>
      </c>
      <c r="E5150">
        <v>9.11</v>
      </c>
      <c r="F5150">
        <v>8.84</v>
      </c>
      <c r="G5150">
        <v>10.01</v>
      </c>
      <c r="H5150" t="str">
        <f>INDEX('EIA Crosswalk'!$J$2:$J$52,MATCH(B5150,'EIA Crosswalk'!$G$2:$G$52,0),1)</f>
        <v>WSC</v>
      </c>
    </row>
    <row r="5151" spans="1:8">
      <c r="A5151" t="s">
        <v>469</v>
      </c>
      <c r="B5151" t="s">
        <v>387</v>
      </c>
      <c r="C5151" t="s">
        <v>533</v>
      </c>
      <c r="D5151">
        <v>3.68</v>
      </c>
      <c r="E5151">
        <v>3.45</v>
      </c>
      <c r="F5151">
        <v>3.17</v>
      </c>
      <c r="G5151">
        <v>9.15</v>
      </c>
      <c r="H5151" t="str">
        <f>INDEX('EIA Crosswalk'!$J$2:$J$52,MATCH(B5151,'EIA Crosswalk'!$G$2:$G$52,0),1)</f>
        <v>WSC</v>
      </c>
    </row>
    <row r="5152" spans="1:8">
      <c r="A5152" t="s">
        <v>469</v>
      </c>
      <c r="B5152" t="s">
        <v>387</v>
      </c>
      <c r="C5152" t="s">
        <v>534</v>
      </c>
      <c r="D5152">
        <v>4.71</v>
      </c>
      <c r="E5152">
        <v>4.7</v>
      </c>
      <c r="F5152">
        <v>4.24</v>
      </c>
      <c r="G5152">
        <v>6.16</v>
      </c>
      <c r="H5152" t="str">
        <f>INDEX('EIA Crosswalk'!$J$2:$J$52,MATCH(B5152,'EIA Crosswalk'!$G$2:$G$52,0),1)</f>
        <v>WSC</v>
      </c>
    </row>
    <row r="5153" spans="1:8">
      <c r="A5153" t="s">
        <v>469</v>
      </c>
      <c r="B5153" t="s">
        <v>387</v>
      </c>
      <c r="C5153" t="s">
        <v>535</v>
      </c>
      <c r="D5153">
        <v>0</v>
      </c>
      <c r="E5153">
        <v>0</v>
      </c>
      <c r="F5153">
        <v>0</v>
      </c>
      <c r="G5153">
        <v>0</v>
      </c>
      <c r="H5153" t="str">
        <f>INDEX('EIA Crosswalk'!$J$2:$J$52,MATCH(B5153,'EIA Crosswalk'!$G$2:$G$52,0),1)</f>
        <v>WSC</v>
      </c>
    </row>
    <row r="5154" spans="1:8">
      <c r="A5154" t="s">
        <v>469</v>
      </c>
      <c r="B5154" t="s">
        <v>387</v>
      </c>
      <c r="C5154" t="s">
        <v>536</v>
      </c>
      <c r="D5154">
        <v>0</v>
      </c>
      <c r="E5154">
        <v>0</v>
      </c>
      <c r="F5154">
        <v>0</v>
      </c>
      <c r="G5154">
        <v>0</v>
      </c>
      <c r="H5154" t="str">
        <f>INDEX('EIA Crosswalk'!$J$2:$J$52,MATCH(B5154,'EIA Crosswalk'!$G$2:$G$52,0),1)</f>
        <v>WSC</v>
      </c>
    </row>
    <row r="5155" spans="1:8">
      <c r="A5155" t="s">
        <v>469</v>
      </c>
      <c r="B5155" t="s">
        <v>387</v>
      </c>
      <c r="C5155" t="s">
        <v>537</v>
      </c>
      <c r="D5155">
        <v>0</v>
      </c>
      <c r="E5155">
        <v>0</v>
      </c>
      <c r="F5155">
        <v>0</v>
      </c>
      <c r="G5155">
        <v>0</v>
      </c>
      <c r="H5155" t="str">
        <f>INDEX('EIA Crosswalk'!$J$2:$J$52,MATCH(B5155,'EIA Crosswalk'!$G$2:$G$52,0),1)</f>
        <v>WSC</v>
      </c>
    </row>
    <row r="5156" spans="1:8">
      <c r="A5156" t="s">
        <v>469</v>
      </c>
      <c r="B5156" t="s">
        <v>387</v>
      </c>
      <c r="C5156" t="s">
        <v>538</v>
      </c>
      <c r="D5156">
        <v>0</v>
      </c>
      <c r="E5156">
        <v>0</v>
      </c>
      <c r="F5156">
        <v>0</v>
      </c>
      <c r="G5156">
        <v>0</v>
      </c>
      <c r="H5156" t="str">
        <f>INDEX('EIA Crosswalk'!$J$2:$J$52,MATCH(B5156,'EIA Crosswalk'!$G$2:$G$52,0),1)</f>
        <v>WSC</v>
      </c>
    </row>
    <row r="5157" spans="1:8">
      <c r="A5157" t="s">
        <v>469</v>
      </c>
      <c r="B5157" t="s">
        <v>387</v>
      </c>
      <c r="C5157" t="s">
        <v>539</v>
      </c>
      <c r="D5157">
        <v>0</v>
      </c>
      <c r="E5157">
        <v>0</v>
      </c>
      <c r="F5157">
        <v>0</v>
      </c>
      <c r="G5157">
        <v>0</v>
      </c>
      <c r="H5157" t="str">
        <f>INDEX('EIA Crosswalk'!$J$2:$J$52,MATCH(B5157,'EIA Crosswalk'!$G$2:$G$52,0),1)</f>
        <v>WSC</v>
      </c>
    </row>
    <row r="5158" spans="1:8">
      <c r="A5158" t="s">
        <v>469</v>
      </c>
      <c r="B5158" t="s">
        <v>387</v>
      </c>
      <c r="C5158" t="s">
        <v>540</v>
      </c>
      <c r="D5158">
        <v>22.52</v>
      </c>
      <c r="E5158">
        <v>21.06</v>
      </c>
      <c r="F5158">
        <v>15.72</v>
      </c>
      <c r="G5158">
        <v>23.93</v>
      </c>
      <c r="H5158" t="str">
        <f>INDEX('EIA Crosswalk'!$J$2:$J$52,MATCH(B5158,'EIA Crosswalk'!$G$2:$G$52,0),1)</f>
        <v>WSC</v>
      </c>
    </row>
    <row r="5159" spans="1:8">
      <c r="A5159" t="s">
        <v>469</v>
      </c>
      <c r="B5159" t="s">
        <v>387</v>
      </c>
      <c r="C5159" t="s">
        <v>541</v>
      </c>
      <c r="D5159">
        <v>22.52</v>
      </c>
      <c r="E5159">
        <v>21.06</v>
      </c>
      <c r="F5159">
        <v>15.72</v>
      </c>
      <c r="G5159">
        <v>23.93</v>
      </c>
      <c r="H5159" t="str">
        <f>INDEX('EIA Crosswalk'!$J$2:$J$52,MATCH(B5159,'EIA Crosswalk'!$G$2:$G$52,0),1)</f>
        <v>WSC</v>
      </c>
    </row>
    <row r="5160" spans="1:8">
      <c r="A5160" t="s">
        <v>469</v>
      </c>
      <c r="B5160" t="s">
        <v>387</v>
      </c>
      <c r="C5160" t="s">
        <v>542</v>
      </c>
      <c r="D5160">
        <v>22.52</v>
      </c>
      <c r="E5160">
        <v>21.06</v>
      </c>
      <c r="F5160">
        <v>15.72</v>
      </c>
      <c r="G5160">
        <v>23.93</v>
      </c>
      <c r="H5160" t="str">
        <f>INDEX('EIA Crosswalk'!$J$2:$J$52,MATCH(B5160,'EIA Crosswalk'!$G$2:$G$52,0),1)</f>
        <v>WSC</v>
      </c>
    </row>
    <row r="5161" spans="1:8">
      <c r="A5161" t="s">
        <v>469</v>
      </c>
      <c r="B5161" t="s">
        <v>387</v>
      </c>
      <c r="C5161" t="s">
        <v>543</v>
      </c>
      <c r="D5161">
        <v>0</v>
      </c>
      <c r="E5161">
        <v>0</v>
      </c>
      <c r="F5161">
        <v>0</v>
      </c>
      <c r="G5161">
        <v>0</v>
      </c>
      <c r="H5161" t="str">
        <f>INDEX('EIA Crosswalk'!$J$2:$J$52,MATCH(B5161,'EIA Crosswalk'!$G$2:$G$52,0),1)</f>
        <v>WSC</v>
      </c>
    </row>
    <row r="5162" spans="1:8">
      <c r="A5162" t="s">
        <v>469</v>
      </c>
      <c r="B5162" t="s">
        <v>387</v>
      </c>
      <c r="C5162" t="s">
        <v>544</v>
      </c>
      <c r="D5162">
        <v>28.87</v>
      </c>
      <c r="E5162">
        <v>29.33</v>
      </c>
      <c r="F5162">
        <v>26.39</v>
      </c>
      <c r="G5162">
        <v>26.67</v>
      </c>
      <c r="H5162" t="str">
        <f>INDEX('EIA Crosswalk'!$J$2:$J$52,MATCH(B5162,'EIA Crosswalk'!$G$2:$G$52,0),1)</f>
        <v>WSC</v>
      </c>
    </row>
    <row r="5163" spans="1:8">
      <c r="A5163" t="s">
        <v>469</v>
      </c>
      <c r="B5163" t="s">
        <v>387</v>
      </c>
      <c r="C5163" t="s">
        <v>545</v>
      </c>
      <c r="D5163">
        <v>34.51</v>
      </c>
      <c r="E5163">
        <v>34.58</v>
      </c>
      <c r="F5163">
        <v>31.93</v>
      </c>
      <c r="G5163">
        <v>33.270000000000003</v>
      </c>
      <c r="H5163" t="str">
        <f>INDEX('EIA Crosswalk'!$J$2:$J$52,MATCH(B5163,'EIA Crosswalk'!$G$2:$G$52,0),1)</f>
        <v>WSC</v>
      </c>
    </row>
    <row r="5164" spans="1:8">
      <c r="A5164" t="s">
        <v>469</v>
      </c>
      <c r="B5164" t="s">
        <v>387</v>
      </c>
      <c r="C5164" t="s">
        <v>546</v>
      </c>
      <c r="D5164">
        <v>34.51</v>
      </c>
      <c r="E5164">
        <v>34.58</v>
      </c>
      <c r="F5164">
        <v>31.93</v>
      </c>
      <c r="G5164">
        <v>33.270000000000003</v>
      </c>
      <c r="H5164" t="str">
        <f>INDEX('EIA Crosswalk'!$J$2:$J$52,MATCH(B5164,'EIA Crosswalk'!$G$2:$G$52,0),1)</f>
        <v>WSC</v>
      </c>
    </row>
    <row r="5165" spans="1:8">
      <c r="A5165" t="s">
        <v>469</v>
      </c>
      <c r="B5165" t="s">
        <v>387</v>
      </c>
      <c r="C5165" t="s">
        <v>547</v>
      </c>
      <c r="D5165">
        <v>20.79</v>
      </c>
      <c r="E5165">
        <v>19.79</v>
      </c>
      <c r="F5165">
        <v>16.11</v>
      </c>
      <c r="G5165">
        <v>22.06</v>
      </c>
      <c r="H5165" t="str">
        <f>INDEX('EIA Crosswalk'!$J$2:$J$52,MATCH(B5165,'EIA Crosswalk'!$G$2:$G$52,0),1)</f>
        <v>WSC</v>
      </c>
    </row>
    <row r="5166" spans="1:8">
      <c r="A5166" t="s">
        <v>469</v>
      </c>
      <c r="B5166" t="s">
        <v>387</v>
      </c>
      <c r="C5166" t="s">
        <v>548</v>
      </c>
      <c r="D5166">
        <v>18.07</v>
      </c>
      <c r="E5166">
        <v>16.32</v>
      </c>
      <c r="F5166">
        <v>12.72</v>
      </c>
      <c r="G5166">
        <v>19.54</v>
      </c>
      <c r="H5166" t="str">
        <f>INDEX('EIA Crosswalk'!$J$2:$J$52,MATCH(B5166,'EIA Crosswalk'!$G$2:$G$52,0),1)</f>
        <v>WSC</v>
      </c>
    </row>
    <row r="5167" spans="1:8">
      <c r="A5167" t="s">
        <v>469</v>
      </c>
      <c r="B5167" t="s">
        <v>387</v>
      </c>
      <c r="C5167" t="s">
        <v>549</v>
      </c>
      <c r="D5167">
        <v>16.2</v>
      </c>
      <c r="E5167">
        <v>15.28</v>
      </c>
      <c r="F5167">
        <v>8.6199999999999992</v>
      </c>
      <c r="G5167">
        <v>15.87</v>
      </c>
      <c r="H5167" t="str">
        <f>INDEX('EIA Crosswalk'!$J$2:$J$52,MATCH(B5167,'EIA Crosswalk'!$G$2:$G$52,0),1)</f>
        <v>WSC</v>
      </c>
    </row>
    <row r="5168" spans="1:8">
      <c r="A5168" t="s">
        <v>469</v>
      </c>
      <c r="B5168" t="s">
        <v>387</v>
      </c>
      <c r="C5168" t="s">
        <v>550</v>
      </c>
      <c r="D5168">
        <v>74</v>
      </c>
      <c r="E5168">
        <v>74</v>
      </c>
      <c r="F5168">
        <v>80</v>
      </c>
      <c r="G5168">
        <v>74</v>
      </c>
      <c r="H5168" t="str">
        <f>INDEX('EIA Crosswalk'!$J$2:$J$52,MATCH(B5168,'EIA Crosswalk'!$G$2:$G$52,0),1)</f>
        <v>WSC</v>
      </c>
    </row>
    <row r="5169" spans="1:8">
      <c r="A5169" t="s">
        <v>469</v>
      </c>
      <c r="B5169" t="s">
        <v>387</v>
      </c>
      <c r="C5169" t="s">
        <v>551</v>
      </c>
      <c r="D5169">
        <v>20.41</v>
      </c>
      <c r="E5169">
        <v>20.39</v>
      </c>
      <c r="F5169">
        <v>18.29</v>
      </c>
      <c r="G5169">
        <v>20.149999999999999</v>
      </c>
      <c r="H5169" t="str">
        <f>INDEX('EIA Crosswalk'!$J$2:$J$52,MATCH(B5169,'EIA Crosswalk'!$G$2:$G$52,0),1)</f>
        <v>WSC</v>
      </c>
    </row>
    <row r="5170" spans="1:8">
      <c r="A5170" t="s">
        <v>469</v>
      </c>
      <c r="B5170" t="s">
        <v>387</v>
      </c>
      <c r="C5170" t="s">
        <v>552</v>
      </c>
      <c r="D5170">
        <v>19.53</v>
      </c>
      <c r="E5170">
        <v>17.37</v>
      </c>
      <c r="F5170">
        <v>15.63</v>
      </c>
      <c r="G5170">
        <v>22.19</v>
      </c>
      <c r="H5170" t="str">
        <f>INDEX('EIA Crosswalk'!$J$2:$J$52,MATCH(B5170,'EIA Crosswalk'!$G$2:$G$52,0),1)</f>
        <v>WSC</v>
      </c>
    </row>
    <row r="5171" spans="1:8">
      <c r="A5171" t="s">
        <v>469</v>
      </c>
      <c r="B5171" t="s">
        <v>387</v>
      </c>
      <c r="C5171" t="s">
        <v>553</v>
      </c>
      <c r="D5171">
        <v>20.67</v>
      </c>
      <c r="E5171">
        <v>19.73</v>
      </c>
      <c r="F5171">
        <v>16.190000000000001</v>
      </c>
      <c r="G5171">
        <v>21.79</v>
      </c>
      <c r="H5171" t="str">
        <f>INDEX('EIA Crosswalk'!$J$2:$J$52,MATCH(B5171,'EIA Crosswalk'!$G$2:$G$52,0),1)</f>
        <v>WSC</v>
      </c>
    </row>
    <row r="5172" spans="1:8">
      <c r="A5172" t="s">
        <v>469</v>
      </c>
      <c r="B5172" t="s">
        <v>387</v>
      </c>
      <c r="C5172" t="s">
        <v>554</v>
      </c>
      <c r="D5172">
        <v>20.67</v>
      </c>
      <c r="E5172">
        <v>19.73</v>
      </c>
      <c r="F5172">
        <v>16.190000000000001</v>
      </c>
      <c r="G5172">
        <v>21.8</v>
      </c>
      <c r="H5172" t="str">
        <f>INDEX('EIA Crosswalk'!$J$2:$J$52,MATCH(B5172,'EIA Crosswalk'!$G$2:$G$52,0),1)</f>
        <v>WSC</v>
      </c>
    </row>
    <row r="5173" spans="1:8">
      <c r="A5173" t="s">
        <v>469</v>
      </c>
      <c r="B5173" t="s">
        <v>387</v>
      </c>
      <c r="C5173" t="s">
        <v>555</v>
      </c>
      <c r="D5173">
        <v>0</v>
      </c>
      <c r="E5173">
        <v>0</v>
      </c>
      <c r="F5173">
        <v>0</v>
      </c>
      <c r="G5173">
        <v>0</v>
      </c>
      <c r="H5173" t="str">
        <f>INDEX('EIA Crosswalk'!$J$2:$J$52,MATCH(B5173,'EIA Crosswalk'!$G$2:$G$52,0),1)</f>
        <v>WSC</v>
      </c>
    </row>
    <row r="5174" spans="1:8">
      <c r="A5174" t="s">
        <v>469</v>
      </c>
      <c r="B5174" t="s">
        <v>387</v>
      </c>
      <c r="C5174" t="s">
        <v>556</v>
      </c>
      <c r="D5174">
        <v>0</v>
      </c>
      <c r="E5174">
        <v>0</v>
      </c>
      <c r="F5174">
        <v>0</v>
      </c>
      <c r="G5174">
        <v>0</v>
      </c>
      <c r="H5174" t="str">
        <f>INDEX('EIA Crosswalk'!$J$2:$J$52,MATCH(B5174,'EIA Crosswalk'!$G$2:$G$52,0),1)</f>
        <v>WSC</v>
      </c>
    </row>
    <row r="5175" spans="1:8">
      <c r="A5175" t="s">
        <v>469</v>
      </c>
      <c r="B5175" t="s">
        <v>387</v>
      </c>
      <c r="C5175" t="s">
        <v>557</v>
      </c>
      <c r="D5175">
        <v>0</v>
      </c>
      <c r="E5175">
        <v>0</v>
      </c>
      <c r="F5175">
        <v>0</v>
      </c>
      <c r="G5175">
        <v>0</v>
      </c>
      <c r="H5175" t="str">
        <f>INDEX('EIA Crosswalk'!$J$2:$J$52,MATCH(B5175,'EIA Crosswalk'!$G$2:$G$52,0),1)</f>
        <v>WSC</v>
      </c>
    </row>
    <row r="5176" spans="1:8">
      <c r="A5176" t="s">
        <v>469</v>
      </c>
      <c r="B5176" t="s">
        <v>387</v>
      </c>
      <c r="C5176" t="s">
        <v>558</v>
      </c>
      <c r="D5176">
        <v>0</v>
      </c>
      <c r="E5176">
        <v>0</v>
      </c>
      <c r="F5176">
        <v>0</v>
      </c>
      <c r="G5176">
        <v>0</v>
      </c>
      <c r="H5176" t="str">
        <f>INDEX('EIA Crosswalk'!$J$2:$J$52,MATCH(B5176,'EIA Crosswalk'!$G$2:$G$52,0),1)</f>
        <v>WSC</v>
      </c>
    </row>
    <row r="5177" spans="1:8">
      <c r="A5177" t="s">
        <v>469</v>
      </c>
      <c r="B5177" t="s">
        <v>387</v>
      </c>
      <c r="C5177" t="s">
        <v>559</v>
      </c>
      <c r="D5177">
        <v>0</v>
      </c>
      <c r="E5177">
        <v>0</v>
      </c>
      <c r="F5177">
        <v>0</v>
      </c>
      <c r="G5177">
        <v>0</v>
      </c>
      <c r="H5177" t="str">
        <f>INDEX('EIA Crosswalk'!$J$2:$J$52,MATCH(B5177,'EIA Crosswalk'!$G$2:$G$52,0),1)</f>
        <v>WSC</v>
      </c>
    </row>
    <row r="5178" spans="1:8">
      <c r="A5178" t="s">
        <v>469</v>
      </c>
      <c r="B5178" t="s">
        <v>387</v>
      </c>
      <c r="C5178" t="s">
        <v>560</v>
      </c>
      <c r="D5178">
        <v>20.73</v>
      </c>
      <c r="E5178">
        <v>19.73</v>
      </c>
      <c r="F5178">
        <v>16.059999999999999</v>
      </c>
      <c r="G5178">
        <v>22</v>
      </c>
      <c r="H5178" t="str">
        <f>INDEX('EIA Crosswalk'!$J$2:$J$52,MATCH(B5178,'EIA Crosswalk'!$G$2:$G$52,0),1)</f>
        <v>WSC</v>
      </c>
    </row>
    <row r="5179" spans="1:8">
      <c r="A5179" t="s">
        <v>469</v>
      </c>
      <c r="B5179" t="s">
        <v>387</v>
      </c>
      <c r="C5179" t="s">
        <v>561</v>
      </c>
      <c r="D5179">
        <v>8.77</v>
      </c>
      <c r="E5179">
        <v>8.7899999999999991</v>
      </c>
      <c r="F5179">
        <v>7.99</v>
      </c>
      <c r="G5179">
        <v>10.07</v>
      </c>
      <c r="H5179" t="str">
        <f>INDEX('EIA Crosswalk'!$J$2:$J$52,MATCH(B5179,'EIA Crosswalk'!$G$2:$G$52,0),1)</f>
        <v>WSC</v>
      </c>
    </row>
    <row r="5180" spans="1:8">
      <c r="A5180" t="s">
        <v>469</v>
      </c>
      <c r="B5180" t="s">
        <v>387</v>
      </c>
      <c r="C5180" t="s">
        <v>562</v>
      </c>
      <c r="D5180">
        <v>2.42</v>
      </c>
      <c r="E5180">
        <v>2.25</v>
      </c>
      <c r="F5180">
        <v>2.16</v>
      </c>
      <c r="G5180">
        <v>9</v>
      </c>
      <c r="H5180" t="str">
        <f>INDEX('EIA Crosswalk'!$J$2:$J$52,MATCH(B5180,'EIA Crosswalk'!$G$2:$G$52,0),1)</f>
        <v>WSC</v>
      </c>
    </row>
    <row r="5181" spans="1:8">
      <c r="A5181" t="s">
        <v>469</v>
      </c>
      <c r="B5181" t="s">
        <v>387</v>
      </c>
      <c r="C5181" t="s">
        <v>563</v>
      </c>
      <c r="D5181">
        <v>6.42</v>
      </c>
      <c r="E5181">
        <v>5.96</v>
      </c>
      <c r="F5181">
        <v>4.54</v>
      </c>
      <c r="G5181">
        <v>7.42</v>
      </c>
      <c r="H5181" t="str">
        <f>INDEX('EIA Crosswalk'!$J$2:$J$52,MATCH(B5181,'EIA Crosswalk'!$G$2:$G$52,0),1)</f>
        <v>WSC</v>
      </c>
    </row>
    <row r="5182" spans="1:8">
      <c r="A5182" t="s">
        <v>469</v>
      </c>
      <c r="B5182" t="s">
        <v>387</v>
      </c>
      <c r="C5182" t="s">
        <v>564</v>
      </c>
      <c r="D5182">
        <v>10.01</v>
      </c>
      <c r="E5182">
        <v>9.9600000000000009</v>
      </c>
      <c r="F5182">
        <v>9.59</v>
      </c>
      <c r="G5182">
        <v>11.3</v>
      </c>
      <c r="H5182" t="str">
        <f>INDEX('EIA Crosswalk'!$J$2:$J$52,MATCH(B5182,'EIA Crosswalk'!$G$2:$G$52,0),1)</f>
        <v>WSC</v>
      </c>
    </row>
    <row r="5183" spans="1:8">
      <c r="A5183" t="s">
        <v>469</v>
      </c>
      <c r="B5183" t="s">
        <v>387</v>
      </c>
      <c r="C5183" t="s">
        <v>565</v>
      </c>
      <c r="D5183">
        <v>9.83</v>
      </c>
      <c r="E5183">
        <v>9.5500000000000007</v>
      </c>
      <c r="F5183">
        <v>7.85</v>
      </c>
      <c r="G5183">
        <v>13.31</v>
      </c>
      <c r="H5183" t="str">
        <f>INDEX('EIA Crosswalk'!$J$2:$J$52,MATCH(B5183,'EIA Crosswalk'!$G$2:$G$52,0),1)</f>
        <v>WSC</v>
      </c>
    </row>
    <row r="5184" spans="1:8">
      <c r="A5184" t="s">
        <v>469</v>
      </c>
      <c r="B5184" t="s">
        <v>387</v>
      </c>
      <c r="C5184" t="s">
        <v>566</v>
      </c>
      <c r="D5184">
        <v>14.23</v>
      </c>
      <c r="E5184">
        <v>13.53</v>
      </c>
      <c r="F5184">
        <v>11</v>
      </c>
      <c r="G5184">
        <v>15.46</v>
      </c>
      <c r="H5184" t="str">
        <f>INDEX('EIA Crosswalk'!$J$2:$J$52,MATCH(B5184,'EIA Crosswalk'!$G$2:$G$52,0),1)</f>
        <v>WSC</v>
      </c>
    </row>
    <row r="5185" spans="1:8">
      <c r="A5185" t="s">
        <v>469</v>
      </c>
      <c r="B5185" t="s">
        <v>387</v>
      </c>
      <c r="C5185" t="s">
        <v>567</v>
      </c>
      <c r="D5185">
        <v>19.28</v>
      </c>
      <c r="E5185">
        <v>15.69</v>
      </c>
      <c r="F5185">
        <v>14.65</v>
      </c>
      <c r="G5185">
        <v>23.53</v>
      </c>
      <c r="H5185" t="str">
        <f>INDEX('EIA Crosswalk'!$J$2:$J$52,MATCH(B5185,'EIA Crosswalk'!$G$2:$G$52,0),1)</f>
        <v>WSC</v>
      </c>
    </row>
    <row r="5186" spans="1:8">
      <c r="A5186" t="s">
        <v>469</v>
      </c>
      <c r="B5186" t="s">
        <v>387</v>
      </c>
      <c r="C5186" t="s">
        <v>568</v>
      </c>
      <c r="D5186">
        <v>14.42</v>
      </c>
      <c r="E5186">
        <v>11.49</v>
      </c>
      <c r="F5186">
        <v>10.62</v>
      </c>
      <c r="G5186">
        <v>18.010000000000002</v>
      </c>
      <c r="H5186" t="str">
        <f>INDEX('EIA Crosswalk'!$J$2:$J$52,MATCH(B5186,'EIA Crosswalk'!$G$2:$G$52,0),1)</f>
        <v>WSC</v>
      </c>
    </row>
    <row r="5187" spans="1:8">
      <c r="A5187" t="s">
        <v>469</v>
      </c>
      <c r="B5187" t="s">
        <v>387</v>
      </c>
      <c r="C5187" t="s">
        <v>569</v>
      </c>
      <c r="D5187">
        <v>13.95</v>
      </c>
      <c r="E5187">
        <v>10.78</v>
      </c>
      <c r="F5187">
        <v>9.84</v>
      </c>
      <c r="G5187">
        <v>17.82</v>
      </c>
      <c r="H5187" t="str">
        <f>INDEX('EIA Crosswalk'!$J$2:$J$52,MATCH(B5187,'EIA Crosswalk'!$G$2:$G$52,0),1)</f>
        <v>WSC</v>
      </c>
    </row>
    <row r="5188" spans="1:8">
      <c r="A5188" t="s">
        <v>469</v>
      </c>
      <c r="B5188" t="s">
        <v>387</v>
      </c>
      <c r="C5188" t="s">
        <v>570</v>
      </c>
      <c r="D5188">
        <v>19.53</v>
      </c>
      <c r="E5188">
        <v>17.37</v>
      </c>
      <c r="F5188">
        <v>15.62</v>
      </c>
      <c r="G5188">
        <v>22.2</v>
      </c>
      <c r="H5188" t="str">
        <f>INDEX('EIA Crosswalk'!$J$2:$J$52,MATCH(B5188,'EIA Crosswalk'!$G$2:$G$52,0),1)</f>
        <v>WSC</v>
      </c>
    </row>
    <row r="5189" spans="1:8">
      <c r="A5189" t="s">
        <v>469</v>
      </c>
      <c r="B5189" t="s">
        <v>387</v>
      </c>
      <c r="C5189" t="s">
        <v>571</v>
      </c>
      <c r="D5189">
        <v>17.850000000000001</v>
      </c>
      <c r="E5189">
        <v>15.19</v>
      </c>
      <c r="F5189">
        <v>13.79</v>
      </c>
      <c r="G5189">
        <v>20.76</v>
      </c>
      <c r="H5189" t="str">
        <f>INDEX('EIA Crosswalk'!$J$2:$J$52,MATCH(B5189,'EIA Crosswalk'!$G$2:$G$52,0),1)</f>
        <v>WSC</v>
      </c>
    </row>
    <row r="5190" spans="1:8">
      <c r="A5190" t="s">
        <v>469</v>
      </c>
      <c r="B5190" t="s">
        <v>387</v>
      </c>
      <c r="C5190" t="s">
        <v>572</v>
      </c>
      <c r="D5190">
        <v>17.850000000000001</v>
      </c>
      <c r="E5190">
        <v>15.19</v>
      </c>
      <c r="F5190">
        <v>13.79</v>
      </c>
      <c r="G5190">
        <v>20.76</v>
      </c>
      <c r="H5190" t="str">
        <f>INDEX('EIA Crosswalk'!$J$2:$J$52,MATCH(B5190,'EIA Crosswalk'!$G$2:$G$52,0),1)</f>
        <v>WSC</v>
      </c>
    </row>
    <row r="5191" spans="1:8">
      <c r="A5191" t="s">
        <v>469</v>
      </c>
      <c r="B5191" t="s">
        <v>387</v>
      </c>
      <c r="C5191" t="s">
        <v>573</v>
      </c>
      <c r="D5191">
        <v>9041</v>
      </c>
      <c r="E5191">
        <v>9139</v>
      </c>
      <c r="F5191">
        <v>10287</v>
      </c>
      <c r="G5191">
        <v>11371</v>
      </c>
      <c r="H5191" t="str">
        <f>INDEX('EIA Crosswalk'!$J$2:$J$52,MATCH(B5191,'EIA Crosswalk'!$G$2:$G$52,0),1)</f>
        <v>WSC</v>
      </c>
    </row>
    <row r="5192" spans="1:8">
      <c r="A5192" t="s">
        <v>469</v>
      </c>
      <c r="B5192" t="s">
        <v>387</v>
      </c>
      <c r="C5192" t="s">
        <v>574</v>
      </c>
      <c r="D5192">
        <v>0</v>
      </c>
      <c r="E5192">
        <v>0</v>
      </c>
      <c r="F5192">
        <v>0</v>
      </c>
      <c r="G5192">
        <v>0</v>
      </c>
      <c r="H5192" t="str">
        <f>INDEX('EIA Crosswalk'!$J$2:$J$52,MATCH(B5192,'EIA Crosswalk'!$G$2:$G$52,0),1)</f>
        <v>WSC</v>
      </c>
    </row>
    <row r="5193" spans="1:8">
      <c r="A5193" t="s">
        <v>469</v>
      </c>
      <c r="B5193" t="s">
        <v>387</v>
      </c>
      <c r="C5193" t="s">
        <v>575</v>
      </c>
      <c r="D5193">
        <v>0</v>
      </c>
      <c r="E5193">
        <v>0</v>
      </c>
      <c r="F5193">
        <v>8.26</v>
      </c>
      <c r="G5193">
        <v>0</v>
      </c>
      <c r="H5193" t="str">
        <f>INDEX('EIA Crosswalk'!$J$2:$J$52,MATCH(B5193,'EIA Crosswalk'!$G$2:$G$52,0),1)</f>
        <v>WSC</v>
      </c>
    </row>
    <row r="5194" spans="1:8">
      <c r="A5194" t="s">
        <v>469</v>
      </c>
      <c r="B5194" t="s">
        <v>387</v>
      </c>
      <c r="C5194" t="s">
        <v>576</v>
      </c>
      <c r="D5194">
        <v>0</v>
      </c>
      <c r="E5194">
        <v>0</v>
      </c>
      <c r="F5194">
        <v>0</v>
      </c>
      <c r="G5194">
        <v>0</v>
      </c>
      <c r="H5194" t="str">
        <f>INDEX('EIA Crosswalk'!$J$2:$J$52,MATCH(B5194,'EIA Crosswalk'!$G$2:$G$52,0),1)</f>
        <v>WSC</v>
      </c>
    </row>
    <row r="5195" spans="1:8">
      <c r="A5195" t="s">
        <v>469</v>
      </c>
      <c r="B5195" t="s">
        <v>387</v>
      </c>
      <c r="C5195" t="s">
        <v>577</v>
      </c>
      <c r="D5195">
        <v>10.96</v>
      </c>
      <c r="E5195">
        <v>11.16</v>
      </c>
      <c r="F5195">
        <v>8.26</v>
      </c>
      <c r="G5195">
        <v>12.36</v>
      </c>
      <c r="H5195" t="str">
        <f>INDEX('EIA Crosswalk'!$J$2:$J$52,MATCH(B5195,'EIA Crosswalk'!$G$2:$G$52,0),1)</f>
        <v>WSC</v>
      </c>
    </row>
    <row r="5196" spans="1:8">
      <c r="A5196" t="s">
        <v>469</v>
      </c>
      <c r="B5196" t="s">
        <v>387</v>
      </c>
      <c r="C5196" t="s">
        <v>578</v>
      </c>
      <c r="D5196">
        <v>10.96</v>
      </c>
      <c r="E5196">
        <v>11.16</v>
      </c>
      <c r="F5196">
        <v>8.26</v>
      </c>
      <c r="G5196">
        <v>12.36</v>
      </c>
      <c r="H5196" t="str">
        <f>INDEX('EIA Crosswalk'!$J$2:$J$52,MATCH(B5196,'EIA Crosswalk'!$G$2:$G$52,0),1)</f>
        <v>WSC</v>
      </c>
    </row>
    <row r="5197" spans="1:8">
      <c r="A5197" t="s">
        <v>469</v>
      </c>
      <c r="B5197" t="s">
        <v>387</v>
      </c>
      <c r="C5197" t="s">
        <v>579</v>
      </c>
      <c r="D5197">
        <v>10.96</v>
      </c>
      <c r="E5197">
        <v>11.16</v>
      </c>
      <c r="F5197">
        <v>8.26</v>
      </c>
      <c r="G5197">
        <v>12.36</v>
      </c>
      <c r="H5197" t="str">
        <f>INDEX('EIA Crosswalk'!$J$2:$J$52,MATCH(B5197,'EIA Crosswalk'!$G$2:$G$52,0),1)</f>
        <v>WSC</v>
      </c>
    </row>
    <row r="5198" spans="1:8">
      <c r="A5198" t="s">
        <v>469</v>
      </c>
      <c r="B5198" t="s">
        <v>387</v>
      </c>
      <c r="C5198" t="s">
        <v>580</v>
      </c>
      <c r="D5198">
        <v>23.98</v>
      </c>
      <c r="E5198">
        <v>23.01</v>
      </c>
      <c r="F5198">
        <v>19.18</v>
      </c>
      <c r="G5198">
        <v>26.41</v>
      </c>
      <c r="H5198" t="str">
        <f>INDEX('EIA Crosswalk'!$J$2:$J$52,MATCH(B5198,'EIA Crosswalk'!$G$2:$G$52,0),1)</f>
        <v>WSC</v>
      </c>
    </row>
    <row r="5199" spans="1:8">
      <c r="A5199" t="s">
        <v>469</v>
      </c>
      <c r="B5199" t="s">
        <v>387</v>
      </c>
      <c r="C5199" t="s">
        <v>581</v>
      </c>
      <c r="D5199">
        <v>31</v>
      </c>
      <c r="E5199">
        <v>31</v>
      </c>
      <c r="F5199">
        <v>41</v>
      </c>
      <c r="G5199">
        <v>43</v>
      </c>
      <c r="H5199" t="str">
        <f>INDEX('EIA Crosswalk'!$J$2:$J$52,MATCH(B5199,'EIA Crosswalk'!$G$2:$G$52,0),1)</f>
        <v>WSC</v>
      </c>
    </row>
    <row r="5200" spans="1:8">
      <c r="A5200" t="s">
        <v>469</v>
      </c>
      <c r="B5200" t="s">
        <v>387</v>
      </c>
      <c r="C5200" t="s">
        <v>582</v>
      </c>
      <c r="D5200">
        <v>20.73</v>
      </c>
      <c r="E5200">
        <v>19.73</v>
      </c>
      <c r="F5200">
        <v>16.059999999999999</v>
      </c>
      <c r="G5200">
        <v>22</v>
      </c>
      <c r="H5200" t="str">
        <f>INDEX('EIA Crosswalk'!$J$2:$J$52,MATCH(B5200,'EIA Crosswalk'!$G$2:$G$52,0),1)</f>
        <v>WSC</v>
      </c>
    </row>
    <row r="5201" spans="1:8">
      <c r="A5201" t="s">
        <v>469</v>
      </c>
      <c r="B5201" t="s">
        <v>387</v>
      </c>
      <c r="C5201" t="s">
        <v>583</v>
      </c>
      <c r="D5201">
        <v>16.989999999999998</v>
      </c>
      <c r="E5201">
        <v>16.45</v>
      </c>
      <c r="F5201">
        <v>15.97</v>
      </c>
      <c r="G5201">
        <v>18.52</v>
      </c>
      <c r="H5201" t="str">
        <f>INDEX('EIA Crosswalk'!$J$2:$J$52,MATCH(B5201,'EIA Crosswalk'!$G$2:$G$52,0),1)</f>
        <v>WSC</v>
      </c>
    </row>
    <row r="5202" spans="1:8">
      <c r="A5202" t="s">
        <v>469</v>
      </c>
      <c r="B5202" t="s">
        <v>387</v>
      </c>
      <c r="C5202" t="s">
        <v>584</v>
      </c>
      <c r="D5202">
        <v>8.08</v>
      </c>
      <c r="E5202">
        <v>7.73</v>
      </c>
      <c r="F5202">
        <v>6.32</v>
      </c>
      <c r="G5202">
        <v>9.18</v>
      </c>
      <c r="H5202" t="str">
        <f>INDEX('EIA Crosswalk'!$J$2:$J$52,MATCH(B5202,'EIA Crosswalk'!$G$2:$G$52,0),1)</f>
        <v>WSC</v>
      </c>
    </row>
    <row r="5203" spans="1:8">
      <c r="A5203" t="s">
        <v>469</v>
      </c>
      <c r="B5203" t="s">
        <v>387</v>
      </c>
      <c r="C5203" t="s">
        <v>585</v>
      </c>
      <c r="D5203">
        <v>20.3</v>
      </c>
      <c r="E5203">
        <v>20.010000000000002</v>
      </c>
      <c r="F5203">
        <v>20.09</v>
      </c>
      <c r="G5203">
        <v>22.18</v>
      </c>
      <c r="H5203" t="str">
        <f>INDEX('EIA Crosswalk'!$J$2:$J$52,MATCH(B5203,'EIA Crosswalk'!$G$2:$G$52,0),1)</f>
        <v>WSC</v>
      </c>
    </row>
    <row r="5204" spans="1:8">
      <c r="A5204" t="s">
        <v>469</v>
      </c>
      <c r="B5204" t="s">
        <v>387</v>
      </c>
      <c r="C5204" t="s">
        <v>586</v>
      </c>
      <c r="D5204">
        <v>16.2</v>
      </c>
      <c r="E5204">
        <v>15.54</v>
      </c>
      <c r="F5204">
        <v>13.46</v>
      </c>
      <c r="G5204">
        <v>17.510000000000002</v>
      </c>
      <c r="H5204" t="str">
        <f>INDEX('EIA Crosswalk'!$J$2:$J$52,MATCH(B5204,'EIA Crosswalk'!$G$2:$G$52,0),1)</f>
        <v>WSC</v>
      </c>
    </row>
    <row r="5205" spans="1:8">
      <c r="A5205" t="s">
        <v>469</v>
      </c>
      <c r="B5205" t="s">
        <v>387</v>
      </c>
      <c r="C5205" t="s">
        <v>587</v>
      </c>
      <c r="D5205">
        <v>16.2</v>
      </c>
      <c r="E5205">
        <v>15.54</v>
      </c>
      <c r="F5205">
        <v>13.46</v>
      </c>
      <c r="G5205">
        <v>17.510000000000002</v>
      </c>
      <c r="H5205" t="str">
        <f>INDEX('EIA Crosswalk'!$J$2:$J$52,MATCH(B5205,'EIA Crosswalk'!$G$2:$G$52,0),1)</f>
        <v>WSC</v>
      </c>
    </row>
    <row r="5206" spans="1:8">
      <c r="A5206" t="s">
        <v>469</v>
      </c>
      <c r="B5206" t="s">
        <v>387</v>
      </c>
      <c r="C5206" t="s">
        <v>588</v>
      </c>
      <c r="D5206">
        <v>3943</v>
      </c>
      <c r="E5206">
        <v>3961</v>
      </c>
      <c r="F5206">
        <v>3965</v>
      </c>
      <c r="G5206">
        <v>3991</v>
      </c>
      <c r="H5206" t="str">
        <f>INDEX('EIA Crosswalk'!$J$2:$J$52,MATCH(B5206,'EIA Crosswalk'!$G$2:$G$52,0),1)</f>
        <v>WSC</v>
      </c>
    </row>
    <row r="5207" spans="1:8">
      <c r="A5207" t="s">
        <v>469</v>
      </c>
      <c r="B5207" t="s">
        <v>387</v>
      </c>
      <c r="C5207" t="s">
        <v>589</v>
      </c>
      <c r="D5207">
        <v>58</v>
      </c>
      <c r="E5207">
        <v>58</v>
      </c>
      <c r="F5207">
        <v>58</v>
      </c>
      <c r="G5207">
        <v>58</v>
      </c>
      <c r="H5207" t="str">
        <f>INDEX('EIA Crosswalk'!$J$2:$J$52,MATCH(B5207,'EIA Crosswalk'!$G$2:$G$52,0),1)</f>
        <v>WSC</v>
      </c>
    </row>
    <row r="5208" spans="1:8">
      <c r="A5208" t="s">
        <v>469</v>
      </c>
      <c r="B5208" t="s">
        <v>387</v>
      </c>
      <c r="C5208" t="s">
        <v>590</v>
      </c>
      <c r="D5208">
        <v>8.85</v>
      </c>
      <c r="E5208">
        <v>8.51</v>
      </c>
      <c r="F5208">
        <v>7.04</v>
      </c>
      <c r="G5208">
        <v>8.4499999999999993</v>
      </c>
      <c r="H5208" t="str">
        <f>INDEX('EIA Crosswalk'!$J$2:$J$52,MATCH(B5208,'EIA Crosswalk'!$G$2:$G$52,0),1)</f>
        <v>WSC</v>
      </c>
    </row>
    <row r="5209" spans="1:8">
      <c r="A5209" t="s">
        <v>469</v>
      </c>
      <c r="B5209" t="s">
        <v>387</v>
      </c>
      <c r="C5209" t="s">
        <v>591</v>
      </c>
      <c r="D5209">
        <v>18</v>
      </c>
      <c r="E5209">
        <v>18</v>
      </c>
      <c r="F5209">
        <v>20</v>
      </c>
      <c r="G5209">
        <v>18</v>
      </c>
      <c r="H5209" t="str">
        <f>INDEX('EIA Crosswalk'!$J$2:$J$52,MATCH(B5209,'EIA Crosswalk'!$G$2:$G$52,0),1)</f>
        <v>WSC</v>
      </c>
    </row>
    <row r="5210" spans="1:8">
      <c r="A5210" t="s">
        <v>469</v>
      </c>
      <c r="B5210" t="s">
        <v>387</v>
      </c>
      <c r="C5210" t="s">
        <v>592</v>
      </c>
      <c r="D5210">
        <v>8.85</v>
      </c>
      <c r="E5210">
        <v>8.51</v>
      </c>
      <c r="F5210">
        <v>7.04</v>
      </c>
      <c r="G5210">
        <v>8.4499999999999993</v>
      </c>
      <c r="H5210" t="str">
        <f>INDEX('EIA Crosswalk'!$J$2:$J$52,MATCH(B5210,'EIA Crosswalk'!$G$2:$G$52,0),1)</f>
        <v>WSC</v>
      </c>
    </row>
    <row r="5211" spans="1:8">
      <c r="A5211" t="s">
        <v>469</v>
      </c>
      <c r="B5211" t="s">
        <v>387</v>
      </c>
      <c r="C5211" t="s">
        <v>593</v>
      </c>
      <c r="D5211">
        <v>2.2200000000000002</v>
      </c>
      <c r="E5211">
        <v>2.33</v>
      </c>
      <c r="F5211">
        <v>1.8</v>
      </c>
      <c r="G5211">
        <v>2.39</v>
      </c>
      <c r="H5211" t="str">
        <f>INDEX('EIA Crosswalk'!$J$2:$J$52,MATCH(B5211,'EIA Crosswalk'!$G$2:$G$52,0),1)</f>
        <v>WSC</v>
      </c>
    </row>
    <row r="5212" spans="1:8">
      <c r="A5212" t="s">
        <v>469</v>
      </c>
      <c r="B5212" t="s">
        <v>387</v>
      </c>
      <c r="C5212" t="s">
        <v>594</v>
      </c>
      <c r="D5212">
        <v>2.27</v>
      </c>
      <c r="E5212">
        <v>2.3199999999999998</v>
      </c>
      <c r="F5212">
        <v>1.96</v>
      </c>
      <c r="G5212">
        <v>2.23</v>
      </c>
      <c r="H5212" t="str">
        <f>INDEX('EIA Crosswalk'!$J$2:$J$52,MATCH(B5212,'EIA Crosswalk'!$G$2:$G$52,0),1)</f>
        <v>WSC</v>
      </c>
    </row>
    <row r="5213" spans="1:8">
      <c r="A5213" t="s">
        <v>469</v>
      </c>
      <c r="B5213" t="s">
        <v>387</v>
      </c>
      <c r="C5213" t="s">
        <v>595</v>
      </c>
      <c r="D5213">
        <v>2.83</v>
      </c>
      <c r="E5213">
        <v>2.91</v>
      </c>
      <c r="F5213">
        <v>2.29</v>
      </c>
      <c r="G5213">
        <v>2.71</v>
      </c>
      <c r="H5213" t="str">
        <f>INDEX('EIA Crosswalk'!$J$2:$J$52,MATCH(B5213,'EIA Crosswalk'!$G$2:$G$52,0),1)</f>
        <v>WSC</v>
      </c>
    </row>
    <row r="5214" spans="1:8">
      <c r="A5214" t="s">
        <v>469</v>
      </c>
      <c r="B5214" t="s">
        <v>387</v>
      </c>
      <c r="C5214" t="s">
        <v>596</v>
      </c>
      <c r="D5214">
        <v>2.84</v>
      </c>
      <c r="E5214">
        <v>2.92</v>
      </c>
      <c r="F5214">
        <v>2.2999999999999998</v>
      </c>
      <c r="G5214">
        <v>2.71</v>
      </c>
      <c r="H5214" t="str">
        <f>INDEX('EIA Crosswalk'!$J$2:$J$52,MATCH(B5214,'EIA Crosswalk'!$G$2:$G$52,0),1)</f>
        <v>WSC</v>
      </c>
    </row>
    <row r="5215" spans="1:8">
      <c r="A5215" t="s">
        <v>469</v>
      </c>
      <c r="B5215" t="s">
        <v>387</v>
      </c>
      <c r="C5215" t="s">
        <v>597</v>
      </c>
      <c r="D5215">
        <v>32.94</v>
      </c>
      <c r="E5215">
        <v>29.79</v>
      </c>
      <c r="F5215">
        <v>26.87</v>
      </c>
      <c r="G5215">
        <v>31.26</v>
      </c>
      <c r="H5215" t="str">
        <f>INDEX('EIA Crosswalk'!$J$2:$J$52,MATCH(B5215,'EIA Crosswalk'!$G$2:$G$52,0),1)</f>
        <v>WSC</v>
      </c>
    </row>
    <row r="5216" spans="1:8">
      <c r="A5216" t="s">
        <v>469</v>
      </c>
      <c r="B5216" t="s">
        <v>387</v>
      </c>
      <c r="C5216" t="s">
        <v>598</v>
      </c>
      <c r="D5216">
        <v>8071</v>
      </c>
      <c r="E5216">
        <v>8169</v>
      </c>
      <c r="F5216">
        <v>9320</v>
      </c>
      <c r="G5216">
        <v>10412</v>
      </c>
      <c r="H5216" t="str">
        <f>INDEX('EIA Crosswalk'!$J$2:$J$52,MATCH(B5216,'EIA Crosswalk'!$G$2:$G$52,0),1)</f>
        <v>WSC</v>
      </c>
    </row>
    <row r="5217" spans="1:8">
      <c r="A5217" t="s">
        <v>469</v>
      </c>
      <c r="B5217" t="s">
        <v>387</v>
      </c>
      <c r="C5217" t="s">
        <v>599</v>
      </c>
      <c r="D5217">
        <v>2142</v>
      </c>
      <c r="E5217">
        <v>1981</v>
      </c>
      <c r="F5217">
        <v>1785</v>
      </c>
      <c r="G5217">
        <v>1955</v>
      </c>
      <c r="H5217" t="str">
        <f>INDEX('EIA Crosswalk'!$J$2:$J$52,MATCH(B5217,'EIA Crosswalk'!$G$2:$G$52,0),1)</f>
        <v>WSC</v>
      </c>
    </row>
    <row r="5218" spans="1:8">
      <c r="A5218" t="s">
        <v>469</v>
      </c>
      <c r="B5218" t="s">
        <v>387</v>
      </c>
      <c r="C5218" t="s">
        <v>600</v>
      </c>
      <c r="D5218">
        <v>3823</v>
      </c>
      <c r="E5218">
        <v>3736</v>
      </c>
      <c r="F5218">
        <v>3262</v>
      </c>
      <c r="G5218">
        <v>3342</v>
      </c>
      <c r="H5218" t="str">
        <f>INDEX('EIA Crosswalk'!$J$2:$J$52,MATCH(B5218,'EIA Crosswalk'!$G$2:$G$52,0),1)</f>
        <v>WSC</v>
      </c>
    </row>
    <row r="5219" spans="1:8">
      <c r="A5219" t="s">
        <v>469</v>
      </c>
      <c r="B5219" t="s">
        <v>388</v>
      </c>
      <c r="C5219" t="s">
        <v>470</v>
      </c>
      <c r="D5219">
        <v>12.67</v>
      </c>
      <c r="E5219">
        <v>13.58</v>
      </c>
      <c r="F5219">
        <v>11.07</v>
      </c>
      <c r="G5219">
        <v>13.11</v>
      </c>
      <c r="H5219" t="str">
        <f>INDEX('EIA Crosswalk'!$J$2:$J$52,MATCH(B5219,'EIA Crosswalk'!$G$2:$G$52,0),1)</f>
        <v>PCF</v>
      </c>
    </row>
    <row r="5220" spans="1:8">
      <c r="A5220" t="s">
        <v>469</v>
      </c>
      <c r="B5220" t="s">
        <v>388</v>
      </c>
      <c r="C5220" t="s">
        <v>471</v>
      </c>
      <c r="D5220">
        <v>12.67</v>
      </c>
      <c r="E5220">
        <v>13.58</v>
      </c>
      <c r="F5220">
        <v>11.07</v>
      </c>
      <c r="G5220">
        <v>13.11</v>
      </c>
      <c r="H5220" t="str">
        <f>INDEX('EIA Crosswalk'!$J$2:$J$52,MATCH(B5220,'EIA Crosswalk'!$G$2:$G$52,0),1)</f>
        <v>PCF</v>
      </c>
    </row>
    <row r="5221" spans="1:8">
      <c r="A5221" t="s">
        <v>469</v>
      </c>
      <c r="B5221" t="s">
        <v>388</v>
      </c>
      <c r="C5221" t="s">
        <v>472</v>
      </c>
      <c r="D5221">
        <v>12.67</v>
      </c>
      <c r="E5221">
        <v>13.58</v>
      </c>
      <c r="F5221">
        <v>11.07</v>
      </c>
      <c r="G5221">
        <v>13.11</v>
      </c>
      <c r="H5221" t="str">
        <f>INDEX('EIA Crosswalk'!$J$2:$J$52,MATCH(B5221,'EIA Crosswalk'!$G$2:$G$52,0),1)</f>
        <v>PCF</v>
      </c>
    </row>
    <row r="5222" spans="1:8">
      <c r="A5222" t="s">
        <v>469</v>
      </c>
      <c r="B5222" t="s">
        <v>388</v>
      </c>
      <c r="C5222" t="s">
        <v>473</v>
      </c>
      <c r="D5222">
        <v>27.04</v>
      </c>
      <c r="E5222">
        <v>25.57</v>
      </c>
      <c r="F5222">
        <v>22.34</v>
      </c>
      <c r="G5222">
        <v>28.86</v>
      </c>
      <c r="H5222" t="str">
        <f>INDEX('EIA Crosswalk'!$J$2:$J$52,MATCH(B5222,'EIA Crosswalk'!$G$2:$G$52,0),1)</f>
        <v>PCF</v>
      </c>
    </row>
    <row r="5223" spans="1:8">
      <c r="A5223" t="s">
        <v>469</v>
      </c>
      <c r="B5223" t="s">
        <v>388</v>
      </c>
      <c r="C5223" t="s">
        <v>474</v>
      </c>
      <c r="D5223">
        <v>27.04</v>
      </c>
      <c r="E5223">
        <v>25.57</v>
      </c>
      <c r="F5223">
        <v>22.34</v>
      </c>
      <c r="G5223">
        <v>28.86</v>
      </c>
      <c r="H5223" t="str">
        <f>INDEX('EIA Crosswalk'!$J$2:$J$52,MATCH(B5223,'EIA Crosswalk'!$G$2:$G$52,0),1)</f>
        <v>PCF</v>
      </c>
    </row>
    <row r="5224" spans="1:8">
      <c r="A5224" t="s">
        <v>469</v>
      </c>
      <c r="B5224" t="s">
        <v>388</v>
      </c>
      <c r="C5224" t="s">
        <v>475</v>
      </c>
      <c r="D5224">
        <v>27.04</v>
      </c>
      <c r="E5224">
        <v>25.57</v>
      </c>
      <c r="F5224">
        <v>22.34</v>
      </c>
      <c r="G5224">
        <v>28.86</v>
      </c>
      <c r="H5224" t="str">
        <f>INDEX('EIA Crosswalk'!$J$2:$J$52,MATCH(B5224,'EIA Crosswalk'!$G$2:$G$52,0),1)</f>
        <v>PCF</v>
      </c>
    </row>
    <row r="5225" spans="1:8">
      <c r="A5225" t="s">
        <v>469</v>
      </c>
      <c r="B5225" t="s">
        <v>388</v>
      </c>
      <c r="C5225" t="s">
        <v>476</v>
      </c>
      <c r="D5225">
        <v>5</v>
      </c>
      <c r="E5225">
        <v>5</v>
      </c>
      <c r="F5225">
        <v>5</v>
      </c>
      <c r="G5225">
        <v>5</v>
      </c>
      <c r="H5225" t="str">
        <f>INDEX('EIA Crosswalk'!$J$2:$J$52,MATCH(B5225,'EIA Crosswalk'!$G$2:$G$52,0),1)</f>
        <v>PCF</v>
      </c>
    </row>
    <row r="5226" spans="1:8">
      <c r="A5226" t="s">
        <v>469</v>
      </c>
      <c r="B5226" t="s">
        <v>388</v>
      </c>
      <c r="C5226" t="s">
        <v>336</v>
      </c>
      <c r="D5226">
        <v>0</v>
      </c>
      <c r="E5226">
        <v>0</v>
      </c>
      <c r="F5226">
        <v>0</v>
      </c>
      <c r="G5226">
        <v>0</v>
      </c>
      <c r="H5226" t="str">
        <f>INDEX('EIA Crosswalk'!$J$2:$J$52,MATCH(B5226,'EIA Crosswalk'!$G$2:$G$52,0),1)</f>
        <v>PCF</v>
      </c>
    </row>
    <row r="5227" spans="1:8">
      <c r="A5227" t="s">
        <v>469</v>
      </c>
      <c r="B5227" t="s">
        <v>388</v>
      </c>
      <c r="C5227" t="s">
        <v>338</v>
      </c>
      <c r="D5227">
        <v>0</v>
      </c>
      <c r="E5227">
        <v>0</v>
      </c>
      <c r="F5227">
        <v>0</v>
      </c>
      <c r="G5227">
        <v>0</v>
      </c>
      <c r="H5227" t="str">
        <f>INDEX('EIA Crosswalk'!$J$2:$J$52,MATCH(B5227,'EIA Crosswalk'!$G$2:$G$52,0),1)</f>
        <v>PCF</v>
      </c>
    </row>
    <row r="5228" spans="1:8">
      <c r="A5228" t="s">
        <v>469</v>
      </c>
      <c r="B5228" t="s">
        <v>388</v>
      </c>
      <c r="C5228" t="s">
        <v>340</v>
      </c>
      <c r="D5228">
        <v>2.34</v>
      </c>
      <c r="E5228">
        <v>2.27</v>
      </c>
      <c r="F5228">
        <v>2.1800000000000002</v>
      </c>
      <c r="G5228">
        <v>0</v>
      </c>
      <c r="H5228" t="str">
        <f>INDEX('EIA Crosswalk'!$J$2:$J$52,MATCH(B5228,'EIA Crosswalk'!$G$2:$G$52,0),1)</f>
        <v>PCF</v>
      </c>
    </row>
    <row r="5229" spans="1:8">
      <c r="A5229" t="s">
        <v>469</v>
      </c>
      <c r="B5229" t="s">
        <v>388</v>
      </c>
      <c r="C5229" t="s">
        <v>477</v>
      </c>
      <c r="D5229">
        <v>585</v>
      </c>
      <c r="E5229">
        <v>585</v>
      </c>
      <c r="F5229">
        <v>0</v>
      </c>
      <c r="G5229">
        <v>0</v>
      </c>
      <c r="H5229" t="str">
        <f>INDEX('EIA Crosswalk'!$J$2:$J$52,MATCH(B5229,'EIA Crosswalk'!$G$2:$G$52,0),1)</f>
        <v>PCF</v>
      </c>
    </row>
    <row r="5230" spans="1:8">
      <c r="A5230" t="s">
        <v>469</v>
      </c>
      <c r="B5230" t="s">
        <v>388</v>
      </c>
      <c r="C5230" t="s">
        <v>342</v>
      </c>
      <c r="D5230">
        <v>3.35</v>
      </c>
      <c r="E5230">
        <v>3.46</v>
      </c>
      <c r="F5230">
        <v>3.31</v>
      </c>
      <c r="G5230">
        <v>3.56</v>
      </c>
      <c r="H5230" t="str">
        <f>INDEX('EIA Crosswalk'!$J$2:$J$52,MATCH(B5230,'EIA Crosswalk'!$G$2:$G$52,0),1)</f>
        <v>PCF</v>
      </c>
    </row>
    <row r="5231" spans="1:8">
      <c r="A5231" t="s">
        <v>469</v>
      </c>
      <c r="B5231" t="s">
        <v>388</v>
      </c>
      <c r="C5231" t="s">
        <v>478</v>
      </c>
      <c r="D5231">
        <v>0</v>
      </c>
      <c r="E5231">
        <v>0</v>
      </c>
      <c r="F5231">
        <v>0</v>
      </c>
      <c r="G5231">
        <v>0</v>
      </c>
      <c r="H5231" t="str">
        <f>INDEX('EIA Crosswalk'!$J$2:$J$52,MATCH(B5231,'EIA Crosswalk'!$G$2:$G$52,0),1)</f>
        <v>PCF</v>
      </c>
    </row>
    <row r="5232" spans="1:8">
      <c r="A5232" t="s">
        <v>469</v>
      </c>
      <c r="B5232" t="s">
        <v>388</v>
      </c>
      <c r="C5232" t="s">
        <v>479</v>
      </c>
      <c r="D5232">
        <v>3.35</v>
      </c>
      <c r="E5232">
        <v>3.46</v>
      </c>
      <c r="F5232">
        <v>3.31</v>
      </c>
      <c r="G5232">
        <v>3.56</v>
      </c>
      <c r="H5232" t="str">
        <f>INDEX('EIA Crosswalk'!$J$2:$J$52,MATCH(B5232,'EIA Crosswalk'!$G$2:$G$52,0),1)</f>
        <v>PCF</v>
      </c>
    </row>
    <row r="5233" spans="1:8">
      <c r="A5233" t="s">
        <v>469</v>
      </c>
      <c r="B5233" t="s">
        <v>388</v>
      </c>
      <c r="C5233" t="s">
        <v>344</v>
      </c>
      <c r="D5233">
        <v>0</v>
      </c>
      <c r="E5233">
        <v>0</v>
      </c>
      <c r="F5233">
        <v>0</v>
      </c>
      <c r="G5233">
        <v>0</v>
      </c>
      <c r="H5233" t="str">
        <f>INDEX('EIA Crosswalk'!$J$2:$J$52,MATCH(B5233,'EIA Crosswalk'!$G$2:$G$52,0),1)</f>
        <v>PCF</v>
      </c>
    </row>
    <row r="5234" spans="1:8">
      <c r="A5234" t="s">
        <v>469</v>
      </c>
      <c r="B5234" t="s">
        <v>388</v>
      </c>
      <c r="C5234" t="s">
        <v>480</v>
      </c>
      <c r="D5234">
        <v>2.4300000000000002</v>
      </c>
      <c r="E5234">
        <v>2.3199999999999998</v>
      </c>
      <c r="F5234">
        <v>2.23</v>
      </c>
      <c r="G5234">
        <v>3.56</v>
      </c>
      <c r="H5234" t="str">
        <f>INDEX('EIA Crosswalk'!$J$2:$J$52,MATCH(B5234,'EIA Crosswalk'!$G$2:$G$52,0),1)</f>
        <v>PCF</v>
      </c>
    </row>
    <row r="5235" spans="1:8">
      <c r="A5235" t="s">
        <v>469</v>
      </c>
      <c r="B5235" t="s">
        <v>388</v>
      </c>
      <c r="C5235" t="s">
        <v>481</v>
      </c>
      <c r="D5235">
        <v>3.35</v>
      </c>
      <c r="E5235">
        <v>3.46</v>
      </c>
      <c r="F5235">
        <v>3.31</v>
      </c>
      <c r="G5235">
        <v>3.56</v>
      </c>
      <c r="H5235" t="str">
        <f>INDEX('EIA Crosswalk'!$J$2:$J$52,MATCH(B5235,'EIA Crosswalk'!$G$2:$G$52,0),1)</f>
        <v>PCF</v>
      </c>
    </row>
    <row r="5236" spans="1:8">
      <c r="A5236" t="s">
        <v>469</v>
      </c>
      <c r="B5236" t="s">
        <v>388</v>
      </c>
      <c r="C5236" t="s">
        <v>482</v>
      </c>
      <c r="D5236">
        <v>24.2</v>
      </c>
      <c r="E5236">
        <v>23.33</v>
      </c>
      <c r="F5236">
        <v>19.690000000000001</v>
      </c>
      <c r="G5236">
        <v>25.11</v>
      </c>
      <c r="H5236" t="str">
        <f>INDEX('EIA Crosswalk'!$J$2:$J$52,MATCH(B5236,'EIA Crosswalk'!$G$2:$G$52,0),1)</f>
        <v>PCF</v>
      </c>
    </row>
    <row r="5237" spans="1:8">
      <c r="A5237" t="s">
        <v>469</v>
      </c>
      <c r="B5237" t="s">
        <v>388</v>
      </c>
      <c r="C5237" t="s">
        <v>483</v>
      </c>
      <c r="D5237">
        <v>15.77</v>
      </c>
      <c r="E5237">
        <v>16.899999999999999</v>
      </c>
      <c r="F5237">
        <v>11.89</v>
      </c>
      <c r="G5237">
        <v>17.989999999999998</v>
      </c>
      <c r="H5237" t="str">
        <f>INDEX('EIA Crosswalk'!$J$2:$J$52,MATCH(B5237,'EIA Crosswalk'!$G$2:$G$52,0),1)</f>
        <v>PCF</v>
      </c>
    </row>
    <row r="5238" spans="1:8">
      <c r="A5238" t="s">
        <v>469</v>
      </c>
      <c r="B5238" t="s">
        <v>388</v>
      </c>
      <c r="C5238" t="s">
        <v>484</v>
      </c>
      <c r="D5238">
        <v>17.239999999999998</v>
      </c>
      <c r="E5238">
        <v>12.45</v>
      </c>
      <c r="F5238">
        <v>13.73</v>
      </c>
      <c r="G5238">
        <v>16.5</v>
      </c>
      <c r="H5238" t="str">
        <f>INDEX('EIA Crosswalk'!$J$2:$J$52,MATCH(B5238,'EIA Crosswalk'!$G$2:$G$52,0),1)</f>
        <v>PCF</v>
      </c>
    </row>
    <row r="5239" spans="1:8">
      <c r="A5239" t="s">
        <v>469</v>
      </c>
      <c r="B5239" t="s">
        <v>388</v>
      </c>
      <c r="C5239" t="s">
        <v>485</v>
      </c>
      <c r="D5239">
        <v>17.72</v>
      </c>
      <c r="E5239">
        <v>16.63</v>
      </c>
      <c r="F5239">
        <v>11.61</v>
      </c>
      <c r="G5239">
        <v>17.52</v>
      </c>
      <c r="H5239" t="str">
        <f>INDEX('EIA Crosswalk'!$J$2:$J$52,MATCH(B5239,'EIA Crosswalk'!$G$2:$G$52,0),1)</f>
        <v>PCF</v>
      </c>
    </row>
    <row r="5240" spans="1:8">
      <c r="A5240" t="s">
        <v>469</v>
      </c>
      <c r="B5240" t="s">
        <v>388</v>
      </c>
      <c r="C5240" t="s">
        <v>486</v>
      </c>
      <c r="D5240">
        <v>20.92</v>
      </c>
      <c r="E5240">
        <v>20.149999999999999</v>
      </c>
      <c r="F5240">
        <v>16.55</v>
      </c>
      <c r="G5240">
        <v>19.760000000000002</v>
      </c>
      <c r="H5240" t="str">
        <f>INDEX('EIA Crosswalk'!$J$2:$J$52,MATCH(B5240,'EIA Crosswalk'!$G$2:$G$52,0),1)</f>
        <v>PCF</v>
      </c>
    </row>
    <row r="5241" spans="1:8">
      <c r="A5241" t="s">
        <v>469</v>
      </c>
      <c r="B5241" t="s">
        <v>388</v>
      </c>
      <c r="C5241" t="s">
        <v>487</v>
      </c>
      <c r="D5241">
        <v>23.09</v>
      </c>
      <c r="E5241">
        <v>22.26</v>
      </c>
      <c r="F5241">
        <v>18.48</v>
      </c>
      <c r="G5241">
        <v>23.94</v>
      </c>
      <c r="H5241" t="str">
        <f>INDEX('EIA Crosswalk'!$J$2:$J$52,MATCH(B5241,'EIA Crosswalk'!$G$2:$G$52,0),1)</f>
        <v>PCF</v>
      </c>
    </row>
    <row r="5242" spans="1:8">
      <c r="A5242" t="s">
        <v>469</v>
      </c>
      <c r="B5242" t="s">
        <v>388</v>
      </c>
      <c r="C5242" t="s">
        <v>488</v>
      </c>
      <c r="D5242">
        <v>23.09</v>
      </c>
      <c r="E5242">
        <v>22.27</v>
      </c>
      <c r="F5242">
        <v>18.48</v>
      </c>
      <c r="G5242">
        <v>23.94</v>
      </c>
      <c r="H5242" t="str">
        <f>INDEX('EIA Crosswalk'!$J$2:$J$52,MATCH(B5242,'EIA Crosswalk'!$G$2:$G$52,0),1)</f>
        <v>PCF</v>
      </c>
    </row>
    <row r="5243" spans="1:8">
      <c r="A5243" t="s">
        <v>469</v>
      </c>
      <c r="B5243" t="s">
        <v>388</v>
      </c>
      <c r="C5243" t="s">
        <v>489</v>
      </c>
      <c r="D5243">
        <v>17.239999999999998</v>
      </c>
      <c r="E5243">
        <v>12.45</v>
      </c>
      <c r="F5243">
        <v>13.73</v>
      </c>
      <c r="G5243">
        <v>16.5</v>
      </c>
      <c r="H5243" t="str">
        <f>INDEX('EIA Crosswalk'!$J$2:$J$52,MATCH(B5243,'EIA Crosswalk'!$G$2:$G$52,0),1)</f>
        <v>PCF</v>
      </c>
    </row>
    <row r="5244" spans="1:8">
      <c r="A5244" t="s">
        <v>469</v>
      </c>
      <c r="B5244" t="s">
        <v>388</v>
      </c>
      <c r="C5244" t="s">
        <v>490</v>
      </c>
      <c r="D5244">
        <v>8.73</v>
      </c>
      <c r="E5244">
        <v>0</v>
      </c>
      <c r="F5244">
        <v>0</v>
      </c>
      <c r="G5244">
        <v>0</v>
      </c>
      <c r="H5244" t="str">
        <f>INDEX('EIA Crosswalk'!$J$2:$J$52,MATCH(B5244,'EIA Crosswalk'!$G$2:$G$52,0),1)</f>
        <v>PCF</v>
      </c>
    </row>
    <row r="5245" spans="1:8">
      <c r="A5245" t="s">
        <v>469</v>
      </c>
      <c r="B5245" t="s">
        <v>388</v>
      </c>
      <c r="C5245" t="s">
        <v>491</v>
      </c>
      <c r="D5245">
        <v>16590</v>
      </c>
      <c r="E5245">
        <v>16787</v>
      </c>
      <c r="F5245">
        <v>16739</v>
      </c>
      <c r="G5245">
        <v>16917</v>
      </c>
      <c r="H5245" t="str">
        <f>INDEX('EIA Crosswalk'!$J$2:$J$52,MATCH(B5245,'EIA Crosswalk'!$G$2:$G$52,0),1)</f>
        <v>PCF</v>
      </c>
    </row>
    <row r="5246" spans="1:8">
      <c r="A5246" t="s">
        <v>469</v>
      </c>
      <c r="B5246" t="s">
        <v>388</v>
      </c>
      <c r="C5246" t="s">
        <v>492</v>
      </c>
      <c r="D5246">
        <v>10.74</v>
      </c>
      <c r="E5246">
        <v>0</v>
      </c>
      <c r="F5246">
        <v>0</v>
      </c>
      <c r="G5246">
        <v>0</v>
      </c>
      <c r="H5246" t="str">
        <f>INDEX('EIA Crosswalk'!$J$2:$J$52,MATCH(B5246,'EIA Crosswalk'!$G$2:$G$52,0),1)</f>
        <v>PCF</v>
      </c>
    </row>
    <row r="5247" spans="1:8">
      <c r="A5247" t="s">
        <v>469</v>
      </c>
      <c r="B5247" t="s">
        <v>388</v>
      </c>
      <c r="C5247" t="s">
        <v>493</v>
      </c>
      <c r="D5247">
        <v>26.84</v>
      </c>
      <c r="E5247">
        <v>26.78</v>
      </c>
      <c r="F5247">
        <v>27.73</v>
      </c>
      <c r="G5247">
        <v>28.45</v>
      </c>
      <c r="H5247" t="str">
        <f>INDEX('EIA Crosswalk'!$J$2:$J$52,MATCH(B5247,'EIA Crosswalk'!$G$2:$G$52,0),1)</f>
        <v>PCF</v>
      </c>
    </row>
    <row r="5248" spans="1:8">
      <c r="A5248" t="s">
        <v>469</v>
      </c>
      <c r="B5248" t="s">
        <v>388</v>
      </c>
      <c r="C5248" t="s">
        <v>494</v>
      </c>
      <c r="D5248">
        <v>26.12</v>
      </c>
      <c r="E5248">
        <v>25.93</v>
      </c>
      <c r="F5248">
        <v>26.39</v>
      </c>
      <c r="G5248">
        <v>26.69</v>
      </c>
      <c r="H5248" t="str">
        <f>INDEX('EIA Crosswalk'!$J$2:$J$52,MATCH(B5248,'EIA Crosswalk'!$G$2:$G$52,0),1)</f>
        <v>PCF</v>
      </c>
    </row>
    <row r="5249" spans="1:8">
      <c r="A5249" t="s">
        <v>469</v>
      </c>
      <c r="B5249" t="s">
        <v>388</v>
      </c>
      <c r="C5249" t="s">
        <v>495</v>
      </c>
      <c r="D5249">
        <v>17.170000000000002</v>
      </c>
      <c r="E5249">
        <v>17.16</v>
      </c>
      <c r="F5249">
        <v>16.690000000000001</v>
      </c>
      <c r="G5249">
        <v>17.510000000000002</v>
      </c>
      <c r="H5249" t="str">
        <f>INDEX('EIA Crosswalk'!$J$2:$J$52,MATCH(B5249,'EIA Crosswalk'!$G$2:$G$52,0),1)</f>
        <v>PCF</v>
      </c>
    </row>
    <row r="5250" spans="1:8">
      <c r="A5250" t="s">
        <v>469</v>
      </c>
      <c r="B5250" t="s">
        <v>388</v>
      </c>
      <c r="C5250" t="s">
        <v>496</v>
      </c>
      <c r="D5250">
        <v>32.19</v>
      </c>
      <c r="E5250">
        <v>32.28</v>
      </c>
      <c r="F5250">
        <v>32.729999999999997</v>
      </c>
      <c r="G5250">
        <v>33.340000000000003</v>
      </c>
      <c r="H5250" t="str">
        <f>INDEX('EIA Crosswalk'!$J$2:$J$52,MATCH(B5250,'EIA Crosswalk'!$G$2:$G$52,0),1)</f>
        <v>PCF</v>
      </c>
    </row>
    <row r="5251" spans="1:8">
      <c r="A5251" t="s">
        <v>469</v>
      </c>
      <c r="B5251" t="s">
        <v>388</v>
      </c>
      <c r="C5251" t="s">
        <v>497</v>
      </c>
      <c r="D5251">
        <v>25.93</v>
      </c>
      <c r="E5251">
        <v>25.81</v>
      </c>
      <c r="F5251">
        <v>25.86</v>
      </c>
      <c r="G5251">
        <v>26.24</v>
      </c>
      <c r="H5251" t="str">
        <f>INDEX('EIA Crosswalk'!$J$2:$J$52,MATCH(B5251,'EIA Crosswalk'!$G$2:$G$52,0),1)</f>
        <v>PCF</v>
      </c>
    </row>
    <row r="5252" spans="1:8">
      <c r="A5252" t="s">
        <v>469</v>
      </c>
      <c r="B5252" t="s">
        <v>388</v>
      </c>
      <c r="C5252" t="s">
        <v>498</v>
      </c>
      <c r="D5252">
        <v>25.93</v>
      </c>
      <c r="E5252">
        <v>25.81</v>
      </c>
      <c r="F5252">
        <v>25.86</v>
      </c>
      <c r="G5252">
        <v>26.24</v>
      </c>
      <c r="H5252" t="str">
        <f>INDEX('EIA Crosswalk'!$J$2:$J$52,MATCH(B5252,'EIA Crosswalk'!$G$2:$G$52,0),1)</f>
        <v>PCF</v>
      </c>
    </row>
    <row r="5253" spans="1:8">
      <c r="A5253" t="s">
        <v>469</v>
      </c>
      <c r="B5253" t="s">
        <v>388</v>
      </c>
      <c r="C5253" t="s">
        <v>499</v>
      </c>
      <c r="D5253">
        <v>4326</v>
      </c>
      <c r="E5253">
        <v>4315</v>
      </c>
      <c r="F5253">
        <v>3753</v>
      </c>
      <c r="G5253">
        <v>3755</v>
      </c>
      <c r="H5253" t="str">
        <f>INDEX('EIA Crosswalk'!$J$2:$J$52,MATCH(B5253,'EIA Crosswalk'!$G$2:$G$52,0),1)</f>
        <v>PCF</v>
      </c>
    </row>
    <row r="5254" spans="1:8">
      <c r="A5254" t="s">
        <v>469</v>
      </c>
      <c r="B5254" t="s">
        <v>388</v>
      </c>
      <c r="C5254" t="s">
        <v>500</v>
      </c>
      <c r="D5254">
        <v>0</v>
      </c>
      <c r="E5254">
        <v>0</v>
      </c>
      <c r="F5254">
        <v>0</v>
      </c>
      <c r="G5254">
        <v>0</v>
      </c>
      <c r="H5254" t="str">
        <f>INDEX('EIA Crosswalk'!$J$2:$J$52,MATCH(B5254,'EIA Crosswalk'!$G$2:$G$52,0),1)</f>
        <v>PCF</v>
      </c>
    </row>
    <row r="5255" spans="1:8">
      <c r="A5255" t="s">
        <v>469</v>
      </c>
      <c r="B5255" t="s">
        <v>388</v>
      </c>
      <c r="C5255" t="s">
        <v>501</v>
      </c>
      <c r="D5255">
        <v>0</v>
      </c>
      <c r="E5255">
        <v>0</v>
      </c>
      <c r="F5255">
        <v>0</v>
      </c>
      <c r="G5255">
        <v>0</v>
      </c>
      <c r="H5255" t="str">
        <f>INDEX('EIA Crosswalk'!$J$2:$J$52,MATCH(B5255,'EIA Crosswalk'!$G$2:$G$52,0),1)</f>
        <v>PCF</v>
      </c>
    </row>
    <row r="5256" spans="1:8">
      <c r="A5256" t="s">
        <v>469</v>
      </c>
      <c r="B5256" t="s">
        <v>388</v>
      </c>
      <c r="C5256" t="s">
        <v>502</v>
      </c>
      <c r="D5256">
        <v>0</v>
      </c>
      <c r="E5256">
        <v>0</v>
      </c>
      <c r="F5256">
        <v>0</v>
      </c>
      <c r="G5256">
        <v>0</v>
      </c>
      <c r="H5256" t="str">
        <f>INDEX('EIA Crosswalk'!$J$2:$J$52,MATCH(B5256,'EIA Crosswalk'!$G$2:$G$52,0),1)</f>
        <v>PCF</v>
      </c>
    </row>
    <row r="5257" spans="1:8">
      <c r="A5257" t="s">
        <v>469</v>
      </c>
      <c r="B5257" t="s">
        <v>388</v>
      </c>
      <c r="C5257" t="s">
        <v>503</v>
      </c>
      <c r="D5257">
        <v>237113.7</v>
      </c>
      <c r="E5257">
        <v>247233.1</v>
      </c>
      <c r="F5257">
        <v>247966.7</v>
      </c>
      <c r="G5257">
        <v>272190.90000000002</v>
      </c>
      <c r="H5257" t="str">
        <f>INDEX('EIA Crosswalk'!$J$2:$J$52,MATCH(B5257,'EIA Crosswalk'!$G$2:$G$52,0),1)</f>
        <v>PCF</v>
      </c>
    </row>
    <row r="5258" spans="1:8">
      <c r="A5258" t="s">
        <v>469</v>
      </c>
      <c r="B5258" t="s">
        <v>388</v>
      </c>
      <c r="C5258" t="s">
        <v>504</v>
      </c>
      <c r="D5258">
        <v>214903</v>
      </c>
      <c r="E5258">
        <v>219588</v>
      </c>
      <c r="F5258">
        <v>215744</v>
      </c>
      <c r="G5258">
        <v>227979</v>
      </c>
      <c r="H5258" t="str">
        <f>INDEX('EIA Crosswalk'!$J$2:$J$52,MATCH(B5258,'EIA Crosswalk'!$G$2:$G$52,0),1)</f>
        <v>PCF</v>
      </c>
    </row>
    <row r="5259" spans="1:8">
      <c r="A5259" t="s">
        <v>469</v>
      </c>
      <c r="B5259" t="s">
        <v>388</v>
      </c>
      <c r="C5259" t="s">
        <v>505</v>
      </c>
      <c r="D5259">
        <v>20</v>
      </c>
      <c r="E5259">
        <v>20</v>
      </c>
      <c r="F5259">
        <v>20</v>
      </c>
      <c r="G5259">
        <v>20</v>
      </c>
      <c r="H5259" t="str">
        <f>INDEX('EIA Crosswalk'!$J$2:$J$52,MATCH(B5259,'EIA Crosswalk'!$G$2:$G$52,0),1)</f>
        <v>PCF</v>
      </c>
    </row>
    <row r="5260" spans="1:8">
      <c r="A5260" t="s">
        <v>469</v>
      </c>
      <c r="B5260" t="s">
        <v>388</v>
      </c>
      <c r="C5260" t="s">
        <v>506</v>
      </c>
      <c r="D5260">
        <v>22.25</v>
      </c>
      <c r="E5260">
        <v>19.690000000000001</v>
      </c>
      <c r="F5260">
        <v>18.72</v>
      </c>
      <c r="G5260">
        <v>26.85</v>
      </c>
      <c r="H5260" t="str">
        <f>INDEX('EIA Crosswalk'!$J$2:$J$52,MATCH(B5260,'EIA Crosswalk'!$G$2:$G$52,0),1)</f>
        <v>PCF</v>
      </c>
    </row>
    <row r="5261" spans="1:8">
      <c r="A5261" t="s">
        <v>469</v>
      </c>
      <c r="B5261" t="s">
        <v>388</v>
      </c>
      <c r="C5261" t="s">
        <v>507</v>
      </c>
      <c r="D5261">
        <v>17.03</v>
      </c>
      <c r="E5261">
        <v>14.99</v>
      </c>
      <c r="F5261">
        <v>14.09</v>
      </c>
      <c r="G5261">
        <v>20.55</v>
      </c>
      <c r="H5261" t="str">
        <f>INDEX('EIA Crosswalk'!$J$2:$J$52,MATCH(B5261,'EIA Crosswalk'!$G$2:$G$52,0),1)</f>
        <v>PCF</v>
      </c>
    </row>
    <row r="5262" spans="1:8">
      <c r="A5262" t="s">
        <v>469</v>
      </c>
      <c r="B5262" t="s">
        <v>388</v>
      </c>
      <c r="C5262" t="s">
        <v>508</v>
      </c>
      <c r="D5262">
        <v>17.43</v>
      </c>
      <c r="E5262">
        <v>14.86</v>
      </c>
      <c r="F5262">
        <v>13.72</v>
      </c>
      <c r="G5262">
        <v>21.87</v>
      </c>
      <c r="H5262" t="str">
        <f>INDEX('EIA Crosswalk'!$J$2:$J$52,MATCH(B5262,'EIA Crosswalk'!$G$2:$G$52,0),1)</f>
        <v>PCF</v>
      </c>
    </row>
    <row r="5263" spans="1:8">
      <c r="A5263" t="s">
        <v>469</v>
      </c>
      <c r="B5263" t="s">
        <v>388</v>
      </c>
      <c r="C5263" t="s">
        <v>509</v>
      </c>
      <c r="D5263">
        <v>28.46</v>
      </c>
      <c r="E5263">
        <v>24.87</v>
      </c>
      <c r="F5263">
        <v>21.76</v>
      </c>
      <c r="G5263">
        <v>28.52</v>
      </c>
      <c r="H5263" t="str">
        <f>INDEX('EIA Crosswalk'!$J$2:$J$52,MATCH(B5263,'EIA Crosswalk'!$G$2:$G$52,0),1)</f>
        <v>PCF</v>
      </c>
    </row>
    <row r="5264" spans="1:8">
      <c r="A5264" t="s">
        <v>469</v>
      </c>
      <c r="B5264" t="s">
        <v>388</v>
      </c>
      <c r="C5264" t="s">
        <v>510</v>
      </c>
      <c r="D5264">
        <v>21.06</v>
      </c>
      <c r="E5264">
        <v>18.73</v>
      </c>
      <c r="F5264">
        <v>16.54</v>
      </c>
      <c r="G5264">
        <v>23.82</v>
      </c>
      <c r="H5264" t="str">
        <f>INDEX('EIA Crosswalk'!$J$2:$J$52,MATCH(B5264,'EIA Crosswalk'!$G$2:$G$52,0),1)</f>
        <v>PCF</v>
      </c>
    </row>
    <row r="5265" spans="1:8">
      <c r="A5265" t="s">
        <v>469</v>
      </c>
      <c r="B5265" t="s">
        <v>388</v>
      </c>
      <c r="C5265" t="s">
        <v>511</v>
      </c>
      <c r="D5265">
        <v>21.06</v>
      </c>
      <c r="E5265">
        <v>18.73</v>
      </c>
      <c r="F5265">
        <v>16.54</v>
      </c>
      <c r="G5265">
        <v>23.82</v>
      </c>
      <c r="H5265" t="str">
        <f>INDEX('EIA Crosswalk'!$J$2:$J$52,MATCH(B5265,'EIA Crosswalk'!$G$2:$G$52,0),1)</f>
        <v>PCF</v>
      </c>
    </row>
    <row r="5266" spans="1:8">
      <c r="A5266" t="s">
        <v>469</v>
      </c>
      <c r="B5266" t="s">
        <v>388</v>
      </c>
      <c r="C5266" t="s">
        <v>512</v>
      </c>
      <c r="D5266">
        <v>0</v>
      </c>
      <c r="E5266">
        <v>0</v>
      </c>
      <c r="F5266">
        <v>0</v>
      </c>
      <c r="G5266">
        <v>0</v>
      </c>
      <c r="H5266" t="str">
        <f>INDEX('EIA Crosswalk'!$J$2:$J$52,MATCH(B5266,'EIA Crosswalk'!$G$2:$G$52,0),1)</f>
        <v>PCF</v>
      </c>
    </row>
    <row r="5267" spans="1:8">
      <c r="A5267" t="s">
        <v>469</v>
      </c>
      <c r="B5267" t="s">
        <v>388</v>
      </c>
      <c r="C5267" t="s">
        <v>513</v>
      </c>
      <c r="D5267">
        <v>8402</v>
      </c>
      <c r="E5267">
        <v>8317</v>
      </c>
      <c r="F5267">
        <v>8317</v>
      </c>
      <c r="G5267">
        <v>8334</v>
      </c>
      <c r="H5267" t="str">
        <f>INDEX('EIA Crosswalk'!$J$2:$J$52,MATCH(B5267,'EIA Crosswalk'!$G$2:$G$52,0),1)</f>
        <v>PCF</v>
      </c>
    </row>
    <row r="5268" spans="1:8">
      <c r="A5268" t="s">
        <v>469</v>
      </c>
      <c r="B5268" t="s">
        <v>388</v>
      </c>
      <c r="C5268" t="s">
        <v>514</v>
      </c>
      <c r="D5268">
        <v>16.13</v>
      </c>
      <c r="E5268">
        <v>15.04</v>
      </c>
      <c r="F5268">
        <v>10.32</v>
      </c>
      <c r="G5268">
        <v>14.73</v>
      </c>
      <c r="H5268" t="str">
        <f>INDEX('EIA Crosswalk'!$J$2:$J$52,MATCH(B5268,'EIA Crosswalk'!$G$2:$G$52,0),1)</f>
        <v>PCF</v>
      </c>
    </row>
    <row r="5269" spans="1:8">
      <c r="A5269" t="s">
        <v>469</v>
      </c>
      <c r="B5269" t="s">
        <v>388</v>
      </c>
      <c r="C5269" t="s">
        <v>515</v>
      </c>
      <c r="D5269">
        <v>16.13</v>
      </c>
      <c r="E5269">
        <v>15.04</v>
      </c>
      <c r="F5269">
        <v>10.32</v>
      </c>
      <c r="G5269">
        <v>14.73</v>
      </c>
      <c r="H5269" t="str">
        <f>INDEX('EIA Crosswalk'!$J$2:$J$52,MATCH(B5269,'EIA Crosswalk'!$G$2:$G$52,0),1)</f>
        <v>PCF</v>
      </c>
    </row>
    <row r="5270" spans="1:8">
      <c r="A5270" t="s">
        <v>469</v>
      </c>
      <c r="B5270" t="s">
        <v>388</v>
      </c>
      <c r="C5270" t="s">
        <v>516</v>
      </c>
      <c r="D5270">
        <v>16.13</v>
      </c>
      <c r="E5270">
        <v>15.04</v>
      </c>
      <c r="F5270">
        <v>10.32</v>
      </c>
      <c r="G5270">
        <v>14.73</v>
      </c>
      <c r="H5270" t="str">
        <f>INDEX('EIA Crosswalk'!$J$2:$J$52,MATCH(B5270,'EIA Crosswalk'!$G$2:$G$52,0),1)</f>
        <v>PCF</v>
      </c>
    </row>
    <row r="5271" spans="1:8">
      <c r="A5271" t="s">
        <v>469</v>
      </c>
      <c r="B5271" t="s">
        <v>388</v>
      </c>
      <c r="C5271" t="s">
        <v>517</v>
      </c>
      <c r="D5271">
        <v>23.06</v>
      </c>
      <c r="E5271">
        <v>21.53</v>
      </c>
      <c r="F5271">
        <v>13.99</v>
      </c>
      <c r="G5271">
        <v>22.09</v>
      </c>
      <c r="H5271" t="str">
        <f>INDEX('EIA Crosswalk'!$J$2:$J$52,MATCH(B5271,'EIA Crosswalk'!$G$2:$G$52,0),1)</f>
        <v>PCF</v>
      </c>
    </row>
    <row r="5272" spans="1:8">
      <c r="A5272" t="s">
        <v>469</v>
      </c>
      <c r="B5272" t="s">
        <v>388</v>
      </c>
      <c r="C5272" t="s">
        <v>518</v>
      </c>
      <c r="D5272">
        <v>19.18</v>
      </c>
      <c r="E5272">
        <v>17.91</v>
      </c>
      <c r="F5272">
        <v>11.63</v>
      </c>
      <c r="G5272">
        <v>18.37</v>
      </c>
      <c r="H5272" t="str">
        <f>INDEX('EIA Crosswalk'!$J$2:$J$52,MATCH(B5272,'EIA Crosswalk'!$G$2:$G$52,0),1)</f>
        <v>PCF</v>
      </c>
    </row>
    <row r="5273" spans="1:8">
      <c r="A5273" t="s">
        <v>469</v>
      </c>
      <c r="B5273" t="s">
        <v>388</v>
      </c>
      <c r="C5273" t="s">
        <v>519</v>
      </c>
      <c r="D5273">
        <v>23.06</v>
      </c>
      <c r="E5273">
        <v>21.53</v>
      </c>
      <c r="F5273">
        <v>13.99</v>
      </c>
      <c r="G5273">
        <v>22.09</v>
      </c>
      <c r="H5273" t="str">
        <f>INDEX('EIA Crosswalk'!$J$2:$J$52,MATCH(B5273,'EIA Crosswalk'!$G$2:$G$52,0),1)</f>
        <v>PCF</v>
      </c>
    </row>
    <row r="5274" spans="1:8">
      <c r="A5274" t="s">
        <v>469</v>
      </c>
      <c r="B5274" t="s">
        <v>388</v>
      </c>
      <c r="C5274" t="s">
        <v>520</v>
      </c>
      <c r="D5274">
        <v>22.98</v>
      </c>
      <c r="E5274">
        <v>21.46</v>
      </c>
      <c r="F5274">
        <v>13.93</v>
      </c>
      <c r="G5274">
        <v>21.96</v>
      </c>
      <c r="H5274" t="str">
        <f>INDEX('EIA Crosswalk'!$J$2:$J$52,MATCH(B5274,'EIA Crosswalk'!$G$2:$G$52,0),1)</f>
        <v>PCF</v>
      </c>
    </row>
    <row r="5275" spans="1:8">
      <c r="A5275" t="s">
        <v>469</v>
      </c>
      <c r="B5275" t="s">
        <v>388</v>
      </c>
      <c r="C5275" t="s">
        <v>521</v>
      </c>
      <c r="D5275">
        <v>22.98</v>
      </c>
      <c r="E5275">
        <v>21.46</v>
      </c>
      <c r="F5275">
        <v>13.93</v>
      </c>
      <c r="G5275">
        <v>21.96</v>
      </c>
      <c r="H5275" t="str">
        <f>INDEX('EIA Crosswalk'!$J$2:$J$52,MATCH(B5275,'EIA Crosswalk'!$G$2:$G$52,0),1)</f>
        <v>PCF</v>
      </c>
    </row>
    <row r="5276" spans="1:8">
      <c r="A5276" t="s">
        <v>469</v>
      </c>
      <c r="B5276" t="s">
        <v>388</v>
      </c>
      <c r="C5276" t="s">
        <v>522</v>
      </c>
      <c r="D5276">
        <v>72.37</v>
      </c>
      <c r="E5276">
        <v>74.92</v>
      </c>
      <c r="F5276">
        <v>75.34</v>
      </c>
      <c r="G5276">
        <v>81.25</v>
      </c>
      <c r="H5276" t="str">
        <f>INDEX('EIA Crosswalk'!$J$2:$J$52,MATCH(B5276,'EIA Crosswalk'!$G$2:$G$52,0),1)</f>
        <v>PCF</v>
      </c>
    </row>
    <row r="5277" spans="1:8">
      <c r="A5277" t="s">
        <v>469</v>
      </c>
      <c r="B5277" t="s">
        <v>388</v>
      </c>
      <c r="C5277" t="s">
        <v>523</v>
      </c>
      <c r="D5277">
        <v>72.37</v>
      </c>
      <c r="E5277">
        <v>74.92</v>
      </c>
      <c r="F5277">
        <v>75.34</v>
      </c>
      <c r="G5277">
        <v>81.25</v>
      </c>
      <c r="H5277" t="str">
        <f>INDEX('EIA Crosswalk'!$J$2:$J$52,MATCH(B5277,'EIA Crosswalk'!$G$2:$G$52,0),1)</f>
        <v>PCF</v>
      </c>
    </row>
    <row r="5278" spans="1:8">
      <c r="A5278" t="s">
        <v>469</v>
      </c>
      <c r="B5278" t="s">
        <v>388</v>
      </c>
      <c r="C5278" t="s">
        <v>524</v>
      </c>
      <c r="D5278">
        <v>72.37</v>
      </c>
      <c r="E5278">
        <v>74.92</v>
      </c>
      <c r="F5278">
        <v>75.34</v>
      </c>
      <c r="G5278">
        <v>81.25</v>
      </c>
      <c r="H5278" t="str">
        <f>INDEX('EIA Crosswalk'!$J$2:$J$52,MATCH(B5278,'EIA Crosswalk'!$G$2:$G$52,0),1)</f>
        <v>PCF</v>
      </c>
    </row>
    <row r="5279" spans="1:8">
      <c r="A5279" t="s">
        <v>469</v>
      </c>
      <c r="B5279" t="s">
        <v>388</v>
      </c>
      <c r="C5279" t="s">
        <v>525</v>
      </c>
      <c r="D5279">
        <v>72.37</v>
      </c>
      <c r="E5279">
        <v>74.92</v>
      </c>
      <c r="F5279">
        <v>75.34</v>
      </c>
      <c r="G5279">
        <v>81.25</v>
      </c>
      <c r="H5279" t="str">
        <f>INDEX('EIA Crosswalk'!$J$2:$J$52,MATCH(B5279,'EIA Crosswalk'!$G$2:$G$52,0),1)</f>
        <v>PCF</v>
      </c>
    </row>
    <row r="5280" spans="1:8">
      <c r="A5280" t="s">
        <v>469</v>
      </c>
      <c r="B5280" t="s">
        <v>388</v>
      </c>
      <c r="C5280" t="s">
        <v>526</v>
      </c>
      <c r="D5280">
        <v>26.4</v>
      </c>
      <c r="E5280">
        <v>26.79</v>
      </c>
      <c r="F5280">
        <v>22.79</v>
      </c>
      <c r="G5280">
        <v>29.74</v>
      </c>
      <c r="H5280" t="str">
        <f>INDEX('EIA Crosswalk'!$J$2:$J$52,MATCH(B5280,'EIA Crosswalk'!$G$2:$G$52,0),1)</f>
        <v>PCF</v>
      </c>
    </row>
    <row r="5281" spans="1:8">
      <c r="A5281" t="s">
        <v>469</v>
      </c>
      <c r="B5281" t="s">
        <v>388</v>
      </c>
      <c r="C5281" t="s">
        <v>527</v>
      </c>
      <c r="D5281">
        <v>26.4</v>
      </c>
      <c r="E5281">
        <v>26.79</v>
      </c>
      <c r="F5281">
        <v>22.79</v>
      </c>
      <c r="G5281">
        <v>29.74</v>
      </c>
      <c r="H5281" t="str">
        <f>INDEX('EIA Crosswalk'!$J$2:$J$52,MATCH(B5281,'EIA Crosswalk'!$G$2:$G$52,0),1)</f>
        <v>PCF</v>
      </c>
    </row>
    <row r="5282" spans="1:8">
      <c r="A5282" t="s">
        <v>469</v>
      </c>
      <c r="B5282" t="s">
        <v>388</v>
      </c>
      <c r="C5282" t="s">
        <v>528</v>
      </c>
      <c r="D5282">
        <v>26.4</v>
      </c>
      <c r="E5282">
        <v>26.79</v>
      </c>
      <c r="F5282">
        <v>22.79</v>
      </c>
      <c r="G5282">
        <v>29.74</v>
      </c>
      <c r="H5282" t="str">
        <f>INDEX('EIA Crosswalk'!$J$2:$J$52,MATCH(B5282,'EIA Crosswalk'!$G$2:$G$52,0),1)</f>
        <v>PCF</v>
      </c>
    </row>
    <row r="5283" spans="1:8">
      <c r="A5283" t="s">
        <v>469</v>
      </c>
      <c r="B5283" t="s">
        <v>388</v>
      </c>
      <c r="C5283" t="s">
        <v>529</v>
      </c>
      <c r="D5283">
        <v>26.4</v>
      </c>
      <c r="E5283">
        <v>26.79</v>
      </c>
      <c r="F5283">
        <v>22.79</v>
      </c>
      <c r="G5283">
        <v>29.74</v>
      </c>
      <c r="H5283" t="str">
        <f>INDEX('EIA Crosswalk'!$J$2:$J$52,MATCH(B5283,'EIA Crosswalk'!$G$2:$G$52,0),1)</f>
        <v>PCF</v>
      </c>
    </row>
    <row r="5284" spans="1:8">
      <c r="A5284" t="s">
        <v>469</v>
      </c>
      <c r="B5284" t="s">
        <v>388</v>
      </c>
      <c r="C5284" t="s">
        <v>530</v>
      </c>
      <c r="D5284">
        <v>26.4</v>
      </c>
      <c r="E5284">
        <v>26.79</v>
      </c>
      <c r="F5284">
        <v>22.79</v>
      </c>
      <c r="G5284">
        <v>29.74</v>
      </c>
      <c r="H5284" t="str">
        <f>INDEX('EIA Crosswalk'!$J$2:$J$52,MATCH(B5284,'EIA Crosswalk'!$G$2:$G$52,0),1)</f>
        <v>PCF</v>
      </c>
    </row>
    <row r="5285" spans="1:8">
      <c r="A5285" t="s">
        <v>469</v>
      </c>
      <c r="B5285" t="s">
        <v>388</v>
      </c>
      <c r="C5285" t="s">
        <v>531</v>
      </c>
      <c r="D5285">
        <v>20.66</v>
      </c>
      <c r="E5285">
        <v>19.05</v>
      </c>
      <c r="F5285">
        <v>12.76</v>
      </c>
      <c r="G5285">
        <v>21.77</v>
      </c>
      <c r="H5285" t="str">
        <f>INDEX('EIA Crosswalk'!$J$2:$J$52,MATCH(B5285,'EIA Crosswalk'!$G$2:$G$52,0),1)</f>
        <v>PCF</v>
      </c>
    </row>
    <row r="5286" spans="1:8">
      <c r="A5286" t="s">
        <v>469</v>
      </c>
      <c r="B5286" t="s">
        <v>388</v>
      </c>
      <c r="C5286" t="s">
        <v>346</v>
      </c>
      <c r="D5286">
        <v>12.47</v>
      </c>
      <c r="E5286">
        <v>12.72</v>
      </c>
      <c r="F5286">
        <v>11.57</v>
      </c>
      <c r="G5286">
        <v>14.29</v>
      </c>
      <c r="H5286" t="str">
        <f>INDEX('EIA Crosswalk'!$J$2:$J$52,MATCH(B5286,'EIA Crosswalk'!$G$2:$G$52,0),1)</f>
        <v>PCF</v>
      </c>
    </row>
    <row r="5287" spans="1:8">
      <c r="A5287" t="s">
        <v>469</v>
      </c>
      <c r="B5287" t="s">
        <v>388</v>
      </c>
      <c r="C5287" t="s">
        <v>348</v>
      </c>
      <c r="D5287">
        <v>7.94</v>
      </c>
      <c r="E5287">
        <v>7.48</v>
      </c>
      <c r="F5287">
        <v>7.81</v>
      </c>
      <c r="G5287">
        <v>8.42</v>
      </c>
      <c r="H5287" t="str">
        <f>INDEX('EIA Crosswalk'!$J$2:$J$52,MATCH(B5287,'EIA Crosswalk'!$G$2:$G$52,0),1)</f>
        <v>PCF</v>
      </c>
    </row>
    <row r="5288" spans="1:8">
      <c r="A5288" t="s">
        <v>469</v>
      </c>
      <c r="B5288" t="s">
        <v>388</v>
      </c>
      <c r="C5288" t="s">
        <v>349</v>
      </c>
      <c r="D5288">
        <v>2.23</v>
      </c>
      <c r="E5288">
        <v>2.21</v>
      </c>
      <c r="F5288">
        <v>2.02</v>
      </c>
      <c r="G5288">
        <v>3.49</v>
      </c>
      <c r="H5288" t="str">
        <f>INDEX('EIA Crosswalk'!$J$2:$J$52,MATCH(B5288,'EIA Crosswalk'!$G$2:$G$52,0),1)</f>
        <v>PCF</v>
      </c>
    </row>
    <row r="5289" spans="1:8">
      <c r="A5289" t="s">
        <v>469</v>
      </c>
      <c r="B5289" t="s">
        <v>388</v>
      </c>
      <c r="C5289" t="s">
        <v>532</v>
      </c>
      <c r="D5289">
        <v>3741</v>
      </c>
      <c r="E5289">
        <v>3730</v>
      </c>
      <c r="F5289">
        <v>3753</v>
      </c>
      <c r="G5289">
        <v>3748</v>
      </c>
      <c r="H5289" t="str">
        <f>INDEX('EIA Crosswalk'!$J$2:$J$52,MATCH(B5289,'EIA Crosswalk'!$G$2:$G$52,0),1)</f>
        <v>PCF</v>
      </c>
    </row>
    <row r="5290" spans="1:8">
      <c r="A5290" t="s">
        <v>469</v>
      </c>
      <c r="B5290" t="s">
        <v>388</v>
      </c>
      <c r="C5290" t="s">
        <v>350</v>
      </c>
      <c r="D5290">
        <v>4.6900000000000004</v>
      </c>
      <c r="E5290">
        <v>4.3899999999999997</v>
      </c>
      <c r="F5290">
        <v>4.4800000000000004</v>
      </c>
      <c r="G5290">
        <v>4.79</v>
      </c>
      <c r="H5290" t="str">
        <f>INDEX('EIA Crosswalk'!$J$2:$J$52,MATCH(B5290,'EIA Crosswalk'!$G$2:$G$52,0),1)</f>
        <v>PCF</v>
      </c>
    </row>
    <row r="5291" spans="1:8">
      <c r="A5291" t="s">
        <v>469</v>
      </c>
      <c r="B5291" t="s">
        <v>388</v>
      </c>
      <c r="C5291" t="s">
        <v>351</v>
      </c>
      <c r="D5291">
        <v>9.9700000000000006</v>
      </c>
      <c r="E5291">
        <v>9.4700000000000006</v>
      </c>
      <c r="F5291">
        <v>10.33</v>
      </c>
      <c r="G5291">
        <v>11.12</v>
      </c>
      <c r="H5291" t="str">
        <f>INDEX('EIA Crosswalk'!$J$2:$J$52,MATCH(B5291,'EIA Crosswalk'!$G$2:$G$52,0),1)</f>
        <v>PCF</v>
      </c>
    </row>
    <row r="5292" spans="1:8">
      <c r="A5292" t="s">
        <v>469</v>
      </c>
      <c r="B5292" t="s">
        <v>388</v>
      </c>
      <c r="C5292" t="s">
        <v>533</v>
      </c>
      <c r="D5292">
        <v>4.7699999999999996</v>
      </c>
      <c r="E5292">
        <v>4.5</v>
      </c>
      <c r="F5292">
        <v>4.6399999999999997</v>
      </c>
      <c r="G5292">
        <v>5.54</v>
      </c>
      <c r="H5292" t="str">
        <f>INDEX('EIA Crosswalk'!$J$2:$J$52,MATCH(B5292,'EIA Crosswalk'!$G$2:$G$52,0),1)</f>
        <v>PCF</v>
      </c>
    </row>
    <row r="5293" spans="1:8">
      <c r="A5293" t="s">
        <v>469</v>
      </c>
      <c r="B5293" t="s">
        <v>388</v>
      </c>
      <c r="C5293" t="s">
        <v>534</v>
      </c>
      <c r="D5293">
        <v>7.23</v>
      </c>
      <c r="E5293">
        <v>6.89</v>
      </c>
      <c r="F5293">
        <v>7.25</v>
      </c>
      <c r="G5293">
        <v>7.78</v>
      </c>
      <c r="H5293" t="str">
        <f>INDEX('EIA Crosswalk'!$J$2:$J$52,MATCH(B5293,'EIA Crosswalk'!$G$2:$G$52,0),1)</f>
        <v>PCF</v>
      </c>
    </row>
    <row r="5294" spans="1:8">
      <c r="A5294" t="s">
        <v>469</v>
      </c>
      <c r="B5294" t="s">
        <v>388</v>
      </c>
      <c r="C5294" t="s">
        <v>535</v>
      </c>
      <c r="D5294">
        <v>0</v>
      </c>
      <c r="E5294">
        <v>0</v>
      </c>
      <c r="F5294">
        <v>0</v>
      </c>
      <c r="G5294">
        <v>0</v>
      </c>
      <c r="H5294" t="str">
        <f>INDEX('EIA Crosswalk'!$J$2:$J$52,MATCH(B5294,'EIA Crosswalk'!$G$2:$G$52,0),1)</f>
        <v>PCF</v>
      </c>
    </row>
    <row r="5295" spans="1:8">
      <c r="A5295" t="s">
        <v>469</v>
      </c>
      <c r="B5295" t="s">
        <v>388</v>
      </c>
      <c r="C5295" t="s">
        <v>536</v>
      </c>
      <c r="D5295">
        <v>0</v>
      </c>
      <c r="E5295">
        <v>0</v>
      </c>
      <c r="F5295">
        <v>0</v>
      </c>
      <c r="G5295">
        <v>0</v>
      </c>
      <c r="H5295" t="str">
        <f>INDEX('EIA Crosswalk'!$J$2:$J$52,MATCH(B5295,'EIA Crosswalk'!$G$2:$G$52,0),1)</f>
        <v>PCF</v>
      </c>
    </row>
    <row r="5296" spans="1:8">
      <c r="A5296" t="s">
        <v>469</v>
      </c>
      <c r="B5296" t="s">
        <v>388</v>
      </c>
      <c r="C5296" t="s">
        <v>537</v>
      </c>
      <c r="D5296">
        <v>0</v>
      </c>
      <c r="E5296">
        <v>0</v>
      </c>
      <c r="F5296">
        <v>0</v>
      </c>
      <c r="G5296">
        <v>0</v>
      </c>
      <c r="H5296" t="str">
        <f>INDEX('EIA Crosswalk'!$J$2:$J$52,MATCH(B5296,'EIA Crosswalk'!$G$2:$G$52,0),1)</f>
        <v>PCF</v>
      </c>
    </row>
    <row r="5297" spans="1:8">
      <c r="A5297" t="s">
        <v>469</v>
      </c>
      <c r="B5297" t="s">
        <v>388</v>
      </c>
      <c r="C5297" t="s">
        <v>538</v>
      </c>
      <c r="D5297">
        <v>0</v>
      </c>
      <c r="E5297">
        <v>0</v>
      </c>
      <c r="F5297">
        <v>0</v>
      </c>
      <c r="G5297">
        <v>0</v>
      </c>
      <c r="H5297" t="str">
        <f>INDEX('EIA Crosswalk'!$J$2:$J$52,MATCH(B5297,'EIA Crosswalk'!$G$2:$G$52,0),1)</f>
        <v>PCF</v>
      </c>
    </row>
    <row r="5298" spans="1:8">
      <c r="A5298" t="s">
        <v>469</v>
      </c>
      <c r="B5298" t="s">
        <v>388</v>
      </c>
      <c r="C5298" t="s">
        <v>539</v>
      </c>
      <c r="D5298">
        <v>0</v>
      </c>
      <c r="E5298">
        <v>0</v>
      </c>
      <c r="F5298">
        <v>0</v>
      </c>
      <c r="G5298">
        <v>0</v>
      </c>
      <c r="H5298" t="str">
        <f>INDEX('EIA Crosswalk'!$J$2:$J$52,MATCH(B5298,'EIA Crosswalk'!$G$2:$G$52,0),1)</f>
        <v>PCF</v>
      </c>
    </row>
    <row r="5299" spans="1:8">
      <c r="A5299" t="s">
        <v>469</v>
      </c>
      <c r="B5299" t="s">
        <v>388</v>
      </c>
      <c r="C5299" t="s">
        <v>540</v>
      </c>
      <c r="D5299">
        <v>23.87</v>
      </c>
      <c r="E5299">
        <v>22.62</v>
      </c>
      <c r="F5299">
        <v>18.309999999999999</v>
      </c>
      <c r="G5299">
        <v>25.8</v>
      </c>
      <c r="H5299" t="str">
        <f>INDEX('EIA Crosswalk'!$J$2:$J$52,MATCH(B5299,'EIA Crosswalk'!$G$2:$G$52,0),1)</f>
        <v>PCF</v>
      </c>
    </row>
    <row r="5300" spans="1:8">
      <c r="A5300" t="s">
        <v>469</v>
      </c>
      <c r="B5300" t="s">
        <v>388</v>
      </c>
      <c r="C5300" t="s">
        <v>541</v>
      </c>
      <c r="D5300">
        <v>23.87</v>
      </c>
      <c r="E5300">
        <v>22.62</v>
      </c>
      <c r="F5300">
        <v>18.309999999999999</v>
      </c>
      <c r="G5300">
        <v>25.8</v>
      </c>
      <c r="H5300" t="str">
        <f>INDEX('EIA Crosswalk'!$J$2:$J$52,MATCH(B5300,'EIA Crosswalk'!$G$2:$G$52,0),1)</f>
        <v>PCF</v>
      </c>
    </row>
    <row r="5301" spans="1:8">
      <c r="A5301" t="s">
        <v>469</v>
      </c>
      <c r="B5301" t="s">
        <v>388</v>
      </c>
      <c r="C5301" t="s">
        <v>542</v>
      </c>
      <c r="D5301">
        <v>23.87</v>
      </c>
      <c r="E5301">
        <v>22.62</v>
      </c>
      <c r="F5301">
        <v>18.309999999999999</v>
      </c>
      <c r="G5301">
        <v>25.8</v>
      </c>
      <c r="H5301" t="str">
        <f>INDEX('EIA Crosswalk'!$J$2:$J$52,MATCH(B5301,'EIA Crosswalk'!$G$2:$G$52,0),1)</f>
        <v>PCF</v>
      </c>
    </row>
    <row r="5302" spans="1:8">
      <c r="A5302" t="s">
        <v>469</v>
      </c>
      <c r="B5302" t="s">
        <v>388</v>
      </c>
      <c r="C5302" t="s">
        <v>543</v>
      </c>
      <c r="D5302">
        <v>0</v>
      </c>
      <c r="E5302">
        <v>0</v>
      </c>
      <c r="F5302">
        <v>0</v>
      </c>
      <c r="G5302">
        <v>0</v>
      </c>
      <c r="H5302" t="str">
        <f>INDEX('EIA Crosswalk'!$J$2:$J$52,MATCH(B5302,'EIA Crosswalk'!$G$2:$G$52,0),1)</f>
        <v>PCF</v>
      </c>
    </row>
    <row r="5303" spans="1:8">
      <c r="A5303" t="s">
        <v>469</v>
      </c>
      <c r="B5303" t="s">
        <v>388</v>
      </c>
      <c r="C5303" t="s">
        <v>544</v>
      </c>
      <c r="D5303">
        <v>19.36</v>
      </c>
      <c r="E5303">
        <v>19.75</v>
      </c>
      <c r="F5303">
        <v>17.079999999999998</v>
      </c>
      <c r="G5303">
        <v>20.12</v>
      </c>
      <c r="H5303" t="str">
        <f>INDEX('EIA Crosswalk'!$J$2:$J$52,MATCH(B5303,'EIA Crosswalk'!$G$2:$G$52,0),1)</f>
        <v>PCF</v>
      </c>
    </row>
    <row r="5304" spans="1:8">
      <c r="A5304" t="s">
        <v>469</v>
      </c>
      <c r="B5304" t="s">
        <v>388</v>
      </c>
      <c r="C5304" t="s">
        <v>545</v>
      </c>
      <c r="D5304">
        <v>25.54</v>
      </c>
      <c r="E5304">
        <v>25.75</v>
      </c>
      <c r="F5304">
        <v>23.08</v>
      </c>
      <c r="G5304">
        <v>26.35</v>
      </c>
      <c r="H5304" t="str">
        <f>INDEX('EIA Crosswalk'!$J$2:$J$52,MATCH(B5304,'EIA Crosswalk'!$G$2:$G$52,0),1)</f>
        <v>PCF</v>
      </c>
    </row>
    <row r="5305" spans="1:8">
      <c r="A5305" t="s">
        <v>469</v>
      </c>
      <c r="B5305" t="s">
        <v>388</v>
      </c>
      <c r="C5305" t="s">
        <v>546</v>
      </c>
      <c r="D5305">
        <v>25.54</v>
      </c>
      <c r="E5305">
        <v>25.75</v>
      </c>
      <c r="F5305">
        <v>23.08</v>
      </c>
      <c r="G5305">
        <v>26.35</v>
      </c>
      <c r="H5305" t="str">
        <f>INDEX('EIA Crosswalk'!$J$2:$J$52,MATCH(B5305,'EIA Crosswalk'!$G$2:$G$52,0),1)</f>
        <v>PCF</v>
      </c>
    </row>
    <row r="5306" spans="1:8">
      <c r="A5306" t="s">
        <v>469</v>
      </c>
      <c r="B5306" t="s">
        <v>388</v>
      </c>
      <c r="C5306" t="s">
        <v>547</v>
      </c>
      <c r="D5306">
        <v>24.9</v>
      </c>
      <c r="E5306">
        <v>24.66</v>
      </c>
      <c r="F5306">
        <v>20.91</v>
      </c>
      <c r="G5306">
        <v>27.16</v>
      </c>
      <c r="H5306" t="str">
        <f>INDEX('EIA Crosswalk'!$J$2:$J$52,MATCH(B5306,'EIA Crosswalk'!$G$2:$G$52,0),1)</f>
        <v>PCF</v>
      </c>
    </row>
    <row r="5307" spans="1:8">
      <c r="A5307" t="s">
        <v>469</v>
      </c>
      <c r="B5307" t="s">
        <v>388</v>
      </c>
      <c r="C5307" t="s">
        <v>548</v>
      </c>
      <c r="D5307">
        <v>20.69</v>
      </c>
      <c r="E5307">
        <v>20.62</v>
      </c>
      <c r="F5307">
        <v>17.22</v>
      </c>
      <c r="G5307">
        <v>23.95</v>
      </c>
      <c r="H5307" t="str">
        <f>INDEX('EIA Crosswalk'!$J$2:$J$52,MATCH(B5307,'EIA Crosswalk'!$G$2:$G$52,0),1)</f>
        <v>PCF</v>
      </c>
    </row>
    <row r="5308" spans="1:8">
      <c r="A5308" t="s">
        <v>469</v>
      </c>
      <c r="B5308" t="s">
        <v>388</v>
      </c>
      <c r="C5308" t="s">
        <v>549</v>
      </c>
      <c r="D5308">
        <v>17.239999999999998</v>
      </c>
      <c r="E5308">
        <v>12.45</v>
      </c>
      <c r="F5308">
        <v>13.73</v>
      </c>
      <c r="G5308">
        <v>16.5</v>
      </c>
      <c r="H5308" t="str">
        <f>INDEX('EIA Crosswalk'!$J$2:$J$52,MATCH(B5308,'EIA Crosswalk'!$G$2:$G$52,0),1)</f>
        <v>PCF</v>
      </c>
    </row>
    <row r="5309" spans="1:8">
      <c r="A5309" t="s">
        <v>469</v>
      </c>
      <c r="B5309" t="s">
        <v>388</v>
      </c>
      <c r="C5309" t="s">
        <v>550</v>
      </c>
      <c r="D5309">
        <v>0</v>
      </c>
      <c r="E5309">
        <v>0</v>
      </c>
      <c r="F5309">
        <v>0</v>
      </c>
      <c r="G5309">
        <v>7</v>
      </c>
      <c r="H5309" t="str">
        <f>INDEX('EIA Crosswalk'!$J$2:$J$52,MATCH(B5309,'EIA Crosswalk'!$G$2:$G$52,0),1)</f>
        <v>PCF</v>
      </c>
    </row>
    <row r="5310" spans="1:8">
      <c r="A5310" t="s">
        <v>469</v>
      </c>
      <c r="B5310" t="s">
        <v>388</v>
      </c>
      <c r="C5310" t="s">
        <v>551</v>
      </c>
      <c r="D5310">
        <v>19.28</v>
      </c>
      <c r="E5310">
        <v>18.940000000000001</v>
      </c>
      <c r="F5310">
        <v>15.3</v>
      </c>
      <c r="G5310">
        <v>20.010000000000002</v>
      </c>
      <c r="H5310" t="str">
        <f>INDEX('EIA Crosswalk'!$J$2:$J$52,MATCH(B5310,'EIA Crosswalk'!$G$2:$G$52,0),1)</f>
        <v>PCF</v>
      </c>
    </row>
    <row r="5311" spans="1:8">
      <c r="A5311" t="s">
        <v>469</v>
      </c>
      <c r="B5311" t="s">
        <v>388</v>
      </c>
      <c r="C5311" t="s">
        <v>552</v>
      </c>
      <c r="D5311">
        <v>25.8</v>
      </c>
      <c r="E5311">
        <v>23.46</v>
      </c>
      <c r="F5311">
        <v>19.8</v>
      </c>
      <c r="G5311">
        <v>25.31</v>
      </c>
      <c r="H5311" t="str">
        <f>INDEX('EIA Crosswalk'!$J$2:$J$52,MATCH(B5311,'EIA Crosswalk'!$G$2:$G$52,0),1)</f>
        <v>PCF</v>
      </c>
    </row>
    <row r="5312" spans="1:8">
      <c r="A5312" t="s">
        <v>469</v>
      </c>
      <c r="B5312" t="s">
        <v>388</v>
      </c>
      <c r="C5312" t="s">
        <v>553</v>
      </c>
      <c r="D5312">
        <v>24.29</v>
      </c>
      <c r="E5312">
        <v>24.03</v>
      </c>
      <c r="F5312">
        <v>20.25</v>
      </c>
      <c r="G5312">
        <v>26.36</v>
      </c>
      <c r="H5312" t="str">
        <f>INDEX('EIA Crosswalk'!$J$2:$J$52,MATCH(B5312,'EIA Crosswalk'!$G$2:$G$52,0),1)</f>
        <v>PCF</v>
      </c>
    </row>
    <row r="5313" spans="1:8">
      <c r="A5313" t="s">
        <v>469</v>
      </c>
      <c r="B5313" t="s">
        <v>388</v>
      </c>
      <c r="C5313" t="s">
        <v>554</v>
      </c>
      <c r="D5313">
        <v>24.29</v>
      </c>
      <c r="E5313">
        <v>24.03</v>
      </c>
      <c r="F5313">
        <v>20.25</v>
      </c>
      <c r="G5313">
        <v>26.36</v>
      </c>
      <c r="H5313" t="str">
        <f>INDEX('EIA Crosswalk'!$J$2:$J$52,MATCH(B5313,'EIA Crosswalk'!$G$2:$G$52,0),1)</f>
        <v>PCF</v>
      </c>
    </row>
    <row r="5314" spans="1:8">
      <c r="A5314" t="s">
        <v>469</v>
      </c>
      <c r="B5314" t="s">
        <v>388</v>
      </c>
      <c r="C5314" t="s">
        <v>555</v>
      </c>
      <c r="D5314">
        <v>0</v>
      </c>
      <c r="E5314">
        <v>0</v>
      </c>
      <c r="F5314">
        <v>0</v>
      </c>
      <c r="G5314">
        <v>0</v>
      </c>
      <c r="H5314" t="str">
        <f>INDEX('EIA Crosswalk'!$J$2:$J$52,MATCH(B5314,'EIA Crosswalk'!$G$2:$G$52,0),1)</f>
        <v>PCF</v>
      </c>
    </row>
    <row r="5315" spans="1:8">
      <c r="A5315" t="s">
        <v>469</v>
      </c>
      <c r="B5315" t="s">
        <v>388</v>
      </c>
      <c r="C5315" t="s">
        <v>556</v>
      </c>
      <c r="D5315">
        <v>0</v>
      </c>
      <c r="E5315">
        <v>0</v>
      </c>
      <c r="F5315">
        <v>0</v>
      </c>
      <c r="G5315">
        <v>0</v>
      </c>
      <c r="H5315" t="str">
        <f>INDEX('EIA Crosswalk'!$J$2:$J$52,MATCH(B5315,'EIA Crosswalk'!$G$2:$G$52,0),1)</f>
        <v>PCF</v>
      </c>
    </row>
    <row r="5316" spans="1:8">
      <c r="A5316" t="s">
        <v>469</v>
      </c>
      <c r="B5316" t="s">
        <v>388</v>
      </c>
      <c r="C5316" t="s">
        <v>557</v>
      </c>
      <c r="D5316">
        <v>0</v>
      </c>
      <c r="E5316">
        <v>0</v>
      </c>
      <c r="F5316">
        <v>0</v>
      </c>
      <c r="G5316">
        <v>0</v>
      </c>
      <c r="H5316" t="str">
        <f>INDEX('EIA Crosswalk'!$J$2:$J$52,MATCH(B5316,'EIA Crosswalk'!$G$2:$G$52,0),1)</f>
        <v>PCF</v>
      </c>
    </row>
    <row r="5317" spans="1:8">
      <c r="A5317" t="s">
        <v>469</v>
      </c>
      <c r="B5317" t="s">
        <v>388</v>
      </c>
      <c r="C5317" t="s">
        <v>558</v>
      </c>
      <c r="D5317">
        <v>0</v>
      </c>
      <c r="E5317">
        <v>0</v>
      </c>
      <c r="F5317">
        <v>0</v>
      </c>
      <c r="G5317">
        <v>0</v>
      </c>
      <c r="H5317" t="str">
        <f>INDEX('EIA Crosswalk'!$J$2:$J$52,MATCH(B5317,'EIA Crosswalk'!$G$2:$G$52,0),1)</f>
        <v>PCF</v>
      </c>
    </row>
    <row r="5318" spans="1:8">
      <c r="A5318" t="s">
        <v>469</v>
      </c>
      <c r="B5318" t="s">
        <v>388</v>
      </c>
      <c r="C5318" t="s">
        <v>559</v>
      </c>
      <c r="D5318">
        <v>0</v>
      </c>
      <c r="E5318">
        <v>0</v>
      </c>
      <c r="F5318">
        <v>0</v>
      </c>
      <c r="G5318">
        <v>0</v>
      </c>
      <c r="H5318" t="str">
        <f>INDEX('EIA Crosswalk'!$J$2:$J$52,MATCH(B5318,'EIA Crosswalk'!$G$2:$G$52,0),1)</f>
        <v>PCF</v>
      </c>
    </row>
    <row r="5319" spans="1:8">
      <c r="A5319" t="s">
        <v>469</v>
      </c>
      <c r="B5319" t="s">
        <v>388</v>
      </c>
      <c r="C5319" t="s">
        <v>560</v>
      </c>
      <c r="D5319">
        <v>24.89</v>
      </c>
      <c r="E5319">
        <v>24.66</v>
      </c>
      <c r="F5319">
        <v>20.91</v>
      </c>
      <c r="G5319">
        <v>27.16</v>
      </c>
      <c r="H5319" t="str">
        <f>INDEX('EIA Crosswalk'!$J$2:$J$52,MATCH(B5319,'EIA Crosswalk'!$G$2:$G$52,0),1)</f>
        <v>PCF</v>
      </c>
    </row>
    <row r="5320" spans="1:8">
      <c r="A5320" t="s">
        <v>469</v>
      </c>
      <c r="B5320" t="s">
        <v>388</v>
      </c>
      <c r="C5320" t="s">
        <v>561</v>
      </c>
      <c r="D5320">
        <v>11.29</v>
      </c>
      <c r="E5320">
        <v>10.66</v>
      </c>
      <c r="F5320">
        <v>10.25</v>
      </c>
      <c r="G5320">
        <v>12.41</v>
      </c>
      <c r="H5320" t="str">
        <f>INDEX('EIA Crosswalk'!$J$2:$J$52,MATCH(B5320,'EIA Crosswalk'!$G$2:$G$52,0),1)</f>
        <v>PCF</v>
      </c>
    </row>
    <row r="5321" spans="1:8">
      <c r="A5321" t="s">
        <v>469</v>
      </c>
      <c r="B5321" t="s">
        <v>388</v>
      </c>
      <c r="C5321" t="s">
        <v>562</v>
      </c>
      <c r="D5321">
        <v>2.35</v>
      </c>
      <c r="E5321">
        <v>2.23</v>
      </c>
      <c r="F5321">
        <v>2.0299999999999998</v>
      </c>
      <c r="G5321">
        <v>3.45</v>
      </c>
      <c r="H5321" t="str">
        <f>INDEX('EIA Crosswalk'!$J$2:$J$52,MATCH(B5321,'EIA Crosswalk'!$G$2:$G$52,0),1)</f>
        <v>PCF</v>
      </c>
    </row>
    <row r="5322" spans="1:8">
      <c r="A5322" t="s">
        <v>469</v>
      </c>
      <c r="B5322" t="s">
        <v>388</v>
      </c>
      <c r="C5322" t="s">
        <v>563</v>
      </c>
      <c r="D5322">
        <v>7.97</v>
      </c>
      <c r="E5322">
        <v>7.69</v>
      </c>
      <c r="F5322">
        <v>6.62</v>
      </c>
      <c r="G5322">
        <v>8.25</v>
      </c>
      <c r="H5322" t="str">
        <f>INDEX('EIA Crosswalk'!$J$2:$J$52,MATCH(B5322,'EIA Crosswalk'!$G$2:$G$52,0),1)</f>
        <v>PCF</v>
      </c>
    </row>
    <row r="5323" spans="1:8">
      <c r="A5323" t="s">
        <v>469</v>
      </c>
      <c r="B5323" t="s">
        <v>388</v>
      </c>
      <c r="C5323" t="s">
        <v>564</v>
      </c>
      <c r="D5323">
        <v>11.47</v>
      </c>
      <c r="E5323">
        <v>10.81</v>
      </c>
      <c r="F5323">
        <v>10.83</v>
      </c>
      <c r="G5323">
        <v>12.36</v>
      </c>
      <c r="H5323" t="str">
        <f>INDEX('EIA Crosswalk'!$J$2:$J$52,MATCH(B5323,'EIA Crosswalk'!$G$2:$G$52,0),1)</f>
        <v>PCF</v>
      </c>
    </row>
    <row r="5324" spans="1:8">
      <c r="A5324" t="s">
        <v>469</v>
      </c>
      <c r="B5324" t="s">
        <v>388</v>
      </c>
      <c r="C5324" t="s">
        <v>565</v>
      </c>
      <c r="D5324">
        <v>14.86</v>
      </c>
      <c r="E5324">
        <v>13.96</v>
      </c>
      <c r="F5324">
        <v>12.05</v>
      </c>
      <c r="G5324">
        <v>15.87</v>
      </c>
      <c r="H5324" t="str">
        <f>INDEX('EIA Crosswalk'!$J$2:$J$52,MATCH(B5324,'EIA Crosswalk'!$G$2:$G$52,0),1)</f>
        <v>PCF</v>
      </c>
    </row>
    <row r="5325" spans="1:8">
      <c r="A5325" t="s">
        <v>469</v>
      </c>
      <c r="B5325" t="s">
        <v>388</v>
      </c>
      <c r="C5325" t="s">
        <v>566</v>
      </c>
      <c r="D5325">
        <v>18.48</v>
      </c>
      <c r="E5325">
        <v>17.98</v>
      </c>
      <c r="F5325">
        <v>15.31</v>
      </c>
      <c r="G5325">
        <v>19.71</v>
      </c>
      <c r="H5325" t="str">
        <f>INDEX('EIA Crosswalk'!$J$2:$J$52,MATCH(B5325,'EIA Crosswalk'!$G$2:$G$52,0),1)</f>
        <v>PCF</v>
      </c>
    </row>
    <row r="5326" spans="1:8">
      <c r="A5326" t="s">
        <v>469</v>
      </c>
      <c r="B5326" t="s">
        <v>388</v>
      </c>
      <c r="C5326" t="s">
        <v>567</v>
      </c>
      <c r="D5326">
        <v>22.25</v>
      </c>
      <c r="E5326">
        <v>19.690000000000001</v>
      </c>
      <c r="F5326">
        <v>18.72</v>
      </c>
      <c r="G5326">
        <v>26.85</v>
      </c>
      <c r="H5326" t="str">
        <f>INDEX('EIA Crosswalk'!$J$2:$J$52,MATCH(B5326,'EIA Crosswalk'!$G$2:$G$52,0),1)</f>
        <v>PCF</v>
      </c>
    </row>
    <row r="5327" spans="1:8">
      <c r="A5327" t="s">
        <v>469</v>
      </c>
      <c r="B5327" t="s">
        <v>388</v>
      </c>
      <c r="C5327" t="s">
        <v>568</v>
      </c>
      <c r="D5327">
        <v>17.03</v>
      </c>
      <c r="E5327">
        <v>14.99</v>
      </c>
      <c r="F5327">
        <v>14.09</v>
      </c>
      <c r="G5327">
        <v>20.55</v>
      </c>
      <c r="H5327" t="str">
        <f>INDEX('EIA Crosswalk'!$J$2:$J$52,MATCH(B5327,'EIA Crosswalk'!$G$2:$G$52,0),1)</f>
        <v>PCF</v>
      </c>
    </row>
    <row r="5328" spans="1:8">
      <c r="A5328" t="s">
        <v>469</v>
      </c>
      <c r="B5328" t="s">
        <v>388</v>
      </c>
      <c r="C5328" t="s">
        <v>569</v>
      </c>
      <c r="D5328">
        <v>17.43</v>
      </c>
      <c r="E5328">
        <v>14.86</v>
      </c>
      <c r="F5328">
        <v>13.72</v>
      </c>
      <c r="G5328">
        <v>21.87</v>
      </c>
      <c r="H5328" t="str">
        <f>INDEX('EIA Crosswalk'!$J$2:$J$52,MATCH(B5328,'EIA Crosswalk'!$G$2:$G$52,0),1)</f>
        <v>PCF</v>
      </c>
    </row>
    <row r="5329" spans="1:8">
      <c r="A5329" t="s">
        <v>469</v>
      </c>
      <c r="B5329" t="s">
        <v>388</v>
      </c>
      <c r="C5329" t="s">
        <v>570</v>
      </c>
      <c r="D5329">
        <v>28.46</v>
      </c>
      <c r="E5329">
        <v>24.87</v>
      </c>
      <c r="F5329">
        <v>21.76</v>
      </c>
      <c r="G5329">
        <v>28.52</v>
      </c>
      <c r="H5329" t="str">
        <f>INDEX('EIA Crosswalk'!$J$2:$J$52,MATCH(B5329,'EIA Crosswalk'!$G$2:$G$52,0),1)</f>
        <v>PCF</v>
      </c>
    </row>
    <row r="5330" spans="1:8">
      <c r="A5330" t="s">
        <v>469</v>
      </c>
      <c r="B5330" t="s">
        <v>388</v>
      </c>
      <c r="C5330" t="s">
        <v>571</v>
      </c>
      <c r="D5330">
        <v>21.06</v>
      </c>
      <c r="E5330">
        <v>18.73</v>
      </c>
      <c r="F5330">
        <v>16.54</v>
      </c>
      <c r="G5330">
        <v>23.82</v>
      </c>
      <c r="H5330" t="str">
        <f>INDEX('EIA Crosswalk'!$J$2:$J$52,MATCH(B5330,'EIA Crosswalk'!$G$2:$G$52,0),1)</f>
        <v>PCF</v>
      </c>
    </row>
    <row r="5331" spans="1:8">
      <c r="A5331" t="s">
        <v>469</v>
      </c>
      <c r="B5331" t="s">
        <v>388</v>
      </c>
      <c r="C5331" t="s">
        <v>572</v>
      </c>
      <c r="D5331">
        <v>21.06</v>
      </c>
      <c r="E5331">
        <v>18.73</v>
      </c>
      <c r="F5331">
        <v>16.54</v>
      </c>
      <c r="G5331">
        <v>23.82</v>
      </c>
      <c r="H5331" t="str">
        <f>INDEX('EIA Crosswalk'!$J$2:$J$52,MATCH(B5331,'EIA Crosswalk'!$G$2:$G$52,0),1)</f>
        <v>PCF</v>
      </c>
    </row>
    <row r="5332" spans="1:8">
      <c r="A5332" t="s">
        <v>469</v>
      </c>
      <c r="B5332" t="s">
        <v>388</v>
      </c>
      <c r="C5332" t="s">
        <v>573</v>
      </c>
      <c r="D5332">
        <v>12259</v>
      </c>
      <c r="E5332">
        <v>12467</v>
      </c>
      <c r="F5332">
        <v>12980</v>
      </c>
      <c r="G5332">
        <v>13157</v>
      </c>
      <c r="H5332" t="str">
        <f>INDEX('EIA Crosswalk'!$J$2:$J$52,MATCH(B5332,'EIA Crosswalk'!$G$2:$G$52,0),1)</f>
        <v>PCF</v>
      </c>
    </row>
    <row r="5333" spans="1:8">
      <c r="A5333" t="s">
        <v>469</v>
      </c>
      <c r="B5333" t="s">
        <v>388</v>
      </c>
      <c r="C5333" t="s">
        <v>574</v>
      </c>
      <c r="D5333">
        <v>0</v>
      </c>
      <c r="E5333">
        <v>14.06</v>
      </c>
      <c r="F5333">
        <v>10.25</v>
      </c>
      <c r="G5333">
        <v>15.49</v>
      </c>
      <c r="H5333" t="str">
        <f>INDEX('EIA Crosswalk'!$J$2:$J$52,MATCH(B5333,'EIA Crosswalk'!$G$2:$G$52,0),1)</f>
        <v>PCF</v>
      </c>
    </row>
    <row r="5334" spans="1:8">
      <c r="A5334" t="s">
        <v>469</v>
      </c>
      <c r="B5334" t="s">
        <v>388</v>
      </c>
      <c r="C5334" t="s">
        <v>575</v>
      </c>
      <c r="D5334">
        <v>0</v>
      </c>
      <c r="E5334">
        <v>0</v>
      </c>
      <c r="F5334">
        <v>0</v>
      </c>
      <c r="G5334">
        <v>0</v>
      </c>
      <c r="H5334" t="str">
        <f>INDEX('EIA Crosswalk'!$J$2:$J$52,MATCH(B5334,'EIA Crosswalk'!$G$2:$G$52,0),1)</f>
        <v>PCF</v>
      </c>
    </row>
    <row r="5335" spans="1:8">
      <c r="A5335" t="s">
        <v>469</v>
      </c>
      <c r="B5335" t="s">
        <v>388</v>
      </c>
      <c r="C5335" t="s">
        <v>576</v>
      </c>
      <c r="D5335">
        <v>0</v>
      </c>
      <c r="E5335">
        <v>0</v>
      </c>
      <c r="F5335">
        <v>0</v>
      </c>
      <c r="G5335">
        <v>0</v>
      </c>
      <c r="H5335" t="str">
        <f>INDEX('EIA Crosswalk'!$J$2:$J$52,MATCH(B5335,'EIA Crosswalk'!$G$2:$G$52,0),1)</f>
        <v>PCF</v>
      </c>
    </row>
    <row r="5336" spans="1:8">
      <c r="A5336" t="s">
        <v>469</v>
      </c>
      <c r="B5336" t="s">
        <v>388</v>
      </c>
      <c r="C5336" t="s">
        <v>577</v>
      </c>
      <c r="D5336">
        <v>11.25</v>
      </c>
      <c r="E5336">
        <v>0</v>
      </c>
      <c r="F5336">
        <v>0</v>
      </c>
      <c r="G5336">
        <v>12.34</v>
      </c>
      <c r="H5336" t="str">
        <f>INDEX('EIA Crosswalk'!$J$2:$J$52,MATCH(B5336,'EIA Crosswalk'!$G$2:$G$52,0),1)</f>
        <v>PCF</v>
      </c>
    </row>
    <row r="5337" spans="1:8">
      <c r="A5337" t="s">
        <v>469</v>
      </c>
      <c r="B5337" t="s">
        <v>388</v>
      </c>
      <c r="C5337" t="s">
        <v>578</v>
      </c>
      <c r="D5337">
        <v>11.25</v>
      </c>
      <c r="E5337">
        <v>14.06</v>
      </c>
      <c r="F5337">
        <v>10.25</v>
      </c>
      <c r="G5337">
        <v>15.19</v>
      </c>
      <c r="H5337" t="str">
        <f>INDEX('EIA Crosswalk'!$J$2:$J$52,MATCH(B5337,'EIA Crosswalk'!$G$2:$G$52,0),1)</f>
        <v>PCF</v>
      </c>
    </row>
    <row r="5338" spans="1:8">
      <c r="A5338" t="s">
        <v>469</v>
      </c>
      <c r="B5338" t="s">
        <v>388</v>
      </c>
      <c r="C5338" t="s">
        <v>579</v>
      </c>
      <c r="D5338">
        <v>11.25</v>
      </c>
      <c r="E5338">
        <v>14.06</v>
      </c>
      <c r="F5338">
        <v>10.25</v>
      </c>
      <c r="G5338">
        <v>15.19</v>
      </c>
      <c r="H5338" t="str">
        <f>INDEX('EIA Crosswalk'!$J$2:$J$52,MATCH(B5338,'EIA Crosswalk'!$G$2:$G$52,0),1)</f>
        <v>PCF</v>
      </c>
    </row>
    <row r="5339" spans="1:8">
      <c r="A5339" t="s">
        <v>469</v>
      </c>
      <c r="B5339" t="s">
        <v>388</v>
      </c>
      <c r="C5339" t="s">
        <v>580</v>
      </c>
      <c r="D5339">
        <v>23.98</v>
      </c>
      <c r="E5339">
        <v>23.01</v>
      </c>
      <c r="F5339">
        <v>19.18</v>
      </c>
      <c r="G5339">
        <v>26.41</v>
      </c>
      <c r="H5339" t="str">
        <f>INDEX('EIA Crosswalk'!$J$2:$J$52,MATCH(B5339,'EIA Crosswalk'!$G$2:$G$52,0),1)</f>
        <v>PCF</v>
      </c>
    </row>
    <row r="5340" spans="1:8">
      <c r="A5340" t="s">
        <v>469</v>
      </c>
      <c r="B5340" t="s">
        <v>388</v>
      </c>
      <c r="C5340" t="s">
        <v>581</v>
      </c>
      <c r="D5340">
        <v>313</v>
      </c>
      <c r="E5340">
        <v>400</v>
      </c>
      <c r="F5340">
        <v>574</v>
      </c>
      <c r="G5340">
        <v>726</v>
      </c>
      <c r="H5340" t="str">
        <f>INDEX('EIA Crosswalk'!$J$2:$J$52,MATCH(B5340,'EIA Crosswalk'!$G$2:$G$52,0),1)</f>
        <v>PCF</v>
      </c>
    </row>
    <row r="5341" spans="1:8">
      <c r="A5341" t="s">
        <v>469</v>
      </c>
      <c r="B5341" t="s">
        <v>388</v>
      </c>
      <c r="C5341" t="s">
        <v>582</v>
      </c>
      <c r="D5341">
        <v>24.9</v>
      </c>
      <c r="E5341">
        <v>24.66</v>
      </c>
      <c r="F5341">
        <v>20.92</v>
      </c>
      <c r="G5341">
        <v>27.16</v>
      </c>
      <c r="H5341" t="str">
        <f>INDEX('EIA Crosswalk'!$J$2:$J$52,MATCH(B5341,'EIA Crosswalk'!$G$2:$G$52,0),1)</f>
        <v>PCF</v>
      </c>
    </row>
    <row r="5342" spans="1:8">
      <c r="A5342" t="s">
        <v>469</v>
      </c>
      <c r="B5342" t="s">
        <v>388</v>
      </c>
      <c r="C5342" t="s">
        <v>583</v>
      </c>
      <c r="D5342">
        <v>19.600000000000001</v>
      </c>
      <c r="E5342">
        <v>18.96</v>
      </c>
      <c r="F5342">
        <v>19.16</v>
      </c>
      <c r="G5342">
        <v>20.350000000000001</v>
      </c>
      <c r="H5342" t="str">
        <f>INDEX('EIA Crosswalk'!$J$2:$J$52,MATCH(B5342,'EIA Crosswalk'!$G$2:$G$52,0),1)</f>
        <v>PCF</v>
      </c>
    </row>
    <row r="5343" spans="1:8">
      <c r="A5343" t="s">
        <v>469</v>
      </c>
      <c r="B5343" t="s">
        <v>388</v>
      </c>
      <c r="C5343" t="s">
        <v>584</v>
      </c>
      <c r="D5343">
        <v>10.59</v>
      </c>
      <c r="E5343">
        <v>10.5</v>
      </c>
      <c r="F5343">
        <v>9.76</v>
      </c>
      <c r="G5343">
        <v>11.25</v>
      </c>
      <c r="H5343" t="str">
        <f>INDEX('EIA Crosswalk'!$J$2:$J$52,MATCH(B5343,'EIA Crosswalk'!$G$2:$G$52,0),1)</f>
        <v>PCF</v>
      </c>
    </row>
    <row r="5344" spans="1:8">
      <c r="A5344" t="s">
        <v>469</v>
      </c>
      <c r="B5344" t="s">
        <v>388</v>
      </c>
      <c r="C5344" t="s">
        <v>585</v>
      </c>
      <c r="D5344">
        <v>22.2</v>
      </c>
      <c r="E5344">
        <v>21.47</v>
      </c>
      <c r="F5344">
        <v>22.28</v>
      </c>
      <c r="G5344">
        <v>23.3</v>
      </c>
      <c r="H5344" t="str">
        <f>INDEX('EIA Crosswalk'!$J$2:$J$52,MATCH(B5344,'EIA Crosswalk'!$G$2:$G$52,0),1)</f>
        <v>PCF</v>
      </c>
    </row>
    <row r="5345" spans="1:8">
      <c r="A5345" t="s">
        <v>469</v>
      </c>
      <c r="B5345" t="s">
        <v>388</v>
      </c>
      <c r="C5345" t="s">
        <v>586</v>
      </c>
      <c r="D5345">
        <v>20.260000000000002</v>
      </c>
      <c r="E5345">
        <v>19.87</v>
      </c>
      <c r="F5345">
        <v>18.059999999999999</v>
      </c>
      <c r="G5345">
        <v>21.4</v>
      </c>
      <c r="H5345" t="str">
        <f>INDEX('EIA Crosswalk'!$J$2:$J$52,MATCH(B5345,'EIA Crosswalk'!$G$2:$G$52,0),1)</f>
        <v>PCF</v>
      </c>
    </row>
    <row r="5346" spans="1:8">
      <c r="A5346" t="s">
        <v>469</v>
      </c>
      <c r="B5346" t="s">
        <v>388</v>
      </c>
      <c r="C5346" t="s">
        <v>587</v>
      </c>
      <c r="D5346">
        <v>20.260000000000002</v>
      </c>
      <c r="E5346">
        <v>19.87</v>
      </c>
      <c r="F5346">
        <v>18.059999999999999</v>
      </c>
      <c r="G5346">
        <v>21.4</v>
      </c>
      <c r="H5346" t="str">
        <f>INDEX('EIA Crosswalk'!$J$2:$J$52,MATCH(B5346,'EIA Crosswalk'!$G$2:$G$52,0),1)</f>
        <v>PCF</v>
      </c>
    </row>
    <row r="5347" spans="1:8">
      <c r="A5347" t="s">
        <v>469</v>
      </c>
      <c r="B5347" t="s">
        <v>388</v>
      </c>
      <c r="C5347" t="s">
        <v>588</v>
      </c>
      <c r="D5347">
        <v>4184</v>
      </c>
      <c r="E5347">
        <v>4216</v>
      </c>
      <c r="F5347">
        <v>4245</v>
      </c>
      <c r="G5347">
        <v>4256</v>
      </c>
      <c r="H5347" t="str">
        <f>INDEX('EIA Crosswalk'!$J$2:$J$52,MATCH(B5347,'EIA Crosswalk'!$G$2:$G$52,0),1)</f>
        <v>PCF</v>
      </c>
    </row>
    <row r="5348" spans="1:8">
      <c r="A5348" t="s">
        <v>469</v>
      </c>
      <c r="B5348" t="s">
        <v>388</v>
      </c>
      <c r="C5348" t="s">
        <v>589</v>
      </c>
      <c r="D5348">
        <v>259</v>
      </c>
      <c r="E5348">
        <v>259</v>
      </c>
      <c r="F5348">
        <v>259</v>
      </c>
      <c r="G5348">
        <v>259</v>
      </c>
      <c r="H5348" t="str">
        <f>INDEX('EIA Crosswalk'!$J$2:$J$52,MATCH(B5348,'EIA Crosswalk'!$G$2:$G$52,0),1)</f>
        <v>PCF</v>
      </c>
    </row>
    <row r="5349" spans="1:8">
      <c r="A5349" t="s">
        <v>469</v>
      </c>
      <c r="B5349" t="s">
        <v>388</v>
      </c>
      <c r="C5349" t="s">
        <v>590</v>
      </c>
      <c r="D5349">
        <v>11.9</v>
      </c>
      <c r="E5349">
        <v>11.46</v>
      </c>
      <c r="F5349">
        <v>9.4700000000000006</v>
      </c>
      <c r="G5349">
        <v>11.37</v>
      </c>
      <c r="H5349" t="str">
        <f>INDEX('EIA Crosswalk'!$J$2:$J$52,MATCH(B5349,'EIA Crosswalk'!$G$2:$G$52,0),1)</f>
        <v>PCF</v>
      </c>
    </row>
    <row r="5350" spans="1:8">
      <c r="A5350" t="s">
        <v>469</v>
      </c>
      <c r="B5350" t="s">
        <v>388</v>
      </c>
      <c r="C5350" t="s">
        <v>591</v>
      </c>
      <c r="D5350">
        <v>56</v>
      </c>
      <c r="E5350">
        <v>56</v>
      </c>
      <c r="F5350">
        <v>57</v>
      </c>
      <c r="G5350">
        <v>53</v>
      </c>
      <c r="H5350" t="str">
        <f>INDEX('EIA Crosswalk'!$J$2:$J$52,MATCH(B5350,'EIA Crosswalk'!$G$2:$G$52,0),1)</f>
        <v>PCF</v>
      </c>
    </row>
    <row r="5351" spans="1:8">
      <c r="A5351" t="s">
        <v>469</v>
      </c>
      <c r="B5351" t="s">
        <v>388</v>
      </c>
      <c r="C5351" t="s">
        <v>592</v>
      </c>
      <c r="D5351">
        <v>9.9</v>
      </c>
      <c r="E5351">
        <v>9.81</v>
      </c>
      <c r="F5351">
        <v>7.12</v>
      </c>
      <c r="G5351">
        <v>9.09</v>
      </c>
      <c r="H5351" t="str">
        <f>INDEX('EIA Crosswalk'!$J$2:$J$52,MATCH(B5351,'EIA Crosswalk'!$G$2:$G$52,0),1)</f>
        <v>PCF</v>
      </c>
    </row>
    <row r="5352" spans="1:8">
      <c r="A5352" t="s">
        <v>469</v>
      </c>
      <c r="B5352" t="s">
        <v>388</v>
      </c>
      <c r="C5352" t="s">
        <v>593</v>
      </c>
      <c r="D5352">
        <v>2.2200000000000002</v>
      </c>
      <c r="E5352">
        <v>2.33</v>
      </c>
      <c r="F5352">
        <v>1.8</v>
      </c>
      <c r="G5352">
        <v>2.39</v>
      </c>
      <c r="H5352" t="str">
        <f>INDEX('EIA Crosswalk'!$J$2:$J$52,MATCH(B5352,'EIA Crosswalk'!$G$2:$G$52,0),1)</f>
        <v>PCF</v>
      </c>
    </row>
    <row r="5353" spans="1:8">
      <c r="A5353" t="s">
        <v>469</v>
      </c>
      <c r="B5353" t="s">
        <v>388</v>
      </c>
      <c r="C5353" t="s">
        <v>594</v>
      </c>
      <c r="D5353">
        <v>2.72</v>
      </c>
      <c r="E5353">
        <v>2.71</v>
      </c>
      <c r="F5353">
        <v>2.27</v>
      </c>
      <c r="G5353">
        <v>2.82</v>
      </c>
      <c r="H5353" t="str">
        <f>INDEX('EIA Crosswalk'!$J$2:$J$52,MATCH(B5353,'EIA Crosswalk'!$G$2:$G$52,0),1)</f>
        <v>PCF</v>
      </c>
    </row>
    <row r="5354" spans="1:8">
      <c r="A5354" t="s">
        <v>469</v>
      </c>
      <c r="B5354" t="s">
        <v>388</v>
      </c>
      <c r="C5354" t="s">
        <v>595</v>
      </c>
      <c r="D5354">
        <v>4.88</v>
      </c>
      <c r="E5354">
        <v>5.0599999999999996</v>
      </c>
      <c r="F5354">
        <v>3.86</v>
      </c>
      <c r="G5354">
        <v>4.72</v>
      </c>
      <c r="H5354" t="str">
        <f>INDEX('EIA Crosswalk'!$J$2:$J$52,MATCH(B5354,'EIA Crosswalk'!$G$2:$G$52,0),1)</f>
        <v>PCF</v>
      </c>
    </row>
    <row r="5355" spans="1:8">
      <c r="A5355" t="s">
        <v>469</v>
      </c>
      <c r="B5355" t="s">
        <v>388</v>
      </c>
      <c r="C5355" t="s">
        <v>596</v>
      </c>
      <c r="D5355">
        <v>5.32</v>
      </c>
      <c r="E5355">
        <v>5.51</v>
      </c>
      <c r="F5355">
        <v>4.21</v>
      </c>
      <c r="G5355">
        <v>5.13</v>
      </c>
      <c r="H5355" t="str">
        <f>INDEX('EIA Crosswalk'!$J$2:$J$52,MATCH(B5355,'EIA Crosswalk'!$G$2:$G$52,0),1)</f>
        <v>PCF</v>
      </c>
    </row>
    <row r="5356" spans="1:8">
      <c r="A5356" t="s">
        <v>469</v>
      </c>
      <c r="B5356" t="s">
        <v>388</v>
      </c>
      <c r="C5356" t="s">
        <v>597</v>
      </c>
      <c r="D5356">
        <v>32.94</v>
      </c>
      <c r="E5356">
        <v>29.79</v>
      </c>
      <c r="F5356">
        <v>26.87</v>
      </c>
      <c r="G5356">
        <v>31.26</v>
      </c>
      <c r="H5356" t="str">
        <f>INDEX('EIA Crosswalk'!$J$2:$J$52,MATCH(B5356,'EIA Crosswalk'!$G$2:$G$52,0),1)</f>
        <v>PCF</v>
      </c>
    </row>
    <row r="5357" spans="1:8">
      <c r="A5357" t="s">
        <v>469</v>
      </c>
      <c r="B5357" t="s">
        <v>388</v>
      </c>
      <c r="C5357" t="s">
        <v>598</v>
      </c>
      <c r="D5357">
        <v>3210</v>
      </c>
      <c r="E5357">
        <v>3415</v>
      </c>
      <c r="F5357">
        <v>3754</v>
      </c>
      <c r="G5357">
        <v>3766</v>
      </c>
      <c r="H5357" t="str">
        <f>INDEX('EIA Crosswalk'!$J$2:$J$52,MATCH(B5357,'EIA Crosswalk'!$G$2:$G$52,0),1)</f>
        <v>PCF</v>
      </c>
    </row>
    <row r="5358" spans="1:8">
      <c r="A5358" t="s">
        <v>469</v>
      </c>
      <c r="B5358" t="s">
        <v>388</v>
      </c>
      <c r="C5358" t="s">
        <v>599</v>
      </c>
      <c r="D5358">
        <v>286</v>
      </c>
      <c r="E5358">
        <v>213</v>
      </c>
      <c r="F5358">
        <v>254</v>
      </c>
      <c r="G5358">
        <v>372</v>
      </c>
      <c r="H5358" t="str">
        <f>INDEX('EIA Crosswalk'!$J$2:$J$52,MATCH(B5358,'EIA Crosswalk'!$G$2:$G$52,0),1)</f>
        <v>PCF</v>
      </c>
    </row>
    <row r="5359" spans="1:8">
      <c r="A5359" t="s">
        <v>469</v>
      </c>
      <c r="B5359" t="s">
        <v>388</v>
      </c>
      <c r="C5359" t="s">
        <v>600</v>
      </c>
      <c r="D5359">
        <v>5054</v>
      </c>
      <c r="E5359">
        <v>5423</v>
      </c>
      <c r="F5359">
        <v>5041</v>
      </c>
      <c r="G5359">
        <v>5068</v>
      </c>
      <c r="H5359" t="str">
        <f>INDEX('EIA Crosswalk'!$J$2:$J$52,MATCH(B5359,'EIA Crosswalk'!$G$2:$G$52,0),1)</f>
        <v>PCF</v>
      </c>
    </row>
    <row r="5360" spans="1:8">
      <c r="A5360" t="s">
        <v>469</v>
      </c>
      <c r="B5360" t="s">
        <v>389</v>
      </c>
      <c r="C5360" t="s">
        <v>470</v>
      </c>
      <c r="D5360">
        <v>13.2</v>
      </c>
      <c r="E5360">
        <v>13.34</v>
      </c>
      <c r="F5360">
        <v>11.79</v>
      </c>
      <c r="G5360">
        <v>13.35</v>
      </c>
      <c r="H5360" t="str">
        <f>INDEX('EIA Crosswalk'!$J$2:$J$52,MATCH(B5360,'EIA Crosswalk'!$G$2:$G$52,0),1)</f>
        <v>MDATL</v>
      </c>
    </row>
    <row r="5361" spans="1:8">
      <c r="A5361" t="s">
        <v>469</v>
      </c>
      <c r="B5361" t="s">
        <v>389</v>
      </c>
      <c r="C5361" t="s">
        <v>471</v>
      </c>
      <c r="D5361">
        <v>13.2</v>
      </c>
      <c r="E5361">
        <v>13.34</v>
      </c>
      <c r="F5361">
        <v>11.79</v>
      </c>
      <c r="G5361">
        <v>13.35</v>
      </c>
      <c r="H5361" t="str">
        <f>INDEX('EIA Crosswalk'!$J$2:$J$52,MATCH(B5361,'EIA Crosswalk'!$G$2:$G$52,0),1)</f>
        <v>MDATL</v>
      </c>
    </row>
    <row r="5362" spans="1:8">
      <c r="A5362" t="s">
        <v>469</v>
      </c>
      <c r="B5362" t="s">
        <v>389</v>
      </c>
      <c r="C5362" t="s">
        <v>472</v>
      </c>
      <c r="D5362">
        <v>13.2</v>
      </c>
      <c r="E5362">
        <v>13.34</v>
      </c>
      <c r="F5362">
        <v>11.79</v>
      </c>
      <c r="G5362">
        <v>13.35</v>
      </c>
      <c r="H5362" t="str">
        <f>INDEX('EIA Crosswalk'!$J$2:$J$52,MATCH(B5362,'EIA Crosswalk'!$G$2:$G$52,0),1)</f>
        <v>MDATL</v>
      </c>
    </row>
    <row r="5363" spans="1:8">
      <c r="A5363" t="s">
        <v>469</v>
      </c>
      <c r="B5363" t="s">
        <v>389</v>
      </c>
      <c r="C5363" t="s">
        <v>473</v>
      </c>
      <c r="D5363">
        <v>27.04</v>
      </c>
      <c r="E5363">
        <v>25.57</v>
      </c>
      <c r="F5363">
        <v>22.34</v>
      </c>
      <c r="G5363">
        <v>28.86</v>
      </c>
      <c r="H5363" t="str">
        <f>INDEX('EIA Crosswalk'!$J$2:$J$52,MATCH(B5363,'EIA Crosswalk'!$G$2:$G$52,0),1)</f>
        <v>MDATL</v>
      </c>
    </row>
    <row r="5364" spans="1:8">
      <c r="A5364" t="s">
        <v>469</v>
      </c>
      <c r="B5364" t="s">
        <v>389</v>
      </c>
      <c r="C5364" t="s">
        <v>474</v>
      </c>
      <c r="D5364">
        <v>27.04</v>
      </c>
      <c r="E5364">
        <v>25.57</v>
      </c>
      <c r="F5364">
        <v>22.34</v>
      </c>
      <c r="G5364">
        <v>28.86</v>
      </c>
      <c r="H5364" t="str">
        <f>INDEX('EIA Crosswalk'!$J$2:$J$52,MATCH(B5364,'EIA Crosswalk'!$G$2:$G$52,0),1)</f>
        <v>MDATL</v>
      </c>
    </row>
    <row r="5365" spans="1:8">
      <c r="A5365" t="s">
        <v>469</v>
      </c>
      <c r="B5365" t="s">
        <v>389</v>
      </c>
      <c r="C5365" t="s">
        <v>475</v>
      </c>
      <c r="D5365">
        <v>27.04</v>
      </c>
      <c r="E5365">
        <v>25.57</v>
      </c>
      <c r="F5365">
        <v>22.34</v>
      </c>
      <c r="G5365">
        <v>28.86</v>
      </c>
      <c r="H5365" t="str">
        <f>INDEX('EIA Crosswalk'!$J$2:$J$52,MATCH(B5365,'EIA Crosswalk'!$G$2:$G$52,0),1)</f>
        <v>MDATL</v>
      </c>
    </row>
    <row r="5366" spans="1:8">
      <c r="A5366" t="s">
        <v>469</v>
      </c>
      <c r="B5366" t="s">
        <v>389</v>
      </c>
      <c r="C5366" t="s">
        <v>476</v>
      </c>
      <c r="D5366">
        <v>28</v>
      </c>
      <c r="E5366">
        <v>28</v>
      </c>
      <c r="F5366">
        <v>28</v>
      </c>
      <c r="G5366">
        <v>35</v>
      </c>
      <c r="H5366" t="str">
        <f>INDEX('EIA Crosswalk'!$J$2:$J$52,MATCH(B5366,'EIA Crosswalk'!$G$2:$G$52,0),1)</f>
        <v>MDATL</v>
      </c>
    </row>
    <row r="5367" spans="1:8">
      <c r="A5367" t="s">
        <v>469</v>
      </c>
      <c r="B5367" t="s">
        <v>389</v>
      </c>
      <c r="C5367" t="s">
        <v>336</v>
      </c>
      <c r="D5367">
        <v>0</v>
      </c>
      <c r="E5367">
        <v>0</v>
      </c>
      <c r="F5367">
        <v>0</v>
      </c>
      <c r="G5367">
        <v>0</v>
      </c>
      <c r="H5367" t="str">
        <f>INDEX('EIA Crosswalk'!$J$2:$J$52,MATCH(B5367,'EIA Crosswalk'!$G$2:$G$52,0),1)</f>
        <v>MDATL</v>
      </c>
    </row>
    <row r="5368" spans="1:8">
      <c r="A5368" t="s">
        <v>469</v>
      </c>
      <c r="B5368" t="s">
        <v>389</v>
      </c>
      <c r="C5368" t="s">
        <v>338</v>
      </c>
      <c r="D5368">
        <v>4.08</v>
      </c>
      <c r="E5368">
        <v>4.33</v>
      </c>
      <c r="F5368">
        <v>5.04</v>
      </c>
      <c r="G5368">
        <v>4.93</v>
      </c>
      <c r="H5368" t="str">
        <f>INDEX('EIA Crosswalk'!$J$2:$J$52,MATCH(B5368,'EIA Crosswalk'!$G$2:$G$52,0),1)</f>
        <v>MDATL</v>
      </c>
    </row>
    <row r="5369" spans="1:8">
      <c r="A5369" t="s">
        <v>469</v>
      </c>
      <c r="B5369" t="s">
        <v>389</v>
      </c>
      <c r="C5369" t="s">
        <v>340</v>
      </c>
      <c r="D5369">
        <v>2.09</v>
      </c>
      <c r="E5369">
        <v>1.88</v>
      </c>
      <c r="F5369">
        <v>1.73</v>
      </c>
      <c r="G5369">
        <v>2.88</v>
      </c>
      <c r="H5369" t="str">
        <f>INDEX('EIA Crosswalk'!$J$2:$J$52,MATCH(B5369,'EIA Crosswalk'!$G$2:$G$52,0),1)</f>
        <v>MDATL</v>
      </c>
    </row>
    <row r="5370" spans="1:8">
      <c r="A5370" t="s">
        <v>469</v>
      </c>
      <c r="B5370" t="s">
        <v>389</v>
      </c>
      <c r="C5370" t="s">
        <v>477</v>
      </c>
      <c r="D5370">
        <v>11536</v>
      </c>
      <c r="E5370">
        <v>9384</v>
      </c>
      <c r="F5370">
        <v>8593</v>
      </c>
      <c r="G5370">
        <v>10000</v>
      </c>
      <c r="H5370" t="str">
        <f>INDEX('EIA Crosswalk'!$J$2:$J$52,MATCH(B5370,'EIA Crosswalk'!$G$2:$G$52,0),1)</f>
        <v>MDATL</v>
      </c>
    </row>
    <row r="5371" spans="1:8">
      <c r="A5371" t="s">
        <v>469</v>
      </c>
      <c r="B5371" t="s">
        <v>389</v>
      </c>
      <c r="C5371" t="s">
        <v>342</v>
      </c>
      <c r="D5371">
        <v>4.0599999999999996</v>
      </c>
      <c r="E5371">
        <v>4.55</v>
      </c>
      <c r="F5371">
        <v>3.9</v>
      </c>
      <c r="G5371">
        <v>3.69</v>
      </c>
      <c r="H5371" t="str">
        <f>INDEX('EIA Crosswalk'!$J$2:$J$52,MATCH(B5371,'EIA Crosswalk'!$G$2:$G$52,0),1)</f>
        <v>MDATL</v>
      </c>
    </row>
    <row r="5372" spans="1:8">
      <c r="A5372" t="s">
        <v>469</v>
      </c>
      <c r="B5372" t="s">
        <v>389</v>
      </c>
      <c r="C5372" t="s">
        <v>478</v>
      </c>
      <c r="D5372">
        <v>4.1100000000000003</v>
      </c>
      <c r="E5372">
        <v>4.63</v>
      </c>
      <c r="F5372">
        <v>3.96</v>
      </c>
      <c r="G5372">
        <v>3.7</v>
      </c>
      <c r="H5372" t="str">
        <f>INDEX('EIA Crosswalk'!$J$2:$J$52,MATCH(B5372,'EIA Crosswalk'!$G$2:$G$52,0),1)</f>
        <v>MDATL</v>
      </c>
    </row>
    <row r="5373" spans="1:8">
      <c r="A5373" t="s">
        <v>469</v>
      </c>
      <c r="B5373" t="s">
        <v>389</v>
      </c>
      <c r="C5373" t="s">
        <v>479</v>
      </c>
      <c r="D5373">
        <v>3.46</v>
      </c>
      <c r="E5373">
        <v>3.52</v>
      </c>
      <c r="F5373">
        <v>3.36</v>
      </c>
      <c r="G5373">
        <v>3.56</v>
      </c>
      <c r="H5373" t="str">
        <f>INDEX('EIA Crosswalk'!$J$2:$J$52,MATCH(B5373,'EIA Crosswalk'!$G$2:$G$52,0),1)</f>
        <v>MDATL</v>
      </c>
    </row>
    <row r="5374" spans="1:8">
      <c r="A5374" t="s">
        <v>469</v>
      </c>
      <c r="B5374" t="s">
        <v>389</v>
      </c>
      <c r="C5374" t="s">
        <v>344</v>
      </c>
      <c r="D5374">
        <v>0</v>
      </c>
      <c r="E5374">
        <v>0</v>
      </c>
      <c r="F5374">
        <v>0</v>
      </c>
      <c r="G5374">
        <v>0</v>
      </c>
      <c r="H5374" t="str">
        <f>INDEX('EIA Crosswalk'!$J$2:$J$52,MATCH(B5374,'EIA Crosswalk'!$G$2:$G$52,0),1)</f>
        <v>MDATL</v>
      </c>
    </row>
    <row r="5375" spans="1:8">
      <c r="A5375" t="s">
        <v>469</v>
      </c>
      <c r="B5375" t="s">
        <v>389</v>
      </c>
      <c r="C5375" t="s">
        <v>480</v>
      </c>
      <c r="D5375">
        <v>2.63</v>
      </c>
      <c r="E5375">
        <v>2.68</v>
      </c>
      <c r="F5375">
        <v>2.41</v>
      </c>
      <c r="G5375">
        <v>3.16</v>
      </c>
      <c r="H5375" t="str">
        <f>INDEX('EIA Crosswalk'!$J$2:$J$52,MATCH(B5375,'EIA Crosswalk'!$G$2:$G$52,0),1)</f>
        <v>MDATL</v>
      </c>
    </row>
    <row r="5376" spans="1:8">
      <c r="A5376" t="s">
        <v>469</v>
      </c>
      <c r="B5376" t="s">
        <v>389</v>
      </c>
      <c r="C5376" t="s">
        <v>481</v>
      </c>
      <c r="D5376">
        <v>4.0599999999999996</v>
      </c>
      <c r="E5376">
        <v>4.55</v>
      </c>
      <c r="F5376">
        <v>3.9</v>
      </c>
      <c r="G5376">
        <v>3.69</v>
      </c>
      <c r="H5376" t="str">
        <f>INDEX('EIA Crosswalk'!$J$2:$J$52,MATCH(B5376,'EIA Crosswalk'!$G$2:$G$52,0),1)</f>
        <v>MDATL</v>
      </c>
    </row>
    <row r="5377" spans="1:8">
      <c r="A5377" t="s">
        <v>469</v>
      </c>
      <c r="B5377" t="s">
        <v>389</v>
      </c>
      <c r="C5377" t="s">
        <v>482</v>
      </c>
      <c r="D5377">
        <v>24.46</v>
      </c>
      <c r="E5377">
        <v>23.78</v>
      </c>
      <c r="F5377">
        <v>20.440000000000001</v>
      </c>
      <c r="G5377">
        <v>24.95</v>
      </c>
      <c r="H5377" t="str">
        <f>INDEX('EIA Crosswalk'!$J$2:$J$52,MATCH(B5377,'EIA Crosswalk'!$G$2:$G$52,0),1)</f>
        <v>MDATL</v>
      </c>
    </row>
    <row r="5378" spans="1:8">
      <c r="A5378" t="s">
        <v>469</v>
      </c>
      <c r="B5378" t="s">
        <v>389</v>
      </c>
      <c r="C5378" t="s">
        <v>483</v>
      </c>
      <c r="D5378">
        <v>16.920000000000002</v>
      </c>
      <c r="E5378">
        <v>15.77</v>
      </c>
      <c r="F5378">
        <v>10.65</v>
      </c>
      <c r="G5378">
        <v>16.88</v>
      </c>
      <c r="H5378" t="str">
        <f>INDEX('EIA Crosswalk'!$J$2:$J$52,MATCH(B5378,'EIA Crosswalk'!$G$2:$G$52,0),1)</f>
        <v>MDATL</v>
      </c>
    </row>
    <row r="5379" spans="1:8">
      <c r="A5379" t="s">
        <v>469</v>
      </c>
      <c r="B5379" t="s">
        <v>389</v>
      </c>
      <c r="C5379" t="s">
        <v>484</v>
      </c>
      <c r="D5379">
        <v>15.58</v>
      </c>
      <c r="E5379">
        <v>14.06</v>
      </c>
      <c r="F5379">
        <v>9.49</v>
      </c>
      <c r="G5379">
        <v>15.06</v>
      </c>
      <c r="H5379" t="str">
        <f>INDEX('EIA Crosswalk'!$J$2:$J$52,MATCH(B5379,'EIA Crosswalk'!$G$2:$G$52,0),1)</f>
        <v>MDATL</v>
      </c>
    </row>
    <row r="5380" spans="1:8">
      <c r="A5380" t="s">
        <v>469</v>
      </c>
      <c r="B5380" t="s">
        <v>389</v>
      </c>
      <c r="C5380" t="s">
        <v>485</v>
      </c>
      <c r="D5380">
        <v>16.14</v>
      </c>
      <c r="E5380">
        <v>14.95</v>
      </c>
      <c r="F5380">
        <v>10.67</v>
      </c>
      <c r="G5380">
        <v>14.67</v>
      </c>
      <c r="H5380" t="str">
        <f>INDEX('EIA Crosswalk'!$J$2:$J$52,MATCH(B5380,'EIA Crosswalk'!$G$2:$G$52,0),1)</f>
        <v>MDATL</v>
      </c>
    </row>
    <row r="5381" spans="1:8">
      <c r="A5381" t="s">
        <v>469</v>
      </c>
      <c r="B5381" t="s">
        <v>389</v>
      </c>
      <c r="C5381" t="s">
        <v>486</v>
      </c>
      <c r="D5381">
        <v>20.69</v>
      </c>
      <c r="E5381">
        <v>20.61</v>
      </c>
      <c r="F5381">
        <v>17.600000000000001</v>
      </c>
      <c r="G5381">
        <v>20.71</v>
      </c>
      <c r="H5381" t="str">
        <f>INDEX('EIA Crosswalk'!$J$2:$J$52,MATCH(B5381,'EIA Crosswalk'!$G$2:$G$52,0),1)</f>
        <v>MDATL</v>
      </c>
    </row>
    <row r="5382" spans="1:8">
      <c r="A5382" t="s">
        <v>469</v>
      </c>
      <c r="B5382" t="s">
        <v>389</v>
      </c>
      <c r="C5382" t="s">
        <v>487</v>
      </c>
      <c r="D5382">
        <v>22</v>
      </c>
      <c r="E5382">
        <v>21.53</v>
      </c>
      <c r="F5382">
        <v>18.41</v>
      </c>
      <c r="G5382">
        <v>22.25</v>
      </c>
      <c r="H5382" t="str">
        <f>INDEX('EIA Crosswalk'!$J$2:$J$52,MATCH(B5382,'EIA Crosswalk'!$G$2:$G$52,0),1)</f>
        <v>MDATL</v>
      </c>
    </row>
    <row r="5383" spans="1:8">
      <c r="A5383" t="s">
        <v>469</v>
      </c>
      <c r="B5383" t="s">
        <v>389</v>
      </c>
      <c r="C5383" t="s">
        <v>488</v>
      </c>
      <c r="D5383">
        <v>22.14</v>
      </c>
      <c r="E5383">
        <v>21.58</v>
      </c>
      <c r="F5383">
        <v>18.440000000000001</v>
      </c>
      <c r="G5383">
        <v>22.28</v>
      </c>
      <c r="H5383" t="str">
        <f>INDEX('EIA Crosswalk'!$J$2:$J$52,MATCH(B5383,'EIA Crosswalk'!$G$2:$G$52,0),1)</f>
        <v>MDATL</v>
      </c>
    </row>
    <row r="5384" spans="1:8">
      <c r="A5384" t="s">
        <v>469</v>
      </c>
      <c r="B5384" t="s">
        <v>389</v>
      </c>
      <c r="C5384" t="s">
        <v>489</v>
      </c>
      <c r="D5384">
        <v>15.58</v>
      </c>
      <c r="E5384">
        <v>14.06</v>
      </c>
      <c r="F5384">
        <v>9.49</v>
      </c>
      <c r="G5384">
        <v>15.06</v>
      </c>
      <c r="H5384" t="str">
        <f>INDEX('EIA Crosswalk'!$J$2:$J$52,MATCH(B5384,'EIA Crosswalk'!$G$2:$G$52,0),1)</f>
        <v>MDATL</v>
      </c>
    </row>
    <row r="5385" spans="1:8">
      <c r="A5385" t="s">
        <v>469</v>
      </c>
      <c r="B5385" t="s">
        <v>389</v>
      </c>
      <c r="C5385" t="s">
        <v>490</v>
      </c>
      <c r="D5385">
        <v>8.73</v>
      </c>
      <c r="E5385">
        <v>0</v>
      </c>
      <c r="F5385">
        <v>0</v>
      </c>
      <c r="G5385">
        <v>0</v>
      </c>
      <c r="H5385" t="str">
        <f>INDEX('EIA Crosswalk'!$J$2:$J$52,MATCH(B5385,'EIA Crosswalk'!$G$2:$G$52,0),1)</f>
        <v>MDATL</v>
      </c>
    </row>
    <row r="5386" spans="1:8">
      <c r="A5386" t="s">
        <v>469</v>
      </c>
      <c r="B5386" t="s">
        <v>389</v>
      </c>
      <c r="C5386" t="s">
        <v>491</v>
      </c>
      <c r="D5386">
        <v>48558</v>
      </c>
      <c r="E5386">
        <v>47812</v>
      </c>
      <c r="F5386">
        <v>48855</v>
      </c>
      <c r="G5386">
        <v>49766</v>
      </c>
      <c r="H5386" t="str">
        <f>INDEX('EIA Crosswalk'!$J$2:$J$52,MATCH(B5386,'EIA Crosswalk'!$G$2:$G$52,0),1)</f>
        <v>MDATL</v>
      </c>
    </row>
    <row r="5387" spans="1:8">
      <c r="A5387" t="s">
        <v>469</v>
      </c>
      <c r="B5387" t="s">
        <v>389</v>
      </c>
      <c r="C5387" t="s">
        <v>492</v>
      </c>
      <c r="D5387">
        <v>10.74</v>
      </c>
      <c r="E5387">
        <v>0</v>
      </c>
      <c r="F5387">
        <v>0</v>
      </c>
      <c r="G5387">
        <v>0</v>
      </c>
      <c r="H5387" t="str">
        <f>INDEX('EIA Crosswalk'!$J$2:$J$52,MATCH(B5387,'EIA Crosswalk'!$G$2:$G$52,0),1)</f>
        <v>MDATL</v>
      </c>
    </row>
    <row r="5388" spans="1:8">
      <c r="A5388" t="s">
        <v>469</v>
      </c>
      <c r="B5388" t="s">
        <v>389</v>
      </c>
      <c r="C5388" t="s">
        <v>493</v>
      </c>
      <c r="D5388">
        <v>22.79</v>
      </c>
      <c r="E5388">
        <v>21.28</v>
      </c>
      <c r="F5388">
        <v>25.15</v>
      </c>
      <c r="G5388">
        <v>20.059999999999999</v>
      </c>
      <c r="H5388" t="str">
        <f>INDEX('EIA Crosswalk'!$J$2:$J$52,MATCH(B5388,'EIA Crosswalk'!$G$2:$G$52,0),1)</f>
        <v>MDATL</v>
      </c>
    </row>
    <row r="5389" spans="1:8">
      <c r="A5389" t="s">
        <v>469</v>
      </c>
      <c r="B5389" t="s">
        <v>389</v>
      </c>
      <c r="C5389" t="s">
        <v>494</v>
      </c>
      <c r="D5389">
        <v>26.2</v>
      </c>
      <c r="E5389">
        <v>25.54</v>
      </c>
      <c r="F5389">
        <v>24.9</v>
      </c>
      <c r="G5389">
        <v>26.11</v>
      </c>
      <c r="H5389" t="str">
        <f>INDEX('EIA Crosswalk'!$J$2:$J$52,MATCH(B5389,'EIA Crosswalk'!$G$2:$G$52,0),1)</f>
        <v>MDATL</v>
      </c>
    </row>
    <row r="5390" spans="1:8">
      <c r="A5390" t="s">
        <v>469</v>
      </c>
      <c r="B5390" t="s">
        <v>389</v>
      </c>
      <c r="C5390" t="s">
        <v>495</v>
      </c>
      <c r="D5390">
        <v>20.04</v>
      </c>
      <c r="E5390">
        <v>18.78</v>
      </c>
      <c r="F5390">
        <v>18.05</v>
      </c>
      <c r="G5390">
        <v>19.16</v>
      </c>
      <c r="H5390" t="str">
        <f>INDEX('EIA Crosswalk'!$J$2:$J$52,MATCH(B5390,'EIA Crosswalk'!$G$2:$G$52,0),1)</f>
        <v>MDATL</v>
      </c>
    </row>
    <row r="5391" spans="1:8">
      <c r="A5391" t="s">
        <v>469</v>
      </c>
      <c r="B5391" t="s">
        <v>389</v>
      </c>
      <c r="C5391" t="s">
        <v>496</v>
      </c>
      <c r="D5391">
        <v>40.71</v>
      </c>
      <c r="E5391">
        <v>40.46</v>
      </c>
      <c r="F5391">
        <v>39.81</v>
      </c>
      <c r="G5391">
        <v>40.33</v>
      </c>
      <c r="H5391" t="str">
        <f>INDEX('EIA Crosswalk'!$J$2:$J$52,MATCH(B5391,'EIA Crosswalk'!$G$2:$G$52,0),1)</f>
        <v>MDATL</v>
      </c>
    </row>
    <row r="5392" spans="1:8">
      <c r="A5392" t="s">
        <v>469</v>
      </c>
      <c r="B5392" t="s">
        <v>389</v>
      </c>
      <c r="C5392" t="s">
        <v>497</v>
      </c>
      <c r="D5392">
        <v>29.7</v>
      </c>
      <c r="E5392">
        <v>28.84</v>
      </c>
      <c r="F5392">
        <v>28.46</v>
      </c>
      <c r="G5392">
        <v>29.26</v>
      </c>
      <c r="H5392" t="str">
        <f>INDEX('EIA Crosswalk'!$J$2:$J$52,MATCH(B5392,'EIA Crosswalk'!$G$2:$G$52,0),1)</f>
        <v>MDATL</v>
      </c>
    </row>
    <row r="5393" spans="1:8">
      <c r="A5393" t="s">
        <v>469</v>
      </c>
      <c r="B5393" t="s">
        <v>389</v>
      </c>
      <c r="C5393" t="s">
        <v>498</v>
      </c>
      <c r="D5393">
        <v>29.7</v>
      </c>
      <c r="E5393">
        <v>28.84</v>
      </c>
      <c r="F5393">
        <v>28.46</v>
      </c>
      <c r="G5393">
        <v>29.26</v>
      </c>
      <c r="H5393" t="str">
        <f>INDEX('EIA Crosswalk'!$J$2:$J$52,MATCH(B5393,'EIA Crosswalk'!$G$2:$G$52,0),1)</f>
        <v>MDATL</v>
      </c>
    </row>
    <row r="5394" spans="1:8">
      <c r="A5394" t="s">
        <v>469</v>
      </c>
      <c r="B5394" t="s">
        <v>389</v>
      </c>
      <c r="C5394" t="s">
        <v>499</v>
      </c>
      <c r="D5394">
        <v>34275</v>
      </c>
      <c r="E5394">
        <v>34159</v>
      </c>
      <c r="F5394">
        <v>35203</v>
      </c>
      <c r="G5394">
        <v>36103</v>
      </c>
      <c r="H5394" t="str">
        <f>INDEX('EIA Crosswalk'!$J$2:$J$52,MATCH(B5394,'EIA Crosswalk'!$G$2:$G$52,0),1)</f>
        <v>MDATL</v>
      </c>
    </row>
    <row r="5395" spans="1:8">
      <c r="A5395" t="s">
        <v>469</v>
      </c>
      <c r="B5395" t="s">
        <v>389</v>
      </c>
      <c r="C5395" t="s">
        <v>500</v>
      </c>
      <c r="D5395">
        <v>0</v>
      </c>
      <c r="E5395">
        <v>0</v>
      </c>
      <c r="F5395">
        <v>0</v>
      </c>
      <c r="G5395">
        <v>0</v>
      </c>
      <c r="H5395" t="str">
        <f>INDEX('EIA Crosswalk'!$J$2:$J$52,MATCH(B5395,'EIA Crosswalk'!$G$2:$G$52,0),1)</f>
        <v>MDATL</v>
      </c>
    </row>
    <row r="5396" spans="1:8">
      <c r="A5396" t="s">
        <v>469</v>
      </c>
      <c r="B5396" t="s">
        <v>389</v>
      </c>
      <c r="C5396" t="s">
        <v>501</v>
      </c>
      <c r="D5396">
        <v>0</v>
      </c>
      <c r="E5396">
        <v>0</v>
      </c>
      <c r="F5396">
        <v>0</v>
      </c>
      <c r="G5396">
        <v>0</v>
      </c>
      <c r="H5396" t="str">
        <f>INDEX('EIA Crosswalk'!$J$2:$J$52,MATCH(B5396,'EIA Crosswalk'!$G$2:$G$52,0),1)</f>
        <v>MDATL</v>
      </c>
    </row>
    <row r="5397" spans="1:8">
      <c r="A5397" t="s">
        <v>469</v>
      </c>
      <c r="B5397" t="s">
        <v>389</v>
      </c>
      <c r="C5397" t="s">
        <v>502</v>
      </c>
      <c r="D5397">
        <v>0</v>
      </c>
      <c r="E5397">
        <v>0</v>
      </c>
      <c r="F5397">
        <v>0</v>
      </c>
      <c r="G5397">
        <v>0</v>
      </c>
      <c r="H5397" t="str">
        <f>INDEX('EIA Crosswalk'!$J$2:$J$52,MATCH(B5397,'EIA Crosswalk'!$G$2:$G$52,0),1)</f>
        <v>MDATL</v>
      </c>
    </row>
    <row r="5398" spans="1:8">
      <c r="A5398" t="s">
        <v>469</v>
      </c>
      <c r="B5398" t="s">
        <v>389</v>
      </c>
      <c r="C5398" t="s">
        <v>503</v>
      </c>
      <c r="D5398">
        <v>773977.4</v>
      </c>
      <c r="E5398">
        <v>799888.8</v>
      </c>
      <c r="F5398">
        <v>771613.2</v>
      </c>
      <c r="G5398">
        <v>844496.5</v>
      </c>
      <c r="H5398" t="str">
        <f>INDEX('EIA Crosswalk'!$J$2:$J$52,MATCH(B5398,'EIA Crosswalk'!$G$2:$G$52,0),1)</f>
        <v>MDATL</v>
      </c>
    </row>
    <row r="5399" spans="1:8">
      <c r="A5399" t="s">
        <v>469</v>
      </c>
      <c r="B5399" t="s">
        <v>389</v>
      </c>
      <c r="C5399" t="s">
        <v>504</v>
      </c>
      <c r="D5399">
        <v>704028</v>
      </c>
      <c r="E5399">
        <v>715061</v>
      </c>
      <c r="F5399">
        <v>680957</v>
      </c>
      <c r="G5399">
        <v>710973</v>
      </c>
      <c r="H5399" t="str">
        <f>INDEX('EIA Crosswalk'!$J$2:$J$52,MATCH(B5399,'EIA Crosswalk'!$G$2:$G$52,0),1)</f>
        <v>MDATL</v>
      </c>
    </row>
    <row r="5400" spans="1:8">
      <c r="A5400" t="s">
        <v>469</v>
      </c>
      <c r="B5400" t="s">
        <v>389</v>
      </c>
      <c r="C5400" t="s">
        <v>505</v>
      </c>
      <c r="D5400">
        <v>0</v>
      </c>
      <c r="E5400">
        <v>0</v>
      </c>
      <c r="F5400">
        <v>0</v>
      </c>
      <c r="G5400">
        <v>0</v>
      </c>
      <c r="H5400" t="str">
        <f>INDEX('EIA Crosswalk'!$J$2:$J$52,MATCH(B5400,'EIA Crosswalk'!$G$2:$G$52,0),1)</f>
        <v>MDATL</v>
      </c>
    </row>
    <row r="5401" spans="1:8">
      <c r="A5401" t="s">
        <v>469</v>
      </c>
      <c r="B5401" t="s">
        <v>389</v>
      </c>
      <c r="C5401" t="s">
        <v>506</v>
      </c>
      <c r="D5401">
        <v>22.38</v>
      </c>
      <c r="E5401">
        <v>18.68</v>
      </c>
      <c r="F5401">
        <v>17.62</v>
      </c>
      <c r="G5401">
        <v>24.89</v>
      </c>
      <c r="H5401" t="str">
        <f>INDEX('EIA Crosswalk'!$J$2:$J$52,MATCH(B5401,'EIA Crosswalk'!$G$2:$G$52,0),1)</f>
        <v>MDATL</v>
      </c>
    </row>
    <row r="5402" spans="1:8">
      <c r="A5402" t="s">
        <v>469</v>
      </c>
      <c r="B5402" t="s">
        <v>389</v>
      </c>
      <c r="C5402" t="s">
        <v>507</v>
      </c>
      <c r="D5402">
        <v>18.329999999999998</v>
      </c>
      <c r="E5402">
        <v>14.57</v>
      </c>
      <c r="F5402">
        <v>13.5</v>
      </c>
      <c r="G5402">
        <v>20.87</v>
      </c>
      <c r="H5402" t="str">
        <f>INDEX('EIA Crosswalk'!$J$2:$J$52,MATCH(B5402,'EIA Crosswalk'!$G$2:$G$52,0),1)</f>
        <v>MDATL</v>
      </c>
    </row>
    <row r="5403" spans="1:8">
      <c r="A5403" t="s">
        <v>469</v>
      </c>
      <c r="B5403" t="s">
        <v>389</v>
      </c>
      <c r="C5403" t="s">
        <v>508</v>
      </c>
      <c r="D5403">
        <v>25.14</v>
      </c>
      <c r="E5403">
        <v>17.63</v>
      </c>
      <c r="F5403">
        <v>15.82</v>
      </c>
      <c r="G5403">
        <v>32.24</v>
      </c>
      <c r="H5403" t="str">
        <f>INDEX('EIA Crosswalk'!$J$2:$J$52,MATCH(B5403,'EIA Crosswalk'!$G$2:$G$52,0),1)</f>
        <v>MDATL</v>
      </c>
    </row>
    <row r="5404" spans="1:8">
      <c r="A5404" t="s">
        <v>469</v>
      </c>
      <c r="B5404" t="s">
        <v>389</v>
      </c>
      <c r="C5404" t="s">
        <v>509</v>
      </c>
      <c r="D5404">
        <v>30.74</v>
      </c>
      <c r="E5404">
        <v>26.1</v>
      </c>
      <c r="F5404">
        <v>22.83</v>
      </c>
      <c r="G5404">
        <v>27.51</v>
      </c>
      <c r="H5404" t="str">
        <f>INDEX('EIA Crosswalk'!$J$2:$J$52,MATCH(B5404,'EIA Crosswalk'!$G$2:$G$52,0),1)</f>
        <v>MDATL</v>
      </c>
    </row>
    <row r="5405" spans="1:8">
      <c r="A5405" t="s">
        <v>469</v>
      </c>
      <c r="B5405" t="s">
        <v>389</v>
      </c>
      <c r="C5405" t="s">
        <v>510</v>
      </c>
      <c r="D5405">
        <v>26.28</v>
      </c>
      <c r="E5405">
        <v>20.99</v>
      </c>
      <c r="F5405">
        <v>18.13</v>
      </c>
      <c r="G5405">
        <v>28.51</v>
      </c>
      <c r="H5405" t="str">
        <f>INDEX('EIA Crosswalk'!$J$2:$J$52,MATCH(B5405,'EIA Crosswalk'!$G$2:$G$52,0),1)</f>
        <v>MDATL</v>
      </c>
    </row>
    <row r="5406" spans="1:8">
      <c r="A5406" t="s">
        <v>469</v>
      </c>
      <c r="B5406" t="s">
        <v>389</v>
      </c>
      <c r="C5406" t="s">
        <v>511</v>
      </c>
      <c r="D5406">
        <v>26.28</v>
      </c>
      <c r="E5406">
        <v>20.99</v>
      </c>
      <c r="F5406">
        <v>18.13</v>
      </c>
      <c r="G5406">
        <v>28.51</v>
      </c>
      <c r="H5406" t="str">
        <f>INDEX('EIA Crosswalk'!$J$2:$J$52,MATCH(B5406,'EIA Crosswalk'!$G$2:$G$52,0),1)</f>
        <v>MDATL</v>
      </c>
    </row>
    <row r="5407" spans="1:8">
      <c r="A5407" t="s">
        <v>469</v>
      </c>
      <c r="B5407" t="s">
        <v>389</v>
      </c>
      <c r="C5407" t="s">
        <v>512</v>
      </c>
      <c r="D5407">
        <v>1583</v>
      </c>
      <c r="E5407">
        <v>1552</v>
      </c>
      <c r="F5407">
        <v>1552</v>
      </c>
      <c r="G5407">
        <v>1522</v>
      </c>
      <c r="H5407" t="str">
        <f>INDEX('EIA Crosswalk'!$J$2:$J$52,MATCH(B5407,'EIA Crosswalk'!$G$2:$G$52,0),1)</f>
        <v>MDATL</v>
      </c>
    </row>
    <row r="5408" spans="1:8">
      <c r="A5408" t="s">
        <v>469</v>
      </c>
      <c r="B5408" t="s">
        <v>389</v>
      </c>
      <c r="C5408" t="s">
        <v>513</v>
      </c>
      <c r="D5408">
        <v>900</v>
      </c>
      <c r="E5408">
        <v>900</v>
      </c>
      <c r="F5408">
        <v>900</v>
      </c>
      <c r="G5408">
        <v>930</v>
      </c>
      <c r="H5408" t="str">
        <f>INDEX('EIA Crosswalk'!$J$2:$J$52,MATCH(B5408,'EIA Crosswalk'!$G$2:$G$52,0),1)</f>
        <v>MDATL</v>
      </c>
    </row>
    <row r="5409" spans="1:8">
      <c r="A5409" t="s">
        <v>469</v>
      </c>
      <c r="B5409" t="s">
        <v>389</v>
      </c>
      <c r="C5409" t="s">
        <v>514</v>
      </c>
      <c r="D5409">
        <v>15.86</v>
      </c>
      <c r="E5409">
        <v>14.64</v>
      </c>
      <c r="F5409">
        <v>8.9700000000000006</v>
      </c>
      <c r="G5409">
        <v>14.28</v>
      </c>
      <c r="H5409" t="str">
        <f>INDEX('EIA Crosswalk'!$J$2:$J$52,MATCH(B5409,'EIA Crosswalk'!$G$2:$G$52,0),1)</f>
        <v>MDATL</v>
      </c>
    </row>
    <row r="5410" spans="1:8">
      <c r="A5410" t="s">
        <v>469</v>
      </c>
      <c r="B5410" t="s">
        <v>389</v>
      </c>
      <c r="C5410" t="s">
        <v>515</v>
      </c>
      <c r="D5410">
        <v>15.86</v>
      </c>
      <c r="E5410">
        <v>14.64</v>
      </c>
      <c r="F5410">
        <v>8.9700000000000006</v>
      </c>
      <c r="G5410">
        <v>14.28</v>
      </c>
      <c r="H5410" t="str">
        <f>INDEX('EIA Crosswalk'!$J$2:$J$52,MATCH(B5410,'EIA Crosswalk'!$G$2:$G$52,0),1)</f>
        <v>MDATL</v>
      </c>
    </row>
    <row r="5411" spans="1:8">
      <c r="A5411" t="s">
        <v>469</v>
      </c>
      <c r="B5411" t="s">
        <v>389</v>
      </c>
      <c r="C5411" t="s">
        <v>516</v>
      </c>
      <c r="D5411">
        <v>15.86</v>
      </c>
      <c r="E5411">
        <v>14.64</v>
      </c>
      <c r="F5411">
        <v>8.9700000000000006</v>
      </c>
      <c r="G5411">
        <v>14.28</v>
      </c>
      <c r="H5411" t="str">
        <f>INDEX('EIA Crosswalk'!$J$2:$J$52,MATCH(B5411,'EIA Crosswalk'!$G$2:$G$52,0),1)</f>
        <v>MDATL</v>
      </c>
    </row>
    <row r="5412" spans="1:8">
      <c r="A5412" t="s">
        <v>469</v>
      </c>
      <c r="B5412" t="s">
        <v>389</v>
      </c>
      <c r="C5412" t="s">
        <v>517</v>
      </c>
      <c r="D5412">
        <v>25.2</v>
      </c>
      <c r="E5412">
        <v>24.5</v>
      </c>
      <c r="F5412">
        <v>22.52</v>
      </c>
      <c r="G5412">
        <v>22.38</v>
      </c>
      <c r="H5412" t="str">
        <f>INDEX('EIA Crosswalk'!$J$2:$J$52,MATCH(B5412,'EIA Crosswalk'!$G$2:$G$52,0),1)</f>
        <v>MDATL</v>
      </c>
    </row>
    <row r="5413" spans="1:8">
      <c r="A5413" t="s">
        <v>469</v>
      </c>
      <c r="B5413" t="s">
        <v>389</v>
      </c>
      <c r="C5413" t="s">
        <v>518</v>
      </c>
      <c r="D5413">
        <v>21.67</v>
      </c>
      <c r="E5413">
        <v>16.27</v>
      </c>
      <c r="F5413">
        <v>15.68</v>
      </c>
      <c r="G5413">
        <v>16.95</v>
      </c>
      <c r="H5413" t="str">
        <f>INDEX('EIA Crosswalk'!$J$2:$J$52,MATCH(B5413,'EIA Crosswalk'!$G$2:$G$52,0),1)</f>
        <v>MDATL</v>
      </c>
    </row>
    <row r="5414" spans="1:8">
      <c r="A5414" t="s">
        <v>469</v>
      </c>
      <c r="B5414" t="s">
        <v>389</v>
      </c>
      <c r="C5414" t="s">
        <v>519</v>
      </c>
      <c r="D5414">
        <v>25.2</v>
      </c>
      <c r="E5414">
        <v>24.5</v>
      </c>
      <c r="F5414">
        <v>22.52</v>
      </c>
      <c r="G5414">
        <v>22.38</v>
      </c>
      <c r="H5414" t="str">
        <f>INDEX('EIA Crosswalk'!$J$2:$J$52,MATCH(B5414,'EIA Crosswalk'!$G$2:$G$52,0),1)</f>
        <v>MDATL</v>
      </c>
    </row>
    <row r="5415" spans="1:8">
      <c r="A5415" t="s">
        <v>469</v>
      </c>
      <c r="B5415" t="s">
        <v>389</v>
      </c>
      <c r="C5415" t="s">
        <v>520</v>
      </c>
      <c r="D5415">
        <v>24.97</v>
      </c>
      <c r="E5415">
        <v>24.11</v>
      </c>
      <c r="F5415">
        <v>22.19</v>
      </c>
      <c r="G5415">
        <v>22.12</v>
      </c>
      <c r="H5415" t="str">
        <f>INDEX('EIA Crosswalk'!$J$2:$J$52,MATCH(B5415,'EIA Crosswalk'!$G$2:$G$52,0),1)</f>
        <v>MDATL</v>
      </c>
    </row>
    <row r="5416" spans="1:8">
      <c r="A5416" t="s">
        <v>469</v>
      </c>
      <c r="B5416" t="s">
        <v>389</v>
      </c>
      <c r="C5416" t="s">
        <v>521</v>
      </c>
      <c r="D5416">
        <v>24.97</v>
      </c>
      <c r="E5416">
        <v>24.11</v>
      </c>
      <c r="F5416">
        <v>22.19</v>
      </c>
      <c r="G5416">
        <v>22.12</v>
      </c>
      <c r="H5416" t="str">
        <f>INDEX('EIA Crosswalk'!$J$2:$J$52,MATCH(B5416,'EIA Crosswalk'!$G$2:$G$52,0),1)</f>
        <v>MDATL</v>
      </c>
    </row>
    <row r="5417" spans="1:8">
      <c r="A5417" t="s">
        <v>469</v>
      </c>
      <c r="B5417" t="s">
        <v>389</v>
      </c>
      <c r="C5417" t="s">
        <v>522</v>
      </c>
      <c r="D5417">
        <v>72.37</v>
      </c>
      <c r="E5417">
        <v>74.92</v>
      </c>
      <c r="F5417">
        <v>75.34</v>
      </c>
      <c r="G5417">
        <v>81.25</v>
      </c>
      <c r="H5417" t="str">
        <f>INDEX('EIA Crosswalk'!$J$2:$J$52,MATCH(B5417,'EIA Crosswalk'!$G$2:$G$52,0),1)</f>
        <v>MDATL</v>
      </c>
    </row>
    <row r="5418" spans="1:8">
      <c r="A5418" t="s">
        <v>469</v>
      </c>
      <c r="B5418" t="s">
        <v>389</v>
      </c>
      <c r="C5418" t="s">
        <v>523</v>
      </c>
      <c r="D5418">
        <v>72.37</v>
      </c>
      <c r="E5418">
        <v>74.92</v>
      </c>
      <c r="F5418">
        <v>75.34</v>
      </c>
      <c r="G5418">
        <v>81.25</v>
      </c>
      <c r="H5418" t="str">
        <f>INDEX('EIA Crosswalk'!$J$2:$J$52,MATCH(B5418,'EIA Crosswalk'!$G$2:$G$52,0),1)</f>
        <v>MDATL</v>
      </c>
    </row>
    <row r="5419" spans="1:8">
      <c r="A5419" t="s">
        <v>469</v>
      </c>
      <c r="B5419" t="s">
        <v>389</v>
      </c>
      <c r="C5419" t="s">
        <v>524</v>
      </c>
      <c r="D5419">
        <v>72.37</v>
      </c>
      <c r="E5419">
        <v>74.92</v>
      </c>
      <c r="F5419">
        <v>75.34</v>
      </c>
      <c r="G5419">
        <v>81.25</v>
      </c>
      <c r="H5419" t="str">
        <f>INDEX('EIA Crosswalk'!$J$2:$J$52,MATCH(B5419,'EIA Crosswalk'!$G$2:$G$52,0),1)</f>
        <v>MDATL</v>
      </c>
    </row>
    <row r="5420" spans="1:8">
      <c r="A5420" t="s">
        <v>469</v>
      </c>
      <c r="B5420" t="s">
        <v>389</v>
      </c>
      <c r="C5420" t="s">
        <v>525</v>
      </c>
      <c r="D5420">
        <v>72.37</v>
      </c>
      <c r="E5420">
        <v>74.92</v>
      </c>
      <c r="F5420">
        <v>75.34</v>
      </c>
      <c r="G5420">
        <v>81.25</v>
      </c>
      <c r="H5420" t="str">
        <f>INDEX('EIA Crosswalk'!$J$2:$J$52,MATCH(B5420,'EIA Crosswalk'!$G$2:$G$52,0),1)</f>
        <v>MDATL</v>
      </c>
    </row>
    <row r="5421" spans="1:8">
      <c r="A5421" t="s">
        <v>469</v>
      </c>
      <c r="B5421" t="s">
        <v>389</v>
      </c>
      <c r="C5421" t="s">
        <v>526</v>
      </c>
      <c r="D5421">
        <v>23.52</v>
      </c>
      <c r="E5421">
        <v>22.19</v>
      </c>
      <c r="F5421">
        <v>19.170000000000002</v>
      </c>
      <c r="G5421">
        <v>25.62</v>
      </c>
      <c r="H5421" t="str">
        <f>INDEX('EIA Crosswalk'!$J$2:$J$52,MATCH(B5421,'EIA Crosswalk'!$G$2:$G$52,0),1)</f>
        <v>MDATL</v>
      </c>
    </row>
    <row r="5422" spans="1:8">
      <c r="A5422" t="s">
        <v>469</v>
      </c>
      <c r="B5422" t="s">
        <v>389</v>
      </c>
      <c r="C5422" t="s">
        <v>527</v>
      </c>
      <c r="D5422">
        <v>23.52</v>
      </c>
      <c r="E5422">
        <v>22.19</v>
      </c>
      <c r="F5422">
        <v>19.170000000000002</v>
      </c>
      <c r="G5422">
        <v>25.62</v>
      </c>
      <c r="H5422" t="str">
        <f>INDEX('EIA Crosswalk'!$J$2:$J$52,MATCH(B5422,'EIA Crosswalk'!$G$2:$G$52,0),1)</f>
        <v>MDATL</v>
      </c>
    </row>
    <row r="5423" spans="1:8">
      <c r="A5423" t="s">
        <v>469</v>
      </c>
      <c r="B5423" t="s">
        <v>389</v>
      </c>
      <c r="C5423" t="s">
        <v>528</v>
      </c>
      <c r="D5423">
        <v>23.52</v>
      </c>
      <c r="E5423">
        <v>22.19</v>
      </c>
      <c r="F5423">
        <v>19.170000000000002</v>
      </c>
      <c r="G5423">
        <v>25.62</v>
      </c>
      <c r="H5423" t="str">
        <f>INDEX('EIA Crosswalk'!$J$2:$J$52,MATCH(B5423,'EIA Crosswalk'!$G$2:$G$52,0),1)</f>
        <v>MDATL</v>
      </c>
    </row>
    <row r="5424" spans="1:8">
      <c r="A5424" t="s">
        <v>469</v>
      </c>
      <c r="B5424" t="s">
        <v>389</v>
      </c>
      <c r="C5424" t="s">
        <v>529</v>
      </c>
      <c r="D5424">
        <v>23.52</v>
      </c>
      <c r="E5424">
        <v>22.19</v>
      </c>
      <c r="F5424">
        <v>19.170000000000002</v>
      </c>
      <c r="G5424">
        <v>25.62</v>
      </c>
      <c r="H5424" t="str">
        <f>INDEX('EIA Crosswalk'!$J$2:$J$52,MATCH(B5424,'EIA Crosswalk'!$G$2:$G$52,0),1)</f>
        <v>MDATL</v>
      </c>
    </row>
    <row r="5425" spans="1:8">
      <c r="A5425" t="s">
        <v>469</v>
      </c>
      <c r="B5425" t="s">
        <v>389</v>
      </c>
      <c r="C5425" t="s">
        <v>530</v>
      </c>
      <c r="D5425">
        <v>23.52</v>
      </c>
      <c r="E5425">
        <v>22.19</v>
      </c>
      <c r="F5425">
        <v>19.170000000000002</v>
      </c>
      <c r="G5425">
        <v>25.62</v>
      </c>
      <c r="H5425" t="str">
        <f>INDEX('EIA Crosswalk'!$J$2:$J$52,MATCH(B5425,'EIA Crosswalk'!$G$2:$G$52,0),1)</f>
        <v>MDATL</v>
      </c>
    </row>
    <row r="5426" spans="1:8">
      <c r="A5426" t="s">
        <v>469</v>
      </c>
      <c r="B5426" t="s">
        <v>389</v>
      </c>
      <c r="C5426" t="s">
        <v>531</v>
      </c>
      <c r="D5426">
        <v>20.66</v>
      </c>
      <c r="E5426">
        <v>19.05</v>
      </c>
      <c r="F5426">
        <v>12.76</v>
      </c>
      <c r="G5426">
        <v>21.77</v>
      </c>
      <c r="H5426" t="str">
        <f>INDEX('EIA Crosswalk'!$J$2:$J$52,MATCH(B5426,'EIA Crosswalk'!$G$2:$G$52,0),1)</f>
        <v>MDATL</v>
      </c>
    </row>
    <row r="5427" spans="1:8">
      <c r="A5427" t="s">
        <v>469</v>
      </c>
      <c r="B5427" t="s">
        <v>389</v>
      </c>
      <c r="C5427" t="s">
        <v>346</v>
      </c>
      <c r="D5427">
        <v>7.42</v>
      </c>
      <c r="E5427">
        <v>8.18</v>
      </c>
      <c r="F5427">
        <v>7.06</v>
      </c>
      <c r="G5427">
        <v>7.47</v>
      </c>
      <c r="H5427" t="str">
        <f>INDEX('EIA Crosswalk'!$J$2:$J$52,MATCH(B5427,'EIA Crosswalk'!$G$2:$G$52,0),1)</f>
        <v>MDATL</v>
      </c>
    </row>
    <row r="5428" spans="1:8">
      <c r="A5428" t="s">
        <v>469</v>
      </c>
      <c r="B5428" t="s">
        <v>389</v>
      </c>
      <c r="C5428" t="s">
        <v>348</v>
      </c>
      <c r="D5428">
        <v>9.02</v>
      </c>
      <c r="E5428">
        <v>9.1300000000000008</v>
      </c>
      <c r="F5428">
        <v>8.75</v>
      </c>
      <c r="G5428">
        <v>9.23</v>
      </c>
      <c r="H5428" t="str">
        <f>INDEX('EIA Crosswalk'!$J$2:$J$52,MATCH(B5428,'EIA Crosswalk'!$G$2:$G$52,0),1)</f>
        <v>MDATL</v>
      </c>
    </row>
    <row r="5429" spans="1:8">
      <c r="A5429" t="s">
        <v>469</v>
      </c>
      <c r="B5429" t="s">
        <v>389</v>
      </c>
      <c r="C5429" t="s">
        <v>349</v>
      </c>
      <c r="D5429">
        <v>3.06</v>
      </c>
      <c r="E5429">
        <v>2.35</v>
      </c>
      <c r="F5429">
        <v>1.63</v>
      </c>
      <c r="G5429">
        <v>3.29</v>
      </c>
      <c r="H5429" t="str">
        <f>INDEX('EIA Crosswalk'!$J$2:$J$52,MATCH(B5429,'EIA Crosswalk'!$G$2:$G$52,0),1)</f>
        <v>MDATL</v>
      </c>
    </row>
    <row r="5430" spans="1:8">
      <c r="A5430" t="s">
        <v>469</v>
      </c>
      <c r="B5430" t="s">
        <v>389</v>
      </c>
      <c r="C5430" t="s">
        <v>532</v>
      </c>
      <c r="D5430">
        <v>21082</v>
      </c>
      <c r="E5430">
        <v>23120</v>
      </c>
      <c r="F5430">
        <v>25015</v>
      </c>
      <c r="G5430">
        <v>24469</v>
      </c>
      <c r="H5430" t="str">
        <f>INDEX('EIA Crosswalk'!$J$2:$J$52,MATCH(B5430,'EIA Crosswalk'!$G$2:$G$52,0),1)</f>
        <v>MDATL</v>
      </c>
    </row>
    <row r="5431" spans="1:8">
      <c r="A5431" t="s">
        <v>469</v>
      </c>
      <c r="B5431" t="s">
        <v>389</v>
      </c>
      <c r="C5431" t="s">
        <v>350</v>
      </c>
      <c r="D5431">
        <v>8.36</v>
      </c>
      <c r="E5431">
        <v>8.1999999999999993</v>
      </c>
      <c r="F5431">
        <v>7.68</v>
      </c>
      <c r="G5431">
        <v>8.19</v>
      </c>
      <c r="H5431" t="str">
        <f>INDEX('EIA Crosswalk'!$J$2:$J$52,MATCH(B5431,'EIA Crosswalk'!$G$2:$G$52,0),1)</f>
        <v>MDATL</v>
      </c>
    </row>
    <row r="5432" spans="1:8">
      <c r="A5432" t="s">
        <v>469</v>
      </c>
      <c r="B5432" t="s">
        <v>389</v>
      </c>
      <c r="C5432" t="s">
        <v>351</v>
      </c>
      <c r="D5432">
        <v>10.82</v>
      </c>
      <c r="E5432">
        <v>11.26</v>
      </c>
      <c r="F5432">
        <v>11.04</v>
      </c>
      <c r="G5432">
        <v>11.56</v>
      </c>
      <c r="H5432" t="str">
        <f>INDEX('EIA Crosswalk'!$J$2:$J$52,MATCH(B5432,'EIA Crosswalk'!$G$2:$G$52,0),1)</f>
        <v>MDATL</v>
      </c>
    </row>
    <row r="5433" spans="1:8">
      <c r="A5433" t="s">
        <v>469</v>
      </c>
      <c r="B5433" t="s">
        <v>389</v>
      </c>
      <c r="C5433" t="s">
        <v>533</v>
      </c>
      <c r="D5433">
        <v>6.55</v>
      </c>
      <c r="E5433">
        <v>5.85</v>
      </c>
      <c r="F5433">
        <v>4.75</v>
      </c>
      <c r="G5433">
        <v>5.98</v>
      </c>
      <c r="H5433" t="str">
        <f>INDEX('EIA Crosswalk'!$J$2:$J$52,MATCH(B5433,'EIA Crosswalk'!$G$2:$G$52,0),1)</f>
        <v>MDATL</v>
      </c>
    </row>
    <row r="5434" spans="1:8">
      <c r="A5434" t="s">
        <v>469</v>
      </c>
      <c r="B5434" t="s">
        <v>389</v>
      </c>
      <c r="C5434" t="s">
        <v>534</v>
      </c>
      <c r="D5434">
        <v>9.51</v>
      </c>
      <c r="E5434">
        <v>9.59</v>
      </c>
      <c r="F5434">
        <v>9.25</v>
      </c>
      <c r="G5434">
        <v>9.6999999999999993</v>
      </c>
      <c r="H5434" t="str">
        <f>INDEX('EIA Crosswalk'!$J$2:$J$52,MATCH(B5434,'EIA Crosswalk'!$G$2:$G$52,0),1)</f>
        <v>MDATL</v>
      </c>
    </row>
    <row r="5435" spans="1:8">
      <c r="A5435" t="s">
        <v>469</v>
      </c>
      <c r="B5435" t="s">
        <v>389</v>
      </c>
      <c r="C5435" t="s">
        <v>535</v>
      </c>
      <c r="D5435">
        <v>0.73</v>
      </c>
      <c r="E5435">
        <v>0.68</v>
      </c>
      <c r="F5435">
        <v>0.64</v>
      </c>
      <c r="G5435">
        <v>0.63</v>
      </c>
      <c r="H5435" t="str">
        <f>INDEX('EIA Crosswalk'!$J$2:$J$52,MATCH(B5435,'EIA Crosswalk'!$G$2:$G$52,0),1)</f>
        <v>MDATL</v>
      </c>
    </row>
    <row r="5436" spans="1:8">
      <c r="A5436" t="s">
        <v>469</v>
      </c>
      <c r="B5436" t="s">
        <v>389</v>
      </c>
      <c r="C5436" t="s">
        <v>536</v>
      </c>
      <c r="D5436">
        <v>0.73</v>
      </c>
      <c r="E5436">
        <v>0.68</v>
      </c>
      <c r="F5436">
        <v>0.64</v>
      </c>
      <c r="G5436">
        <v>0.63</v>
      </c>
      <c r="H5436" t="str">
        <f>INDEX('EIA Crosswalk'!$J$2:$J$52,MATCH(B5436,'EIA Crosswalk'!$G$2:$G$52,0),1)</f>
        <v>MDATL</v>
      </c>
    </row>
    <row r="5437" spans="1:8">
      <c r="A5437" t="s">
        <v>469</v>
      </c>
      <c r="B5437" t="s">
        <v>389</v>
      </c>
      <c r="C5437" t="s">
        <v>537</v>
      </c>
      <c r="D5437">
        <v>9797</v>
      </c>
      <c r="E5437">
        <v>9093</v>
      </c>
      <c r="F5437">
        <v>9093</v>
      </c>
      <c r="G5437">
        <v>9093</v>
      </c>
      <c r="H5437" t="str">
        <f>INDEX('EIA Crosswalk'!$J$2:$J$52,MATCH(B5437,'EIA Crosswalk'!$G$2:$G$52,0),1)</f>
        <v>MDATL</v>
      </c>
    </row>
    <row r="5438" spans="1:8">
      <c r="A5438" t="s">
        <v>469</v>
      </c>
      <c r="B5438" t="s">
        <v>389</v>
      </c>
      <c r="C5438" t="s">
        <v>538</v>
      </c>
      <c r="D5438">
        <v>27.28</v>
      </c>
      <c r="E5438">
        <v>18.68</v>
      </c>
      <c r="F5438">
        <v>16.96</v>
      </c>
      <c r="G5438">
        <v>36.68</v>
      </c>
      <c r="H5438" t="str">
        <f>INDEX('EIA Crosswalk'!$J$2:$J$52,MATCH(B5438,'EIA Crosswalk'!$G$2:$G$52,0),1)</f>
        <v>MDATL</v>
      </c>
    </row>
    <row r="5439" spans="1:8">
      <c r="A5439" t="s">
        <v>469</v>
      </c>
      <c r="B5439" t="s">
        <v>389</v>
      </c>
      <c r="C5439" t="s">
        <v>539</v>
      </c>
      <c r="D5439">
        <v>102</v>
      </c>
      <c r="E5439">
        <v>87</v>
      </c>
      <c r="F5439">
        <v>86</v>
      </c>
      <c r="G5439">
        <v>86</v>
      </c>
      <c r="H5439" t="str">
        <f>INDEX('EIA Crosswalk'!$J$2:$J$52,MATCH(B5439,'EIA Crosswalk'!$G$2:$G$52,0),1)</f>
        <v>MDATL</v>
      </c>
    </row>
    <row r="5440" spans="1:8">
      <c r="A5440" t="s">
        <v>469</v>
      </c>
      <c r="B5440" t="s">
        <v>389</v>
      </c>
      <c r="C5440" t="s">
        <v>540</v>
      </c>
      <c r="D5440">
        <v>23.8</v>
      </c>
      <c r="E5440">
        <v>22.49</v>
      </c>
      <c r="F5440">
        <v>18.04</v>
      </c>
      <c r="G5440">
        <v>25.61</v>
      </c>
      <c r="H5440" t="str">
        <f>INDEX('EIA Crosswalk'!$J$2:$J$52,MATCH(B5440,'EIA Crosswalk'!$G$2:$G$52,0),1)</f>
        <v>MDATL</v>
      </c>
    </row>
    <row r="5441" spans="1:8">
      <c r="A5441" t="s">
        <v>469</v>
      </c>
      <c r="B5441" t="s">
        <v>389</v>
      </c>
      <c r="C5441" t="s">
        <v>541</v>
      </c>
      <c r="D5441">
        <v>23.8</v>
      </c>
      <c r="E5441">
        <v>22.49</v>
      </c>
      <c r="F5441">
        <v>18.04</v>
      </c>
      <c r="G5441">
        <v>25.61</v>
      </c>
      <c r="H5441" t="str">
        <f>INDEX('EIA Crosswalk'!$J$2:$J$52,MATCH(B5441,'EIA Crosswalk'!$G$2:$G$52,0),1)</f>
        <v>MDATL</v>
      </c>
    </row>
    <row r="5442" spans="1:8">
      <c r="A5442" t="s">
        <v>469</v>
      </c>
      <c r="B5442" t="s">
        <v>389</v>
      </c>
      <c r="C5442" t="s">
        <v>542</v>
      </c>
      <c r="D5442">
        <v>23.8</v>
      </c>
      <c r="E5442">
        <v>22.49</v>
      </c>
      <c r="F5442">
        <v>18.04</v>
      </c>
      <c r="G5442">
        <v>25.61</v>
      </c>
      <c r="H5442" t="str">
        <f>INDEX('EIA Crosswalk'!$J$2:$J$52,MATCH(B5442,'EIA Crosswalk'!$G$2:$G$52,0),1)</f>
        <v>MDATL</v>
      </c>
    </row>
    <row r="5443" spans="1:8">
      <c r="A5443" t="s">
        <v>469</v>
      </c>
      <c r="B5443" t="s">
        <v>389</v>
      </c>
      <c r="C5443" t="s">
        <v>543</v>
      </c>
      <c r="D5443">
        <v>20</v>
      </c>
      <c r="E5443">
        <v>20</v>
      </c>
      <c r="F5443">
        <v>20</v>
      </c>
      <c r="G5443">
        <v>20</v>
      </c>
      <c r="H5443" t="str">
        <f>INDEX('EIA Crosswalk'!$J$2:$J$52,MATCH(B5443,'EIA Crosswalk'!$G$2:$G$52,0),1)</f>
        <v>MDATL</v>
      </c>
    </row>
    <row r="5444" spans="1:8">
      <c r="A5444" t="s">
        <v>469</v>
      </c>
      <c r="B5444" t="s">
        <v>389</v>
      </c>
      <c r="C5444" t="s">
        <v>544</v>
      </c>
      <c r="D5444">
        <v>19.940000000000001</v>
      </c>
      <c r="E5444">
        <v>20.010000000000002</v>
      </c>
      <c r="F5444">
        <v>19.23</v>
      </c>
      <c r="G5444">
        <v>21.6</v>
      </c>
      <c r="H5444" t="str">
        <f>INDEX('EIA Crosswalk'!$J$2:$J$52,MATCH(B5444,'EIA Crosswalk'!$G$2:$G$52,0),1)</f>
        <v>MDATL</v>
      </c>
    </row>
    <row r="5445" spans="1:8">
      <c r="A5445" t="s">
        <v>469</v>
      </c>
      <c r="B5445" t="s">
        <v>389</v>
      </c>
      <c r="C5445" t="s">
        <v>545</v>
      </c>
      <c r="D5445">
        <v>23.56</v>
      </c>
      <c r="E5445">
        <v>23.63</v>
      </c>
      <c r="F5445">
        <v>23</v>
      </c>
      <c r="G5445">
        <v>25.28</v>
      </c>
      <c r="H5445" t="str">
        <f>INDEX('EIA Crosswalk'!$J$2:$J$52,MATCH(B5445,'EIA Crosswalk'!$G$2:$G$52,0),1)</f>
        <v>MDATL</v>
      </c>
    </row>
    <row r="5446" spans="1:8">
      <c r="A5446" t="s">
        <v>469</v>
      </c>
      <c r="B5446" t="s">
        <v>389</v>
      </c>
      <c r="C5446" t="s">
        <v>546</v>
      </c>
      <c r="D5446">
        <v>23.56</v>
      </c>
      <c r="E5446">
        <v>23.63</v>
      </c>
      <c r="F5446">
        <v>23</v>
      </c>
      <c r="G5446">
        <v>25.28</v>
      </c>
      <c r="H5446" t="str">
        <f>INDEX('EIA Crosswalk'!$J$2:$J$52,MATCH(B5446,'EIA Crosswalk'!$G$2:$G$52,0),1)</f>
        <v>MDATL</v>
      </c>
    </row>
    <row r="5447" spans="1:8">
      <c r="A5447" t="s">
        <v>469</v>
      </c>
      <c r="B5447" t="s">
        <v>389</v>
      </c>
      <c r="C5447" t="s">
        <v>547</v>
      </c>
      <c r="D5447">
        <v>23.32</v>
      </c>
      <c r="E5447">
        <v>22.14</v>
      </c>
      <c r="F5447">
        <v>19.16</v>
      </c>
      <c r="G5447">
        <v>24.92</v>
      </c>
      <c r="H5447" t="str">
        <f>INDEX('EIA Crosswalk'!$J$2:$J$52,MATCH(B5447,'EIA Crosswalk'!$G$2:$G$52,0),1)</f>
        <v>MDATL</v>
      </c>
    </row>
    <row r="5448" spans="1:8">
      <c r="A5448" t="s">
        <v>469</v>
      </c>
      <c r="B5448" t="s">
        <v>389</v>
      </c>
      <c r="C5448" t="s">
        <v>548</v>
      </c>
      <c r="D5448">
        <v>19.43</v>
      </c>
      <c r="E5448">
        <v>17.78</v>
      </c>
      <c r="F5448">
        <v>14.76</v>
      </c>
      <c r="G5448">
        <v>20.83</v>
      </c>
      <c r="H5448" t="str">
        <f>INDEX('EIA Crosswalk'!$J$2:$J$52,MATCH(B5448,'EIA Crosswalk'!$G$2:$G$52,0),1)</f>
        <v>MDATL</v>
      </c>
    </row>
    <row r="5449" spans="1:8">
      <c r="A5449" t="s">
        <v>469</v>
      </c>
      <c r="B5449" t="s">
        <v>389</v>
      </c>
      <c r="C5449" t="s">
        <v>549</v>
      </c>
      <c r="D5449">
        <v>15.56</v>
      </c>
      <c r="E5449">
        <v>14.02</v>
      </c>
      <c r="F5449">
        <v>9.4600000000000009</v>
      </c>
      <c r="G5449">
        <v>15.04</v>
      </c>
      <c r="H5449" t="str">
        <f>INDEX('EIA Crosswalk'!$J$2:$J$52,MATCH(B5449,'EIA Crosswalk'!$G$2:$G$52,0),1)</f>
        <v>MDATL</v>
      </c>
    </row>
    <row r="5450" spans="1:8">
      <c r="A5450" t="s">
        <v>469</v>
      </c>
      <c r="B5450" t="s">
        <v>389</v>
      </c>
      <c r="C5450" t="s">
        <v>550</v>
      </c>
      <c r="D5450">
        <v>1555</v>
      </c>
      <c r="E5450">
        <v>1567</v>
      </c>
      <c r="F5450">
        <v>1509</v>
      </c>
      <c r="G5450">
        <v>1548</v>
      </c>
      <c r="H5450" t="str">
        <f>INDEX('EIA Crosswalk'!$J$2:$J$52,MATCH(B5450,'EIA Crosswalk'!$G$2:$G$52,0),1)</f>
        <v>MDATL</v>
      </c>
    </row>
    <row r="5451" spans="1:8">
      <c r="A5451" t="s">
        <v>469</v>
      </c>
      <c r="B5451" t="s">
        <v>389</v>
      </c>
      <c r="C5451" t="s">
        <v>551</v>
      </c>
      <c r="D5451">
        <v>19.690000000000001</v>
      </c>
      <c r="E5451">
        <v>18.059999999999999</v>
      </c>
      <c r="F5451">
        <v>16.079999999999998</v>
      </c>
      <c r="G5451">
        <v>21.34</v>
      </c>
      <c r="H5451" t="str">
        <f>INDEX('EIA Crosswalk'!$J$2:$J$52,MATCH(B5451,'EIA Crosswalk'!$G$2:$G$52,0),1)</f>
        <v>MDATL</v>
      </c>
    </row>
    <row r="5452" spans="1:8">
      <c r="A5452" t="s">
        <v>469</v>
      </c>
      <c r="B5452" t="s">
        <v>389</v>
      </c>
      <c r="C5452" t="s">
        <v>552</v>
      </c>
      <c r="D5452">
        <v>22.66</v>
      </c>
      <c r="E5452">
        <v>22.08</v>
      </c>
      <c r="F5452">
        <v>18.89</v>
      </c>
      <c r="G5452">
        <v>22.08</v>
      </c>
      <c r="H5452" t="str">
        <f>INDEX('EIA Crosswalk'!$J$2:$J$52,MATCH(B5452,'EIA Crosswalk'!$G$2:$G$52,0),1)</f>
        <v>MDATL</v>
      </c>
    </row>
    <row r="5453" spans="1:8">
      <c r="A5453" t="s">
        <v>469</v>
      </c>
      <c r="B5453" t="s">
        <v>389</v>
      </c>
      <c r="C5453" t="s">
        <v>553</v>
      </c>
      <c r="D5453">
        <v>22.64</v>
      </c>
      <c r="E5453">
        <v>21.47</v>
      </c>
      <c r="F5453">
        <v>18.600000000000001</v>
      </c>
      <c r="G5453">
        <v>24.04</v>
      </c>
      <c r="H5453" t="str">
        <f>INDEX('EIA Crosswalk'!$J$2:$J$52,MATCH(B5453,'EIA Crosswalk'!$G$2:$G$52,0),1)</f>
        <v>MDATL</v>
      </c>
    </row>
    <row r="5454" spans="1:8">
      <c r="A5454" t="s">
        <v>469</v>
      </c>
      <c r="B5454" t="s">
        <v>389</v>
      </c>
      <c r="C5454" t="s">
        <v>554</v>
      </c>
      <c r="D5454">
        <v>22.68</v>
      </c>
      <c r="E5454">
        <v>21.49</v>
      </c>
      <c r="F5454">
        <v>18.61</v>
      </c>
      <c r="G5454">
        <v>24.06</v>
      </c>
      <c r="H5454" t="str">
        <f>INDEX('EIA Crosswalk'!$J$2:$J$52,MATCH(B5454,'EIA Crosswalk'!$G$2:$G$52,0),1)</f>
        <v>MDATL</v>
      </c>
    </row>
    <row r="5455" spans="1:8">
      <c r="A5455" t="s">
        <v>469</v>
      </c>
      <c r="B5455" t="s">
        <v>389</v>
      </c>
      <c r="C5455" t="s">
        <v>555</v>
      </c>
      <c r="D5455">
        <v>0</v>
      </c>
      <c r="E5455">
        <v>0</v>
      </c>
      <c r="F5455">
        <v>0</v>
      </c>
      <c r="G5455">
        <v>0</v>
      </c>
      <c r="H5455" t="str">
        <f>INDEX('EIA Crosswalk'!$J$2:$J$52,MATCH(B5455,'EIA Crosswalk'!$G$2:$G$52,0),1)</f>
        <v>MDATL</v>
      </c>
    </row>
    <row r="5456" spans="1:8">
      <c r="A5456" t="s">
        <v>469</v>
      </c>
      <c r="B5456" t="s">
        <v>389</v>
      </c>
      <c r="C5456" t="s">
        <v>556</v>
      </c>
      <c r="D5456">
        <v>0</v>
      </c>
      <c r="E5456">
        <v>0</v>
      </c>
      <c r="F5456">
        <v>0</v>
      </c>
      <c r="G5456">
        <v>0</v>
      </c>
      <c r="H5456" t="str">
        <f>INDEX('EIA Crosswalk'!$J$2:$J$52,MATCH(B5456,'EIA Crosswalk'!$G$2:$G$52,0),1)</f>
        <v>MDATL</v>
      </c>
    </row>
    <row r="5457" spans="1:8">
      <c r="A5457" t="s">
        <v>469</v>
      </c>
      <c r="B5457" t="s">
        <v>389</v>
      </c>
      <c r="C5457" t="s">
        <v>557</v>
      </c>
      <c r="D5457">
        <v>1.51</v>
      </c>
      <c r="E5457">
        <v>1.58</v>
      </c>
      <c r="F5457">
        <v>0</v>
      </c>
      <c r="G5457">
        <v>0</v>
      </c>
      <c r="H5457" t="str">
        <f>INDEX('EIA Crosswalk'!$J$2:$J$52,MATCH(B5457,'EIA Crosswalk'!$G$2:$G$52,0),1)</f>
        <v>MDATL</v>
      </c>
    </row>
    <row r="5458" spans="1:8">
      <c r="A5458" t="s">
        <v>469</v>
      </c>
      <c r="B5458" t="s">
        <v>389</v>
      </c>
      <c r="C5458" t="s">
        <v>558</v>
      </c>
      <c r="D5458">
        <v>1.51</v>
      </c>
      <c r="E5458">
        <v>1.58</v>
      </c>
      <c r="F5458">
        <v>0</v>
      </c>
      <c r="G5458">
        <v>0</v>
      </c>
      <c r="H5458" t="str">
        <f>INDEX('EIA Crosswalk'!$J$2:$J$52,MATCH(B5458,'EIA Crosswalk'!$G$2:$G$52,0),1)</f>
        <v>MDATL</v>
      </c>
    </row>
    <row r="5459" spans="1:8">
      <c r="A5459" t="s">
        <v>469</v>
      </c>
      <c r="B5459" t="s">
        <v>389</v>
      </c>
      <c r="C5459" t="s">
        <v>559</v>
      </c>
      <c r="D5459">
        <v>1.51</v>
      </c>
      <c r="E5459">
        <v>1.58</v>
      </c>
      <c r="F5459">
        <v>0</v>
      </c>
      <c r="G5459">
        <v>0</v>
      </c>
      <c r="H5459" t="str">
        <f>INDEX('EIA Crosswalk'!$J$2:$J$52,MATCH(B5459,'EIA Crosswalk'!$G$2:$G$52,0),1)</f>
        <v>MDATL</v>
      </c>
    </row>
    <row r="5460" spans="1:8">
      <c r="A5460" t="s">
        <v>469</v>
      </c>
      <c r="B5460" t="s">
        <v>389</v>
      </c>
      <c r="C5460" t="s">
        <v>560</v>
      </c>
      <c r="D5460">
        <v>23.28</v>
      </c>
      <c r="E5460">
        <v>22.11</v>
      </c>
      <c r="F5460">
        <v>19.14</v>
      </c>
      <c r="G5460">
        <v>24.88</v>
      </c>
      <c r="H5460" t="str">
        <f>INDEX('EIA Crosswalk'!$J$2:$J$52,MATCH(B5460,'EIA Crosswalk'!$G$2:$G$52,0),1)</f>
        <v>MDATL</v>
      </c>
    </row>
    <row r="5461" spans="1:8">
      <c r="A5461" t="s">
        <v>469</v>
      </c>
      <c r="B5461" t="s">
        <v>389</v>
      </c>
      <c r="C5461" t="s">
        <v>561</v>
      </c>
      <c r="D5461">
        <v>10.95</v>
      </c>
      <c r="E5461">
        <v>10.73</v>
      </c>
      <c r="F5461">
        <v>9.73</v>
      </c>
      <c r="G5461">
        <v>11.43</v>
      </c>
      <c r="H5461" t="str">
        <f>INDEX('EIA Crosswalk'!$J$2:$J$52,MATCH(B5461,'EIA Crosswalk'!$G$2:$G$52,0),1)</f>
        <v>MDATL</v>
      </c>
    </row>
    <row r="5462" spans="1:8">
      <c r="A5462" t="s">
        <v>469</v>
      </c>
      <c r="B5462" t="s">
        <v>389</v>
      </c>
      <c r="C5462" t="s">
        <v>562</v>
      </c>
      <c r="D5462">
        <v>1.81</v>
      </c>
      <c r="E5462">
        <v>1.54</v>
      </c>
      <c r="F5462">
        <v>1.24</v>
      </c>
      <c r="G5462">
        <v>2.1800000000000002</v>
      </c>
      <c r="H5462" t="str">
        <f>INDEX('EIA Crosswalk'!$J$2:$J$52,MATCH(B5462,'EIA Crosswalk'!$G$2:$G$52,0),1)</f>
        <v>MDATL</v>
      </c>
    </row>
    <row r="5463" spans="1:8">
      <c r="A5463" t="s">
        <v>469</v>
      </c>
      <c r="B5463" t="s">
        <v>389</v>
      </c>
      <c r="C5463" t="s">
        <v>563</v>
      </c>
      <c r="D5463">
        <v>9.4</v>
      </c>
      <c r="E5463">
        <v>9.17</v>
      </c>
      <c r="F5463">
        <v>8.4700000000000006</v>
      </c>
      <c r="G5463">
        <v>9.68</v>
      </c>
      <c r="H5463" t="str">
        <f>INDEX('EIA Crosswalk'!$J$2:$J$52,MATCH(B5463,'EIA Crosswalk'!$G$2:$G$52,0),1)</f>
        <v>MDATL</v>
      </c>
    </row>
    <row r="5464" spans="1:8">
      <c r="A5464" t="s">
        <v>469</v>
      </c>
      <c r="B5464" t="s">
        <v>389</v>
      </c>
      <c r="C5464" t="s">
        <v>564</v>
      </c>
      <c r="D5464">
        <v>13.88</v>
      </c>
      <c r="E5464">
        <v>13.77</v>
      </c>
      <c r="F5464">
        <v>12.66</v>
      </c>
      <c r="G5464">
        <v>14.19</v>
      </c>
      <c r="H5464" t="str">
        <f>INDEX('EIA Crosswalk'!$J$2:$J$52,MATCH(B5464,'EIA Crosswalk'!$G$2:$G$52,0),1)</f>
        <v>MDATL</v>
      </c>
    </row>
    <row r="5465" spans="1:8">
      <c r="A5465" t="s">
        <v>469</v>
      </c>
      <c r="B5465" t="s">
        <v>389</v>
      </c>
      <c r="C5465" t="s">
        <v>565</v>
      </c>
      <c r="D5465">
        <v>9.2200000000000006</v>
      </c>
      <c r="E5465">
        <v>8.66</v>
      </c>
      <c r="F5465">
        <v>7.22</v>
      </c>
      <c r="G5465">
        <v>9.35</v>
      </c>
      <c r="H5465" t="str">
        <f>INDEX('EIA Crosswalk'!$J$2:$J$52,MATCH(B5465,'EIA Crosswalk'!$G$2:$G$52,0),1)</f>
        <v>MDATL</v>
      </c>
    </row>
    <row r="5466" spans="1:8">
      <c r="A5466" t="s">
        <v>469</v>
      </c>
      <c r="B5466" t="s">
        <v>389</v>
      </c>
      <c r="C5466" t="s">
        <v>566</v>
      </c>
      <c r="D5466">
        <v>16.29</v>
      </c>
      <c r="E5466">
        <v>15.73</v>
      </c>
      <c r="F5466">
        <v>13.95</v>
      </c>
      <c r="G5466">
        <v>16.98</v>
      </c>
      <c r="H5466" t="str">
        <f>INDEX('EIA Crosswalk'!$J$2:$J$52,MATCH(B5466,'EIA Crosswalk'!$G$2:$G$52,0),1)</f>
        <v>MDATL</v>
      </c>
    </row>
    <row r="5467" spans="1:8">
      <c r="A5467" t="s">
        <v>469</v>
      </c>
      <c r="B5467" t="s">
        <v>389</v>
      </c>
      <c r="C5467" t="s">
        <v>567</v>
      </c>
      <c r="D5467">
        <v>22.38</v>
      </c>
      <c r="E5467">
        <v>18.68</v>
      </c>
      <c r="F5467">
        <v>17.62</v>
      </c>
      <c r="G5467">
        <v>24.89</v>
      </c>
      <c r="H5467" t="str">
        <f>INDEX('EIA Crosswalk'!$J$2:$J$52,MATCH(B5467,'EIA Crosswalk'!$G$2:$G$52,0),1)</f>
        <v>MDATL</v>
      </c>
    </row>
    <row r="5468" spans="1:8">
      <c r="A5468" t="s">
        <v>469</v>
      </c>
      <c r="B5468" t="s">
        <v>389</v>
      </c>
      <c r="C5468" t="s">
        <v>568</v>
      </c>
      <c r="D5468">
        <v>18.329999999999998</v>
      </c>
      <c r="E5468">
        <v>14.57</v>
      </c>
      <c r="F5468">
        <v>13.5</v>
      </c>
      <c r="G5468">
        <v>20.87</v>
      </c>
      <c r="H5468" t="str">
        <f>INDEX('EIA Crosswalk'!$J$2:$J$52,MATCH(B5468,'EIA Crosswalk'!$G$2:$G$52,0),1)</f>
        <v>MDATL</v>
      </c>
    </row>
    <row r="5469" spans="1:8">
      <c r="A5469" t="s">
        <v>469</v>
      </c>
      <c r="B5469" t="s">
        <v>389</v>
      </c>
      <c r="C5469" t="s">
        <v>569</v>
      </c>
      <c r="D5469">
        <v>18.37</v>
      </c>
      <c r="E5469">
        <v>13.97</v>
      </c>
      <c r="F5469">
        <v>12.71</v>
      </c>
      <c r="G5469">
        <v>21.35</v>
      </c>
      <c r="H5469" t="str">
        <f>INDEX('EIA Crosswalk'!$J$2:$J$52,MATCH(B5469,'EIA Crosswalk'!$G$2:$G$52,0),1)</f>
        <v>MDATL</v>
      </c>
    </row>
    <row r="5470" spans="1:8">
      <c r="A5470" t="s">
        <v>469</v>
      </c>
      <c r="B5470" t="s">
        <v>389</v>
      </c>
      <c r="C5470" t="s">
        <v>570</v>
      </c>
      <c r="D5470">
        <v>30.74</v>
      </c>
      <c r="E5470">
        <v>26.1</v>
      </c>
      <c r="F5470">
        <v>22.83</v>
      </c>
      <c r="G5470">
        <v>27.51</v>
      </c>
      <c r="H5470" t="str">
        <f>INDEX('EIA Crosswalk'!$J$2:$J$52,MATCH(B5470,'EIA Crosswalk'!$G$2:$G$52,0),1)</f>
        <v>MDATL</v>
      </c>
    </row>
    <row r="5471" spans="1:8">
      <c r="A5471" t="s">
        <v>469</v>
      </c>
      <c r="B5471" t="s">
        <v>389</v>
      </c>
      <c r="C5471" t="s">
        <v>571</v>
      </c>
      <c r="D5471">
        <v>25.82</v>
      </c>
      <c r="E5471">
        <v>21.99</v>
      </c>
      <c r="F5471">
        <v>18.71</v>
      </c>
      <c r="G5471">
        <v>24.68</v>
      </c>
      <c r="H5471" t="str">
        <f>INDEX('EIA Crosswalk'!$J$2:$J$52,MATCH(B5471,'EIA Crosswalk'!$G$2:$G$52,0),1)</f>
        <v>MDATL</v>
      </c>
    </row>
    <row r="5472" spans="1:8">
      <c r="A5472" t="s">
        <v>469</v>
      </c>
      <c r="B5472" t="s">
        <v>389</v>
      </c>
      <c r="C5472" t="s">
        <v>572</v>
      </c>
      <c r="D5472">
        <v>25.82</v>
      </c>
      <c r="E5472">
        <v>21.99</v>
      </c>
      <c r="F5472">
        <v>18.71</v>
      </c>
      <c r="G5472">
        <v>24.68</v>
      </c>
      <c r="H5472" t="str">
        <f>INDEX('EIA Crosswalk'!$J$2:$J$52,MATCH(B5472,'EIA Crosswalk'!$G$2:$G$52,0),1)</f>
        <v>MDATL</v>
      </c>
    </row>
    <row r="5473" spans="1:8">
      <c r="A5473" t="s">
        <v>469</v>
      </c>
      <c r="B5473" t="s">
        <v>389</v>
      </c>
      <c r="C5473" t="s">
        <v>573</v>
      </c>
      <c r="D5473">
        <v>2854</v>
      </c>
      <c r="E5473">
        <v>2960</v>
      </c>
      <c r="F5473">
        <v>2959</v>
      </c>
      <c r="G5473">
        <v>2994</v>
      </c>
      <c r="H5473" t="str">
        <f>INDEX('EIA Crosswalk'!$J$2:$J$52,MATCH(B5473,'EIA Crosswalk'!$G$2:$G$52,0),1)</f>
        <v>MDATL</v>
      </c>
    </row>
    <row r="5474" spans="1:8">
      <c r="A5474" t="s">
        <v>469</v>
      </c>
      <c r="B5474" t="s">
        <v>389</v>
      </c>
      <c r="C5474" t="s">
        <v>574</v>
      </c>
      <c r="D5474">
        <v>10.8</v>
      </c>
      <c r="E5474">
        <v>10.17</v>
      </c>
      <c r="F5474">
        <v>7.41</v>
      </c>
      <c r="G5474">
        <v>11.2</v>
      </c>
      <c r="H5474" t="str">
        <f>INDEX('EIA Crosswalk'!$J$2:$J$52,MATCH(B5474,'EIA Crosswalk'!$G$2:$G$52,0),1)</f>
        <v>MDATL</v>
      </c>
    </row>
    <row r="5475" spans="1:8">
      <c r="A5475" t="s">
        <v>469</v>
      </c>
      <c r="B5475" t="s">
        <v>389</v>
      </c>
      <c r="C5475" t="s">
        <v>575</v>
      </c>
      <c r="D5475">
        <v>9.94</v>
      </c>
      <c r="E5475">
        <v>0</v>
      </c>
      <c r="F5475">
        <v>0</v>
      </c>
      <c r="G5475">
        <v>11.71</v>
      </c>
      <c r="H5475" t="str">
        <f>INDEX('EIA Crosswalk'!$J$2:$J$52,MATCH(B5475,'EIA Crosswalk'!$G$2:$G$52,0),1)</f>
        <v>MDATL</v>
      </c>
    </row>
    <row r="5476" spans="1:8">
      <c r="A5476" t="s">
        <v>469</v>
      </c>
      <c r="B5476" t="s">
        <v>389</v>
      </c>
      <c r="C5476" t="s">
        <v>576</v>
      </c>
      <c r="D5476">
        <v>12.46</v>
      </c>
      <c r="E5476">
        <v>11.95</v>
      </c>
      <c r="F5476">
        <v>8.81</v>
      </c>
      <c r="G5476">
        <v>13.27</v>
      </c>
      <c r="H5476" t="str">
        <f>INDEX('EIA Crosswalk'!$J$2:$J$52,MATCH(B5476,'EIA Crosswalk'!$G$2:$G$52,0),1)</f>
        <v>MDATL</v>
      </c>
    </row>
    <row r="5477" spans="1:8">
      <c r="A5477" t="s">
        <v>469</v>
      </c>
      <c r="B5477" t="s">
        <v>389</v>
      </c>
      <c r="C5477" t="s">
        <v>577</v>
      </c>
      <c r="D5477">
        <v>9.94</v>
      </c>
      <c r="E5477">
        <v>9.9700000000000006</v>
      </c>
      <c r="F5477">
        <v>7.86</v>
      </c>
      <c r="G5477">
        <v>11.71</v>
      </c>
      <c r="H5477" t="str">
        <f>INDEX('EIA Crosswalk'!$J$2:$J$52,MATCH(B5477,'EIA Crosswalk'!$G$2:$G$52,0),1)</f>
        <v>MDATL</v>
      </c>
    </row>
    <row r="5478" spans="1:8">
      <c r="A5478" t="s">
        <v>469</v>
      </c>
      <c r="B5478" t="s">
        <v>389</v>
      </c>
      <c r="C5478" t="s">
        <v>578</v>
      </c>
      <c r="D5478">
        <v>10.62</v>
      </c>
      <c r="E5478">
        <v>10.15</v>
      </c>
      <c r="F5478">
        <v>7.68</v>
      </c>
      <c r="G5478">
        <v>11.36</v>
      </c>
      <c r="H5478" t="str">
        <f>INDEX('EIA Crosswalk'!$J$2:$J$52,MATCH(B5478,'EIA Crosswalk'!$G$2:$G$52,0),1)</f>
        <v>MDATL</v>
      </c>
    </row>
    <row r="5479" spans="1:8">
      <c r="A5479" t="s">
        <v>469</v>
      </c>
      <c r="B5479" t="s">
        <v>389</v>
      </c>
      <c r="C5479" t="s">
        <v>579</v>
      </c>
      <c r="D5479">
        <v>10.56</v>
      </c>
      <c r="E5479">
        <v>10.119999999999999</v>
      </c>
      <c r="F5479">
        <v>7.64</v>
      </c>
      <c r="G5479">
        <v>11.34</v>
      </c>
      <c r="H5479" t="str">
        <f>INDEX('EIA Crosswalk'!$J$2:$J$52,MATCH(B5479,'EIA Crosswalk'!$G$2:$G$52,0),1)</f>
        <v>MDATL</v>
      </c>
    </row>
    <row r="5480" spans="1:8">
      <c r="A5480" t="s">
        <v>469</v>
      </c>
      <c r="B5480" t="s">
        <v>389</v>
      </c>
      <c r="C5480" t="s">
        <v>580</v>
      </c>
      <c r="D5480">
        <v>23.98</v>
      </c>
      <c r="E5480">
        <v>23.01</v>
      </c>
      <c r="F5480">
        <v>19.18</v>
      </c>
      <c r="G5480">
        <v>26.41</v>
      </c>
      <c r="H5480" t="str">
        <f>INDEX('EIA Crosswalk'!$J$2:$J$52,MATCH(B5480,'EIA Crosswalk'!$G$2:$G$52,0),1)</f>
        <v>MDATL</v>
      </c>
    </row>
    <row r="5481" spans="1:8">
      <c r="A5481" t="s">
        <v>469</v>
      </c>
      <c r="B5481" t="s">
        <v>389</v>
      </c>
      <c r="C5481" t="s">
        <v>581</v>
      </c>
      <c r="D5481">
        <v>58</v>
      </c>
      <c r="E5481">
        <v>81</v>
      </c>
      <c r="F5481">
        <v>149</v>
      </c>
      <c r="G5481">
        <v>155</v>
      </c>
      <c r="H5481" t="str">
        <f>INDEX('EIA Crosswalk'!$J$2:$J$52,MATCH(B5481,'EIA Crosswalk'!$G$2:$G$52,0),1)</f>
        <v>MDATL</v>
      </c>
    </row>
    <row r="5482" spans="1:8">
      <c r="A5482" t="s">
        <v>469</v>
      </c>
      <c r="B5482" t="s">
        <v>389</v>
      </c>
      <c r="C5482" t="s">
        <v>582</v>
      </c>
      <c r="D5482">
        <v>23.28</v>
      </c>
      <c r="E5482">
        <v>22.11</v>
      </c>
      <c r="F5482">
        <v>19.149999999999999</v>
      </c>
      <c r="G5482">
        <v>24.87</v>
      </c>
      <c r="H5482" t="str">
        <f>INDEX('EIA Crosswalk'!$J$2:$J$52,MATCH(B5482,'EIA Crosswalk'!$G$2:$G$52,0),1)</f>
        <v>MDATL</v>
      </c>
    </row>
    <row r="5483" spans="1:8">
      <c r="A5483" t="s">
        <v>469</v>
      </c>
      <c r="B5483" t="s">
        <v>389</v>
      </c>
      <c r="C5483" t="s">
        <v>583</v>
      </c>
      <c r="D5483">
        <v>17.05</v>
      </c>
      <c r="E5483">
        <v>16.47</v>
      </c>
      <c r="F5483">
        <v>15.51</v>
      </c>
      <c r="G5483">
        <v>16.989999999999998</v>
      </c>
      <c r="H5483" t="str">
        <f>INDEX('EIA Crosswalk'!$J$2:$J$52,MATCH(B5483,'EIA Crosswalk'!$G$2:$G$52,0),1)</f>
        <v>MDATL</v>
      </c>
    </row>
    <row r="5484" spans="1:8">
      <c r="A5484" t="s">
        <v>469</v>
      </c>
      <c r="B5484" t="s">
        <v>389</v>
      </c>
      <c r="C5484" t="s">
        <v>584</v>
      </c>
      <c r="D5484">
        <v>11.8</v>
      </c>
      <c r="E5484">
        <v>11.36</v>
      </c>
      <c r="F5484">
        <v>10.96</v>
      </c>
      <c r="G5484">
        <v>11.88</v>
      </c>
      <c r="H5484" t="str">
        <f>INDEX('EIA Crosswalk'!$J$2:$J$52,MATCH(B5484,'EIA Crosswalk'!$G$2:$G$52,0),1)</f>
        <v>MDATL</v>
      </c>
    </row>
    <row r="5485" spans="1:8">
      <c r="A5485" t="s">
        <v>469</v>
      </c>
      <c r="B5485" t="s">
        <v>389</v>
      </c>
      <c r="C5485" t="s">
        <v>585</v>
      </c>
      <c r="D5485">
        <v>22.66</v>
      </c>
      <c r="E5485">
        <v>22.89</v>
      </c>
      <c r="F5485">
        <v>22.61</v>
      </c>
      <c r="G5485">
        <v>23.46</v>
      </c>
      <c r="H5485" t="str">
        <f>INDEX('EIA Crosswalk'!$J$2:$J$52,MATCH(B5485,'EIA Crosswalk'!$G$2:$G$52,0),1)</f>
        <v>MDATL</v>
      </c>
    </row>
    <row r="5486" spans="1:8">
      <c r="A5486" t="s">
        <v>469</v>
      </c>
      <c r="B5486" t="s">
        <v>389</v>
      </c>
      <c r="C5486" t="s">
        <v>586</v>
      </c>
      <c r="D5486">
        <v>18.96</v>
      </c>
      <c r="E5486">
        <v>18.32</v>
      </c>
      <c r="F5486">
        <v>17.079999999999998</v>
      </c>
      <c r="G5486">
        <v>19.489999999999998</v>
      </c>
      <c r="H5486" t="str">
        <f>INDEX('EIA Crosswalk'!$J$2:$J$52,MATCH(B5486,'EIA Crosswalk'!$G$2:$G$52,0),1)</f>
        <v>MDATL</v>
      </c>
    </row>
    <row r="5487" spans="1:8">
      <c r="A5487" t="s">
        <v>469</v>
      </c>
      <c r="B5487" t="s">
        <v>389</v>
      </c>
      <c r="C5487" t="s">
        <v>587</v>
      </c>
      <c r="D5487">
        <v>18.96</v>
      </c>
      <c r="E5487">
        <v>18.32</v>
      </c>
      <c r="F5487">
        <v>17.079999999999998</v>
      </c>
      <c r="G5487">
        <v>19.489999999999998</v>
      </c>
      <c r="H5487" t="str">
        <f>INDEX('EIA Crosswalk'!$J$2:$J$52,MATCH(B5487,'EIA Crosswalk'!$G$2:$G$52,0),1)</f>
        <v>MDATL</v>
      </c>
    </row>
    <row r="5488" spans="1:8">
      <c r="A5488" t="s">
        <v>469</v>
      </c>
      <c r="B5488" t="s">
        <v>389</v>
      </c>
      <c r="C5488" t="s">
        <v>588</v>
      </c>
      <c r="D5488">
        <v>12809</v>
      </c>
      <c r="E5488">
        <v>12799</v>
      </c>
      <c r="F5488">
        <v>12994</v>
      </c>
      <c r="G5488">
        <v>13012</v>
      </c>
      <c r="H5488" t="str">
        <f>INDEX('EIA Crosswalk'!$J$2:$J$52,MATCH(B5488,'EIA Crosswalk'!$G$2:$G$52,0),1)</f>
        <v>MDATL</v>
      </c>
    </row>
    <row r="5489" spans="1:8">
      <c r="A5489" t="s">
        <v>469</v>
      </c>
      <c r="B5489" t="s">
        <v>389</v>
      </c>
      <c r="C5489" t="s">
        <v>589</v>
      </c>
      <c r="D5489">
        <v>80</v>
      </c>
      <c r="E5489">
        <v>80</v>
      </c>
      <c r="F5489">
        <v>80</v>
      </c>
      <c r="G5489">
        <v>80</v>
      </c>
      <c r="H5489" t="str">
        <f>INDEX('EIA Crosswalk'!$J$2:$J$52,MATCH(B5489,'EIA Crosswalk'!$G$2:$G$52,0),1)</f>
        <v>MDATL</v>
      </c>
    </row>
    <row r="5490" spans="1:8">
      <c r="A5490" t="s">
        <v>469</v>
      </c>
      <c r="B5490" t="s">
        <v>389</v>
      </c>
      <c r="C5490" t="s">
        <v>590</v>
      </c>
      <c r="D5490">
        <v>7.09</v>
      </c>
      <c r="E5490">
        <v>6.82</v>
      </c>
      <c r="F5490">
        <v>5.64</v>
      </c>
      <c r="G5490">
        <v>6.77</v>
      </c>
      <c r="H5490" t="str">
        <f>INDEX('EIA Crosswalk'!$J$2:$J$52,MATCH(B5490,'EIA Crosswalk'!$G$2:$G$52,0),1)</f>
        <v>MDATL</v>
      </c>
    </row>
    <row r="5491" spans="1:8">
      <c r="A5491" t="s">
        <v>469</v>
      </c>
      <c r="B5491" t="s">
        <v>389</v>
      </c>
      <c r="C5491" t="s">
        <v>591</v>
      </c>
      <c r="D5491">
        <v>447</v>
      </c>
      <c r="E5491">
        <v>439</v>
      </c>
      <c r="F5491">
        <v>370</v>
      </c>
      <c r="G5491">
        <v>370</v>
      </c>
      <c r="H5491" t="str">
        <f>INDEX('EIA Crosswalk'!$J$2:$J$52,MATCH(B5491,'EIA Crosswalk'!$G$2:$G$52,0),1)</f>
        <v>MDATL</v>
      </c>
    </row>
    <row r="5492" spans="1:8">
      <c r="A5492" t="s">
        <v>469</v>
      </c>
      <c r="B5492" t="s">
        <v>389</v>
      </c>
      <c r="C5492" t="s">
        <v>592</v>
      </c>
      <c r="D5492">
        <v>4.4800000000000004</v>
      </c>
      <c r="E5492">
        <v>4.42</v>
      </c>
      <c r="F5492">
        <v>3.66</v>
      </c>
      <c r="G5492">
        <v>4.34</v>
      </c>
      <c r="H5492" t="str">
        <f>INDEX('EIA Crosswalk'!$J$2:$J$52,MATCH(B5492,'EIA Crosswalk'!$G$2:$G$52,0),1)</f>
        <v>MDATL</v>
      </c>
    </row>
    <row r="5493" spans="1:8">
      <c r="A5493" t="s">
        <v>469</v>
      </c>
      <c r="B5493" t="s">
        <v>389</v>
      </c>
      <c r="C5493" t="s">
        <v>593</v>
      </c>
      <c r="D5493">
        <v>2.2200000000000002</v>
      </c>
      <c r="E5493">
        <v>2.33</v>
      </c>
      <c r="F5493">
        <v>1.8</v>
      </c>
      <c r="G5493">
        <v>2.39</v>
      </c>
      <c r="H5493" t="str">
        <f>INDEX('EIA Crosswalk'!$J$2:$J$52,MATCH(B5493,'EIA Crosswalk'!$G$2:$G$52,0),1)</f>
        <v>MDATL</v>
      </c>
    </row>
    <row r="5494" spans="1:8">
      <c r="A5494" t="s">
        <v>469</v>
      </c>
      <c r="B5494" t="s">
        <v>389</v>
      </c>
      <c r="C5494" t="s">
        <v>594</v>
      </c>
      <c r="D5494">
        <v>2.2400000000000002</v>
      </c>
      <c r="E5494">
        <v>2.37</v>
      </c>
      <c r="F5494">
        <v>2</v>
      </c>
      <c r="G5494">
        <v>2.33</v>
      </c>
      <c r="H5494" t="str">
        <f>INDEX('EIA Crosswalk'!$J$2:$J$52,MATCH(B5494,'EIA Crosswalk'!$G$2:$G$52,0),1)</f>
        <v>MDATL</v>
      </c>
    </row>
    <row r="5495" spans="1:8">
      <c r="A5495" t="s">
        <v>469</v>
      </c>
      <c r="B5495" t="s">
        <v>389</v>
      </c>
      <c r="C5495" t="s">
        <v>595</v>
      </c>
      <c r="D5495">
        <v>3.67</v>
      </c>
      <c r="E5495">
        <v>3.72</v>
      </c>
      <c r="F5495">
        <v>2.97</v>
      </c>
      <c r="G5495">
        <v>3.68</v>
      </c>
      <c r="H5495" t="str">
        <f>INDEX('EIA Crosswalk'!$J$2:$J$52,MATCH(B5495,'EIA Crosswalk'!$G$2:$G$52,0),1)</f>
        <v>MDATL</v>
      </c>
    </row>
    <row r="5496" spans="1:8">
      <c r="A5496" t="s">
        <v>469</v>
      </c>
      <c r="B5496" t="s">
        <v>389</v>
      </c>
      <c r="C5496" t="s">
        <v>596</v>
      </c>
      <c r="D5496">
        <v>4.3899999999999997</v>
      </c>
      <c r="E5496">
        <v>4.3899999999999997</v>
      </c>
      <c r="F5496">
        <v>3.51</v>
      </c>
      <c r="G5496">
        <v>4.2300000000000004</v>
      </c>
      <c r="H5496" t="str">
        <f>INDEX('EIA Crosswalk'!$J$2:$J$52,MATCH(B5496,'EIA Crosswalk'!$G$2:$G$52,0),1)</f>
        <v>MDATL</v>
      </c>
    </row>
    <row r="5497" spans="1:8">
      <c r="A5497" t="s">
        <v>469</v>
      </c>
      <c r="B5497" t="s">
        <v>389</v>
      </c>
      <c r="C5497" t="s">
        <v>597</v>
      </c>
      <c r="D5497">
        <v>32.94</v>
      </c>
      <c r="E5497">
        <v>29.79</v>
      </c>
      <c r="F5497">
        <v>26.87</v>
      </c>
      <c r="G5497">
        <v>31.26</v>
      </c>
      <c r="H5497" t="str">
        <f>INDEX('EIA Crosswalk'!$J$2:$J$52,MATCH(B5497,'EIA Crosswalk'!$G$2:$G$52,0),1)</f>
        <v>MDATL</v>
      </c>
    </row>
    <row r="5498" spans="1:8">
      <c r="A5498" t="s">
        <v>469</v>
      </c>
      <c r="B5498" t="s">
        <v>389</v>
      </c>
      <c r="C5498" t="s">
        <v>598</v>
      </c>
      <c r="D5498">
        <v>1370</v>
      </c>
      <c r="E5498">
        <v>1460</v>
      </c>
      <c r="F5498">
        <v>1460</v>
      </c>
      <c r="G5498">
        <v>1460</v>
      </c>
      <c r="H5498" t="str">
        <f>INDEX('EIA Crosswalk'!$J$2:$J$52,MATCH(B5498,'EIA Crosswalk'!$G$2:$G$52,0),1)</f>
        <v>MDATL</v>
      </c>
    </row>
    <row r="5499" spans="1:8">
      <c r="A5499" t="s">
        <v>469</v>
      </c>
      <c r="B5499" t="s">
        <v>389</v>
      </c>
      <c r="C5499" t="s">
        <v>599</v>
      </c>
      <c r="D5499">
        <v>885</v>
      </c>
      <c r="E5499">
        <v>809</v>
      </c>
      <c r="F5499">
        <v>838</v>
      </c>
      <c r="G5499">
        <v>838</v>
      </c>
      <c r="H5499" t="str">
        <f>INDEX('EIA Crosswalk'!$J$2:$J$52,MATCH(B5499,'EIA Crosswalk'!$G$2:$G$52,0),1)</f>
        <v>MDATL</v>
      </c>
    </row>
    <row r="5500" spans="1:8">
      <c r="A5500" t="s">
        <v>469</v>
      </c>
      <c r="B5500" t="s">
        <v>389</v>
      </c>
      <c r="C5500" t="s">
        <v>600</v>
      </c>
      <c r="D5500">
        <v>5774</v>
      </c>
      <c r="E5500">
        <v>5611</v>
      </c>
      <c r="F5500">
        <v>5203</v>
      </c>
      <c r="G5500">
        <v>5246</v>
      </c>
      <c r="H5500" t="str">
        <f>INDEX('EIA Crosswalk'!$J$2:$J$52,MATCH(B5500,'EIA Crosswalk'!$G$2:$G$52,0),1)</f>
        <v>MDATL</v>
      </c>
    </row>
    <row r="5501" spans="1:8">
      <c r="A5501" t="s">
        <v>469</v>
      </c>
      <c r="B5501" t="s">
        <v>390</v>
      </c>
      <c r="C5501" t="s">
        <v>470</v>
      </c>
      <c r="D5501">
        <v>13.8</v>
      </c>
      <c r="E5501">
        <v>14.8</v>
      </c>
      <c r="F5501">
        <v>14.04</v>
      </c>
      <c r="G5501">
        <v>15.19</v>
      </c>
      <c r="H5501" t="str">
        <f>INDEX('EIA Crosswalk'!$J$2:$J$52,MATCH(B5501,'EIA Crosswalk'!$G$2:$G$52,0),1)</f>
        <v>NEENGL</v>
      </c>
    </row>
    <row r="5502" spans="1:8">
      <c r="A5502" t="s">
        <v>469</v>
      </c>
      <c r="B5502" t="s">
        <v>390</v>
      </c>
      <c r="C5502" t="s">
        <v>471</v>
      </c>
      <c r="D5502">
        <v>13.8</v>
      </c>
      <c r="E5502">
        <v>14.8</v>
      </c>
      <c r="F5502">
        <v>14.04</v>
      </c>
      <c r="G5502">
        <v>15.19</v>
      </c>
      <c r="H5502" t="str">
        <f>INDEX('EIA Crosswalk'!$J$2:$J$52,MATCH(B5502,'EIA Crosswalk'!$G$2:$G$52,0),1)</f>
        <v>NEENGL</v>
      </c>
    </row>
    <row r="5503" spans="1:8">
      <c r="A5503" t="s">
        <v>469</v>
      </c>
      <c r="B5503" t="s">
        <v>390</v>
      </c>
      <c r="C5503" t="s">
        <v>472</v>
      </c>
      <c r="D5503">
        <v>13.8</v>
      </c>
      <c r="E5503">
        <v>14.8</v>
      </c>
      <c r="F5503">
        <v>14.04</v>
      </c>
      <c r="G5503">
        <v>15.19</v>
      </c>
      <c r="H5503" t="str">
        <f>INDEX('EIA Crosswalk'!$J$2:$J$52,MATCH(B5503,'EIA Crosswalk'!$G$2:$G$52,0),1)</f>
        <v>NEENGL</v>
      </c>
    </row>
    <row r="5504" spans="1:8">
      <c r="A5504" t="s">
        <v>469</v>
      </c>
      <c r="B5504" t="s">
        <v>390</v>
      </c>
      <c r="C5504" t="s">
        <v>473</v>
      </c>
      <c r="D5504">
        <v>27.04</v>
      </c>
      <c r="E5504">
        <v>25.57</v>
      </c>
      <c r="F5504">
        <v>22.34</v>
      </c>
      <c r="G5504">
        <v>28.86</v>
      </c>
      <c r="H5504" t="str">
        <f>INDEX('EIA Crosswalk'!$J$2:$J$52,MATCH(B5504,'EIA Crosswalk'!$G$2:$G$52,0),1)</f>
        <v>NEENGL</v>
      </c>
    </row>
    <row r="5505" spans="1:8">
      <c r="A5505" t="s">
        <v>469</v>
      </c>
      <c r="B5505" t="s">
        <v>390</v>
      </c>
      <c r="C5505" t="s">
        <v>474</v>
      </c>
      <c r="D5505">
        <v>27.04</v>
      </c>
      <c r="E5505">
        <v>25.57</v>
      </c>
      <c r="F5505">
        <v>22.34</v>
      </c>
      <c r="G5505">
        <v>28.86</v>
      </c>
      <c r="H5505" t="str">
        <f>INDEX('EIA Crosswalk'!$J$2:$J$52,MATCH(B5505,'EIA Crosswalk'!$G$2:$G$52,0),1)</f>
        <v>NEENGL</v>
      </c>
    </row>
    <row r="5506" spans="1:8">
      <c r="A5506" t="s">
        <v>469</v>
      </c>
      <c r="B5506" t="s">
        <v>390</v>
      </c>
      <c r="C5506" t="s">
        <v>475</v>
      </c>
      <c r="D5506">
        <v>27.04</v>
      </c>
      <c r="E5506">
        <v>25.57</v>
      </c>
      <c r="F5506">
        <v>22.34</v>
      </c>
      <c r="G5506">
        <v>28.86</v>
      </c>
      <c r="H5506" t="str">
        <f>INDEX('EIA Crosswalk'!$J$2:$J$52,MATCH(B5506,'EIA Crosswalk'!$G$2:$G$52,0),1)</f>
        <v>NEENGL</v>
      </c>
    </row>
    <row r="5507" spans="1:8">
      <c r="A5507" t="s">
        <v>469</v>
      </c>
      <c r="B5507" t="s">
        <v>390</v>
      </c>
      <c r="C5507" t="s">
        <v>476</v>
      </c>
      <c r="D5507">
        <v>0</v>
      </c>
      <c r="E5507">
        <v>0</v>
      </c>
      <c r="F5507">
        <v>0</v>
      </c>
      <c r="G5507">
        <v>0</v>
      </c>
      <c r="H5507" t="str">
        <f>INDEX('EIA Crosswalk'!$J$2:$J$52,MATCH(B5507,'EIA Crosswalk'!$G$2:$G$52,0),1)</f>
        <v>NEENGL</v>
      </c>
    </row>
    <row r="5508" spans="1:8">
      <c r="A5508" t="s">
        <v>469</v>
      </c>
      <c r="B5508" t="s">
        <v>390</v>
      </c>
      <c r="C5508" t="s">
        <v>336</v>
      </c>
      <c r="D5508">
        <v>0</v>
      </c>
      <c r="E5508">
        <v>0</v>
      </c>
      <c r="F5508">
        <v>0</v>
      </c>
      <c r="G5508">
        <v>0</v>
      </c>
      <c r="H5508" t="str">
        <f>INDEX('EIA Crosswalk'!$J$2:$J$52,MATCH(B5508,'EIA Crosswalk'!$G$2:$G$52,0),1)</f>
        <v>NEENGL</v>
      </c>
    </row>
    <row r="5509" spans="1:8">
      <c r="A5509" t="s">
        <v>469</v>
      </c>
      <c r="B5509" t="s">
        <v>390</v>
      </c>
      <c r="C5509" t="s">
        <v>338</v>
      </c>
      <c r="D5509">
        <v>0</v>
      </c>
      <c r="E5509">
        <v>0</v>
      </c>
      <c r="F5509">
        <v>0</v>
      </c>
      <c r="G5509">
        <v>0</v>
      </c>
      <c r="H5509" t="str">
        <f>INDEX('EIA Crosswalk'!$J$2:$J$52,MATCH(B5509,'EIA Crosswalk'!$G$2:$G$52,0),1)</f>
        <v>NEENGL</v>
      </c>
    </row>
    <row r="5510" spans="1:8">
      <c r="A5510" t="s">
        <v>469</v>
      </c>
      <c r="B5510" t="s">
        <v>390</v>
      </c>
      <c r="C5510" t="s">
        <v>340</v>
      </c>
      <c r="D5510">
        <v>0</v>
      </c>
      <c r="E5510">
        <v>0</v>
      </c>
      <c r="F5510">
        <v>0</v>
      </c>
      <c r="G5510">
        <v>0</v>
      </c>
      <c r="H5510" t="str">
        <f>INDEX('EIA Crosswalk'!$J$2:$J$52,MATCH(B5510,'EIA Crosswalk'!$G$2:$G$52,0),1)</f>
        <v>NEENGL</v>
      </c>
    </row>
    <row r="5511" spans="1:8">
      <c r="A5511" t="s">
        <v>469</v>
      </c>
      <c r="B5511" t="s">
        <v>390</v>
      </c>
      <c r="C5511" t="s">
        <v>477</v>
      </c>
      <c r="D5511">
        <v>0</v>
      </c>
      <c r="E5511">
        <v>0</v>
      </c>
      <c r="F5511">
        <v>0</v>
      </c>
      <c r="G5511">
        <v>0</v>
      </c>
      <c r="H5511" t="str">
        <f>INDEX('EIA Crosswalk'!$J$2:$J$52,MATCH(B5511,'EIA Crosswalk'!$G$2:$G$52,0),1)</f>
        <v>NEENGL</v>
      </c>
    </row>
    <row r="5512" spans="1:8">
      <c r="A5512" t="s">
        <v>469</v>
      </c>
      <c r="B5512" t="s">
        <v>390</v>
      </c>
      <c r="C5512" t="s">
        <v>342</v>
      </c>
      <c r="D5512">
        <v>0</v>
      </c>
      <c r="E5512">
        <v>0</v>
      </c>
      <c r="F5512">
        <v>0</v>
      </c>
      <c r="G5512">
        <v>0</v>
      </c>
      <c r="H5512" t="str">
        <f>INDEX('EIA Crosswalk'!$J$2:$J$52,MATCH(B5512,'EIA Crosswalk'!$G$2:$G$52,0),1)</f>
        <v>NEENGL</v>
      </c>
    </row>
    <row r="5513" spans="1:8">
      <c r="A5513" t="s">
        <v>469</v>
      </c>
      <c r="B5513" t="s">
        <v>390</v>
      </c>
      <c r="C5513" t="s">
        <v>478</v>
      </c>
      <c r="D5513">
        <v>0</v>
      </c>
      <c r="E5513">
        <v>0</v>
      </c>
      <c r="F5513">
        <v>0</v>
      </c>
      <c r="G5513">
        <v>0</v>
      </c>
      <c r="H5513" t="str">
        <f>INDEX('EIA Crosswalk'!$J$2:$J$52,MATCH(B5513,'EIA Crosswalk'!$G$2:$G$52,0),1)</f>
        <v>NEENGL</v>
      </c>
    </row>
    <row r="5514" spans="1:8">
      <c r="A5514" t="s">
        <v>469</v>
      </c>
      <c r="B5514" t="s">
        <v>390</v>
      </c>
      <c r="C5514" t="s">
        <v>479</v>
      </c>
      <c r="D5514">
        <v>0</v>
      </c>
      <c r="E5514">
        <v>0</v>
      </c>
      <c r="F5514">
        <v>0</v>
      </c>
      <c r="G5514">
        <v>0</v>
      </c>
      <c r="H5514" t="str">
        <f>INDEX('EIA Crosswalk'!$J$2:$J$52,MATCH(B5514,'EIA Crosswalk'!$G$2:$G$52,0),1)</f>
        <v>NEENGL</v>
      </c>
    </row>
    <row r="5515" spans="1:8">
      <c r="A5515" t="s">
        <v>469</v>
      </c>
      <c r="B5515" t="s">
        <v>390</v>
      </c>
      <c r="C5515" t="s">
        <v>344</v>
      </c>
      <c r="D5515">
        <v>0</v>
      </c>
      <c r="E5515">
        <v>0</v>
      </c>
      <c r="F5515">
        <v>0</v>
      </c>
      <c r="G5515">
        <v>0</v>
      </c>
      <c r="H5515" t="str">
        <f>INDEX('EIA Crosswalk'!$J$2:$J$52,MATCH(B5515,'EIA Crosswalk'!$G$2:$G$52,0),1)</f>
        <v>NEENGL</v>
      </c>
    </row>
    <row r="5516" spans="1:8">
      <c r="A5516" t="s">
        <v>469</v>
      </c>
      <c r="B5516" t="s">
        <v>390</v>
      </c>
      <c r="C5516" t="s">
        <v>480</v>
      </c>
      <c r="D5516">
        <v>0</v>
      </c>
      <c r="E5516">
        <v>0</v>
      </c>
      <c r="F5516">
        <v>0</v>
      </c>
      <c r="G5516">
        <v>0</v>
      </c>
      <c r="H5516" t="str">
        <f>INDEX('EIA Crosswalk'!$J$2:$J$52,MATCH(B5516,'EIA Crosswalk'!$G$2:$G$52,0),1)</f>
        <v>NEENGL</v>
      </c>
    </row>
    <row r="5517" spans="1:8">
      <c r="A5517" t="s">
        <v>469</v>
      </c>
      <c r="B5517" t="s">
        <v>390</v>
      </c>
      <c r="C5517" t="s">
        <v>481</v>
      </c>
      <c r="D5517">
        <v>0</v>
      </c>
      <c r="E5517">
        <v>0</v>
      </c>
      <c r="F5517">
        <v>0</v>
      </c>
      <c r="G5517">
        <v>0</v>
      </c>
      <c r="H5517" t="str">
        <f>INDEX('EIA Crosswalk'!$J$2:$J$52,MATCH(B5517,'EIA Crosswalk'!$G$2:$G$52,0),1)</f>
        <v>NEENGL</v>
      </c>
    </row>
    <row r="5518" spans="1:8">
      <c r="A5518" t="s">
        <v>469</v>
      </c>
      <c r="B5518" t="s">
        <v>390</v>
      </c>
      <c r="C5518" t="s">
        <v>482</v>
      </c>
      <c r="D5518">
        <v>23.5</v>
      </c>
      <c r="E5518">
        <v>22.73</v>
      </c>
      <c r="F5518">
        <v>19.78</v>
      </c>
      <c r="G5518">
        <v>23.41</v>
      </c>
      <c r="H5518" t="str">
        <f>INDEX('EIA Crosswalk'!$J$2:$J$52,MATCH(B5518,'EIA Crosswalk'!$G$2:$G$52,0),1)</f>
        <v>NEENGL</v>
      </c>
    </row>
    <row r="5519" spans="1:8">
      <c r="A5519" t="s">
        <v>469</v>
      </c>
      <c r="B5519" t="s">
        <v>390</v>
      </c>
      <c r="C5519" t="s">
        <v>483</v>
      </c>
      <c r="D5519">
        <v>19.47</v>
      </c>
      <c r="E5519">
        <v>18.13</v>
      </c>
      <c r="F5519">
        <v>12.55</v>
      </c>
      <c r="G5519">
        <v>19.37</v>
      </c>
      <c r="H5519" t="str">
        <f>INDEX('EIA Crosswalk'!$J$2:$J$52,MATCH(B5519,'EIA Crosswalk'!$G$2:$G$52,0),1)</f>
        <v>NEENGL</v>
      </c>
    </row>
    <row r="5520" spans="1:8">
      <c r="A5520" t="s">
        <v>469</v>
      </c>
      <c r="B5520" t="s">
        <v>390</v>
      </c>
      <c r="C5520" t="s">
        <v>484</v>
      </c>
      <c r="D5520">
        <v>15.87</v>
      </c>
      <c r="E5520">
        <v>16.64</v>
      </c>
      <c r="F5520">
        <v>9.58</v>
      </c>
      <c r="G5520">
        <v>16.48</v>
      </c>
      <c r="H5520" t="str">
        <f>INDEX('EIA Crosswalk'!$J$2:$J$52,MATCH(B5520,'EIA Crosswalk'!$G$2:$G$52,0),1)</f>
        <v>NEENGL</v>
      </c>
    </row>
    <row r="5521" spans="1:8">
      <c r="A5521" t="s">
        <v>469</v>
      </c>
      <c r="B5521" t="s">
        <v>390</v>
      </c>
      <c r="C5521" t="s">
        <v>485</v>
      </c>
      <c r="D5521">
        <v>18.350000000000001</v>
      </c>
      <c r="E5521">
        <v>16.829999999999998</v>
      </c>
      <c r="F5521">
        <v>12.06</v>
      </c>
      <c r="G5521">
        <v>16.510000000000002</v>
      </c>
      <c r="H5521" t="str">
        <f>INDEX('EIA Crosswalk'!$J$2:$J$52,MATCH(B5521,'EIA Crosswalk'!$G$2:$G$52,0),1)</f>
        <v>NEENGL</v>
      </c>
    </row>
    <row r="5522" spans="1:8">
      <c r="A5522" t="s">
        <v>469</v>
      </c>
      <c r="B5522" t="s">
        <v>390</v>
      </c>
      <c r="C5522" t="s">
        <v>486</v>
      </c>
      <c r="D5522">
        <v>20.04</v>
      </c>
      <c r="E5522">
        <v>19.18</v>
      </c>
      <c r="F5522">
        <v>15.75</v>
      </c>
      <c r="G5522">
        <v>18.36</v>
      </c>
      <c r="H5522" t="str">
        <f>INDEX('EIA Crosswalk'!$J$2:$J$52,MATCH(B5522,'EIA Crosswalk'!$G$2:$G$52,0),1)</f>
        <v>NEENGL</v>
      </c>
    </row>
    <row r="5523" spans="1:8">
      <c r="A5523" t="s">
        <v>469</v>
      </c>
      <c r="B5523" t="s">
        <v>390</v>
      </c>
      <c r="C5523" t="s">
        <v>487</v>
      </c>
      <c r="D5523">
        <v>20.98</v>
      </c>
      <c r="E5523">
        <v>20.39</v>
      </c>
      <c r="F5523">
        <v>17.04</v>
      </c>
      <c r="G5523">
        <v>20.25</v>
      </c>
      <c r="H5523" t="str">
        <f>INDEX('EIA Crosswalk'!$J$2:$J$52,MATCH(B5523,'EIA Crosswalk'!$G$2:$G$52,0),1)</f>
        <v>NEENGL</v>
      </c>
    </row>
    <row r="5524" spans="1:8">
      <c r="A5524" t="s">
        <v>469</v>
      </c>
      <c r="B5524" t="s">
        <v>390</v>
      </c>
      <c r="C5524" t="s">
        <v>488</v>
      </c>
      <c r="D5524">
        <v>21.11</v>
      </c>
      <c r="E5524">
        <v>20.41</v>
      </c>
      <c r="F5524">
        <v>17.05</v>
      </c>
      <c r="G5524">
        <v>20.260000000000002</v>
      </c>
      <c r="H5524" t="str">
        <f>INDEX('EIA Crosswalk'!$J$2:$J$52,MATCH(B5524,'EIA Crosswalk'!$G$2:$G$52,0),1)</f>
        <v>NEENGL</v>
      </c>
    </row>
    <row r="5525" spans="1:8">
      <c r="A5525" t="s">
        <v>469</v>
      </c>
      <c r="B5525" t="s">
        <v>390</v>
      </c>
      <c r="C5525" t="s">
        <v>489</v>
      </c>
      <c r="D5525">
        <v>15.87</v>
      </c>
      <c r="E5525">
        <v>16.64</v>
      </c>
      <c r="F5525">
        <v>9.58</v>
      </c>
      <c r="G5525">
        <v>16.48</v>
      </c>
      <c r="H5525" t="str">
        <f>INDEX('EIA Crosswalk'!$J$2:$J$52,MATCH(B5525,'EIA Crosswalk'!$G$2:$G$52,0),1)</f>
        <v>NEENGL</v>
      </c>
    </row>
    <row r="5526" spans="1:8">
      <c r="A5526" t="s">
        <v>469</v>
      </c>
      <c r="B5526" t="s">
        <v>390</v>
      </c>
      <c r="C5526" t="s">
        <v>490</v>
      </c>
      <c r="D5526">
        <v>8.73</v>
      </c>
      <c r="E5526">
        <v>0</v>
      </c>
      <c r="F5526">
        <v>0</v>
      </c>
      <c r="G5526">
        <v>0</v>
      </c>
      <c r="H5526" t="str">
        <f>INDEX('EIA Crosswalk'!$J$2:$J$52,MATCH(B5526,'EIA Crosswalk'!$G$2:$G$52,0),1)</f>
        <v>NEENGL</v>
      </c>
    </row>
    <row r="5527" spans="1:8">
      <c r="A5527" t="s">
        <v>469</v>
      </c>
      <c r="B5527" t="s">
        <v>390</v>
      </c>
      <c r="C5527" t="s">
        <v>491</v>
      </c>
      <c r="D5527">
        <v>1958</v>
      </c>
      <c r="E5527">
        <v>2027</v>
      </c>
      <c r="F5527">
        <v>2129</v>
      </c>
      <c r="G5527">
        <v>2131</v>
      </c>
      <c r="H5527" t="str">
        <f>INDEX('EIA Crosswalk'!$J$2:$J$52,MATCH(B5527,'EIA Crosswalk'!$G$2:$G$52,0),1)</f>
        <v>NEENGL</v>
      </c>
    </row>
    <row r="5528" spans="1:8">
      <c r="A5528" t="s">
        <v>469</v>
      </c>
      <c r="B5528" t="s">
        <v>390</v>
      </c>
      <c r="C5528" t="s">
        <v>492</v>
      </c>
      <c r="D5528">
        <v>10.74</v>
      </c>
      <c r="E5528">
        <v>0</v>
      </c>
      <c r="F5528">
        <v>0</v>
      </c>
      <c r="G5528">
        <v>0</v>
      </c>
      <c r="H5528" t="str">
        <f>INDEX('EIA Crosswalk'!$J$2:$J$52,MATCH(B5528,'EIA Crosswalk'!$G$2:$G$52,0),1)</f>
        <v>NEENGL</v>
      </c>
    </row>
    <row r="5529" spans="1:8">
      <c r="A5529" t="s">
        <v>469</v>
      </c>
      <c r="B5529" t="s">
        <v>390</v>
      </c>
      <c r="C5529" t="s">
        <v>493</v>
      </c>
      <c r="D5529">
        <v>49.84</v>
      </c>
      <c r="E5529">
        <v>54.2</v>
      </c>
      <c r="F5529">
        <v>65.150000000000006</v>
      </c>
      <c r="G5529">
        <v>57.88</v>
      </c>
      <c r="H5529" t="str">
        <f>INDEX('EIA Crosswalk'!$J$2:$J$52,MATCH(B5529,'EIA Crosswalk'!$G$2:$G$52,0),1)</f>
        <v>NEENGL</v>
      </c>
    </row>
    <row r="5530" spans="1:8">
      <c r="A5530" t="s">
        <v>469</v>
      </c>
      <c r="B5530" t="s">
        <v>390</v>
      </c>
      <c r="C5530" t="s">
        <v>494</v>
      </c>
      <c r="D5530">
        <v>48.59</v>
      </c>
      <c r="E5530">
        <v>48.02</v>
      </c>
      <c r="F5530">
        <v>46.73</v>
      </c>
      <c r="G5530">
        <v>45.45</v>
      </c>
      <c r="H5530" t="str">
        <f>INDEX('EIA Crosswalk'!$J$2:$J$52,MATCH(B5530,'EIA Crosswalk'!$G$2:$G$52,0),1)</f>
        <v>NEENGL</v>
      </c>
    </row>
    <row r="5531" spans="1:8">
      <c r="A5531" t="s">
        <v>469</v>
      </c>
      <c r="B5531" t="s">
        <v>390</v>
      </c>
      <c r="C5531" t="s">
        <v>495</v>
      </c>
      <c r="D5531">
        <v>45.1</v>
      </c>
      <c r="E5531">
        <v>45.69</v>
      </c>
      <c r="F5531">
        <v>46.18</v>
      </c>
      <c r="G5531">
        <v>47.06</v>
      </c>
      <c r="H5531" t="str">
        <f>INDEX('EIA Crosswalk'!$J$2:$J$52,MATCH(B5531,'EIA Crosswalk'!$G$2:$G$52,0),1)</f>
        <v>NEENGL</v>
      </c>
    </row>
    <row r="5532" spans="1:8">
      <c r="A5532" t="s">
        <v>469</v>
      </c>
      <c r="B5532" t="s">
        <v>390</v>
      </c>
      <c r="C5532" t="s">
        <v>496</v>
      </c>
      <c r="D5532">
        <v>60.23</v>
      </c>
      <c r="E5532">
        <v>63.7</v>
      </c>
      <c r="F5532">
        <v>64.5</v>
      </c>
      <c r="G5532">
        <v>65.36</v>
      </c>
      <c r="H5532" t="str">
        <f>INDEX('EIA Crosswalk'!$J$2:$J$52,MATCH(B5532,'EIA Crosswalk'!$G$2:$G$52,0),1)</f>
        <v>NEENGL</v>
      </c>
    </row>
    <row r="5533" spans="1:8">
      <c r="A5533" t="s">
        <v>469</v>
      </c>
      <c r="B5533" t="s">
        <v>390</v>
      </c>
      <c r="C5533" t="s">
        <v>497</v>
      </c>
      <c r="D5533">
        <v>53.05</v>
      </c>
      <c r="E5533">
        <v>54.18</v>
      </c>
      <c r="F5533">
        <v>54.34</v>
      </c>
      <c r="G5533">
        <v>54.05</v>
      </c>
      <c r="H5533" t="str">
        <f>INDEX('EIA Crosswalk'!$J$2:$J$52,MATCH(B5533,'EIA Crosswalk'!$G$2:$G$52,0),1)</f>
        <v>NEENGL</v>
      </c>
    </row>
    <row r="5534" spans="1:8">
      <c r="A5534" t="s">
        <v>469</v>
      </c>
      <c r="B5534" t="s">
        <v>390</v>
      </c>
      <c r="C5534" t="s">
        <v>498</v>
      </c>
      <c r="D5534">
        <v>53.05</v>
      </c>
      <c r="E5534">
        <v>54.18</v>
      </c>
      <c r="F5534">
        <v>54.34</v>
      </c>
      <c r="G5534">
        <v>54.05</v>
      </c>
      <c r="H5534" t="str">
        <f>INDEX('EIA Crosswalk'!$J$2:$J$52,MATCH(B5534,'EIA Crosswalk'!$G$2:$G$52,0),1)</f>
        <v>NEENGL</v>
      </c>
    </row>
    <row r="5535" spans="1:8">
      <c r="A5535" t="s">
        <v>469</v>
      </c>
      <c r="B5535" t="s">
        <v>390</v>
      </c>
      <c r="C5535" t="s">
        <v>499</v>
      </c>
      <c r="D5535">
        <v>1832</v>
      </c>
      <c r="E5535">
        <v>1832</v>
      </c>
      <c r="F5535">
        <v>1835</v>
      </c>
      <c r="G5535">
        <v>1780</v>
      </c>
      <c r="H5535" t="str">
        <f>INDEX('EIA Crosswalk'!$J$2:$J$52,MATCH(B5535,'EIA Crosswalk'!$G$2:$G$52,0),1)</f>
        <v>NEENGL</v>
      </c>
    </row>
    <row r="5536" spans="1:8">
      <c r="A5536" t="s">
        <v>469</v>
      </c>
      <c r="B5536" t="s">
        <v>390</v>
      </c>
      <c r="C5536" t="s">
        <v>500</v>
      </c>
      <c r="D5536">
        <v>0</v>
      </c>
      <c r="E5536">
        <v>0</v>
      </c>
      <c r="F5536">
        <v>0</v>
      </c>
      <c r="G5536">
        <v>0</v>
      </c>
      <c r="H5536" t="str">
        <f>INDEX('EIA Crosswalk'!$J$2:$J$52,MATCH(B5536,'EIA Crosswalk'!$G$2:$G$52,0),1)</f>
        <v>NEENGL</v>
      </c>
    </row>
    <row r="5537" spans="1:8">
      <c r="A5537" t="s">
        <v>469</v>
      </c>
      <c r="B5537" t="s">
        <v>390</v>
      </c>
      <c r="C5537" t="s">
        <v>501</v>
      </c>
      <c r="D5537">
        <v>0</v>
      </c>
      <c r="E5537">
        <v>0</v>
      </c>
      <c r="F5537">
        <v>0</v>
      </c>
      <c r="G5537">
        <v>0</v>
      </c>
      <c r="H5537" t="str">
        <f>INDEX('EIA Crosswalk'!$J$2:$J$52,MATCH(B5537,'EIA Crosswalk'!$G$2:$G$52,0),1)</f>
        <v>NEENGL</v>
      </c>
    </row>
    <row r="5538" spans="1:8">
      <c r="A5538" t="s">
        <v>469</v>
      </c>
      <c r="B5538" t="s">
        <v>390</v>
      </c>
      <c r="C5538" t="s">
        <v>502</v>
      </c>
      <c r="D5538">
        <v>0</v>
      </c>
      <c r="E5538">
        <v>0</v>
      </c>
      <c r="F5538">
        <v>0</v>
      </c>
      <c r="G5538">
        <v>0</v>
      </c>
      <c r="H5538" t="str">
        <f>INDEX('EIA Crosswalk'!$J$2:$J$52,MATCH(B5538,'EIA Crosswalk'!$G$2:$G$52,0),1)</f>
        <v>NEENGL</v>
      </c>
    </row>
    <row r="5539" spans="1:8">
      <c r="A5539" t="s">
        <v>469</v>
      </c>
      <c r="B5539" t="s">
        <v>390</v>
      </c>
      <c r="C5539" t="s">
        <v>503</v>
      </c>
      <c r="D5539">
        <v>59290.8</v>
      </c>
      <c r="E5539">
        <v>61642.8</v>
      </c>
      <c r="F5539">
        <v>60770.6</v>
      </c>
      <c r="G5539">
        <v>66570.899999999994</v>
      </c>
      <c r="H5539" t="str">
        <f>INDEX('EIA Crosswalk'!$J$2:$J$52,MATCH(B5539,'EIA Crosswalk'!$G$2:$G$52,0),1)</f>
        <v>NEENGL</v>
      </c>
    </row>
    <row r="5540" spans="1:8">
      <c r="A5540" t="s">
        <v>469</v>
      </c>
      <c r="B5540" t="s">
        <v>390</v>
      </c>
      <c r="C5540" t="s">
        <v>504</v>
      </c>
      <c r="D5540">
        <v>52553</v>
      </c>
      <c r="E5540">
        <v>53411</v>
      </c>
      <c r="F5540">
        <v>51516</v>
      </c>
      <c r="G5540">
        <v>54606</v>
      </c>
      <c r="H5540" t="str">
        <f>INDEX('EIA Crosswalk'!$J$2:$J$52,MATCH(B5540,'EIA Crosswalk'!$G$2:$G$52,0),1)</f>
        <v>NEENGL</v>
      </c>
    </row>
    <row r="5541" spans="1:8">
      <c r="A5541" t="s">
        <v>469</v>
      </c>
      <c r="B5541" t="s">
        <v>390</v>
      </c>
      <c r="C5541" t="s">
        <v>505</v>
      </c>
      <c r="D5541">
        <v>0</v>
      </c>
      <c r="E5541">
        <v>0</v>
      </c>
      <c r="F5541">
        <v>0</v>
      </c>
      <c r="G5541">
        <v>0</v>
      </c>
      <c r="H5541" t="str">
        <f>INDEX('EIA Crosswalk'!$J$2:$J$52,MATCH(B5541,'EIA Crosswalk'!$G$2:$G$52,0),1)</f>
        <v>NEENGL</v>
      </c>
    </row>
    <row r="5542" spans="1:8">
      <c r="A5542" t="s">
        <v>469</v>
      </c>
      <c r="B5542" t="s">
        <v>390</v>
      </c>
      <c r="C5542" t="s">
        <v>506</v>
      </c>
      <c r="D5542">
        <v>20.6</v>
      </c>
      <c r="E5542">
        <v>17.91</v>
      </c>
      <c r="F5542">
        <v>16.64</v>
      </c>
      <c r="G5542">
        <v>22.29</v>
      </c>
      <c r="H5542" t="str">
        <f>INDEX('EIA Crosswalk'!$J$2:$J$52,MATCH(B5542,'EIA Crosswalk'!$G$2:$G$52,0),1)</f>
        <v>NEENGL</v>
      </c>
    </row>
    <row r="5543" spans="1:8">
      <c r="A5543" t="s">
        <v>469</v>
      </c>
      <c r="B5543" t="s">
        <v>390</v>
      </c>
      <c r="C5543" t="s">
        <v>507</v>
      </c>
      <c r="D5543">
        <v>18.36</v>
      </c>
      <c r="E5543">
        <v>15.55</v>
      </c>
      <c r="F5543">
        <v>14.19</v>
      </c>
      <c r="G5543">
        <v>19.98</v>
      </c>
      <c r="H5543" t="str">
        <f>INDEX('EIA Crosswalk'!$J$2:$J$52,MATCH(B5543,'EIA Crosswalk'!$G$2:$G$52,0),1)</f>
        <v>NEENGL</v>
      </c>
    </row>
    <row r="5544" spans="1:8">
      <c r="A5544" t="s">
        <v>469</v>
      </c>
      <c r="B5544" t="s">
        <v>390</v>
      </c>
      <c r="C5544" t="s">
        <v>508</v>
      </c>
      <c r="D5544">
        <v>19.510000000000002</v>
      </c>
      <c r="E5544">
        <v>15.7</v>
      </c>
      <c r="F5544">
        <v>13.86</v>
      </c>
      <c r="G5544">
        <v>21.71</v>
      </c>
      <c r="H5544" t="str">
        <f>INDEX('EIA Crosswalk'!$J$2:$J$52,MATCH(B5544,'EIA Crosswalk'!$G$2:$G$52,0),1)</f>
        <v>NEENGL</v>
      </c>
    </row>
    <row r="5545" spans="1:8">
      <c r="A5545" t="s">
        <v>469</v>
      </c>
      <c r="B5545" t="s">
        <v>390</v>
      </c>
      <c r="C5545" t="s">
        <v>509</v>
      </c>
      <c r="D5545">
        <v>40.07</v>
      </c>
      <c r="E5545">
        <v>35.729999999999997</v>
      </c>
      <c r="F5545">
        <v>32.65</v>
      </c>
      <c r="G5545">
        <v>36.92</v>
      </c>
      <c r="H5545" t="str">
        <f>INDEX('EIA Crosswalk'!$J$2:$J$52,MATCH(B5545,'EIA Crosswalk'!$G$2:$G$52,0),1)</f>
        <v>NEENGL</v>
      </c>
    </row>
    <row r="5546" spans="1:8">
      <c r="A5546" t="s">
        <v>469</v>
      </c>
      <c r="B5546" t="s">
        <v>390</v>
      </c>
      <c r="C5546" t="s">
        <v>510</v>
      </c>
      <c r="D5546">
        <v>31.9</v>
      </c>
      <c r="E5546">
        <v>27.91</v>
      </c>
      <c r="F5546">
        <v>25.72</v>
      </c>
      <c r="G5546">
        <v>31.14</v>
      </c>
      <c r="H5546" t="str">
        <f>INDEX('EIA Crosswalk'!$J$2:$J$52,MATCH(B5546,'EIA Crosswalk'!$G$2:$G$52,0),1)</f>
        <v>NEENGL</v>
      </c>
    </row>
    <row r="5547" spans="1:8">
      <c r="A5547" t="s">
        <v>469</v>
      </c>
      <c r="B5547" t="s">
        <v>390</v>
      </c>
      <c r="C5547" t="s">
        <v>511</v>
      </c>
      <c r="D5547">
        <v>31.9</v>
      </c>
      <c r="E5547">
        <v>27.91</v>
      </c>
      <c r="F5547">
        <v>25.72</v>
      </c>
      <c r="G5547">
        <v>31.14</v>
      </c>
      <c r="H5547" t="str">
        <f>INDEX('EIA Crosswalk'!$J$2:$J$52,MATCH(B5547,'EIA Crosswalk'!$G$2:$G$52,0),1)</f>
        <v>NEENGL</v>
      </c>
    </row>
    <row r="5548" spans="1:8">
      <c r="A5548" t="s">
        <v>469</v>
      </c>
      <c r="B5548" t="s">
        <v>390</v>
      </c>
      <c r="C5548" t="s">
        <v>512</v>
      </c>
      <c r="D5548">
        <v>0</v>
      </c>
      <c r="E5548">
        <v>0</v>
      </c>
      <c r="F5548">
        <v>0</v>
      </c>
      <c r="G5548">
        <v>0</v>
      </c>
      <c r="H5548" t="str">
        <f>INDEX('EIA Crosswalk'!$J$2:$J$52,MATCH(B5548,'EIA Crosswalk'!$G$2:$G$52,0),1)</f>
        <v>NEENGL</v>
      </c>
    </row>
    <row r="5549" spans="1:8">
      <c r="A5549" t="s">
        <v>469</v>
      </c>
      <c r="B5549" t="s">
        <v>390</v>
      </c>
      <c r="C5549" t="s">
        <v>513</v>
      </c>
      <c r="D5549">
        <v>3</v>
      </c>
      <c r="E5549">
        <v>3</v>
      </c>
      <c r="F5549">
        <v>3</v>
      </c>
      <c r="G5549">
        <v>3</v>
      </c>
      <c r="H5549" t="str">
        <f>INDEX('EIA Crosswalk'!$J$2:$J$52,MATCH(B5549,'EIA Crosswalk'!$G$2:$G$52,0),1)</f>
        <v>NEENGL</v>
      </c>
    </row>
    <row r="5550" spans="1:8">
      <c r="A5550" t="s">
        <v>469</v>
      </c>
      <c r="B5550" t="s">
        <v>390</v>
      </c>
      <c r="C5550" t="s">
        <v>514</v>
      </c>
      <c r="D5550">
        <v>16.27</v>
      </c>
      <c r="E5550">
        <v>15.21</v>
      </c>
      <c r="F5550">
        <v>10.58</v>
      </c>
      <c r="G5550">
        <v>15.33</v>
      </c>
      <c r="H5550" t="str">
        <f>INDEX('EIA Crosswalk'!$J$2:$J$52,MATCH(B5550,'EIA Crosswalk'!$G$2:$G$52,0),1)</f>
        <v>NEENGL</v>
      </c>
    </row>
    <row r="5551" spans="1:8">
      <c r="A5551" t="s">
        <v>469</v>
      </c>
      <c r="B5551" t="s">
        <v>390</v>
      </c>
      <c r="C5551" t="s">
        <v>515</v>
      </c>
      <c r="D5551">
        <v>16.27</v>
      </c>
      <c r="E5551">
        <v>15.21</v>
      </c>
      <c r="F5551">
        <v>10.58</v>
      </c>
      <c r="G5551">
        <v>15.33</v>
      </c>
      <c r="H5551" t="str">
        <f>INDEX('EIA Crosswalk'!$J$2:$J$52,MATCH(B5551,'EIA Crosswalk'!$G$2:$G$52,0),1)</f>
        <v>NEENGL</v>
      </c>
    </row>
    <row r="5552" spans="1:8">
      <c r="A5552" t="s">
        <v>469</v>
      </c>
      <c r="B5552" t="s">
        <v>390</v>
      </c>
      <c r="C5552" t="s">
        <v>516</v>
      </c>
      <c r="D5552">
        <v>16.27</v>
      </c>
      <c r="E5552">
        <v>15.21</v>
      </c>
      <c r="F5552">
        <v>10.58</v>
      </c>
      <c r="G5552">
        <v>15.33</v>
      </c>
      <c r="H5552" t="str">
        <f>INDEX('EIA Crosswalk'!$J$2:$J$52,MATCH(B5552,'EIA Crosswalk'!$G$2:$G$52,0),1)</f>
        <v>NEENGL</v>
      </c>
    </row>
    <row r="5553" spans="1:8">
      <c r="A5553" t="s">
        <v>469</v>
      </c>
      <c r="B5553" t="s">
        <v>390</v>
      </c>
      <c r="C5553" t="s">
        <v>517</v>
      </c>
      <c r="D5553">
        <v>24.67</v>
      </c>
      <c r="E5553">
        <v>23.04</v>
      </c>
      <c r="F5553">
        <v>14.96</v>
      </c>
      <c r="G5553">
        <v>23.63</v>
      </c>
      <c r="H5553" t="str">
        <f>INDEX('EIA Crosswalk'!$J$2:$J$52,MATCH(B5553,'EIA Crosswalk'!$G$2:$G$52,0),1)</f>
        <v>NEENGL</v>
      </c>
    </row>
    <row r="5554" spans="1:8">
      <c r="A5554" t="s">
        <v>469</v>
      </c>
      <c r="B5554" t="s">
        <v>390</v>
      </c>
      <c r="C5554" t="s">
        <v>518</v>
      </c>
      <c r="D5554">
        <v>0</v>
      </c>
      <c r="E5554">
        <v>17.239999999999998</v>
      </c>
      <c r="F5554">
        <v>11.51</v>
      </c>
      <c r="G5554">
        <v>18.14</v>
      </c>
      <c r="H5554" t="str">
        <f>INDEX('EIA Crosswalk'!$J$2:$J$52,MATCH(B5554,'EIA Crosswalk'!$G$2:$G$52,0),1)</f>
        <v>NEENGL</v>
      </c>
    </row>
    <row r="5555" spans="1:8">
      <c r="A5555" t="s">
        <v>469</v>
      </c>
      <c r="B5555" t="s">
        <v>390</v>
      </c>
      <c r="C5555" t="s">
        <v>519</v>
      </c>
      <c r="D5555">
        <v>24.67</v>
      </c>
      <c r="E5555">
        <v>23.04</v>
      </c>
      <c r="F5555">
        <v>14.96</v>
      </c>
      <c r="G5555">
        <v>23.63</v>
      </c>
      <c r="H5555" t="str">
        <f>INDEX('EIA Crosswalk'!$J$2:$J$52,MATCH(B5555,'EIA Crosswalk'!$G$2:$G$52,0),1)</f>
        <v>NEENGL</v>
      </c>
    </row>
    <row r="5556" spans="1:8">
      <c r="A5556" t="s">
        <v>469</v>
      </c>
      <c r="B5556" t="s">
        <v>390</v>
      </c>
      <c r="C5556" t="s">
        <v>520</v>
      </c>
      <c r="D5556">
        <v>24.67</v>
      </c>
      <c r="E5556">
        <v>23.01</v>
      </c>
      <c r="F5556">
        <v>14.93</v>
      </c>
      <c r="G5556">
        <v>23.51</v>
      </c>
      <c r="H5556" t="str">
        <f>INDEX('EIA Crosswalk'!$J$2:$J$52,MATCH(B5556,'EIA Crosswalk'!$G$2:$G$52,0),1)</f>
        <v>NEENGL</v>
      </c>
    </row>
    <row r="5557" spans="1:8">
      <c r="A5557" t="s">
        <v>469</v>
      </c>
      <c r="B5557" t="s">
        <v>390</v>
      </c>
      <c r="C5557" t="s">
        <v>521</v>
      </c>
      <c r="D5557">
        <v>24.67</v>
      </c>
      <c r="E5557">
        <v>23.01</v>
      </c>
      <c r="F5557">
        <v>14.93</v>
      </c>
      <c r="G5557">
        <v>23.51</v>
      </c>
      <c r="H5557" t="str">
        <f>INDEX('EIA Crosswalk'!$J$2:$J$52,MATCH(B5557,'EIA Crosswalk'!$G$2:$G$52,0),1)</f>
        <v>NEENGL</v>
      </c>
    </row>
    <row r="5558" spans="1:8">
      <c r="A5558" t="s">
        <v>469</v>
      </c>
      <c r="B5558" t="s">
        <v>390</v>
      </c>
      <c r="C5558" t="s">
        <v>522</v>
      </c>
      <c r="D5558">
        <v>72.37</v>
      </c>
      <c r="E5558">
        <v>74.92</v>
      </c>
      <c r="F5558">
        <v>75.34</v>
      </c>
      <c r="G5558">
        <v>81.25</v>
      </c>
      <c r="H5558" t="str">
        <f>INDEX('EIA Crosswalk'!$J$2:$J$52,MATCH(B5558,'EIA Crosswalk'!$G$2:$G$52,0),1)</f>
        <v>NEENGL</v>
      </c>
    </row>
    <row r="5559" spans="1:8">
      <c r="A5559" t="s">
        <v>469</v>
      </c>
      <c r="B5559" t="s">
        <v>390</v>
      </c>
      <c r="C5559" t="s">
        <v>523</v>
      </c>
      <c r="D5559">
        <v>72.37</v>
      </c>
      <c r="E5559">
        <v>74.92</v>
      </c>
      <c r="F5559">
        <v>75.34</v>
      </c>
      <c r="G5559">
        <v>81.25</v>
      </c>
      <c r="H5559" t="str">
        <f>INDEX('EIA Crosswalk'!$J$2:$J$52,MATCH(B5559,'EIA Crosswalk'!$G$2:$G$52,0),1)</f>
        <v>NEENGL</v>
      </c>
    </row>
    <row r="5560" spans="1:8">
      <c r="A5560" t="s">
        <v>469</v>
      </c>
      <c r="B5560" t="s">
        <v>390</v>
      </c>
      <c r="C5560" t="s">
        <v>524</v>
      </c>
      <c r="D5560">
        <v>72.37</v>
      </c>
      <c r="E5560">
        <v>74.92</v>
      </c>
      <c r="F5560">
        <v>75.34</v>
      </c>
      <c r="G5560">
        <v>81.25</v>
      </c>
      <c r="H5560" t="str">
        <f>INDEX('EIA Crosswalk'!$J$2:$J$52,MATCH(B5560,'EIA Crosswalk'!$G$2:$G$52,0),1)</f>
        <v>NEENGL</v>
      </c>
    </row>
    <row r="5561" spans="1:8">
      <c r="A5561" t="s">
        <v>469</v>
      </c>
      <c r="B5561" t="s">
        <v>390</v>
      </c>
      <c r="C5561" t="s">
        <v>525</v>
      </c>
      <c r="D5561">
        <v>72.37</v>
      </c>
      <c r="E5561">
        <v>74.92</v>
      </c>
      <c r="F5561">
        <v>75.34</v>
      </c>
      <c r="G5561">
        <v>81.25</v>
      </c>
      <c r="H5561" t="str">
        <f>INDEX('EIA Crosswalk'!$J$2:$J$52,MATCH(B5561,'EIA Crosswalk'!$G$2:$G$52,0),1)</f>
        <v>NEENGL</v>
      </c>
    </row>
    <row r="5562" spans="1:8">
      <c r="A5562" t="s">
        <v>469</v>
      </c>
      <c r="B5562" t="s">
        <v>390</v>
      </c>
      <c r="C5562" t="s">
        <v>526</v>
      </c>
      <c r="D5562">
        <v>23.22</v>
      </c>
      <c r="E5562">
        <v>21.76</v>
      </c>
      <c r="F5562">
        <v>18.32</v>
      </c>
      <c r="G5562">
        <v>24.91</v>
      </c>
      <c r="H5562" t="str">
        <f>INDEX('EIA Crosswalk'!$J$2:$J$52,MATCH(B5562,'EIA Crosswalk'!$G$2:$G$52,0),1)</f>
        <v>NEENGL</v>
      </c>
    </row>
    <row r="5563" spans="1:8">
      <c r="A5563" t="s">
        <v>469</v>
      </c>
      <c r="B5563" t="s">
        <v>390</v>
      </c>
      <c r="C5563" t="s">
        <v>527</v>
      </c>
      <c r="D5563">
        <v>23.22</v>
      </c>
      <c r="E5563">
        <v>21.76</v>
      </c>
      <c r="F5563">
        <v>18.32</v>
      </c>
      <c r="G5563">
        <v>24.91</v>
      </c>
      <c r="H5563" t="str">
        <f>INDEX('EIA Crosswalk'!$J$2:$J$52,MATCH(B5563,'EIA Crosswalk'!$G$2:$G$52,0),1)</f>
        <v>NEENGL</v>
      </c>
    </row>
    <row r="5564" spans="1:8">
      <c r="A5564" t="s">
        <v>469</v>
      </c>
      <c r="B5564" t="s">
        <v>390</v>
      </c>
      <c r="C5564" t="s">
        <v>528</v>
      </c>
      <c r="D5564">
        <v>23.22</v>
      </c>
      <c r="E5564">
        <v>21.76</v>
      </c>
      <c r="F5564">
        <v>18.32</v>
      </c>
      <c r="G5564">
        <v>24.91</v>
      </c>
      <c r="H5564" t="str">
        <f>INDEX('EIA Crosswalk'!$J$2:$J$52,MATCH(B5564,'EIA Crosswalk'!$G$2:$G$52,0),1)</f>
        <v>NEENGL</v>
      </c>
    </row>
    <row r="5565" spans="1:8">
      <c r="A5565" t="s">
        <v>469</v>
      </c>
      <c r="B5565" t="s">
        <v>390</v>
      </c>
      <c r="C5565" t="s">
        <v>529</v>
      </c>
      <c r="D5565">
        <v>23.22</v>
      </c>
      <c r="E5565">
        <v>21.76</v>
      </c>
      <c r="F5565">
        <v>18.32</v>
      </c>
      <c r="G5565">
        <v>24.91</v>
      </c>
      <c r="H5565" t="str">
        <f>INDEX('EIA Crosswalk'!$J$2:$J$52,MATCH(B5565,'EIA Crosswalk'!$G$2:$G$52,0),1)</f>
        <v>NEENGL</v>
      </c>
    </row>
    <row r="5566" spans="1:8">
      <c r="A5566" t="s">
        <v>469</v>
      </c>
      <c r="B5566" t="s">
        <v>390</v>
      </c>
      <c r="C5566" t="s">
        <v>530</v>
      </c>
      <c r="D5566">
        <v>23.22</v>
      </c>
      <c r="E5566">
        <v>21.76</v>
      </c>
      <c r="F5566">
        <v>18.32</v>
      </c>
      <c r="G5566">
        <v>24.91</v>
      </c>
      <c r="H5566" t="str">
        <f>INDEX('EIA Crosswalk'!$J$2:$J$52,MATCH(B5566,'EIA Crosswalk'!$G$2:$G$52,0),1)</f>
        <v>NEENGL</v>
      </c>
    </row>
    <row r="5567" spans="1:8">
      <c r="A5567" t="s">
        <v>469</v>
      </c>
      <c r="B5567" t="s">
        <v>390</v>
      </c>
      <c r="C5567" t="s">
        <v>531</v>
      </c>
      <c r="D5567">
        <v>20.66</v>
      </c>
      <c r="E5567">
        <v>19.05</v>
      </c>
      <c r="F5567">
        <v>12.76</v>
      </c>
      <c r="G5567">
        <v>21.77</v>
      </c>
      <c r="H5567" t="str">
        <f>INDEX('EIA Crosswalk'!$J$2:$J$52,MATCH(B5567,'EIA Crosswalk'!$G$2:$G$52,0),1)</f>
        <v>NEENGL</v>
      </c>
    </row>
    <row r="5568" spans="1:8">
      <c r="A5568" t="s">
        <v>469</v>
      </c>
      <c r="B5568" t="s">
        <v>390</v>
      </c>
      <c r="C5568" t="s">
        <v>346</v>
      </c>
      <c r="D5568">
        <v>12.6</v>
      </c>
      <c r="E5568">
        <v>12.5</v>
      </c>
      <c r="F5568">
        <v>11.96</v>
      </c>
      <c r="G5568">
        <v>12.83</v>
      </c>
      <c r="H5568" t="str">
        <f>INDEX('EIA Crosswalk'!$J$2:$J$52,MATCH(B5568,'EIA Crosswalk'!$G$2:$G$52,0),1)</f>
        <v>NEENGL</v>
      </c>
    </row>
    <row r="5569" spans="1:8">
      <c r="A5569" t="s">
        <v>469</v>
      </c>
      <c r="B5569" t="s">
        <v>390</v>
      </c>
      <c r="C5569" t="s">
        <v>348</v>
      </c>
      <c r="D5569">
        <v>12.6</v>
      </c>
      <c r="E5569">
        <v>12.5</v>
      </c>
      <c r="F5569">
        <v>11.96</v>
      </c>
      <c r="G5569">
        <v>12.83</v>
      </c>
      <c r="H5569" t="str">
        <f>INDEX('EIA Crosswalk'!$J$2:$J$52,MATCH(B5569,'EIA Crosswalk'!$G$2:$G$52,0),1)</f>
        <v>NEENGL</v>
      </c>
    </row>
    <row r="5570" spans="1:8">
      <c r="A5570" t="s">
        <v>469</v>
      </c>
      <c r="B5570" t="s">
        <v>390</v>
      </c>
      <c r="C5570" t="s">
        <v>349</v>
      </c>
      <c r="D5570">
        <v>4.09</v>
      </c>
      <c r="E5570">
        <v>3.22</v>
      </c>
      <c r="F5570">
        <v>2.3199999999999998</v>
      </c>
      <c r="G5570">
        <v>4.7</v>
      </c>
      <c r="H5570" t="str">
        <f>INDEX('EIA Crosswalk'!$J$2:$J$52,MATCH(B5570,'EIA Crosswalk'!$G$2:$G$52,0),1)</f>
        <v>NEENGL</v>
      </c>
    </row>
    <row r="5571" spans="1:8">
      <c r="A5571" t="s">
        <v>469</v>
      </c>
      <c r="B5571" t="s">
        <v>390</v>
      </c>
      <c r="C5571" t="s">
        <v>532</v>
      </c>
      <c r="D5571">
        <v>1825</v>
      </c>
      <c r="E5571">
        <v>1825</v>
      </c>
      <c r="F5571">
        <v>1828</v>
      </c>
      <c r="G5571">
        <v>1773</v>
      </c>
      <c r="H5571" t="str">
        <f>INDEX('EIA Crosswalk'!$J$2:$J$52,MATCH(B5571,'EIA Crosswalk'!$G$2:$G$52,0),1)</f>
        <v>NEENGL</v>
      </c>
    </row>
    <row r="5572" spans="1:8">
      <c r="A5572" t="s">
        <v>469</v>
      </c>
      <c r="B5572" t="s">
        <v>390</v>
      </c>
      <c r="C5572" t="s">
        <v>350</v>
      </c>
      <c r="D5572">
        <v>10.16</v>
      </c>
      <c r="E5572">
        <v>9.42</v>
      </c>
      <c r="F5572">
        <v>8.9</v>
      </c>
      <c r="G5572">
        <v>9.5299999999999994</v>
      </c>
      <c r="H5572" t="str">
        <f>INDEX('EIA Crosswalk'!$J$2:$J$52,MATCH(B5572,'EIA Crosswalk'!$G$2:$G$52,0),1)</f>
        <v>NEENGL</v>
      </c>
    </row>
    <row r="5573" spans="1:8">
      <c r="A5573" t="s">
        <v>469</v>
      </c>
      <c r="B5573" t="s">
        <v>390</v>
      </c>
      <c r="C5573" t="s">
        <v>351</v>
      </c>
      <c r="D5573">
        <v>15.2</v>
      </c>
      <c r="E5573">
        <v>14.92</v>
      </c>
      <c r="F5573">
        <v>14.63</v>
      </c>
      <c r="G5573">
        <v>15.72</v>
      </c>
      <c r="H5573" t="str">
        <f>INDEX('EIA Crosswalk'!$J$2:$J$52,MATCH(B5573,'EIA Crosswalk'!$G$2:$G$52,0),1)</f>
        <v>NEENGL</v>
      </c>
    </row>
    <row r="5574" spans="1:8">
      <c r="A5574" t="s">
        <v>469</v>
      </c>
      <c r="B5574" t="s">
        <v>390</v>
      </c>
      <c r="C5574" t="s">
        <v>533</v>
      </c>
      <c r="D5574">
        <v>8.02</v>
      </c>
      <c r="E5574">
        <v>7.57</v>
      </c>
      <c r="F5574">
        <v>6.34</v>
      </c>
      <c r="G5574">
        <v>8.07</v>
      </c>
      <c r="H5574" t="str">
        <f>INDEX('EIA Crosswalk'!$J$2:$J$52,MATCH(B5574,'EIA Crosswalk'!$G$2:$G$52,0),1)</f>
        <v>NEENGL</v>
      </c>
    </row>
    <row r="5575" spans="1:8">
      <c r="A5575" t="s">
        <v>469</v>
      </c>
      <c r="B5575" t="s">
        <v>390</v>
      </c>
      <c r="C5575" t="s">
        <v>534</v>
      </c>
      <c r="D5575">
        <v>13.35</v>
      </c>
      <c r="E5575">
        <v>13.01</v>
      </c>
      <c r="F5575">
        <v>12.57</v>
      </c>
      <c r="G5575">
        <v>13.5</v>
      </c>
      <c r="H5575" t="str">
        <f>INDEX('EIA Crosswalk'!$J$2:$J$52,MATCH(B5575,'EIA Crosswalk'!$G$2:$G$52,0),1)</f>
        <v>NEENGL</v>
      </c>
    </row>
    <row r="5576" spans="1:8">
      <c r="A5576" t="s">
        <v>469</v>
      </c>
      <c r="B5576" t="s">
        <v>390</v>
      </c>
      <c r="C5576" t="s">
        <v>535</v>
      </c>
      <c r="D5576">
        <v>0</v>
      </c>
      <c r="E5576">
        <v>0</v>
      </c>
      <c r="F5576">
        <v>0</v>
      </c>
      <c r="G5576">
        <v>0</v>
      </c>
      <c r="H5576" t="str">
        <f>INDEX('EIA Crosswalk'!$J$2:$J$52,MATCH(B5576,'EIA Crosswalk'!$G$2:$G$52,0),1)</f>
        <v>NEENGL</v>
      </c>
    </row>
    <row r="5577" spans="1:8">
      <c r="A5577" t="s">
        <v>469</v>
      </c>
      <c r="B5577" t="s">
        <v>390</v>
      </c>
      <c r="C5577" t="s">
        <v>536</v>
      </c>
      <c r="D5577">
        <v>0</v>
      </c>
      <c r="E5577">
        <v>0</v>
      </c>
      <c r="F5577">
        <v>0</v>
      </c>
      <c r="G5577">
        <v>0</v>
      </c>
      <c r="H5577" t="str">
        <f>INDEX('EIA Crosswalk'!$J$2:$J$52,MATCH(B5577,'EIA Crosswalk'!$G$2:$G$52,0),1)</f>
        <v>NEENGL</v>
      </c>
    </row>
    <row r="5578" spans="1:8">
      <c r="A5578" t="s">
        <v>469</v>
      </c>
      <c r="B5578" t="s">
        <v>390</v>
      </c>
      <c r="C5578" t="s">
        <v>537</v>
      </c>
      <c r="D5578">
        <v>0</v>
      </c>
      <c r="E5578">
        <v>0</v>
      </c>
      <c r="F5578">
        <v>0</v>
      </c>
      <c r="G5578">
        <v>0</v>
      </c>
      <c r="H5578" t="str">
        <f>INDEX('EIA Crosswalk'!$J$2:$J$52,MATCH(B5578,'EIA Crosswalk'!$G$2:$G$52,0),1)</f>
        <v>NEENGL</v>
      </c>
    </row>
    <row r="5579" spans="1:8">
      <c r="A5579" t="s">
        <v>469</v>
      </c>
      <c r="B5579" t="s">
        <v>390</v>
      </c>
      <c r="C5579" t="s">
        <v>538</v>
      </c>
      <c r="D5579">
        <v>0</v>
      </c>
      <c r="E5579">
        <v>0</v>
      </c>
      <c r="F5579">
        <v>0</v>
      </c>
      <c r="G5579">
        <v>0</v>
      </c>
      <c r="H5579" t="str">
        <f>INDEX('EIA Crosswalk'!$J$2:$J$52,MATCH(B5579,'EIA Crosswalk'!$G$2:$G$52,0),1)</f>
        <v>NEENGL</v>
      </c>
    </row>
    <row r="5580" spans="1:8">
      <c r="A5580" t="s">
        <v>469</v>
      </c>
      <c r="B5580" t="s">
        <v>390</v>
      </c>
      <c r="C5580" t="s">
        <v>539</v>
      </c>
      <c r="D5580">
        <v>0</v>
      </c>
      <c r="E5580">
        <v>0</v>
      </c>
      <c r="F5580">
        <v>0</v>
      </c>
      <c r="G5580">
        <v>0</v>
      </c>
      <c r="H5580" t="str">
        <f>INDEX('EIA Crosswalk'!$J$2:$J$52,MATCH(B5580,'EIA Crosswalk'!$G$2:$G$52,0),1)</f>
        <v>NEENGL</v>
      </c>
    </row>
    <row r="5581" spans="1:8">
      <c r="A5581" t="s">
        <v>469</v>
      </c>
      <c r="B5581" t="s">
        <v>390</v>
      </c>
      <c r="C5581" t="s">
        <v>540</v>
      </c>
      <c r="D5581">
        <v>24.29</v>
      </c>
      <c r="E5581">
        <v>23.12</v>
      </c>
      <c r="F5581">
        <v>19.190000000000001</v>
      </c>
      <c r="G5581">
        <v>26.45</v>
      </c>
      <c r="H5581" t="str">
        <f>INDEX('EIA Crosswalk'!$J$2:$J$52,MATCH(B5581,'EIA Crosswalk'!$G$2:$G$52,0),1)</f>
        <v>NEENGL</v>
      </c>
    </row>
    <row r="5582" spans="1:8">
      <c r="A5582" t="s">
        <v>469</v>
      </c>
      <c r="B5582" t="s">
        <v>390</v>
      </c>
      <c r="C5582" t="s">
        <v>541</v>
      </c>
      <c r="D5582">
        <v>24.29</v>
      </c>
      <c r="E5582">
        <v>23.12</v>
      </c>
      <c r="F5582">
        <v>19.190000000000001</v>
      </c>
      <c r="G5582">
        <v>26.45</v>
      </c>
      <c r="H5582" t="str">
        <f>INDEX('EIA Crosswalk'!$J$2:$J$52,MATCH(B5582,'EIA Crosswalk'!$G$2:$G$52,0),1)</f>
        <v>NEENGL</v>
      </c>
    </row>
    <row r="5583" spans="1:8">
      <c r="A5583" t="s">
        <v>469</v>
      </c>
      <c r="B5583" t="s">
        <v>390</v>
      </c>
      <c r="C5583" t="s">
        <v>542</v>
      </c>
      <c r="D5583">
        <v>24.29</v>
      </c>
      <c r="E5583">
        <v>23.12</v>
      </c>
      <c r="F5583">
        <v>19.190000000000001</v>
      </c>
      <c r="G5583">
        <v>26.45</v>
      </c>
      <c r="H5583" t="str">
        <f>INDEX('EIA Crosswalk'!$J$2:$J$52,MATCH(B5583,'EIA Crosswalk'!$G$2:$G$52,0),1)</f>
        <v>NEENGL</v>
      </c>
    </row>
    <row r="5584" spans="1:8">
      <c r="A5584" t="s">
        <v>469</v>
      </c>
      <c r="B5584" t="s">
        <v>390</v>
      </c>
      <c r="C5584" t="s">
        <v>543</v>
      </c>
      <c r="D5584">
        <v>0</v>
      </c>
      <c r="E5584">
        <v>0</v>
      </c>
      <c r="F5584">
        <v>0</v>
      </c>
      <c r="G5584">
        <v>0</v>
      </c>
      <c r="H5584" t="str">
        <f>INDEX('EIA Crosswalk'!$J$2:$J$52,MATCH(B5584,'EIA Crosswalk'!$G$2:$G$52,0),1)</f>
        <v>NEENGL</v>
      </c>
    </row>
    <row r="5585" spans="1:8">
      <c r="A5585" t="s">
        <v>469</v>
      </c>
      <c r="B5585" t="s">
        <v>390</v>
      </c>
      <c r="C5585" t="s">
        <v>544</v>
      </c>
      <c r="D5585">
        <v>16.71</v>
      </c>
      <c r="E5585">
        <v>17.670000000000002</v>
      </c>
      <c r="F5585">
        <v>16.21</v>
      </c>
      <c r="G5585">
        <v>18.059999999999999</v>
      </c>
      <c r="H5585" t="str">
        <f>INDEX('EIA Crosswalk'!$J$2:$J$52,MATCH(B5585,'EIA Crosswalk'!$G$2:$G$52,0),1)</f>
        <v>NEENGL</v>
      </c>
    </row>
    <row r="5586" spans="1:8">
      <c r="A5586" t="s">
        <v>469</v>
      </c>
      <c r="B5586" t="s">
        <v>390</v>
      </c>
      <c r="C5586" t="s">
        <v>545</v>
      </c>
      <c r="D5586">
        <v>19.22</v>
      </c>
      <c r="E5586">
        <v>20.39</v>
      </c>
      <c r="F5586">
        <v>18.309999999999999</v>
      </c>
      <c r="G5586">
        <v>20.39</v>
      </c>
      <c r="H5586" t="str">
        <f>INDEX('EIA Crosswalk'!$J$2:$J$52,MATCH(B5586,'EIA Crosswalk'!$G$2:$G$52,0),1)</f>
        <v>NEENGL</v>
      </c>
    </row>
    <row r="5587" spans="1:8">
      <c r="A5587" t="s">
        <v>469</v>
      </c>
      <c r="B5587" t="s">
        <v>390</v>
      </c>
      <c r="C5587" t="s">
        <v>546</v>
      </c>
      <c r="D5587">
        <v>19.22</v>
      </c>
      <c r="E5587">
        <v>20.39</v>
      </c>
      <c r="F5587">
        <v>18.309999999999999</v>
      </c>
      <c r="G5587">
        <v>20.39</v>
      </c>
      <c r="H5587" t="str">
        <f>INDEX('EIA Crosswalk'!$J$2:$J$52,MATCH(B5587,'EIA Crosswalk'!$G$2:$G$52,0),1)</f>
        <v>NEENGL</v>
      </c>
    </row>
    <row r="5588" spans="1:8">
      <c r="A5588" t="s">
        <v>469</v>
      </c>
      <c r="B5588" t="s">
        <v>390</v>
      </c>
      <c r="C5588" t="s">
        <v>547</v>
      </c>
      <c r="D5588">
        <v>23.2</v>
      </c>
      <c r="E5588">
        <v>21.9</v>
      </c>
      <c r="F5588">
        <v>18.600000000000001</v>
      </c>
      <c r="G5588">
        <v>24.59</v>
      </c>
      <c r="H5588" t="str">
        <f>INDEX('EIA Crosswalk'!$J$2:$J$52,MATCH(B5588,'EIA Crosswalk'!$G$2:$G$52,0),1)</f>
        <v>NEENGL</v>
      </c>
    </row>
    <row r="5589" spans="1:8">
      <c r="A5589" t="s">
        <v>469</v>
      </c>
      <c r="B5589" t="s">
        <v>390</v>
      </c>
      <c r="C5589" t="s">
        <v>548</v>
      </c>
      <c r="D5589">
        <v>20.239999999999998</v>
      </c>
      <c r="E5589">
        <v>18.55</v>
      </c>
      <c r="F5589">
        <v>14.98</v>
      </c>
      <c r="G5589">
        <v>20.77</v>
      </c>
      <c r="H5589" t="str">
        <f>INDEX('EIA Crosswalk'!$J$2:$J$52,MATCH(B5589,'EIA Crosswalk'!$G$2:$G$52,0),1)</f>
        <v>NEENGL</v>
      </c>
    </row>
    <row r="5590" spans="1:8">
      <c r="A5590" t="s">
        <v>469</v>
      </c>
      <c r="B5590" t="s">
        <v>390</v>
      </c>
      <c r="C5590" t="s">
        <v>549</v>
      </c>
      <c r="D5590">
        <v>15.87</v>
      </c>
      <c r="E5590">
        <v>16.64</v>
      </c>
      <c r="F5590">
        <v>9.58</v>
      </c>
      <c r="G5590">
        <v>16.48</v>
      </c>
      <c r="H5590" t="str">
        <f>INDEX('EIA Crosswalk'!$J$2:$J$52,MATCH(B5590,'EIA Crosswalk'!$G$2:$G$52,0),1)</f>
        <v>NEENGL</v>
      </c>
    </row>
    <row r="5591" spans="1:8">
      <c r="A5591" t="s">
        <v>469</v>
      </c>
      <c r="B5591" t="s">
        <v>390</v>
      </c>
      <c r="C5591" t="s">
        <v>550</v>
      </c>
      <c r="D5591">
        <v>7</v>
      </c>
      <c r="E5591">
        <v>7</v>
      </c>
      <c r="F5591">
        <v>7</v>
      </c>
      <c r="G5591">
        <v>7</v>
      </c>
      <c r="H5591" t="str">
        <f>INDEX('EIA Crosswalk'!$J$2:$J$52,MATCH(B5591,'EIA Crosswalk'!$G$2:$G$52,0),1)</f>
        <v>NEENGL</v>
      </c>
    </row>
    <row r="5592" spans="1:8">
      <c r="A5592" t="s">
        <v>469</v>
      </c>
      <c r="B5592" t="s">
        <v>390</v>
      </c>
      <c r="C5592" t="s">
        <v>551</v>
      </c>
      <c r="D5592">
        <v>17.54</v>
      </c>
      <c r="E5592">
        <v>17.87</v>
      </c>
      <c r="F5592">
        <v>15.76</v>
      </c>
      <c r="G5592">
        <v>18.47</v>
      </c>
      <c r="H5592" t="str">
        <f>INDEX('EIA Crosswalk'!$J$2:$J$52,MATCH(B5592,'EIA Crosswalk'!$G$2:$G$52,0),1)</f>
        <v>NEENGL</v>
      </c>
    </row>
    <row r="5593" spans="1:8">
      <c r="A5593" t="s">
        <v>469</v>
      </c>
      <c r="B5593" t="s">
        <v>390</v>
      </c>
      <c r="C5593" t="s">
        <v>552</v>
      </c>
      <c r="D5593">
        <v>22.32</v>
      </c>
      <c r="E5593">
        <v>21.18</v>
      </c>
      <c r="F5593">
        <v>17.88</v>
      </c>
      <c r="G5593">
        <v>20.37</v>
      </c>
      <c r="H5593" t="str">
        <f>INDEX('EIA Crosswalk'!$J$2:$J$52,MATCH(B5593,'EIA Crosswalk'!$G$2:$G$52,0),1)</f>
        <v>NEENGL</v>
      </c>
    </row>
    <row r="5594" spans="1:8">
      <c r="A5594" t="s">
        <v>469</v>
      </c>
      <c r="B5594" t="s">
        <v>390</v>
      </c>
      <c r="C5594" t="s">
        <v>553</v>
      </c>
      <c r="D5594">
        <v>22.31</v>
      </c>
      <c r="E5594">
        <v>21.26</v>
      </c>
      <c r="F5594">
        <v>17.989999999999998</v>
      </c>
      <c r="G5594">
        <v>22.94</v>
      </c>
      <c r="H5594" t="str">
        <f>INDEX('EIA Crosswalk'!$J$2:$J$52,MATCH(B5594,'EIA Crosswalk'!$G$2:$G$52,0),1)</f>
        <v>NEENGL</v>
      </c>
    </row>
    <row r="5595" spans="1:8">
      <c r="A5595" t="s">
        <v>469</v>
      </c>
      <c r="B5595" t="s">
        <v>390</v>
      </c>
      <c r="C5595" t="s">
        <v>554</v>
      </c>
      <c r="D5595">
        <v>22.36</v>
      </c>
      <c r="E5595">
        <v>21.27</v>
      </c>
      <c r="F5595">
        <v>18</v>
      </c>
      <c r="G5595">
        <v>22.95</v>
      </c>
      <c r="H5595" t="str">
        <f>INDEX('EIA Crosswalk'!$J$2:$J$52,MATCH(B5595,'EIA Crosswalk'!$G$2:$G$52,0),1)</f>
        <v>NEENGL</v>
      </c>
    </row>
    <row r="5596" spans="1:8">
      <c r="A5596" t="s">
        <v>469</v>
      </c>
      <c r="B5596" t="s">
        <v>390</v>
      </c>
      <c r="C5596" t="s">
        <v>555</v>
      </c>
      <c r="D5596">
        <v>0</v>
      </c>
      <c r="E5596">
        <v>0</v>
      </c>
      <c r="F5596">
        <v>0</v>
      </c>
      <c r="G5596">
        <v>0</v>
      </c>
      <c r="H5596" t="str">
        <f>INDEX('EIA Crosswalk'!$J$2:$J$52,MATCH(B5596,'EIA Crosswalk'!$G$2:$G$52,0),1)</f>
        <v>NEENGL</v>
      </c>
    </row>
    <row r="5597" spans="1:8">
      <c r="A5597" t="s">
        <v>469</v>
      </c>
      <c r="B5597" t="s">
        <v>390</v>
      </c>
      <c r="C5597" t="s">
        <v>556</v>
      </c>
      <c r="D5597">
        <v>0</v>
      </c>
      <c r="E5597">
        <v>0</v>
      </c>
      <c r="F5597">
        <v>0</v>
      </c>
      <c r="G5597">
        <v>0</v>
      </c>
      <c r="H5597" t="str">
        <f>INDEX('EIA Crosswalk'!$J$2:$J$52,MATCH(B5597,'EIA Crosswalk'!$G$2:$G$52,0),1)</f>
        <v>NEENGL</v>
      </c>
    </row>
    <row r="5598" spans="1:8">
      <c r="A5598" t="s">
        <v>469</v>
      </c>
      <c r="B5598" t="s">
        <v>390</v>
      </c>
      <c r="C5598" t="s">
        <v>557</v>
      </c>
      <c r="D5598">
        <v>0</v>
      </c>
      <c r="E5598">
        <v>0</v>
      </c>
      <c r="F5598">
        <v>0</v>
      </c>
      <c r="G5598">
        <v>0</v>
      </c>
      <c r="H5598" t="str">
        <f>INDEX('EIA Crosswalk'!$J$2:$J$52,MATCH(B5598,'EIA Crosswalk'!$G$2:$G$52,0),1)</f>
        <v>NEENGL</v>
      </c>
    </row>
    <row r="5599" spans="1:8">
      <c r="A5599" t="s">
        <v>469</v>
      </c>
      <c r="B5599" t="s">
        <v>390</v>
      </c>
      <c r="C5599" t="s">
        <v>558</v>
      </c>
      <c r="D5599">
        <v>0</v>
      </c>
      <c r="E5599">
        <v>0</v>
      </c>
      <c r="F5599">
        <v>0</v>
      </c>
      <c r="G5599">
        <v>0</v>
      </c>
      <c r="H5599" t="str">
        <f>INDEX('EIA Crosswalk'!$J$2:$J$52,MATCH(B5599,'EIA Crosswalk'!$G$2:$G$52,0),1)</f>
        <v>NEENGL</v>
      </c>
    </row>
    <row r="5600" spans="1:8">
      <c r="A5600" t="s">
        <v>469</v>
      </c>
      <c r="B5600" t="s">
        <v>390</v>
      </c>
      <c r="C5600" t="s">
        <v>559</v>
      </c>
      <c r="D5600">
        <v>0</v>
      </c>
      <c r="E5600">
        <v>0</v>
      </c>
      <c r="F5600">
        <v>0</v>
      </c>
      <c r="G5600">
        <v>0</v>
      </c>
      <c r="H5600" t="str">
        <f>INDEX('EIA Crosswalk'!$J$2:$J$52,MATCH(B5600,'EIA Crosswalk'!$G$2:$G$52,0),1)</f>
        <v>NEENGL</v>
      </c>
    </row>
    <row r="5601" spans="1:8">
      <c r="A5601" t="s">
        <v>469</v>
      </c>
      <c r="B5601" t="s">
        <v>390</v>
      </c>
      <c r="C5601" t="s">
        <v>560</v>
      </c>
      <c r="D5601">
        <v>23.18</v>
      </c>
      <c r="E5601">
        <v>21.89</v>
      </c>
      <c r="F5601">
        <v>18.59</v>
      </c>
      <c r="G5601">
        <v>24.57</v>
      </c>
      <c r="H5601" t="str">
        <f>INDEX('EIA Crosswalk'!$J$2:$J$52,MATCH(B5601,'EIA Crosswalk'!$G$2:$G$52,0),1)</f>
        <v>NEENGL</v>
      </c>
    </row>
    <row r="5602" spans="1:8">
      <c r="A5602" t="s">
        <v>469</v>
      </c>
      <c r="B5602" t="s">
        <v>390</v>
      </c>
      <c r="C5602" t="s">
        <v>561</v>
      </c>
      <c r="D5602">
        <v>14.35</v>
      </c>
      <c r="E5602">
        <v>13.79</v>
      </c>
      <c r="F5602">
        <v>12.55</v>
      </c>
      <c r="G5602">
        <v>15.02</v>
      </c>
      <c r="H5602" t="str">
        <f>INDEX('EIA Crosswalk'!$J$2:$J$52,MATCH(B5602,'EIA Crosswalk'!$G$2:$G$52,0),1)</f>
        <v>NEENGL</v>
      </c>
    </row>
    <row r="5603" spans="1:8">
      <c r="A5603" t="s">
        <v>469</v>
      </c>
      <c r="B5603" t="s">
        <v>390</v>
      </c>
      <c r="C5603" t="s">
        <v>562</v>
      </c>
      <c r="D5603">
        <v>4.21</v>
      </c>
      <c r="E5603">
        <v>3.2</v>
      </c>
      <c r="F5603">
        <v>2.2999999999999998</v>
      </c>
      <c r="G5603">
        <v>4.6399999999999997</v>
      </c>
      <c r="H5603" t="str">
        <f>INDEX('EIA Crosswalk'!$J$2:$J$52,MATCH(B5603,'EIA Crosswalk'!$G$2:$G$52,0),1)</f>
        <v>NEENGL</v>
      </c>
    </row>
    <row r="5604" spans="1:8">
      <c r="A5604" t="s">
        <v>469</v>
      </c>
      <c r="B5604" t="s">
        <v>390</v>
      </c>
      <c r="C5604" t="s">
        <v>563</v>
      </c>
      <c r="D5604">
        <v>13.54</v>
      </c>
      <c r="E5604">
        <v>13.07</v>
      </c>
      <c r="F5604">
        <v>12.14</v>
      </c>
      <c r="G5604">
        <v>13.71</v>
      </c>
      <c r="H5604" t="str">
        <f>INDEX('EIA Crosswalk'!$J$2:$J$52,MATCH(B5604,'EIA Crosswalk'!$G$2:$G$52,0),1)</f>
        <v>NEENGL</v>
      </c>
    </row>
    <row r="5605" spans="1:8">
      <c r="A5605" t="s">
        <v>469</v>
      </c>
      <c r="B5605" t="s">
        <v>390</v>
      </c>
      <c r="C5605" t="s">
        <v>564</v>
      </c>
      <c r="D5605">
        <v>18.07</v>
      </c>
      <c r="E5605">
        <v>17.079999999999998</v>
      </c>
      <c r="F5605">
        <v>15.66</v>
      </c>
      <c r="G5605">
        <v>17.559999999999999</v>
      </c>
      <c r="H5605" t="str">
        <f>INDEX('EIA Crosswalk'!$J$2:$J$52,MATCH(B5605,'EIA Crosswalk'!$G$2:$G$52,0),1)</f>
        <v>NEENGL</v>
      </c>
    </row>
    <row r="5606" spans="1:8">
      <c r="A5606" t="s">
        <v>469</v>
      </c>
      <c r="B5606" t="s">
        <v>390</v>
      </c>
      <c r="C5606" t="s">
        <v>565</v>
      </c>
      <c r="D5606">
        <v>14.37</v>
      </c>
      <c r="E5606">
        <v>13.67</v>
      </c>
      <c r="F5606">
        <v>11.04</v>
      </c>
      <c r="G5606">
        <v>14.38</v>
      </c>
      <c r="H5606" t="str">
        <f>INDEX('EIA Crosswalk'!$J$2:$J$52,MATCH(B5606,'EIA Crosswalk'!$G$2:$G$52,0),1)</f>
        <v>NEENGL</v>
      </c>
    </row>
    <row r="5607" spans="1:8">
      <c r="A5607" t="s">
        <v>469</v>
      </c>
      <c r="B5607" t="s">
        <v>390</v>
      </c>
      <c r="C5607" t="s">
        <v>566</v>
      </c>
      <c r="D5607">
        <v>19.22</v>
      </c>
      <c r="E5607">
        <v>18.29</v>
      </c>
      <c r="F5607">
        <v>15.99</v>
      </c>
      <c r="G5607">
        <v>19.7</v>
      </c>
      <c r="H5607" t="str">
        <f>INDEX('EIA Crosswalk'!$J$2:$J$52,MATCH(B5607,'EIA Crosswalk'!$G$2:$G$52,0),1)</f>
        <v>NEENGL</v>
      </c>
    </row>
    <row r="5608" spans="1:8">
      <c r="A5608" t="s">
        <v>469</v>
      </c>
      <c r="B5608" t="s">
        <v>390</v>
      </c>
      <c r="C5608" t="s">
        <v>567</v>
      </c>
      <c r="D5608">
        <v>20.6</v>
      </c>
      <c r="E5608">
        <v>17.91</v>
      </c>
      <c r="F5608">
        <v>16.64</v>
      </c>
      <c r="G5608">
        <v>22.29</v>
      </c>
      <c r="H5608" t="str">
        <f>INDEX('EIA Crosswalk'!$J$2:$J$52,MATCH(B5608,'EIA Crosswalk'!$G$2:$G$52,0),1)</f>
        <v>NEENGL</v>
      </c>
    </row>
    <row r="5609" spans="1:8">
      <c r="A5609" t="s">
        <v>469</v>
      </c>
      <c r="B5609" t="s">
        <v>390</v>
      </c>
      <c r="C5609" t="s">
        <v>568</v>
      </c>
      <c r="D5609">
        <v>18.36</v>
      </c>
      <c r="E5609">
        <v>15.55</v>
      </c>
      <c r="F5609">
        <v>14.19</v>
      </c>
      <c r="G5609">
        <v>19.98</v>
      </c>
      <c r="H5609" t="str">
        <f>INDEX('EIA Crosswalk'!$J$2:$J$52,MATCH(B5609,'EIA Crosswalk'!$G$2:$G$52,0),1)</f>
        <v>NEENGL</v>
      </c>
    </row>
    <row r="5610" spans="1:8">
      <c r="A5610" t="s">
        <v>469</v>
      </c>
      <c r="B5610" t="s">
        <v>390</v>
      </c>
      <c r="C5610" t="s">
        <v>569</v>
      </c>
      <c r="D5610">
        <v>19.510000000000002</v>
      </c>
      <c r="E5610">
        <v>15.7</v>
      </c>
      <c r="F5610">
        <v>13.86</v>
      </c>
      <c r="G5610">
        <v>21.71</v>
      </c>
      <c r="H5610" t="str">
        <f>INDEX('EIA Crosswalk'!$J$2:$J$52,MATCH(B5610,'EIA Crosswalk'!$G$2:$G$52,0),1)</f>
        <v>NEENGL</v>
      </c>
    </row>
    <row r="5611" spans="1:8">
      <c r="A5611" t="s">
        <v>469</v>
      </c>
      <c r="B5611" t="s">
        <v>390</v>
      </c>
      <c r="C5611" t="s">
        <v>570</v>
      </c>
      <c r="D5611">
        <v>40.07</v>
      </c>
      <c r="E5611">
        <v>35.729999999999997</v>
      </c>
      <c r="F5611">
        <v>32.65</v>
      </c>
      <c r="G5611">
        <v>36.92</v>
      </c>
      <c r="H5611" t="str">
        <f>INDEX('EIA Crosswalk'!$J$2:$J$52,MATCH(B5611,'EIA Crosswalk'!$G$2:$G$52,0),1)</f>
        <v>NEENGL</v>
      </c>
    </row>
    <row r="5612" spans="1:8">
      <c r="A5612" t="s">
        <v>469</v>
      </c>
      <c r="B5612" t="s">
        <v>390</v>
      </c>
      <c r="C5612" t="s">
        <v>571</v>
      </c>
      <c r="D5612">
        <v>31.9</v>
      </c>
      <c r="E5612">
        <v>27.91</v>
      </c>
      <c r="F5612">
        <v>25.72</v>
      </c>
      <c r="G5612">
        <v>31.14</v>
      </c>
      <c r="H5612" t="str">
        <f>INDEX('EIA Crosswalk'!$J$2:$J$52,MATCH(B5612,'EIA Crosswalk'!$G$2:$G$52,0),1)</f>
        <v>NEENGL</v>
      </c>
    </row>
    <row r="5613" spans="1:8">
      <c r="A5613" t="s">
        <v>469</v>
      </c>
      <c r="B5613" t="s">
        <v>390</v>
      </c>
      <c r="C5613" t="s">
        <v>572</v>
      </c>
      <c r="D5613">
        <v>31.9</v>
      </c>
      <c r="E5613">
        <v>27.91</v>
      </c>
      <c r="F5613">
        <v>25.72</v>
      </c>
      <c r="G5613">
        <v>31.14</v>
      </c>
      <c r="H5613" t="str">
        <f>INDEX('EIA Crosswalk'!$J$2:$J$52,MATCH(B5613,'EIA Crosswalk'!$G$2:$G$52,0),1)</f>
        <v>NEENGL</v>
      </c>
    </row>
    <row r="5614" spans="1:8">
      <c r="A5614" t="s">
        <v>469</v>
      </c>
      <c r="B5614" t="s">
        <v>390</v>
      </c>
      <c r="C5614" t="s">
        <v>573</v>
      </c>
      <c r="D5614">
        <v>126</v>
      </c>
      <c r="E5614">
        <v>195</v>
      </c>
      <c r="F5614">
        <v>294</v>
      </c>
      <c r="G5614">
        <v>351</v>
      </c>
      <c r="H5614" t="str">
        <f>INDEX('EIA Crosswalk'!$J$2:$J$52,MATCH(B5614,'EIA Crosswalk'!$G$2:$G$52,0),1)</f>
        <v>NEENGL</v>
      </c>
    </row>
    <row r="5615" spans="1:8">
      <c r="A5615" t="s">
        <v>469</v>
      </c>
      <c r="B5615" t="s">
        <v>390</v>
      </c>
      <c r="C5615" t="s">
        <v>574</v>
      </c>
      <c r="D5615">
        <v>10.51</v>
      </c>
      <c r="E5615">
        <v>9.89</v>
      </c>
      <c r="F5615">
        <v>0</v>
      </c>
      <c r="G5615">
        <v>10.9</v>
      </c>
      <c r="H5615" t="str">
        <f>INDEX('EIA Crosswalk'!$J$2:$J$52,MATCH(B5615,'EIA Crosswalk'!$G$2:$G$52,0),1)</f>
        <v>NEENGL</v>
      </c>
    </row>
    <row r="5616" spans="1:8">
      <c r="A5616" t="s">
        <v>469</v>
      </c>
      <c r="B5616" t="s">
        <v>390</v>
      </c>
      <c r="C5616" t="s">
        <v>575</v>
      </c>
      <c r="D5616">
        <v>0</v>
      </c>
      <c r="E5616">
        <v>12.82</v>
      </c>
      <c r="F5616">
        <v>10.08</v>
      </c>
      <c r="G5616">
        <v>15.08</v>
      </c>
      <c r="H5616" t="str">
        <f>INDEX('EIA Crosswalk'!$J$2:$J$52,MATCH(B5616,'EIA Crosswalk'!$G$2:$G$52,0),1)</f>
        <v>NEENGL</v>
      </c>
    </row>
    <row r="5617" spans="1:8">
      <c r="A5617" t="s">
        <v>469</v>
      </c>
      <c r="B5617" t="s">
        <v>390</v>
      </c>
      <c r="C5617" t="s">
        <v>576</v>
      </c>
      <c r="D5617">
        <v>0</v>
      </c>
      <c r="E5617">
        <v>0</v>
      </c>
      <c r="F5617">
        <v>0</v>
      </c>
      <c r="G5617">
        <v>0</v>
      </c>
      <c r="H5617" t="str">
        <f>INDEX('EIA Crosswalk'!$J$2:$J$52,MATCH(B5617,'EIA Crosswalk'!$G$2:$G$52,0),1)</f>
        <v>NEENGL</v>
      </c>
    </row>
    <row r="5618" spans="1:8">
      <c r="A5618" t="s">
        <v>469</v>
      </c>
      <c r="B5618" t="s">
        <v>390</v>
      </c>
      <c r="C5618" t="s">
        <v>577</v>
      </c>
      <c r="D5618">
        <v>13.45</v>
      </c>
      <c r="E5618">
        <v>12.82</v>
      </c>
      <c r="F5618">
        <v>10.08</v>
      </c>
      <c r="G5618">
        <v>15.08</v>
      </c>
      <c r="H5618" t="str">
        <f>INDEX('EIA Crosswalk'!$J$2:$J$52,MATCH(B5618,'EIA Crosswalk'!$G$2:$G$52,0),1)</f>
        <v>NEENGL</v>
      </c>
    </row>
    <row r="5619" spans="1:8">
      <c r="A5619" t="s">
        <v>469</v>
      </c>
      <c r="B5619" t="s">
        <v>390</v>
      </c>
      <c r="C5619" t="s">
        <v>578</v>
      </c>
      <c r="D5619">
        <v>11.82</v>
      </c>
      <c r="E5619">
        <v>10.71</v>
      </c>
      <c r="F5619">
        <v>10.08</v>
      </c>
      <c r="G5619">
        <v>12.97</v>
      </c>
      <c r="H5619" t="str">
        <f>INDEX('EIA Crosswalk'!$J$2:$J$52,MATCH(B5619,'EIA Crosswalk'!$G$2:$G$52,0),1)</f>
        <v>NEENGL</v>
      </c>
    </row>
    <row r="5620" spans="1:8">
      <c r="A5620" t="s">
        <v>469</v>
      </c>
      <c r="B5620" t="s">
        <v>390</v>
      </c>
      <c r="C5620" t="s">
        <v>579</v>
      </c>
      <c r="D5620">
        <v>11.82</v>
      </c>
      <c r="E5620">
        <v>10.71</v>
      </c>
      <c r="F5620">
        <v>10.08</v>
      </c>
      <c r="G5620">
        <v>12.97</v>
      </c>
      <c r="H5620" t="str">
        <f>INDEX('EIA Crosswalk'!$J$2:$J$52,MATCH(B5620,'EIA Crosswalk'!$G$2:$G$52,0),1)</f>
        <v>NEENGL</v>
      </c>
    </row>
    <row r="5621" spans="1:8">
      <c r="A5621" t="s">
        <v>469</v>
      </c>
      <c r="B5621" t="s">
        <v>390</v>
      </c>
      <c r="C5621" t="s">
        <v>580</v>
      </c>
      <c r="D5621">
        <v>23.98</v>
      </c>
      <c r="E5621">
        <v>23.01</v>
      </c>
      <c r="F5621">
        <v>19.18</v>
      </c>
      <c r="G5621">
        <v>26.41</v>
      </c>
      <c r="H5621" t="str">
        <f>INDEX('EIA Crosswalk'!$J$2:$J$52,MATCH(B5621,'EIA Crosswalk'!$G$2:$G$52,0),1)</f>
        <v>NEENGL</v>
      </c>
    </row>
    <row r="5622" spans="1:8">
      <c r="A5622" t="s">
        <v>469</v>
      </c>
      <c r="B5622" t="s">
        <v>390</v>
      </c>
      <c r="C5622" t="s">
        <v>581</v>
      </c>
      <c r="D5622">
        <v>32</v>
      </c>
      <c r="E5622">
        <v>80</v>
      </c>
      <c r="F5622">
        <v>179</v>
      </c>
      <c r="G5622">
        <v>231</v>
      </c>
      <c r="H5622" t="str">
        <f>INDEX('EIA Crosswalk'!$J$2:$J$52,MATCH(B5622,'EIA Crosswalk'!$G$2:$G$52,0),1)</f>
        <v>NEENGL</v>
      </c>
    </row>
    <row r="5623" spans="1:8">
      <c r="A5623" t="s">
        <v>469</v>
      </c>
      <c r="B5623" t="s">
        <v>390</v>
      </c>
      <c r="C5623" t="s">
        <v>582</v>
      </c>
      <c r="D5623">
        <v>23.23</v>
      </c>
      <c r="E5623">
        <v>21.94</v>
      </c>
      <c r="F5623">
        <v>18.649999999999999</v>
      </c>
      <c r="G5623">
        <v>24.61</v>
      </c>
      <c r="H5623" t="str">
        <f>INDEX('EIA Crosswalk'!$J$2:$J$52,MATCH(B5623,'EIA Crosswalk'!$G$2:$G$52,0),1)</f>
        <v>NEENGL</v>
      </c>
    </row>
    <row r="5624" spans="1:8">
      <c r="A5624" t="s">
        <v>469</v>
      </c>
      <c r="B5624" t="s">
        <v>390</v>
      </c>
      <c r="C5624" t="s">
        <v>583</v>
      </c>
      <c r="D5624">
        <v>28.82</v>
      </c>
      <c r="E5624">
        <v>28.44</v>
      </c>
      <c r="F5624">
        <v>28.18</v>
      </c>
      <c r="G5624">
        <v>28.11</v>
      </c>
      <c r="H5624" t="str">
        <f>INDEX('EIA Crosswalk'!$J$2:$J$52,MATCH(B5624,'EIA Crosswalk'!$G$2:$G$52,0),1)</f>
        <v>NEENGL</v>
      </c>
    </row>
    <row r="5625" spans="1:8">
      <c r="A5625" t="s">
        <v>469</v>
      </c>
      <c r="B5625" t="s">
        <v>390</v>
      </c>
      <c r="C5625" t="s">
        <v>584</v>
      </c>
      <c r="D5625">
        <v>17.52</v>
      </c>
      <c r="E5625">
        <v>17.170000000000002</v>
      </c>
      <c r="F5625">
        <v>16.010000000000002</v>
      </c>
      <c r="G5625">
        <v>17.55</v>
      </c>
      <c r="H5625" t="str">
        <f>INDEX('EIA Crosswalk'!$J$2:$J$52,MATCH(B5625,'EIA Crosswalk'!$G$2:$G$52,0),1)</f>
        <v>NEENGL</v>
      </c>
    </row>
    <row r="5626" spans="1:8">
      <c r="A5626" t="s">
        <v>469</v>
      </c>
      <c r="B5626" t="s">
        <v>390</v>
      </c>
      <c r="C5626" t="s">
        <v>585</v>
      </c>
      <c r="D5626">
        <v>27.28</v>
      </c>
      <c r="E5626">
        <v>27.58</v>
      </c>
      <c r="F5626">
        <v>27.97</v>
      </c>
      <c r="G5626">
        <v>28.7</v>
      </c>
      <c r="H5626" t="str">
        <f>INDEX('EIA Crosswalk'!$J$2:$J$52,MATCH(B5626,'EIA Crosswalk'!$G$2:$G$52,0),1)</f>
        <v>NEENGL</v>
      </c>
    </row>
    <row r="5627" spans="1:8">
      <c r="A5627" t="s">
        <v>469</v>
      </c>
      <c r="B5627" t="s">
        <v>390</v>
      </c>
      <c r="C5627" t="s">
        <v>586</v>
      </c>
      <c r="D5627">
        <v>24.84</v>
      </c>
      <c r="E5627">
        <v>24.3</v>
      </c>
      <c r="F5627">
        <v>23.05</v>
      </c>
      <c r="G5627">
        <v>25.66</v>
      </c>
      <c r="H5627" t="str">
        <f>INDEX('EIA Crosswalk'!$J$2:$J$52,MATCH(B5627,'EIA Crosswalk'!$G$2:$G$52,0),1)</f>
        <v>NEENGL</v>
      </c>
    </row>
    <row r="5628" spans="1:8">
      <c r="A5628" t="s">
        <v>469</v>
      </c>
      <c r="B5628" t="s">
        <v>390</v>
      </c>
      <c r="C5628" t="s">
        <v>587</v>
      </c>
      <c r="D5628">
        <v>24.84</v>
      </c>
      <c r="E5628">
        <v>24.3</v>
      </c>
      <c r="F5628">
        <v>23.05</v>
      </c>
      <c r="G5628">
        <v>25.66</v>
      </c>
      <c r="H5628" t="str">
        <f>INDEX('EIA Crosswalk'!$J$2:$J$52,MATCH(B5628,'EIA Crosswalk'!$G$2:$G$52,0),1)</f>
        <v>NEENGL</v>
      </c>
    </row>
    <row r="5629" spans="1:8">
      <c r="A5629" t="s">
        <v>469</v>
      </c>
      <c r="B5629" t="s">
        <v>390</v>
      </c>
      <c r="C5629" t="s">
        <v>588</v>
      </c>
      <c r="D5629">
        <v>1059</v>
      </c>
      <c r="E5629">
        <v>1058</v>
      </c>
      <c r="F5629">
        <v>1096</v>
      </c>
      <c r="G5629">
        <v>1097</v>
      </c>
      <c r="H5629" t="str">
        <f>INDEX('EIA Crosswalk'!$J$2:$J$52,MATCH(B5629,'EIA Crosswalk'!$G$2:$G$52,0),1)</f>
        <v>NEENGL</v>
      </c>
    </row>
    <row r="5630" spans="1:8">
      <c r="A5630" t="s">
        <v>469</v>
      </c>
      <c r="B5630" t="s">
        <v>390</v>
      </c>
      <c r="C5630" t="s">
        <v>589</v>
      </c>
      <c r="D5630">
        <v>0</v>
      </c>
      <c r="E5630">
        <v>0</v>
      </c>
      <c r="F5630">
        <v>0</v>
      </c>
      <c r="G5630">
        <v>0</v>
      </c>
      <c r="H5630" t="str">
        <f>INDEX('EIA Crosswalk'!$J$2:$J$52,MATCH(B5630,'EIA Crosswalk'!$G$2:$G$52,0),1)</f>
        <v>NEENGL</v>
      </c>
    </row>
    <row r="5631" spans="1:8">
      <c r="A5631" t="s">
        <v>469</v>
      </c>
      <c r="B5631" t="s">
        <v>390</v>
      </c>
      <c r="C5631" t="s">
        <v>590</v>
      </c>
      <c r="D5631">
        <v>7.09</v>
      </c>
      <c r="E5631">
        <v>6.82</v>
      </c>
      <c r="F5631">
        <v>5.64</v>
      </c>
      <c r="G5631">
        <v>6.77</v>
      </c>
      <c r="H5631" t="str">
        <f>INDEX('EIA Crosswalk'!$J$2:$J$52,MATCH(B5631,'EIA Crosswalk'!$G$2:$G$52,0),1)</f>
        <v>NEENGL</v>
      </c>
    </row>
    <row r="5632" spans="1:8">
      <c r="A5632" t="s">
        <v>469</v>
      </c>
      <c r="B5632" t="s">
        <v>390</v>
      </c>
      <c r="C5632" t="s">
        <v>591</v>
      </c>
      <c r="D5632">
        <v>40</v>
      </c>
      <c r="E5632">
        <v>40</v>
      </c>
      <c r="F5632">
        <v>40</v>
      </c>
      <c r="G5632">
        <v>40</v>
      </c>
      <c r="H5632" t="str">
        <f>INDEX('EIA Crosswalk'!$J$2:$J$52,MATCH(B5632,'EIA Crosswalk'!$G$2:$G$52,0),1)</f>
        <v>NEENGL</v>
      </c>
    </row>
    <row r="5633" spans="1:8">
      <c r="A5633" t="s">
        <v>469</v>
      </c>
      <c r="B5633" t="s">
        <v>390</v>
      </c>
      <c r="C5633" t="s">
        <v>592</v>
      </c>
      <c r="D5633">
        <v>7.09</v>
      </c>
      <c r="E5633">
        <v>6.82</v>
      </c>
      <c r="F5633">
        <v>5.64</v>
      </c>
      <c r="G5633">
        <v>6.77</v>
      </c>
      <c r="H5633" t="str">
        <f>INDEX('EIA Crosswalk'!$J$2:$J$52,MATCH(B5633,'EIA Crosswalk'!$G$2:$G$52,0),1)</f>
        <v>NEENGL</v>
      </c>
    </row>
    <row r="5634" spans="1:8">
      <c r="A5634" t="s">
        <v>469</v>
      </c>
      <c r="B5634" t="s">
        <v>390</v>
      </c>
      <c r="C5634" t="s">
        <v>593</v>
      </c>
      <c r="D5634">
        <v>2.2200000000000002</v>
      </c>
      <c r="E5634">
        <v>2.33</v>
      </c>
      <c r="F5634">
        <v>1.8</v>
      </c>
      <c r="G5634">
        <v>2.39</v>
      </c>
      <c r="H5634" t="str">
        <f>INDEX('EIA Crosswalk'!$J$2:$J$52,MATCH(B5634,'EIA Crosswalk'!$G$2:$G$52,0),1)</f>
        <v>NEENGL</v>
      </c>
    </row>
    <row r="5635" spans="1:8">
      <c r="A5635" t="s">
        <v>469</v>
      </c>
      <c r="B5635" t="s">
        <v>390</v>
      </c>
      <c r="C5635" t="s">
        <v>594</v>
      </c>
      <c r="D5635">
        <v>2.2200000000000002</v>
      </c>
      <c r="E5635">
        <v>2.4500000000000002</v>
      </c>
      <c r="F5635">
        <v>2.36</v>
      </c>
      <c r="G5635">
        <v>2.29</v>
      </c>
      <c r="H5635" t="str">
        <f>INDEX('EIA Crosswalk'!$J$2:$J$52,MATCH(B5635,'EIA Crosswalk'!$G$2:$G$52,0),1)</f>
        <v>NEENGL</v>
      </c>
    </row>
    <row r="5636" spans="1:8">
      <c r="A5636" t="s">
        <v>469</v>
      </c>
      <c r="B5636" t="s">
        <v>390</v>
      </c>
      <c r="C5636" t="s">
        <v>595</v>
      </c>
      <c r="D5636">
        <v>3.59</v>
      </c>
      <c r="E5636">
        <v>3.94</v>
      </c>
      <c r="F5636">
        <v>2.73</v>
      </c>
      <c r="G5636">
        <v>3.61</v>
      </c>
      <c r="H5636" t="str">
        <f>INDEX('EIA Crosswalk'!$J$2:$J$52,MATCH(B5636,'EIA Crosswalk'!$G$2:$G$52,0),1)</f>
        <v>NEENGL</v>
      </c>
    </row>
    <row r="5637" spans="1:8">
      <c r="A5637" t="s">
        <v>469</v>
      </c>
      <c r="B5637" t="s">
        <v>390</v>
      </c>
      <c r="C5637" t="s">
        <v>596</v>
      </c>
      <c r="D5637">
        <v>6.32</v>
      </c>
      <c r="E5637">
        <v>6.31</v>
      </c>
      <c r="F5637">
        <v>5.16</v>
      </c>
      <c r="G5637">
        <v>6.07</v>
      </c>
      <c r="H5637" t="str">
        <f>INDEX('EIA Crosswalk'!$J$2:$J$52,MATCH(B5637,'EIA Crosswalk'!$G$2:$G$52,0),1)</f>
        <v>NEENGL</v>
      </c>
    </row>
    <row r="5638" spans="1:8">
      <c r="A5638" t="s">
        <v>469</v>
      </c>
      <c r="B5638" t="s">
        <v>390</v>
      </c>
      <c r="C5638" t="s">
        <v>597</v>
      </c>
      <c r="D5638">
        <v>32.94</v>
      </c>
      <c r="E5638">
        <v>29.79</v>
      </c>
      <c r="F5638">
        <v>26.87</v>
      </c>
      <c r="G5638">
        <v>31.26</v>
      </c>
      <c r="H5638" t="str">
        <f>INDEX('EIA Crosswalk'!$J$2:$J$52,MATCH(B5638,'EIA Crosswalk'!$G$2:$G$52,0),1)</f>
        <v>NEENGL</v>
      </c>
    </row>
    <row r="5639" spans="1:8">
      <c r="A5639" t="s">
        <v>469</v>
      </c>
      <c r="B5639" t="s">
        <v>390</v>
      </c>
      <c r="C5639" t="s">
        <v>598</v>
      </c>
      <c r="D5639">
        <v>52</v>
      </c>
      <c r="E5639">
        <v>73</v>
      </c>
      <c r="F5639">
        <v>73</v>
      </c>
      <c r="G5639">
        <v>77</v>
      </c>
      <c r="H5639" t="str">
        <f>INDEX('EIA Crosswalk'!$J$2:$J$52,MATCH(B5639,'EIA Crosswalk'!$G$2:$G$52,0),1)</f>
        <v>NEENGL</v>
      </c>
    </row>
    <row r="5640" spans="1:8">
      <c r="A5640" t="s">
        <v>469</v>
      </c>
      <c r="B5640" t="s">
        <v>390</v>
      </c>
      <c r="C5640" t="s">
        <v>599</v>
      </c>
      <c r="D5640">
        <v>761</v>
      </c>
      <c r="E5640">
        <v>624</v>
      </c>
      <c r="F5640">
        <v>756</v>
      </c>
      <c r="G5640">
        <v>708</v>
      </c>
      <c r="H5640" t="str">
        <f>INDEX('EIA Crosswalk'!$J$2:$J$52,MATCH(B5640,'EIA Crosswalk'!$G$2:$G$52,0),1)</f>
        <v>NEENGL</v>
      </c>
    </row>
    <row r="5641" spans="1:8">
      <c r="A5641" t="s">
        <v>469</v>
      </c>
      <c r="B5641" t="s">
        <v>390</v>
      </c>
      <c r="C5641" t="s">
        <v>600</v>
      </c>
      <c r="D5641">
        <v>5639</v>
      </c>
      <c r="E5641">
        <v>5841</v>
      </c>
      <c r="F5641">
        <v>5184</v>
      </c>
      <c r="G5641">
        <v>5220</v>
      </c>
      <c r="H5641" t="str">
        <f>INDEX('EIA Crosswalk'!$J$2:$J$52,MATCH(B5641,'EIA Crosswalk'!$G$2:$G$52,0),1)</f>
        <v>NEENGL</v>
      </c>
    </row>
    <row r="5642" spans="1:8">
      <c r="A5642" t="s">
        <v>469</v>
      </c>
      <c r="B5642" t="s">
        <v>391</v>
      </c>
      <c r="C5642" t="s">
        <v>470</v>
      </c>
      <c r="D5642">
        <v>13.58</v>
      </c>
      <c r="E5642">
        <v>13.82</v>
      </c>
      <c r="F5642">
        <v>12.01</v>
      </c>
      <c r="G5642">
        <v>13.17</v>
      </c>
      <c r="H5642" t="str">
        <f>INDEX('EIA Crosswalk'!$J$2:$J$52,MATCH(B5642,'EIA Crosswalk'!$G$2:$G$52,0),1)</f>
        <v>SOATL</v>
      </c>
    </row>
    <row r="5643" spans="1:8">
      <c r="A5643" t="s">
        <v>469</v>
      </c>
      <c r="B5643" t="s">
        <v>391</v>
      </c>
      <c r="C5643" t="s">
        <v>471</v>
      </c>
      <c r="D5643">
        <v>13.58</v>
      </c>
      <c r="E5643">
        <v>13.82</v>
      </c>
      <c r="F5643">
        <v>12.01</v>
      </c>
      <c r="G5643">
        <v>13.17</v>
      </c>
      <c r="H5643" t="str">
        <f>INDEX('EIA Crosswalk'!$J$2:$J$52,MATCH(B5643,'EIA Crosswalk'!$G$2:$G$52,0),1)</f>
        <v>SOATL</v>
      </c>
    </row>
    <row r="5644" spans="1:8">
      <c r="A5644" t="s">
        <v>469</v>
      </c>
      <c r="B5644" t="s">
        <v>391</v>
      </c>
      <c r="C5644" t="s">
        <v>472</v>
      </c>
      <c r="D5644">
        <v>13.58</v>
      </c>
      <c r="E5644">
        <v>13.82</v>
      </c>
      <c r="F5644">
        <v>12.01</v>
      </c>
      <c r="G5644">
        <v>13.17</v>
      </c>
      <c r="H5644" t="str">
        <f>INDEX('EIA Crosswalk'!$J$2:$J$52,MATCH(B5644,'EIA Crosswalk'!$G$2:$G$52,0),1)</f>
        <v>SOATL</v>
      </c>
    </row>
    <row r="5645" spans="1:8">
      <c r="A5645" t="s">
        <v>469</v>
      </c>
      <c r="B5645" t="s">
        <v>391</v>
      </c>
      <c r="C5645" t="s">
        <v>473</v>
      </c>
      <c r="D5645">
        <v>27.04</v>
      </c>
      <c r="E5645">
        <v>25.57</v>
      </c>
      <c r="F5645">
        <v>22.34</v>
      </c>
      <c r="G5645">
        <v>28.86</v>
      </c>
      <c r="H5645" t="str">
        <f>INDEX('EIA Crosswalk'!$J$2:$J$52,MATCH(B5645,'EIA Crosswalk'!$G$2:$G$52,0),1)</f>
        <v>SOATL</v>
      </c>
    </row>
    <row r="5646" spans="1:8">
      <c r="A5646" t="s">
        <v>469</v>
      </c>
      <c r="B5646" t="s">
        <v>391</v>
      </c>
      <c r="C5646" t="s">
        <v>474</v>
      </c>
      <c r="D5646">
        <v>27.04</v>
      </c>
      <c r="E5646">
        <v>25.57</v>
      </c>
      <c r="F5646">
        <v>22.34</v>
      </c>
      <c r="G5646">
        <v>28.86</v>
      </c>
      <c r="H5646" t="str">
        <f>INDEX('EIA Crosswalk'!$J$2:$J$52,MATCH(B5646,'EIA Crosswalk'!$G$2:$G$52,0),1)</f>
        <v>SOATL</v>
      </c>
    </row>
    <row r="5647" spans="1:8">
      <c r="A5647" t="s">
        <v>469</v>
      </c>
      <c r="B5647" t="s">
        <v>391</v>
      </c>
      <c r="C5647" t="s">
        <v>475</v>
      </c>
      <c r="D5647">
        <v>27.04</v>
      </c>
      <c r="E5647">
        <v>25.57</v>
      </c>
      <c r="F5647">
        <v>22.34</v>
      </c>
      <c r="G5647">
        <v>28.86</v>
      </c>
      <c r="H5647" t="str">
        <f>INDEX('EIA Crosswalk'!$J$2:$J$52,MATCH(B5647,'EIA Crosswalk'!$G$2:$G$52,0),1)</f>
        <v>SOATL</v>
      </c>
    </row>
    <row r="5648" spans="1:8">
      <c r="A5648" t="s">
        <v>469</v>
      </c>
      <c r="B5648" t="s">
        <v>391</v>
      </c>
      <c r="C5648" t="s">
        <v>476</v>
      </c>
      <c r="D5648">
        <v>4</v>
      </c>
      <c r="E5648">
        <v>4</v>
      </c>
      <c r="F5648">
        <v>4</v>
      </c>
      <c r="G5648">
        <v>4</v>
      </c>
      <c r="H5648" t="str">
        <f>INDEX('EIA Crosswalk'!$J$2:$J$52,MATCH(B5648,'EIA Crosswalk'!$G$2:$G$52,0),1)</f>
        <v>SOATL</v>
      </c>
    </row>
    <row r="5649" spans="1:8">
      <c r="A5649" t="s">
        <v>469</v>
      </c>
      <c r="B5649" t="s">
        <v>391</v>
      </c>
      <c r="C5649" t="s">
        <v>336</v>
      </c>
      <c r="D5649">
        <v>0</v>
      </c>
      <c r="E5649">
        <v>0</v>
      </c>
      <c r="F5649">
        <v>0</v>
      </c>
      <c r="G5649">
        <v>0</v>
      </c>
      <c r="H5649" t="str">
        <f>INDEX('EIA Crosswalk'!$J$2:$J$52,MATCH(B5649,'EIA Crosswalk'!$G$2:$G$52,0),1)</f>
        <v>SOATL</v>
      </c>
    </row>
    <row r="5650" spans="1:8">
      <c r="A5650" t="s">
        <v>469</v>
      </c>
      <c r="B5650" t="s">
        <v>391</v>
      </c>
      <c r="C5650" t="s">
        <v>338</v>
      </c>
      <c r="D5650">
        <v>0</v>
      </c>
      <c r="E5650">
        <v>0</v>
      </c>
      <c r="F5650">
        <v>0</v>
      </c>
      <c r="G5650">
        <v>0</v>
      </c>
      <c r="H5650" t="str">
        <f>INDEX('EIA Crosswalk'!$J$2:$J$52,MATCH(B5650,'EIA Crosswalk'!$G$2:$G$52,0),1)</f>
        <v>SOATL</v>
      </c>
    </row>
    <row r="5651" spans="1:8">
      <c r="A5651" t="s">
        <v>469</v>
      </c>
      <c r="B5651" t="s">
        <v>391</v>
      </c>
      <c r="C5651" t="s">
        <v>340</v>
      </c>
      <c r="D5651">
        <v>3.33</v>
      </c>
      <c r="E5651">
        <v>3.2</v>
      </c>
      <c r="F5651">
        <v>3.13</v>
      </c>
      <c r="G5651">
        <v>2.91</v>
      </c>
      <c r="H5651" t="str">
        <f>INDEX('EIA Crosswalk'!$J$2:$J$52,MATCH(B5651,'EIA Crosswalk'!$G$2:$G$52,0),1)</f>
        <v>SOATL</v>
      </c>
    </row>
    <row r="5652" spans="1:8">
      <c r="A5652" t="s">
        <v>469</v>
      </c>
      <c r="B5652" t="s">
        <v>391</v>
      </c>
      <c r="C5652" t="s">
        <v>477</v>
      </c>
      <c r="D5652">
        <v>5212</v>
      </c>
      <c r="E5652">
        <v>4769</v>
      </c>
      <c r="F5652">
        <v>4769</v>
      </c>
      <c r="G5652">
        <v>4789</v>
      </c>
      <c r="H5652" t="str">
        <f>INDEX('EIA Crosswalk'!$J$2:$J$52,MATCH(B5652,'EIA Crosswalk'!$G$2:$G$52,0),1)</f>
        <v>SOATL</v>
      </c>
    </row>
    <row r="5653" spans="1:8">
      <c r="A5653" t="s">
        <v>469</v>
      </c>
      <c r="B5653" t="s">
        <v>391</v>
      </c>
      <c r="C5653" t="s">
        <v>342</v>
      </c>
      <c r="D5653">
        <v>3.75</v>
      </c>
      <c r="E5653">
        <v>3.85</v>
      </c>
      <c r="F5653">
        <v>3.89</v>
      </c>
      <c r="G5653">
        <v>4.0999999999999996</v>
      </c>
      <c r="H5653" t="str">
        <f>INDEX('EIA Crosswalk'!$J$2:$J$52,MATCH(B5653,'EIA Crosswalk'!$G$2:$G$52,0),1)</f>
        <v>SOATL</v>
      </c>
    </row>
    <row r="5654" spans="1:8">
      <c r="A5654" t="s">
        <v>469</v>
      </c>
      <c r="B5654" t="s">
        <v>391</v>
      </c>
      <c r="C5654" t="s">
        <v>478</v>
      </c>
      <c r="D5654">
        <v>0</v>
      </c>
      <c r="E5654">
        <v>0</v>
      </c>
      <c r="F5654">
        <v>0</v>
      </c>
      <c r="G5654">
        <v>0</v>
      </c>
      <c r="H5654" t="str">
        <f>INDEX('EIA Crosswalk'!$J$2:$J$52,MATCH(B5654,'EIA Crosswalk'!$G$2:$G$52,0),1)</f>
        <v>SOATL</v>
      </c>
    </row>
    <row r="5655" spans="1:8">
      <c r="A5655" t="s">
        <v>469</v>
      </c>
      <c r="B5655" t="s">
        <v>391</v>
      </c>
      <c r="C5655" t="s">
        <v>479</v>
      </c>
      <c r="D5655">
        <v>3.75</v>
      </c>
      <c r="E5655">
        <v>3.85</v>
      </c>
      <c r="F5655">
        <v>3.89</v>
      </c>
      <c r="G5655">
        <v>4.0999999999999996</v>
      </c>
      <c r="H5655" t="str">
        <f>INDEX('EIA Crosswalk'!$J$2:$J$52,MATCH(B5655,'EIA Crosswalk'!$G$2:$G$52,0),1)</f>
        <v>SOATL</v>
      </c>
    </row>
    <row r="5656" spans="1:8">
      <c r="A5656" t="s">
        <v>469</v>
      </c>
      <c r="B5656" t="s">
        <v>391</v>
      </c>
      <c r="C5656" t="s">
        <v>344</v>
      </c>
      <c r="D5656">
        <v>0</v>
      </c>
      <c r="E5656">
        <v>0</v>
      </c>
      <c r="F5656">
        <v>0</v>
      </c>
      <c r="G5656">
        <v>0</v>
      </c>
      <c r="H5656" t="str">
        <f>INDEX('EIA Crosswalk'!$J$2:$J$52,MATCH(B5656,'EIA Crosswalk'!$G$2:$G$52,0),1)</f>
        <v>SOATL</v>
      </c>
    </row>
    <row r="5657" spans="1:8">
      <c r="A5657" t="s">
        <v>469</v>
      </c>
      <c r="B5657" t="s">
        <v>391</v>
      </c>
      <c r="C5657" t="s">
        <v>480</v>
      </c>
      <c r="D5657">
        <v>3.34</v>
      </c>
      <c r="E5657">
        <v>3.22</v>
      </c>
      <c r="F5657">
        <v>3.15</v>
      </c>
      <c r="G5657">
        <v>2.93</v>
      </c>
      <c r="H5657" t="str">
        <f>INDEX('EIA Crosswalk'!$J$2:$J$52,MATCH(B5657,'EIA Crosswalk'!$G$2:$G$52,0),1)</f>
        <v>SOATL</v>
      </c>
    </row>
    <row r="5658" spans="1:8">
      <c r="A5658" t="s">
        <v>469</v>
      </c>
      <c r="B5658" t="s">
        <v>391</v>
      </c>
      <c r="C5658" t="s">
        <v>481</v>
      </c>
      <c r="D5658">
        <v>3.75</v>
      </c>
      <c r="E5658">
        <v>3.85</v>
      </c>
      <c r="F5658">
        <v>3.89</v>
      </c>
      <c r="G5658">
        <v>4.0999999999999996</v>
      </c>
      <c r="H5658" t="str">
        <f>INDEX('EIA Crosswalk'!$J$2:$J$52,MATCH(B5658,'EIA Crosswalk'!$G$2:$G$52,0),1)</f>
        <v>SOATL</v>
      </c>
    </row>
    <row r="5659" spans="1:8">
      <c r="A5659" t="s">
        <v>469</v>
      </c>
      <c r="B5659" t="s">
        <v>391</v>
      </c>
      <c r="C5659" t="s">
        <v>482</v>
      </c>
      <c r="D5659">
        <v>21.05</v>
      </c>
      <c r="E5659">
        <v>20.260000000000002</v>
      </c>
      <c r="F5659">
        <v>17.07</v>
      </c>
      <c r="G5659">
        <v>21.81</v>
      </c>
      <c r="H5659" t="str">
        <f>INDEX('EIA Crosswalk'!$J$2:$J$52,MATCH(B5659,'EIA Crosswalk'!$G$2:$G$52,0),1)</f>
        <v>SOATL</v>
      </c>
    </row>
    <row r="5660" spans="1:8">
      <c r="A5660" t="s">
        <v>469</v>
      </c>
      <c r="B5660" t="s">
        <v>391</v>
      </c>
      <c r="C5660" t="s">
        <v>483</v>
      </c>
      <c r="D5660">
        <v>17.190000000000001</v>
      </c>
      <c r="E5660">
        <v>15.81</v>
      </c>
      <c r="F5660">
        <v>10.62</v>
      </c>
      <c r="G5660">
        <v>16.170000000000002</v>
      </c>
      <c r="H5660" t="str">
        <f>INDEX('EIA Crosswalk'!$J$2:$J$52,MATCH(B5660,'EIA Crosswalk'!$G$2:$G$52,0),1)</f>
        <v>SOATL</v>
      </c>
    </row>
    <row r="5661" spans="1:8">
      <c r="A5661" t="s">
        <v>469</v>
      </c>
      <c r="B5661" t="s">
        <v>391</v>
      </c>
      <c r="C5661" t="s">
        <v>484</v>
      </c>
      <c r="D5661">
        <v>17.22</v>
      </c>
      <c r="E5661">
        <v>15.13</v>
      </c>
      <c r="F5661">
        <v>10.31</v>
      </c>
      <c r="G5661">
        <v>15.5</v>
      </c>
      <c r="H5661" t="str">
        <f>INDEX('EIA Crosswalk'!$J$2:$J$52,MATCH(B5661,'EIA Crosswalk'!$G$2:$G$52,0),1)</f>
        <v>SOATL</v>
      </c>
    </row>
    <row r="5662" spans="1:8">
      <c r="A5662" t="s">
        <v>469</v>
      </c>
      <c r="B5662" t="s">
        <v>391</v>
      </c>
      <c r="C5662" t="s">
        <v>485</v>
      </c>
      <c r="D5662">
        <v>17.71</v>
      </c>
      <c r="E5662">
        <v>16.38</v>
      </c>
      <c r="F5662">
        <v>11.64</v>
      </c>
      <c r="G5662">
        <v>16.059999999999999</v>
      </c>
      <c r="H5662" t="str">
        <f>INDEX('EIA Crosswalk'!$J$2:$J$52,MATCH(B5662,'EIA Crosswalk'!$G$2:$G$52,0),1)</f>
        <v>SOATL</v>
      </c>
    </row>
    <row r="5663" spans="1:8">
      <c r="A5663" t="s">
        <v>469</v>
      </c>
      <c r="B5663" t="s">
        <v>391</v>
      </c>
      <c r="C5663" t="s">
        <v>486</v>
      </c>
      <c r="D5663">
        <v>19.239999999999998</v>
      </c>
      <c r="E5663">
        <v>18.78</v>
      </c>
      <c r="F5663">
        <v>16.38</v>
      </c>
      <c r="G5663">
        <v>19.57</v>
      </c>
      <c r="H5663" t="str">
        <f>INDEX('EIA Crosswalk'!$J$2:$J$52,MATCH(B5663,'EIA Crosswalk'!$G$2:$G$52,0),1)</f>
        <v>SOATL</v>
      </c>
    </row>
    <row r="5664" spans="1:8">
      <c r="A5664" t="s">
        <v>469</v>
      </c>
      <c r="B5664" t="s">
        <v>391</v>
      </c>
      <c r="C5664" t="s">
        <v>487</v>
      </c>
      <c r="D5664">
        <v>20.57</v>
      </c>
      <c r="E5664">
        <v>19.79</v>
      </c>
      <c r="F5664">
        <v>16.38</v>
      </c>
      <c r="G5664">
        <v>21.19</v>
      </c>
      <c r="H5664" t="str">
        <f>INDEX('EIA Crosswalk'!$J$2:$J$52,MATCH(B5664,'EIA Crosswalk'!$G$2:$G$52,0),1)</f>
        <v>SOATL</v>
      </c>
    </row>
    <row r="5665" spans="1:8">
      <c r="A5665" t="s">
        <v>469</v>
      </c>
      <c r="B5665" t="s">
        <v>391</v>
      </c>
      <c r="C5665" t="s">
        <v>488</v>
      </c>
      <c r="D5665">
        <v>20.65</v>
      </c>
      <c r="E5665">
        <v>19.82</v>
      </c>
      <c r="F5665">
        <v>16.41</v>
      </c>
      <c r="G5665">
        <v>21.23</v>
      </c>
      <c r="H5665" t="str">
        <f>INDEX('EIA Crosswalk'!$J$2:$J$52,MATCH(B5665,'EIA Crosswalk'!$G$2:$G$52,0),1)</f>
        <v>SOATL</v>
      </c>
    </row>
    <row r="5666" spans="1:8">
      <c r="A5666" t="s">
        <v>469</v>
      </c>
      <c r="B5666" t="s">
        <v>391</v>
      </c>
      <c r="C5666" t="s">
        <v>489</v>
      </c>
      <c r="D5666">
        <v>17.22</v>
      </c>
      <c r="E5666">
        <v>15.13</v>
      </c>
      <c r="F5666">
        <v>10.31</v>
      </c>
      <c r="G5666">
        <v>15.5</v>
      </c>
      <c r="H5666" t="str">
        <f>INDEX('EIA Crosswalk'!$J$2:$J$52,MATCH(B5666,'EIA Crosswalk'!$G$2:$G$52,0),1)</f>
        <v>SOATL</v>
      </c>
    </row>
    <row r="5667" spans="1:8">
      <c r="A5667" t="s">
        <v>469</v>
      </c>
      <c r="B5667" t="s">
        <v>391</v>
      </c>
      <c r="C5667" t="s">
        <v>490</v>
      </c>
      <c r="D5667">
        <v>0</v>
      </c>
      <c r="E5667">
        <v>0</v>
      </c>
      <c r="F5667">
        <v>0</v>
      </c>
      <c r="G5667">
        <v>0</v>
      </c>
      <c r="H5667" t="str">
        <f>INDEX('EIA Crosswalk'!$J$2:$J$52,MATCH(B5667,'EIA Crosswalk'!$G$2:$G$52,0),1)</f>
        <v>SOATL</v>
      </c>
    </row>
    <row r="5668" spans="1:8">
      <c r="A5668" t="s">
        <v>469</v>
      </c>
      <c r="B5668" t="s">
        <v>391</v>
      </c>
      <c r="C5668" t="s">
        <v>491</v>
      </c>
      <c r="D5668">
        <v>23662</v>
      </c>
      <c r="E5668">
        <v>23962</v>
      </c>
      <c r="F5668">
        <v>24122</v>
      </c>
      <c r="G5668">
        <v>24268</v>
      </c>
      <c r="H5668" t="str">
        <f>INDEX('EIA Crosswalk'!$J$2:$J$52,MATCH(B5668,'EIA Crosswalk'!$G$2:$G$52,0),1)</f>
        <v>SOATL</v>
      </c>
    </row>
    <row r="5669" spans="1:8">
      <c r="A5669" t="s">
        <v>469</v>
      </c>
      <c r="B5669" t="s">
        <v>391</v>
      </c>
      <c r="C5669" t="s">
        <v>492</v>
      </c>
      <c r="D5669">
        <v>0</v>
      </c>
      <c r="E5669">
        <v>0</v>
      </c>
      <c r="F5669">
        <v>0</v>
      </c>
      <c r="G5669">
        <v>0</v>
      </c>
      <c r="H5669" t="str">
        <f>INDEX('EIA Crosswalk'!$J$2:$J$52,MATCH(B5669,'EIA Crosswalk'!$G$2:$G$52,0),1)</f>
        <v>SOATL</v>
      </c>
    </row>
    <row r="5670" spans="1:8">
      <c r="A5670" t="s">
        <v>469</v>
      </c>
      <c r="B5670" t="s">
        <v>391</v>
      </c>
      <c r="C5670" t="s">
        <v>493</v>
      </c>
      <c r="D5670">
        <v>0</v>
      </c>
      <c r="E5670">
        <v>0</v>
      </c>
      <c r="F5670">
        <v>0</v>
      </c>
      <c r="G5670">
        <v>0</v>
      </c>
      <c r="H5670" t="str">
        <f>INDEX('EIA Crosswalk'!$J$2:$J$52,MATCH(B5670,'EIA Crosswalk'!$G$2:$G$52,0),1)</f>
        <v>SOATL</v>
      </c>
    </row>
    <row r="5671" spans="1:8">
      <c r="A5671" t="s">
        <v>469</v>
      </c>
      <c r="B5671" t="s">
        <v>391</v>
      </c>
      <c r="C5671" t="s">
        <v>494</v>
      </c>
      <c r="D5671">
        <v>29.63</v>
      </c>
      <c r="E5671">
        <v>31</v>
      </c>
      <c r="F5671">
        <v>30.34</v>
      </c>
      <c r="G5671">
        <v>31.28</v>
      </c>
      <c r="H5671" t="str">
        <f>INDEX('EIA Crosswalk'!$J$2:$J$52,MATCH(B5671,'EIA Crosswalk'!$G$2:$G$52,0),1)</f>
        <v>SOATL</v>
      </c>
    </row>
    <row r="5672" spans="1:8">
      <c r="A5672" t="s">
        <v>469</v>
      </c>
      <c r="B5672" t="s">
        <v>391</v>
      </c>
      <c r="C5672" t="s">
        <v>495</v>
      </c>
      <c r="D5672">
        <v>17.88</v>
      </c>
      <c r="E5672">
        <v>17.920000000000002</v>
      </c>
      <c r="F5672">
        <v>17.52</v>
      </c>
      <c r="G5672">
        <v>17.79</v>
      </c>
      <c r="H5672" t="str">
        <f>INDEX('EIA Crosswalk'!$J$2:$J$52,MATCH(B5672,'EIA Crosswalk'!$G$2:$G$52,0),1)</f>
        <v>SOATL</v>
      </c>
    </row>
    <row r="5673" spans="1:8">
      <c r="A5673" t="s">
        <v>469</v>
      </c>
      <c r="B5673" t="s">
        <v>391</v>
      </c>
      <c r="C5673" t="s">
        <v>496</v>
      </c>
      <c r="D5673">
        <v>36.46</v>
      </c>
      <c r="E5673">
        <v>38.08</v>
      </c>
      <c r="F5673">
        <v>37.47</v>
      </c>
      <c r="G5673">
        <v>37.700000000000003</v>
      </c>
      <c r="H5673" t="str">
        <f>INDEX('EIA Crosswalk'!$J$2:$J$52,MATCH(B5673,'EIA Crosswalk'!$G$2:$G$52,0),1)</f>
        <v>SOATL</v>
      </c>
    </row>
    <row r="5674" spans="1:8">
      <c r="A5674" t="s">
        <v>469</v>
      </c>
      <c r="B5674" t="s">
        <v>391</v>
      </c>
      <c r="C5674" t="s">
        <v>497</v>
      </c>
      <c r="D5674">
        <v>28.33</v>
      </c>
      <c r="E5674">
        <v>29.36</v>
      </c>
      <c r="F5674">
        <v>29.01</v>
      </c>
      <c r="G5674">
        <v>29.19</v>
      </c>
      <c r="H5674" t="str">
        <f>INDEX('EIA Crosswalk'!$J$2:$J$52,MATCH(B5674,'EIA Crosswalk'!$G$2:$G$52,0),1)</f>
        <v>SOATL</v>
      </c>
    </row>
    <row r="5675" spans="1:8">
      <c r="A5675" t="s">
        <v>469</v>
      </c>
      <c r="B5675" t="s">
        <v>391</v>
      </c>
      <c r="C5675" t="s">
        <v>498</v>
      </c>
      <c r="D5675">
        <v>28.33</v>
      </c>
      <c r="E5675">
        <v>29.36</v>
      </c>
      <c r="F5675">
        <v>29.01</v>
      </c>
      <c r="G5675">
        <v>29.19</v>
      </c>
      <c r="H5675" t="str">
        <f>INDEX('EIA Crosswalk'!$J$2:$J$52,MATCH(B5675,'EIA Crosswalk'!$G$2:$G$52,0),1)</f>
        <v>SOATL</v>
      </c>
    </row>
    <row r="5676" spans="1:8">
      <c r="A5676" t="s">
        <v>469</v>
      </c>
      <c r="B5676" t="s">
        <v>391</v>
      </c>
      <c r="C5676" t="s">
        <v>499</v>
      </c>
      <c r="D5676">
        <v>12164</v>
      </c>
      <c r="E5676">
        <v>12143</v>
      </c>
      <c r="F5676">
        <v>11764</v>
      </c>
      <c r="G5676">
        <v>11788</v>
      </c>
      <c r="H5676" t="str">
        <f>INDEX('EIA Crosswalk'!$J$2:$J$52,MATCH(B5676,'EIA Crosswalk'!$G$2:$G$52,0),1)</f>
        <v>SOATL</v>
      </c>
    </row>
    <row r="5677" spans="1:8">
      <c r="A5677" t="s">
        <v>469</v>
      </c>
      <c r="B5677" t="s">
        <v>391</v>
      </c>
      <c r="C5677" t="s">
        <v>500</v>
      </c>
      <c r="D5677">
        <v>0</v>
      </c>
      <c r="E5677">
        <v>0</v>
      </c>
      <c r="F5677">
        <v>0</v>
      </c>
      <c r="G5677">
        <v>0</v>
      </c>
      <c r="H5677" t="str">
        <f>INDEX('EIA Crosswalk'!$J$2:$J$52,MATCH(B5677,'EIA Crosswalk'!$G$2:$G$52,0),1)</f>
        <v>SOATL</v>
      </c>
    </row>
    <row r="5678" spans="1:8">
      <c r="A5678" t="s">
        <v>469</v>
      </c>
      <c r="B5678" t="s">
        <v>391</v>
      </c>
      <c r="C5678" t="s">
        <v>501</v>
      </c>
      <c r="D5678">
        <v>0</v>
      </c>
      <c r="E5678">
        <v>0</v>
      </c>
      <c r="F5678">
        <v>0</v>
      </c>
      <c r="G5678">
        <v>0</v>
      </c>
      <c r="H5678" t="str">
        <f>INDEX('EIA Crosswalk'!$J$2:$J$52,MATCH(B5678,'EIA Crosswalk'!$G$2:$G$52,0),1)</f>
        <v>SOATL</v>
      </c>
    </row>
    <row r="5679" spans="1:8">
      <c r="A5679" t="s">
        <v>469</v>
      </c>
      <c r="B5679" t="s">
        <v>391</v>
      </c>
      <c r="C5679" t="s">
        <v>502</v>
      </c>
      <c r="D5679">
        <v>0</v>
      </c>
      <c r="E5679">
        <v>0</v>
      </c>
      <c r="F5679">
        <v>0</v>
      </c>
      <c r="G5679">
        <v>0</v>
      </c>
      <c r="H5679" t="str">
        <f>INDEX('EIA Crosswalk'!$J$2:$J$52,MATCH(B5679,'EIA Crosswalk'!$G$2:$G$52,0),1)</f>
        <v>SOATL</v>
      </c>
    </row>
    <row r="5680" spans="1:8">
      <c r="A5680" t="s">
        <v>469</v>
      </c>
      <c r="B5680" t="s">
        <v>391</v>
      </c>
      <c r="C5680" t="s">
        <v>503</v>
      </c>
      <c r="D5680">
        <v>233251.4</v>
      </c>
      <c r="E5680">
        <v>245987.20000000001</v>
      </c>
      <c r="F5680">
        <v>245359.5</v>
      </c>
      <c r="G5680">
        <v>269802.5</v>
      </c>
      <c r="H5680" t="str">
        <f>INDEX('EIA Crosswalk'!$J$2:$J$52,MATCH(B5680,'EIA Crosswalk'!$G$2:$G$52,0),1)</f>
        <v>SOATL</v>
      </c>
    </row>
    <row r="5681" spans="1:8">
      <c r="A5681" t="s">
        <v>469</v>
      </c>
      <c r="B5681" t="s">
        <v>391</v>
      </c>
      <c r="C5681" t="s">
        <v>504</v>
      </c>
      <c r="D5681">
        <v>207101</v>
      </c>
      <c r="E5681">
        <v>213238</v>
      </c>
      <c r="F5681">
        <v>208234</v>
      </c>
      <c r="G5681">
        <v>221045</v>
      </c>
      <c r="H5681" t="str">
        <f>INDEX('EIA Crosswalk'!$J$2:$J$52,MATCH(B5681,'EIA Crosswalk'!$G$2:$G$52,0),1)</f>
        <v>SOATL</v>
      </c>
    </row>
    <row r="5682" spans="1:8">
      <c r="A5682" t="s">
        <v>469</v>
      </c>
      <c r="B5682" t="s">
        <v>391</v>
      </c>
      <c r="C5682" t="s">
        <v>505</v>
      </c>
      <c r="D5682">
        <v>0</v>
      </c>
      <c r="E5682">
        <v>0</v>
      </c>
      <c r="F5682">
        <v>0</v>
      </c>
      <c r="G5682">
        <v>0</v>
      </c>
      <c r="H5682" t="str">
        <f>INDEX('EIA Crosswalk'!$J$2:$J$52,MATCH(B5682,'EIA Crosswalk'!$G$2:$G$52,0),1)</f>
        <v>SOATL</v>
      </c>
    </row>
    <row r="5683" spans="1:8">
      <c r="A5683" t="s">
        <v>469</v>
      </c>
      <c r="B5683" t="s">
        <v>391</v>
      </c>
      <c r="C5683" t="s">
        <v>506</v>
      </c>
      <c r="D5683">
        <v>20.18</v>
      </c>
      <c r="E5683">
        <v>16.45</v>
      </c>
      <c r="F5683">
        <v>15.52</v>
      </c>
      <c r="G5683">
        <v>24.22</v>
      </c>
      <c r="H5683" t="str">
        <f>INDEX('EIA Crosswalk'!$J$2:$J$52,MATCH(B5683,'EIA Crosswalk'!$G$2:$G$52,0),1)</f>
        <v>SOATL</v>
      </c>
    </row>
    <row r="5684" spans="1:8">
      <c r="A5684" t="s">
        <v>469</v>
      </c>
      <c r="B5684" t="s">
        <v>391</v>
      </c>
      <c r="C5684" t="s">
        <v>507</v>
      </c>
      <c r="D5684">
        <v>17.600000000000001</v>
      </c>
      <c r="E5684">
        <v>13.8</v>
      </c>
      <c r="F5684">
        <v>12.7</v>
      </c>
      <c r="G5684">
        <v>20.86</v>
      </c>
      <c r="H5684" t="str">
        <f>INDEX('EIA Crosswalk'!$J$2:$J$52,MATCH(B5684,'EIA Crosswalk'!$G$2:$G$52,0),1)</f>
        <v>SOATL</v>
      </c>
    </row>
    <row r="5685" spans="1:8">
      <c r="A5685" t="s">
        <v>469</v>
      </c>
      <c r="B5685" t="s">
        <v>391</v>
      </c>
      <c r="C5685" t="s">
        <v>508</v>
      </c>
      <c r="D5685">
        <v>16.57</v>
      </c>
      <c r="E5685">
        <v>12.61</v>
      </c>
      <c r="F5685">
        <v>11.46</v>
      </c>
      <c r="G5685">
        <v>19.96</v>
      </c>
      <c r="H5685" t="str">
        <f>INDEX('EIA Crosswalk'!$J$2:$J$52,MATCH(B5685,'EIA Crosswalk'!$G$2:$G$52,0),1)</f>
        <v>SOATL</v>
      </c>
    </row>
    <row r="5686" spans="1:8">
      <c r="A5686" t="s">
        <v>469</v>
      </c>
      <c r="B5686" t="s">
        <v>391</v>
      </c>
      <c r="C5686" t="s">
        <v>509</v>
      </c>
      <c r="D5686">
        <v>35.4</v>
      </c>
      <c r="E5686">
        <v>31.59</v>
      </c>
      <c r="F5686">
        <v>28.73</v>
      </c>
      <c r="G5686">
        <v>34.76</v>
      </c>
      <c r="H5686" t="str">
        <f>INDEX('EIA Crosswalk'!$J$2:$J$52,MATCH(B5686,'EIA Crosswalk'!$G$2:$G$52,0),1)</f>
        <v>SOATL</v>
      </c>
    </row>
    <row r="5687" spans="1:8">
      <c r="A5687" t="s">
        <v>469</v>
      </c>
      <c r="B5687" t="s">
        <v>391</v>
      </c>
      <c r="C5687" t="s">
        <v>510</v>
      </c>
      <c r="D5687">
        <v>25.59</v>
      </c>
      <c r="E5687">
        <v>21.54</v>
      </c>
      <c r="F5687">
        <v>19.84</v>
      </c>
      <c r="G5687">
        <v>26.93</v>
      </c>
      <c r="H5687" t="str">
        <f>INDEX('EIA Crosswalk'!$J$2:$J$52,MATCH(B5687,'EIA Crosswalk'!$G$2:$G$52,0),1)</f>
        <v>SOATL</v>
      </c>
    </row>
    <row r="5688" spans="1:8">
      <c r="A5688" t="s">
        <v>469</v>
      </c>
      <c r="B5688" t="s">
        <v>391</v>
      </c>
      <c r="C5688" t="s">
        <v>511</v>
      </c>
      <c r="D5688">
        <v>25.59</v>
      </c>
      <c r="E5688">
        <v>21.54</v>
      </c>
      <c r="F5688">
        <v>19.84</v>
      </c>
      <c r="G5688">
        <v>26.93</v>
      </c>
      <c r="H5688" t="str">
        <f>INDEX('EIA Crosswalk'!$J$2:$J$52,MATCH(B5688,'EIA Crosswalk'!$G$2:$G$52,0),1)</f>
        <v>SOATL</v>
      </c>
    </row>
    <row r="5689" spans="1:8">
      <c r="A5689" t="s">
        <v>469</v>
      </c>
      <c r="B5689" t="s">
        <v>391</v>
      </c>
      <c r="C5689" t="s">
        <v>512</v>
      </c>
      <c r="D5689">
        <v>2716</v>
      </c>
      <c r="E5689">
        <v>2716</v>
      </c>
      <c r="F5689">
        <v>2796</v>
      </c>
      <c r="G5689">
        <v>2876</v>
      </c>
      <c r="H5689" t="str">
        <f>INDEX('EIA Crosswalk'!$J$2:$J$52,MATCH(B5689,'EIA Crosswalk'!$G$2:$G$52,0),1)</f>
        <v>SOATL</v>
      </c>
    </row>
    <row r="5690" spans="1:8">
      <c r="A5690" t="s">
        <v>469</v>
      </c>
      <c r="B5690" t="s">
        <v>391</v>
      </c>
      <c r="C5690" t="s">
        <v>513</v>
      </c>
      <c r="D5690">
        <v>1324</v>
      </c>
      <c r="E5690">
        <v>1312</v>
      </c>
      <c r="F5690">
        <v>1313</v>
      </c>
      <c r="G5690">
        <v>1312</v>
      </c>
      <c r="H5690" t="str">
        <f>INDEX('EIA Crosswalk'!$J$2:$J$52,MATCH(B5690,'EIA Crosswalk'!$G$2:$G$52,0),1)</f>
        <v>SOATL</v>
      </c>
    </row>
    <row r="5691" spans="1:8">
      <c r="A5691" t="s">
        <v>469</v>
      </c>
      <c r="B5691" t="s">
        <v>391</v>
      </c>
      <c r="C5691" t="s">
        <v>514</v>
      </c>
      <c r="D5691">
        <v>15.5</v>
      </c>
      <c r="E5691">
        <v>14.45</v>
      </c>
      <c r="F5691">
        <v>10.41</v>
      </c>
      <c r="G5691">
        <v>14.39</v>
      </c>
      <c r="H5691" t="str">
        <f>INDEX('EIA Crosswalk'!$J$2:$J$52,MATCH(B5691,'EIA Crosswalk'!$G$2:$G$52,0),1)</f>
        <v>SOATL</v>
      </c>
    </row>
    <row r="5692" spans="1:8">
      <c r="A5692" t="s">
        <v>469</v>
      </c>
      <c r="B5692" t="s">
        <v>391</v>
      </c>
      <c r="C5692" t="s">
        <v>515</v>
      </c>
      <c r="D5692">
        <v>15.5</v>
      </c>
      <c r="E5692">
        <v>14.45</v>
      </c>
      <c r="F5692">
        <v>10.41</v>
      </c>
      <c r="G5692">
        <v>14.39</v>
      </c>
      <c r="H5692" t="str">
        <f>INDEX('EIA Crosswalk'!$J$2:$J$52,MATCH(B5692,'EIA Crosswalk'!$G$2:$G$52,0),1)</f>
        <v>SOATL</v>
      </c>
    </row>
    <row r="5693" spans="1:8">
      <c r="A5693" t="s">
        <v>469</v>
      </c>
      <c r="B5693" t="s">
        <v>391</v>
      </c>
      <c r="C5693" t="s">
        <v>516</v>
      </c>
      <c r="D5693">
        <v>15.5</v>
      </c>
      <c r="E5693">
        <v>14.45</v>
      </c>
      <c r="F5693">
        <v>10.41</v>
      </c>
      <c r="G5693">
        <v>14.39</v>
      </c>
      <c r="H5693" t="str">
        <f>INDEX('EIA Crosswalk'!$J$2:$J$52,MATCH(B5693,'EIA Crosswalk'!$G$2:$G$52,0),1)</f>
        <v>SOATL</v>
      </c>
    </row>
    <row r="5694" spans="1:8">
      <c r="A5694" t="s">
        <v>469</v>
      </c>
      <c r="B5694" t="s">
        <v>391</v>
      </c>
      <c r="C5694" t="s">
        <v>517</v>
      </c>
      <c r="D5694">
        <v>24.44</v>
      </c>
      <c r="E5694">
        <v>22.82</v>
      </c>
      <c r="F5694">
        <v>14.82</v>
      </c>
      <c r="G5694">
        <v>23.41</v>
      </c>
      <c r="H5694" t="str">
        <f>INDEX('EIA Crosswalk'!$J$2:$J$52,MATCH(B5694,'EIA Crosswalk'!$G$2:$G$52,0),1)</f>
        <v>SOATL</v>
      </c>
    </row>
    <row r="5695" spans="1:8">
      <c r="A5695" t="s">
        <v>469</v>
      </c>
      <c r="B5695" t="s">
        <v>391</v>
      </c>
      <c r="C5695" t="s">
        <v>518</v>
      </c>
      <c r="D5695">
        <v>19.190000000000001</v>
      </c>
      <c r="E5695">
        <v>19.45</v>
      </c>
      <c r="F5695">
        <v>14.44</v>
      </c>
      <c r="G5695">
        <v>19.22</v>
      </c>
      <c r="H5695" t="str">
        <f>INDEX('EIA Crosswalk'!$J$2:$J$52,MATCH(B5695,'EIA Crosswalk'!$G$2:$G$52,0),1)</f>
        <v>SOATL</v>
      </c>
    </row>
    <row r="5696" spans="1:8">
      <c r="A5696" t="s">
        <v>469</v>
      </c>
      <c r="B5696" t="s">
        <v>391</v>
      </c>
      <c r="C5696" t="s">
        <v>519</v>
      </c>
      <c r="D5696">
        <v>24.44</v>
      </c>
      <c r="E5696">
        <v>22.82</v>
      </c>
      <c r="F5696">
        <v>14.82</v>
      </c>
      <c r="G5696">
        <v>23.41</v>
      </c>
      <c r="H5696" t="str">
        <f>INDEX('EIA Crosswalk'!$J$2:$J$52,MATCH(B5696,'EIA Crosswalk'!$G$2:$G$52,0),1)</f>
        <v>SOATL</v>
      </c>
    </row>
    <row r="5697" spans="1:8">
      <c r="A5697" t="s">
        <v>469</v>
      </c>
      <c r="B5697" t="s">
        <v>391</v>
      </c>
      <c r="C5697" t="s">
        <v>520</v>
      </c>
      <c r="D5697">
        <v>24.4</v>
      </c>
      <c r="E5697">
        <v>22.79</v>
      </c>
      <c r="F5697">
        <v>14.82</v>
      </c>
      <c r="G5697">
        <v>23.37</v>
      </c>
      <c r="H5697" t="str">
        <f>INDEX('EIA Crosswalk'!$J$2:$J$52,MATCH(B5697,'EIA Crosswalk'!$G$2:$G$52,0),1)</f>
        <v>SOATL</v>
      </c>
    </row>
    <row r="5698" spans="1:8">
      <c r="A5698" t="s">
        <v>469</v>
      </c>
      <c r="B5698" t="s">
        <v>391</v>
      </c>
      <c r="C5698" t="s">
        <v>521</v>
      </c>
      <c r="D5698">
        <v>24.4</v>
      </c>
      <c r="E5698">
        <v>22.79</v>
      </c>
      <c r="F5698">
        <v>14.82</v>
      </c>
      <c r="G5698">
        <v>23.37</v>
      </c>
      <c r="H5698" t="str">
        <f>INDEX('EIA Crosswalk'!$J$2:$J$52,MATCH(B5698,'EIA Crosswalk'!$G$2:$G$52,0),1)</f>
        <v>SOATL</v>
      </c>
    </row>
    <row r="5699" spans="1:8">
      <c r="A5699" t="s">
        <v>469</v>
      </c>
      <c r="B5699" t="s">
        <v>391</v>
      </c>
      <c r="C5699" t="s">
        <v>522</v>
      </c>
      <c r="D5699">
        <v>72.37</v>
      </c>
      <c r="E5699">
        <v>74.92</v>
      </c>
      <c r="F5699">
        <v>75.34</v>
      </c>
      <c r="G5699">
        <v>81.25</v>
      </c>
      <c r="H5699" t="str">
        <f>INDEX('EIA Crosswalk'!$J$2:$J$52,MATCH(B5699,'EIA Crosswalk'!$G$2:$G$52,0),1)</f>
        <v>SOATL</v>
      </c>
    </row>
    <row r="5700" spans="1:8">
      <c r="A5700" t="s">
        <v>469</v>
      </c>
      <c r="B5700" t="s">
        <v>391</v>
      </c>
      <c r="C5700" t="s">
        <v>523</v>
      </c>
      <c r="D5700">
        <v>72.37</v>
      </c>
      <c r="E5700">
        <v>74.92</v>
      </c>
      <c r="F5700">
        <v>75.34</v>
      </c>
      <c r="G5700">
        <v>81.25</v>
      </c>
      <c r="H5700" t="str">
        <f>INDEX('EIA Crosswalk'!$J$2:$J$52,MATCH(B5700,'EIA Crosswalk'!$G$2:$G$52,0),1)</f>
        <v>SOATL</v>
      </c>
    </row>
    <row r="5701" spans="1:8">
      <c r="A5701" t="s">
        <v>469</v>
      </c>
      <c r="B5701" t="s">
        <v>391</v>
      </c>
      <c r="C5701" t="s">
        <v>524</v>
      </c>
      <c r="D5701">
        <v>72.37</v>
      </c>
      <c r="E5701">
        <v>74.92</v>
      </c>
      <c r="F5701">
        <v>75.34</v>
      </c>
      <c r="G5701">
        <v>81.25</v>
      </c>
      <c r="H5701" t="str">
        <f>INDEX('EIA Crosswalk'!$J$2:$J$52,MATCH(B5701,'EIA Crosswalk'!$G$2:$G$52,0),1)</f>
        <v>SOATL</v>
      </c>
    </row>
    <row r="5702" spans="1:8">
      <c r="A5702" t="s">
        <v>469</v>
      </c>
      <c r="B5702" t="s">
        <v>391</v>
      </c>
      <c r="C5702" t="s">
        <v>525</v>
      </c>
      <c r="D5702">
        <v>72.37</v>
      </c>
      <c r="E5702">
        <v>74.92</v>
      </c>
      <c r="F5702">
        <v>75.34</v>
      </c>
      <c r="G5702">
        <v>81.25</v>
      </c>
      <c r="H5702" t="str">
        <f>INDEX('EIA Crosswalk'!$J$2:$J$52,MATCH(B5702,'EIA Crosswalk'!$G$2:$G$52,0),1)</f>
        <v>SOATL</v>
      </c>
    </row>
    <row r="5703" spans="1:8">
      <c r="A5703" t="s">
        <v>469</v>
      </c>
      <c r="B5703" t="s">
        <v>391</v>
      </c>
      <c r="C5703" t="s">
        <v>526</v>
      </c>
      <c r="D5703">
        <v>20.48</v>
      </c>
      <c r="E5703">
        <v>19.079999999999998</v>
      </c>
      <c r="F5703">
        <v>16.05</v>
      </c>
      <c r="G5703">
        <v>22.36</v>
      </c>
      <c r="H5703" t="str">
        <f>INDEX('EIA Crosswalk'!$J$2:$J$52,MATCH(B5703,'EIA Crosswalk'!$G$2:$G$52,0),1)</f>
        <v>SOATL</v>
      </c>
    </row>
    <row r="5704" spans="1:8">
      <c r="A5704" t="s">
        <v>469</v>
      </c>
      <c r="B5704" t="s">
        <v>391</v>
      </c>
      <c r="C5704" t="s">
        <v>527</v>
      </c>
      <c r="D5704">
        <v>20.48</v>
      </c>
      <c r="E5704">
        <v>19.079999999999998</v>
      </c>
      <c r="F5704">
        <v>16.05</v>
      </c>
      <c r="G5704">
        <v>22.36</v>
      </c>
      <c r="H5704" t="str">
        <f>INDEX('EIA Crosswalk'!$J$2:$J$52,MATCH(B5704,'EIA Crosswalk'!$G$2:$G$52,0),1)</f>
        <v>SOATL</v>
      </c>
    </row>
    <row r="5705" spans="1:8">
      <c r="A5705" t="s">
        <v>469</v>
      </c>
      <c r="B5705" t="s">
        <v>391</v>
      </c>
      <c r="C5705" t="s">
        <v>528</v>
      </c>
      <c r="D5705">
        <v>20.48</v>
      </c>
      <c r="E5705">
        <v>19.079999999999998</v>
      </c>
      <c r="F5705">
        <v>16.05</v>
      </c>
      <c r="G5705">
        <v>22.36</v>
      </c>
      <c r="H5705" t="str">
        <f>INDEX('EIA Crosswalk'!$J$2:$J$52,MATCH(B5705,'EIA Crosswalk'!$G$2:$G$52,0),1)</f>
        <v>SOATL</v>
      </c>
    </row>
    <row r="5706" spans="1:8">
      <c r="A5706" t="s">
        <v>469</v>
      </c>
      <c r="B5706" t="s">
        <v>391</v>
      </c>
      <c r="C5706" t="s">
        <v>529</v>
      </c>
      <c r="D5706">
        <v>20.48</v>
      </c>
      <c r="E5706">
        <v>19.079999999999998</v>
      </c>
      <c r="F5706">
        <v>16.05</v>
      </c>
      <c r="G5706">
        <v>22.36</v>
      </c>
      <c r="H5706" t="str">
        <f>INDEX('EIA Crosswalk'!$J$2:$J$52,MATCH(B5706,'EIA Crosswalk'!$G$2:$G$52,0),1)</f>
        <v>SOATL</v>
      </c>
    </row>
    <row r="5707" spans="1:8">
      <c r="A5707" t="s">
        <v>469</v>
      </c>
      <c r="B5707" t="s">
        <v>391</v>
      </c>
      <c r="C5707" t="s">
        <v>530</v>
      </c>
      <c r="D5707">
        <v>20.48</v>
      </c>
      <c r="E5707">
        <v>19.079999999999998</v>
      </c>
      <c r="F5707">
        <v>16.05</v>
      </c>
      <c r="G5707">
        <v>22.36</v>
      </c>
      <c r="H5707" t="str">
        <f>INDEX('EIA Crosswalk'!$J$2:$J$52,MATCH(B5707,'EIA Crosswalk'!$G$2:$G$52,0),1)</f>
        <v>SOATL</v>
      </c>
    </row>
    <row r="5708" spans="1:8">
      <c r="A5708" t="s">
        <v>469</v>
      </c>
      <c r="B5708" t="s">
        <v>391</v>
      </c>
      <c r="C5708" t="s">
        <v>531</v>
      </c>
      <c r="D5708">
        <v>20.66</v>
      </c>
      <c r="E5708">
        <v>19.05</v>
      </c>
      <c r="F5708">
        <v>12.76</v>
      </c>
      <c r="G5708">
        <v>21.77</v>
      </c>
      <c r="H5708" t="str">
        <f>INDEX('EIA Crosswalk'!$J$2:$J$52,MATCH(B5708,'EIA Crosswalk'!$G$2:$G$52,0),1)</f>
        <v>SOATL</v>
      </c>
    </row>
    <row r="5709" spans="1:8">
      <c r="A5709" t="s">
        <v>469</v>
      </c>
      <c r="B5709" t="s">
        <v>391</v>
      </c>
      <c r="C5709" t="s">
        <v>346</v>
      </c>
      <c r="D5709">
        <v>11.67</v>
      </c>
      <c r="E5709">
        <v>9.5299999999999994</v>
      </c>
      <c r="F5709">
        <v>5.97</v>
      </c>
      <c r="G5709">
        <v>8.61</v>
      </c>
      <c r="H5709" t="str">
        <f>INDEX('EIA Crosswalk'!$J$2:$J$52,MATCH(B5709,'EIA Crosswalk'!$G$2:$G$52,0),1)</f>
        <v>SOATL</v>
      </c>
    </row>
    <row r="5710" spans="1:8">
      <c r="A5710" t="s">
        <v>469</v>
      </c>
      <c r="B5710" t="s">
        <v>391</v>
      </c>
      <c r="C5710" t="s">
        <v>348</v>
      </c>
      <c r="D5710">
        <v>9.1300000000000008</v>
      </c>
      <c r="E5710">
        <v>8.4</v>
      </c>
      <c r="F5710">
        <v>8.35</v>
      </c>
      <c r="G5710">
        <v>9.59</v>
      </c>
      <c r="H5710" t="str">
        <f>INDEX('EIA Crosswalk'!$J$2:$J$52,MATCH(B5710,'EIA Crosswalk'!$G$2:$G$52,0),1)</f>
        <v>SOATL</v>
      </c>
    </row>
    <row r="5711" spans="1:8">
      <c r="A5711" t="s">
        <v>469</v>
      </c>
      <c r="B5711" t="s">
        <v>391</v>
      </c>
      <c r="C5711" t="s">
        <v>349</v>
      </c>
      <c r="D5711">
        <v>4.18</v>
      </c>
      <c r="E5711">
        <v>3.18</v>
      </c>
      <c r="F5711">
        <v>2.71</v>
      </c>
      <c r="G5711">
        <v>4.22</v>
      </c>
      <c r="H5711" t="str">
        <f>INDEX('EIA Crosswalk'!$J$2:$J$52,MATCH(B5711,'EIA Crosswalk'!$G$2:$G$52,0),1)</f>
        <v>SOATL</v>
      </c>
    </row>
    <row r="5712" spans="1:8">
      <c r="A5712" t="s">
        <v>469</v>
      </c>
      <c r="B5712" t="s">
        <v>391</v>
      </c>
      <c r="C5712" t="s">
        <v>532</v>
      </c>
      <c r="D5712">
        <v>6489</v>
      </c>
      <c r="E5712">
        <v>6907</v>
      </c>
      <c r="F5712">
        <v>6526</v>
      </c>
      <c r="G5712">
        <v>6771</v>
      </c>
      <c r="H5712" t="str">
        <f>INDEX('EIA Crosswalk'!$J$2:$J$52,MATCH(B5712,'EIA Crosswalk'!$G$2:$G$52,0),1)</f>
        <v>SOATL</v>
      </c>
    </row>
    <row r="5713" spans="1:8">
      <c r="A5713" t="s">
        <v>469</v>
      </c>
      <c r="B5713" t="s">
        <v>391</v>
      </c>
      <c r="C5713" t="s">
        <v>350</v>
      </c>
      <c r="D5713">
        <v>4.8</v>
      </c>
      <c r="E5713">
        <v>4.53</v>
      </c>
      <c r="F5713">
        <v>3.8</v>
      </c>
      <c r="G5713">
        <v>5.43</v>
      </c>
      <c r="H5713" t="str">
        <f>INDEX('EIA Crosswalk'!$J$2:$J$52,MATCH(B5713,'EIA Crosswalk'!$G$2:$G$52,0),1)</f>
        <v>SOATL</v>
      </c>
    </row>
    <row r="5714" spans="1:8">
      <c r="A5714" t="s">
        <v>469</v>
      </c>
      <c r="B5714" t="s">
        <v>391</v>
      </c>
      <c r="C5714" t="s">
        <v>351</v>
      </c>
      <c r="D5714">
        <v>13.12</v>
      </c>
      <c r="E5714">
        <v>12.72</v>
      </c>
      <c r="F5714">
        <v>13.08</v>
      </c>
      <c r="G5714">
        <v>13.86</v>
      </c>
      <c r="H5714" t="str">
        <f>INDEX('EIA Crosswalk'!$J$2:$J$52,MATCH(B5714,'EIA Crosswalk'!$G$2:$G$52,0),1)</f>
        <v>SOATL</v>
      </c>
    </row>
    <row r="5715" spans="1:8">
      <c r="A5715" t="s">
        <v>469</v>
      </c>
      <c r="B5715" t="s">
        <v>391</v>
      </c>
      <c r="C5715" t="s">
        <v>533</v>
      </c>
      <c r="D5715">
        <v>5.62</v>
      </c>
      <c r="E5715">
        <v>4.83</v>
      </c>
      <c r="F5715">
        <v>4.34</v>
      </c>
      <c r="G5715">
        <v>5.94</v>
      </c>
      <c r="H5715" t="str">
        <f>INDEX('EIA Crosswalk'!$J$2:$J$52,MATCH(B5715,'EIA Crosswalk'!$G$2:$G$52,0),1)</f>
        <v>SOATL</v>
      </c>
    </row>
    <row r="5716" spans="1:8">
      <c r="A5716" t="s">
        <v>469</v>
      </c>
      <c r="B5716" t="s">
        <v>391</v>
      </c>
      <c r="C5716" t="s">
        <v>534</v>
      </c>
      <c r="D5716">
        <v>7.25</v>
      </c>
      <c r="E5716">
        <v>6.79</v>
      </c>
      <c r="F5716">
        <v>6.36</v>
      </c>
      <c r="G5716">
        <v>7.87</v>
      </c>
      <c r="H5716" t="str">
        <f>INDEX('EIA Crosswalk'!$J$2:$J$52,MATCH(B5716,'EIA Crosswalk'!$G$2:$G$52,0),1)</f>
        <v>SOATL</v>
      </c>
    </row>
    <row r="5717" spans="1:8">
      <c r="A5717" t="s">
        <v>469</v>
      </c>
      <c r="B5717" t="s">
        <v>391</v>
      </c>
      <c r="C5717" t="s">
        <v>535</v>
      </c>
      <c r="D5717">
        <v>0.65</v>
      </c>
      <c r="E5717">
        <v>0.62</v>
      </c>
      <c r="F5717">
        <v>0.61</v>
      </c>
      <c r="G5717">
        <v>1</v>
      </c>
      <c r="H5717" t="str">
        <f>INDEX('EIA Crosswalk'!$J$2:$J$52,MATCH(B5717,'EIA Crosswalk'!$G$2:$G$52,0),1)</f>
        <v>SOATL</v>
      </c>
    </row>
    <row r="5718" spans="1:8">
      <c r="A5718" t="s">
        <v>469</v>
      </c>
      <c r="B5718" t="s">
        <v>391</v>
      </c>
      <c r="C5718" t="s">
        <v>536</v>
      </c>
      <c r="D5718">
        <v>0.65</v>
      </c>
      <c r="E5718">
        <v>0.62</v>
      </c>
      <c r="F5718">
        <v>0.61</v>
      </c>
      <c r="G5718">
        <v>1</v>
      </c>
      <c r="H5718" t="str">
        <f>INDEX('EIA Crosswalk'!$J$2:$J$52,MATCH(B5718,'EIA Crosswalk'!$G$2:$G$52,0),1)</f>
        <v>SOATL</v>
      </c>
    </row>
    <row r="5719" spans="1:8">
      <c r="A5719" t="s">
        <v>469</v>
      </c>
      <c r="B5719" t="s">
        <v>391</v>
      </c>
      <c r="C5719" t="s">
        <v>537</v>
      </c>
      <c r="D5719">
        <v>6576</v>
      </c>
      <c r="E5719">
        <v>6576</v>
      </c>
      <c r="F5719">
        <v>6594</v>
      </c>
      <c r="G5719">
        <v>6600</v>
      </c>
      <c r="H5719" t="str">
        <f>INDEX('EIA Crosswalk'!$J$2:$J$52,MATCH(B5719,'EIA Crosswalk'!$G$2:$G$52,0),1)</f>
        <v>SOATL</v>
      </c>
    </row>
    <row r="5720" spans="1:8">
      <c r="A5720" t="s">
        <v>469</v>
      </c>
      <c r="B5720" t="s">
        <v>391</v>
      </c>
      <c r="C5720" t="s">
        <v>538</v>
      </c>
      <c r="D5720">
        <v>0</v>
      </c>
      <c r="E5720">
        <v>0</v>
      </c>
      <c r="F5720">
        <v>0</v>
      </c>
      <c r="G5720">
        <v>0</v>
      </c>
      <c r="H5720" t="str">
        <f>INDEX('EIA Crosswalk'!$J$2:$J$52,MATCH(B5720,'EIA Crosswalk'!$G$2:$G$52,0),1)</f>
        <v>SOATL</v>
      </c>
    </row>
    <row r="5721" spans="1:8">
      <c r="A5721" t="s">
        <v>469</v>
      </c>
      <c r="B5721" t="s">
        <v>391</v>
      </c>
      <c r="C5721" t="s">
        <v>539</v>
      </c>
      <c r="D5721">
        <v>0</v>
      </c>
      <c r="E5721">
        <v>0</v>
      </c>
      <c r="F5721">
        <v>0</v>
      </c>
      <c r="G5721">
        <v>0</v>
      </c>
      <c r="H5721" t="str">
        <f>INDEX('EIA Crosswalk'!$J$2:$J$52,MATCH(B5721,'EIA Crosswalk'!$G$2:$G$52,0),1)</f>
        <v>SOATL</v>
      </c>
    </row>
    <row r="5722" spans="1:8">
      <c r="A5722" t="s">
        <v>469</v>
      </c>
      <c r="B5722" t="s">
        <v>391</v>
      </c>
      <c r="C5722" t="s">
        <v>540</v>
      </c>
      <c r="D5722">
        <v>22.06</v>
      </c>
      <c r="E5722">
        <v>20.5</v>
      </c>
      <c r="F5722">
        <v>14.83</v>
      </c>
      <c r="G5722">
        <v>23.3</v>
      </c>
      <c r="H5722" t="str">
        <f>INDEX('EIA Crosswalk'!$J$2:$J$52,MATCH(B5722,'EIA Crosswalk'!$G$2:$G$52,0),1)</f>
        <v>SOATL</v>
      </c>
    </row>
    <row r="5723" spans="1:8">
      <c r="A5723" t="s">
        <v>469</v>
      </c>
      <c r="B5723" t="s">
        <v>391</v>
      </c>
      <c r="C5723" t="s">
        <v>541</v>
      </c>
      <c r="D5723">
        <v>22.06</v>
      </c>
      <c r="E5723">
        <v>20.5</v>
      </c>
      <c r="F5723">
        <v>14.83</v>
      </c>
      <c r="G5723">
        <v>23.3</v>
      </c>
      <c r="H5723" t="str">
        <f>INDEX('EIA Crosswalk'!$J$2:$J$52,MATCH(B5723,'EIA Crosswalk'!$G$2:$G$52,0),1)</f>
        <v>SOATL</v>
      </c>
    </row>
    <row r="5724" spans="1:8">
      <c r="A5724" t="s">
        <v>469</v>
      </c>
      <c r="B5724" t="s">
        <v>391</v>
      </c>
      <c r="C5724" t="s">
        <v>542</v>
      </c>
      <c r="D5724">
        <v>22.06</v>
      </c>
      <c r="E5724">
        <v>20.5</v>
      </c>
      <c r="F5724">
        <v>14.83</v>
      </c>
      <c r="G5724">
        <v>23.3</v>
      </c>
      <c r="H5724" t="str">
        <f>INDEX('EIA Crosswalk'!$J$2:$J$52,MATCH(B5724,'EIA Crosswalk'!$G$2:$G$52,0),1)</f>
        <v>SOATL</v>
      </c>
    </row>
    <row r="5725" spans="1:8">
      <c r="A5725" t="s">
        <v>469</v>
      </c>
      <c r="B5725" t="s">
        <v>391</v>
      </c>
      <c r="C5725" t="s">
        <v>543</v>
      </c>
      <c r="D5725">
        <v>0</v>
      </c>
      <c r="E5725">
        <v>0</v>
      </c>
      <c r="F5725">
        <v>0</v>
      </c>
      <c r="G5725">
        <v>0</v>
      </c>
      <c r="H5725" t="str">
        <f>INDEX('EIA Crosswalk'!$J$2:$J$52,MATCH(B5725,'EIA Crosswalk'!$G$2:$G$52,0),1)</f>
        <v>SOATL</v>
      </c>
    </row>
    <row r="5726" spans="1:8">
      <c r="A5726" t="s">
        <v>469</v>
      </c>
      <c r="B5726" t="s">
        <v>391</v>
      </c>
      <c r="C5726" t="s">
        <v>544</v>
      </c>
      <c r="D5726">
        <v>14.8</v>
      </c>
      <c r="E5726">
        <v>14.78</v>
      </c>
      <c r="F5726">
        <v>13.93</v>
      </c>
      <c r="G5726">
        <v>16.649999999999999</v>
      </c>
      <c r="H5726" t="str">
        <f>INDEX('EIA Crosswalk'!$J$2:$J$52,MATCH(B5726,'EIA Crosswalk'!$G$2:$G$52,0),1)</f>
        <v>SOATL</v>
      </c>
    </row>
    <row r="5727" spans="1:8">
      <c r="A5727" t="s">
        <v>469</v>
      </c>
      <c r="B5727" t="s">
        <v>391</v>
      </c>
      <c r="C5727" t="s">
        <v>545</v>
      </c>
      <c r="D5727">
        <v>19.829999999999998</v>
      </c>
      <c r="E5727">
        <v>19.59</v>
      </c>
      <c r="F5727">
        <v>19.36</v>
      </c>
      <c r="G5727">
        <v>22.63</v>
      </c>
      <c r="H5727" t="str">
        <f>INDEX('EIA Crosswalk'!$J$2:$J$52,MATCH(B5727,'EIA Crosswalk'!$G$2:$G$52,0),1)</f>
        <v>SOATL</v>
      </c>
    </row>
    <row r="5728" spans="1:8">
      <c r="A5728" t="s">
        <v>469</v>
      </c>
      <c r="B5728" t="s">
        <v>391</v>
      </c>
      <c r="C5728" t="s">
        <v>546</v>
      </c>
      <c r="D5728">
        <v>19.829999999999998</v>
      </c>
      <c r="E5728">
        <v>19.59</v>
      </c>
      <c r="F5728">
        <v>19.36</v>
      </c>
      <c r="G5728">
        <v>22.63</v>
      </c>
      <c r="H5728" t="str">
        <f>INDEX('EIA Crosswalk'!$J$2:$J$52,MATCH(B5728,'EIA Crosswalk'!$G$2:$G$52,0),1)</f>
        <v>SOATL</v>
      </c>
    </row>
    <row r="5729" spans="1:8">
      <c r="A5729" t="s">
        <v>469</v>
      </c>
      <c r="B5729" t="s">
        <v>391</v>
      </c>
      <c r="C5729" t="s">
        <v>547</v>
      </c>
      <c r="D5729">
        <v>20.39</v>
      </c>
      <c r="E5729">
        <v>19.47</v>
      </c>
      <c r="F5729">
        <v>16.420000000000002</v>
      </c>
      <c r="G5729">
        <v>21.95</v>
      </c>
      <c r="H5729" t="str">
        <f>INDEX('EIA Crosswalk'!$J$2:$J$52,MATCH(B5729,'EIA Crosswalk'!$G$2:$G$52,0),1)</f>
        <v>SOATL</v>
      </c>
    </row>
    <row r="5730" spans="1:8">
      <c r="A5730" t="s">
        <v>469</v>
      </c>
      <c r="B5730" t="s">
        <v>391</v>
      </c>
      <c r="C5730" t="s">
        <v>548</v>
      </c>
      <c r="D5730">
        <v>18.86</v>
      </c>
      <c r="E5730">
        <v>17.13</v>
      </c>
      <c r="F5730">
        <v>13.97</v>
      </c>
      <c r="G5730">
        <v>20.46</v>
      </c>
      <c r="H5730" t="str">
        <f>INDEX('EIA Crosswalk'!$J$2:$J$52,MATCH(B5730,'EIA Crosswalk'!$G$2:$G$52,0),1)</f>
        <v>SOATL</v>
      </c>
    </row>
    <row r="5731" spans="1:8">
      <c r="A5731" t="s">
        <v>469</v>
      </c>
      <c r="B5731" t="s">
        <v>391</v>
      </c>
      <c r="C5731" t="s">
        <v>549</v>
      </c>
      <c r="D5731">
        <v>17.22</v>
      </c>
      <c r="E5731">
        <v>15.13</v>
      </c>
      <c r="F5731">
        <v>10.31</v>
      </c>
      <c r="G5731">
        <v>15.5</v>
      </c>
      <c r="H5731" t="str">
        <f>INDEX('EIA Crosswalk'!$J$2:$J$52,MATCH(B5731,'EIA Crosswalk'!$G$2:$G$52,0),1)</f>
        <v>SOATL</v>
      </c>
    </row>
    <row r="5732" spans="1:8">
      <c r="A5732" t="s">
        <v>469</v>
      </c>
      <c r="B5732" t="s">
        <v>391</v>
      </c>
      <c r="C5732" t="s">
        <v>550</v>
      </c>
      <c r="D5732">
        <v>463</v>
      </c>
      <c r="E5732">
        <v>467</v>
      </c>
      <c r="F5732">
        <v>469</v>
      </c>
      <c r="G5732">
        <v>228</v>
      </c>
      <c r="H5732" t="str">
        <f>INDEX('EIA Crosswalk'!$J$2:$J$52,MATCH(B5732,'EIA Crosswalk'!$G$2:$G$52,0),1)</f>
        <v>SOATL</v>
      </c>
    </row>
    <row r="5733" spans="1:8">
      <c r="A5733" t="s">
        <v>469</v>
      </c>
      <c r="B5733" t="s">
        <v>391</v>
      </c>
      <c r="C5733" t="s">
        <v>551</v>
      </c>
      <c r="D5733">
        <v>15.92</v>
      </c>
      <c r="E5733">
        <v>15.34</v>
      </c>
      <c r="F5733">
        <v>13.13</v>
      </c>
      <c r="G5733">
        <v>17.05</v>
      </c>
      <c r="H5733" t="str">
        <f>INDEX('EIA Crosswalk'!$J$2:$J$52,MATCH(B5733,'EIA Crosswalk'!$G$2:$G$52,0),1)</f>
        <v>SOATL</v>
      </c>
    </row>
    <row r="5734" spans="1:8">
      <c r="A5734" t="s">
        <v>469</v>
      </c>
      <c r="B5734" t="s">
        <v>391</v>
      </c>
      <c r="C5734" t="s">
        <v>552</v>
      </c>
      <c r="D5734">
        <v>33.68</v>
      </c>
      <c r="E5734">
        <v>30.12</v>
      </c>
      <c r="F5734">
        <v>27.29</v>
      </c>
      <c r="G5734">
        <v>32.97</v>
      </c>
      <c r="H5734" t="str">
        <f>INDEX('EIA Crosswalk'!$J$2:$J$52,MATCH(B5734,'EIA Crosswalk'!$G$2:$G$52,0),1)</f>
        <v>SOATL</v>
      </c>
    </row>
    <row r="5735" spans="1:8">
      <c r="A5735" t="s">
        <v>469</v>
      </c>
      <c r="B5735" t="s">
        <v>391</v>
      </c>
      <c r="C5735" t="s">
        <v>553</v>
      </c>
      <c r="D5735">
        <v>20.079999999999998</v>
      </c>
      <c r="E5735">
        <v>19.14</v>
      </c>
      <c r="F5735">
        <v>16.170000000000002</v>
      </c>
      <c r="G5735">
        <v>21.64</v>
      </c>
      <c r="H5735" t="str">
        <f>INDEX('EIA Crosswalk'!$J$2:$J$52,MATCH(B5735,'EIA Crosswalk'!$G$2:$G$52,0),1)</f>
        <v>SOATL</v>
      </c>
    </row>
    <row r="5736" spans="1:8">
      <c r="A5736" t="s">
        <v>469</v>
      </c>
      <c r="B5736" t="s">
        <v>391</v>
      </c>
      <c r="C5736" t="s">
        <v>554</v>
      </c>
      <c r="D5736">
        <v>20.100000000000001</v>
      </c>
      <c r="E5736">
        <v>19.149999999999999</v>
      </c>
      <c r="F5736">
        <v>16.18</v>
      </c>
      <c r="G5736">
        <v>21.65</v>
      </c>
      <c r="H5736" t="str">
        <f>INDEX('EIA Crosswalk'!$J$2:$J$52,MATCH(B5736,'EIA Crosswalk'!$G$2:$G$52,0),1)</f>
        <v>SOATL</v>
      </c>
    </row>
    <row r="5737" spans="1:8">
      <c r="A5737" t="s">
        <v>469</v>
      </c>
      <c r="B5737" t="s">
        <v>391</v>
      </c>
      <c r="C5737" t="s">
        <v>555</v>
      </c>
      <c r="D5737">
        <v>0</v>
      </c>
      <c r="E5737">
        <v>0</v>
      </c>
      <c r="F5737">
        <v>0</v>
      </c>
      <c r="G5737">
        <v>0</v>
      </c>
      <c r="H5737" t="str">
        <f>INDEX('EIA Crosswalk'!$J$2:$J$52,MATCH(B5737,'EIA Crosswalk'!$G$2:$G$52,0),1)</f>
        <v>SOATL</v>
      </c>
    </row>
    <row r="5738" spans="1:8">
      <c r="A5738" t="s">
        <v>469</v>
      </c>
      <c r="B5738" t="s">
        <v>391</v>
      </c>
      <c r="C5738" t="s">
        <v>556</v>
      </c>
      <c r="D5738">
        <v>0</v>
      </c>
      <c r="E5738">
        <v>0</v>
      </c>
      <c r="F5738">
        <v>0</v>
      </c>
      <c r="G5738">
        <v>0</v>
      </c>
      <c r="H5738" t="str">
        <f>INDEX('EIA Crosswalk'!$J$2:$J$52,MATCH(B5738,'EIA Crosswalk'!$G$2:$G$52,0),1)</f>
        <v>SOATL</v>
      </c>
    </row>
    <row r="5739" spans="1:8">
      <c r="A5739" t="s">
        <v>469</v>
      </c>
      <c r="B5739" t="s">
        <v>391</v>
      </c>
      <c r="C5739" t="s">
        <v>557</v>
      </c>
      <c r="D5739">
        <v>4.05</v>
      </c>
      <c r="E5739">
        <v>3.29</v>
      </c>
      <c r="F5739">
        <v>2.39</v>
      </c>
      <c r="G5739">
        <v>4.42</v>
      </c>
      <c r="H5739" t="str">
        <f>INDEX('EIA Crosswalk'!$J$2:$J$52,MATCH(B5739,'EIA Crosswalk'!$G$2:$G$52,0),1)</f>
        <v>SOATL</v>
      </c>
    </row>
    <row r="5740" spans="1:8">
      <c r="A5740" t="s">
        <v>469</v>
      </c>
      <c r="B5740" t="s">
        <v>391</v>
      </c>
      <c r="C5740" t="s">
        <v>558</v>
      </c>
      <c r="D5740">
        <v>4.05</v>
      </c>
      <c r="E5740">
        <v>3.29</v>
      </c>
      <c r="F5740">
        <v>2.39</v>
      </c>
      <c r="G5740">
        <v>4.42</v>
      </c>
      <c r="H5740" t="str">
        <f>INDEX('EIA Crosswalk'!$J$2:$J$52,MATCH(B5740,'EIA Crosswalk'!$G$2:$G$52,0),1)</f>
        <v>SOATL</v>
      </c>
    </row>
    <row r="5741" spans="1:8">
      <c r="A5741" t="s">
        <v>469</v>
      </c>
      <c r="B5741" t="s">
        <v>391</v>
      </c>
      <c r="C5741" t="s">
        <v>559</v>
      </c>
      <c r="D5741">
        <v>4.05</v>
      </c>
      <c r="E5741">
        <v>3.29</v>
      </c>
      <c r="F5741">
        <v>2.39</v>
      </c>
      <c r="G5741">
        <v>4.42</v>
      </c>
      <c r="H5741" t="str">
        <f>INDEX('EIA Crosswalk'!$J$2:$J$52,MATCH(B5741,'EIA Crosswalk'!$G$2:$G$52,0),1)</f>
        <v>SOATL</v>
      </c>
    </row>
    <row r="5742" spans="1:8">
      <c r="A5742" t="s">
        <v>469</v>
      </c>
      <c r="B5742" t="s">
        <v>391</v>
      </c>
      <c r="C5742" t="s">
        <v>560</v>
      </c>
      <c r="D5742">
        <v>20.39</v>
      </c>
      <c r="E5742">
        <v>19.47</v>
      </c>
      <c r="F5742">
        <v>16.420000000000002</v>
      </c>
      <c r="G5742">
        <v>21.95</v>
      </c>
      <c r="H5742" t="str">
        <f>INDEX('EIA Crosswalk'!$J$2:$J$52,MATCH(B5742,'EIA Crosswalk'!$G$2:$G$52,0),1)</f>
        <v>SOATL</v>
      </c>
    </row>
    <row r="5743" spans="1:8">
      <c r="A5743" t="s">
        <v>469</v>
      </c>
      <c r="B5743" t="s">
        <v>391</v>
      </c>
      <c r="C5743" t="s">
        <v>561</v>
      </c>
      <c r="D5743">
        <v>12.32</v>
      </c>
      <c r="E5743">
        <v>11.19</v>
      </c>
      <c r="F5743">
        <v>10.210000000000001</v>
      </c>
      <c r="G5743">
        <v>13.08</v>
      </c>
      <c r="H5743" t="str">
        <f>INDEX('EIA Crosswalk'!$J$2:$J$52,MATCH(B5743,'EIA Crosswalk'!$G$2:$G$52,0),1)</f>
        <v>SOATL</v>
      </c>
    </row>
    <row r="5744" spans="1:8">
      <c r="A5744" t="s">
        <v>469</v>
      </c>
      <c r="B5744" t="s">
        <v>391</v>
      </c>
      <c r="C5744" t="s">
        <v>562</v>
      </c>
      <c r="D5744">
        <v>1.94</v>
      </c>
      <c r="E5744">
        <v>1.57</v>
      </c>
      <c r="F5744">
        <v>1.43</v>
      </c>
      <c r="G5744">
        <v>1.99</v>
      </c>
      <c r="H5744" t="str">
        <f>INDEX('EIA Crosswalk'!$J$2:$J$52,MATCH(B5744,'EIA Crosswalk'!$G$2:$G$52,0),1)</f>
        <v>SOATL</v>
      </c>
    </row>
    <row r="5745" spans="1:8">
      <c r="A5745" t="s">
        <v>469</v>
      </c>
      <c r="B5745" t="s">
        <v>391</v>
      </c>
      <c r="C5745" t="s">
        <v>563</v>
      </c>
      <c r="D5745">
        <v>6.52</v>
      </c>
      <c r="E5745">
        <v>6.28</v>
      </c>
      <c r="F5745">
        <v>5.24</v>
      </c>
      <c r="G5745">
        <v>6.85</v>
      </c>
      <c r="H5745" t="str">
        <f>INDEX('EIA Crosswalk'!$J$2:$J$52,MATCH(B5745,'EIA Crosswalk'!$G$2:$G$52,0),1)</f>
        <v>SOATL</v>
      </c>
    </row>
    <row r="5746" spans="1:8">
      <c r="A5746" t="s">
        <v>469</v>
      </c>
      <c r="B5746" t="s">
        <v>391</v>
      </c>
      <c r="C5746" t="s">
        <v>564</v>
      </c>
      <c r="D5746">
        <v>15.75</v>
      </c>
      <c r="E5746">
        <v>14.79</v>
      </c>
      <c r="F5746">
        <v>14.87</v>
      </c>
      <c r="G5746">
        <v>16.190000000000001</v>
      </c>
      <c r="H5746" t="str">
        <f>INDEX('EIA Crosswalk'!$J$2:$J$52,MATCH(B5746,'EIA Crosswalk'!$G$2:$G$52,0),1)</f>
        <v>SOATL</v>
      </c>
    </row>
    <row r="5747" spans="1:8">
      <c r="A5747" t="s">
        <v>469</v>
      </c>
      <c r="B5747" t="s">
        <v>391</v>
      </c>
      <c r="C5747" t="s">
        <v>565</v>
      </c>
      <c r="D5747">
        <v>8.24</v>
      </c>
      <c r="E5747">
        <v>7.66</v>
      </c>
      <c r="F5747">
        <v>6.4</v>
      </c>
      <c r="G5747">
        <v>8.83</v>
      </c>
      <c r="H5747" t="str">
        <f>INDEX('EIA Crosswalk'!$J$2:$J$52,MATCH(B5747,'EIA Crosswalk'!$G$2:$G$52,0),1)</f>
        <v>SOATL</v>
      </c>
    </row>
    <row r="5748" spans="1:8">
      <c r="A5748" t="s">
        <v>469</v>
      </c>
      <c r="B5748" t="s">
        <v>391</v>
      </c>
      <c r="C5748" t="s">
        <v>566</v>
      </c>
      <c r="D5748">
        <v>15.88</v>
      </c>
      <c r="E5748">
        <v>15.12</v>
      </c>
      <c r="F5748">
        <v>12.77</v>
      </c>
      <c r="G5748">
        <v>17.04</v>
      </c>
      <c r="H5748" t="str">
        <f>INDEX('EIA Crosswalk'!$J$2:$J$52,MATCH(B5748,'EIA Crosswalk'!$G$2:$G$52,0),1)</f>
        <v>SOATL</v>
      </c>
    </row>
    <row r="5749" spans="1:8">
      <c r="A5749" t="s">
        <v>469</v>
      </c>
      <c r="B5749" t="s">
        <v>391</v>
      </c>
      <c r="C5749" t="s">
        <v>567</v>
      </c>
      <c r="D5749">
        <v>20.18</v>
      </c>
      <c r="E5749">
        <v>16.45</v>
      </c>
      <c r="F5749">
        <v>15.52</v>
      </c>
      <c r="G5749">
        <v>24.22</v>
      </c>
      <c r="H5749" t="str">
        <f>INDEX('EIA Crosswalk'!$J$2:$J$52,MATCH(B5749,'EIA Crosswalk'!$G$2:$G$52,0),1)</f>
        <v>SOATL</v>
      </c>
    </row>
    <row r="5750" spans="1:8">
      <c r="A5750" t="s">
        <v>469</v>
      </c>
      <c r="B5750" t="s">
        <v>391</v>
      </c>
      <c r="C5750" t="s">
        <v>568</v>
      </c>
      <c r="D5750">
        <v>17.600000000000001</v>
      </c>
      <c r="E5750">
        <v>13.8</v>
      </c>
      <c r="F5750">
        <v>12.7</v>
      </c>
      <c r="G5750">
        <v>20.86</v>
      </c>
      <c r="H5750" t="str">
        <f>INDEX('EIA Crosswalk'!$J$2:$J$52,MATCH(B5750,'EIA Crosswalk'!$G$2:$G$52,0),1)</f>
        <v>SOATL</v>
      </c>
    </row>
    <row r="5751" spans="1:8">
      <c r="A5751" t="s">
        <v>469</v>
      </c>
      <c r="B5751" t="s">
        <v>391</v>
      </c>
      <c r="C5751" t="s">
        <v>569</v>
      </c>
      <c r="D5751">
        <v>16.57</v>
      </c>
      <c r="E5751">
        <v>12.61</v>
      </c>
      <c r="F5751">
        <v>11.46</v>
      </c>
      <c r="G5751">
        <v>19.96</v>
      </c>
      <c r="H5751" t="str">
        <f>INDEX('EIA Crosswalk'!$J$2:$J$52,MATCH(B5751,'EIA Crosswalk'!$G$2:$G$52,0),1)</f>
        <v>SOATL</v>
      </c>
    </row>
    <row r="5752" spans="1:8">
      <c r="A5752" t="s">
        <v>469</v>
      </c>
      <c r="B5752" t="s">
        <v>391</v>
      </c>
      <c r="C5752" t="s">
        <v>570</v>
      </c>
      <c r="D5752">
        <v>35.4</v>
      </c>
      <c r="E5752">
        <v>31.59</v>
      </c>
      <c r="F5752">
        <v>28.73</v>
      </c>
      <c r="G5752">
        <v>34.76</v>
      </c>
      <c r="H5752" t="str">
        <f>INDEX('EIA Crosswalk'!$J$2:$J$52,MATCH(B5752,'EIA Crosswalk'!$G$2:$G$52,0),1)</f>
        <v>SOATL</v>
      </c>
    </row>
    <row r="5753" spans="1:8">
      <c r="A5753" t="s">
        <v>469</v>
      </c>
      <c r="B5753" t="s">
        <v>391</v>
      </c>
      <c r="C5753" t="s">
        <v>571</v>
      </c>
      <c r="D5753">
        <v>25.59</v>
      </c>
      <c r="E5753">
        <v>21.54</v>
      </c>
      <c r="F5753">
        <v>19.84</v>
      </c>
      <c r="G5753">
        <v>26.93</v>
      </c>
      <c r="H5753" t="str">
        <f>INDEX('EIA Crosswalk'!$J$2:$J$52,MATCH(B5753,'EIA Crosswalk'!$G$2:$G$52,0),1)</f>
        <v>SOATL</v>
      </c>
    </row>
    <row r="5754" spans="1:8">
      <c r="A5754" t="s">
        <v>469</v>
      </c>
      <c r="B5754" t="s">
        <v>391</v>
      </c>
      <c r="C5754" t="s">
        <v>572</v>
      </c>
      <c r="D5754">
        <v>25.59</v>
      </c>
      <c r="E5754">
        <v>21.54</v>
      </c>
      <c r="F5754">
        <v>19.84</v>
      </c>
      <c r="G5754">
        <v>26.93</v>
      </c>
      <c r="H5754" t="str">
        <f>INDEX('EIA Crosswalk'!$J$2:$J$52,MATCH(B5754,'EIA Crosswalk'!$G$2:$G$52,0),1)</f>
        <v>SOATL</v>
      </c>
    </row>
    <row r="5755" spans="1:8">
      <c r="A5755" t="s">
        <v>469</v>
      </c>
      <c r="B5755" t="s">
        <v>391</v>
      </c>
      <c r="C5755" t="s">
        <v>573</v>
      </c>
      <c r="D5755">
        <v>2202</v>
      </c>
      <c r="E5755">
        <v>2523</v>
      </c>
      <c r="F5755">
        <v>2964</v>
      </c>
      <c r="G5755">
        <v>3000</v>
      </c>
      <c r="H5755" t="str">
        <f>INDEX('EIA Crosswalk'!$J$2:$J$52,MATCH(B5755,'EIA Crosswalk'!$G$2:$G$52,0),1)</f>
        <v>SOATL</v>
      </c>
    </row>
    <row r="5756" spans="1:8">
      <c r="A5756" t="s">
        <v>469</v>
      </c>
      <c r="B5756" t="s">
        <v>391</v>
      </c>
      <c r="C5756" t="s">
        <v>574</v>
      </c>
      <c r="D5756">
        <v>10.210000000000001</v>
      </c>
      <c r="E5756">
        <v>9.61</v>
      </c>
      <c r="F5756">
        <v>7.01</v>
      </c>
      <c r="G5756">
        <v>10.59</v>
      </c>
      <c r="H5756" t="str">
        <f>INDEX('EIA Crosswalk'!$J$2:$J$52,MATCH(B5756,'EIA Crosswalk'!$G$2:$G$52,0),1)</f>
        <v>SOATL</v>
      </c>
    </row>
    <row r="5757" spans="1:8">
      <c r="A5757" t="s">
        <v>469</v>
      </c>
      <c r="B5757" t="s">
        <v>391</v>
      </c>
      <c r="C5757" t="s">
        <v>575</v>
      </c>
      <c r="D5757">
        <v>10.19</v>
      </c>
      <c r="E5757">
        <v>9.7100000000000009</v>
      </c>
      <c r="F5757">
        <v>7.64</v>
      </c>
      <c r="G5757">
        <v>11.42</v>
      </c>
      <c r="H5757" t="str">
        <f>INDEX('EIA Crosswalk'!$J$2:$J$52,MATCH(B5757,'EIA Crosswalk'!$G$2:$G$52,0),1)</f>
        <v>SOATL</v>
      </c>
    </row>
    <row r="5758" spans="1:8">
      <c r="A5758" t="s">
        <v>469</v>
      </c>
      <c r="B5758" t="s">
        <v>391</v>
      </c>
      <c r="C5758" t="s">
        <v>576</v>
      </c>
      <c r="D5758">
        <v>0</v>
      </c>
      <c r="E5758">
        <v>0</v>
      </c>
      <c r="F5758">
        <v>0</v>
      </c>
      <c r="G5758">
        <v>0</v>
      </c>
      <c r="H5758" t="str">
        <f>INDEX('EIA Crosswalk'!$J$2:$J$52,MATCH(B5758,'EIA Crosswalk'!$G$2:$G$52,0),1)</f>
        <v>SOATL</v>
      </c>
    </row>
    <row r="5759" spans="1:8">
      <c r="A5759" t="s">
        <v>469</v>
      </c>
      <c r="B5759" t="s">
        <v>391</v>
      </c>
      <c r="C5759" t="s">
        <v>577</v>
      </c>
      <c r="D5759">
        <v>10.19</v>
      </c>
      <c r="E5759">
        <v>9.7100000000000009</v>
      </c>
      <c r="F5759">
        <v>7.64</v>
      </c>
      <c r="G5759">
        <v>11.42</v>
      </c>
      <c r="H5759" t="str">
        <f>INDEX('EIA Crosswalk'!$J$2:$J$52,MATCH(B5759,'EIA Crosswalk'!$G$2:$G$52,0),1)</f>
        <v>SOATL</v>
      </c>
    </row>
    <row r="5760" spans="1:8">
      <c r="A5760" t="s">
        <v>469</v>
      </c>
      <c r="B5760" t="s">
        <v>391</v>
      </c>
      <c r="C5760" t="s">
        <v>578</v>
      </c>
      <c r="D5760">
        <v>10.210000000000001</v>
      </c>
      <c r="E5760">
        <v>9.64</v>
      </c>
      <c r="F5760">
        <v>7.53</v>
      </c>
      <c r="G5760">
        <v>10.64</v>
      </c>
      <c r="H5760" t="str">
        <f>INDEX('EIA Crosswalk'!$J$2:$J$52,MATCH(B5760,'EIA Crosswalk'!$G$2:$G$52,0),1)</f>
        <v>SOATL</v>
      </c>
    </row>
    <row r="5761" spans="1:8">
      <c r="A5761" t="s">
        <v>469</v>
      </c>
      <c r="B5761" t="s">
        <v>391</v>
      </c>
      <c r="C5761" t="s">
        <v>579</v>
      </c>
      <c r="D5761">
        <v>10.210000000000001</v>
      </c>
      <c r="E5761">
        <v>9.64</v>
      </c>
      <c r="F5761">
        <v>7.53</v>
      </c>
      <c r="G5761">
        <v>10.64</v>
      </c>
      <c r="H5761" t="str">
        <f>INDEX('EIA Crosswalk'!$J$2:$J$52,MATCH(B5761,'EIA Crosswalk'!$G$2:$G$52,0),1)</f>
        <v>SOATL</v>
      </c>
    </row>
    <row r="5762" spans="1:8">
      <c r="A5762" t="s">
        <v>469</v>
      </c>
      <c r="B5762" t="s">
        <v>391</v>
      </c>
      <c r="C5762" t="s">
        <v>580</v>
      </c>
      <c r="D5762">
        <v>23.98</v>
      </c>
      <c r="E5762">
        <v>23.01</v>
      </c>
      <c r="F5762">
        <v>19.18</v>
      </c>
      <c r="G5762">
        <v>26.41</v>
      </c>
      <c r="H5762" t="str">
        <f>INDEX('EIA Crosswalk'!$J$2:$J$52,MATCH(B5762,'EIA Crosswalk'!$G$2:$G$52,0),1)</f>
        <v>SOATL</v>
      </c>
    </row>
    <row r="5763" spans="1:8">
      <c r="A5763" t="s">
        <v>469</v>
      </c>
      <c r="B5763" t="s">
        <v>391</v>
      </c>
      <c r="C5763" t="s">
        <v>581</v>
      </c>
      <c r="D5763">
        <v>351</v>
      </c>
      <c r="E5763">
        <v>656</v>
      </c>
      <c r="F5763">
        <v>1097</v>
      </c>
      <c r="G5763">
        <v>1134</v>
      </c>
      <c r="H5763" t="str">
        <f>INDEX('EIA Crosswalk'!$J$2:$J$52,MATCH(B5763,'EIA Crosswalk'!$G$2:$G$52,0),1)</f>
        <v>SOATL</v>
      </c>
    </row>
    <row r="5764" spans="1:8">
      <c r="A5764" t="s">
        <v>469</v>
      </c>
      <c r="B5764" t="s">
        <v>391</v>
      </c>
      <c r="C5764" t="s">
        <v>582</v>
      </c>
      <c r="D5764">
        <v>20.39</v>
      </c>
      <c r="E5764">
        <v>19.47</v>
      </c>
      <c r="F5764">
        <v>16.420000000000002</v>
      </c>
      <c r="G5764">
        <v>21.95</v>
      </c>
      <c r="H5764" t="str">
        <f>INDEX('EIA Crosswalk'!$J$2:$J$52,MATCH(B5764,'EIA Crosswalk'!$G$2:$G$52,0),1)</f>
        <v>SOATL</v>
      </c>
    </row>
    <row r="5765" spans="1:8">
      <c r="A5765" t="s">
        <v>469</v>
      </c>
      <c r="B5765" t="s">
        <v>391</v>
      </c>
      <c r="C5765" t="s">
        <v>583</v>
      </c>
      <c r="D5765">
        <v>23.74</v>
      </c>
      <c r="E5765">
        <v>24.26</v>
      </c>
      <c r="F5765">
        <v>23.45</v>
      </c>
      <c r="G5765">
        <v>24.85</v>
      </c>
      <c r="H5765" t="str">
        <f>INDEX('EIA Crosswalk'!$J$2:$J$52,MATCH(B5765,'EIA Crosswalk'!$G$2:$G$52,0),1)</f>
        <v>SOATL</v>
      </c>
    </row>
    <row r="5766" spans="1:8">
      <c r="A5766" t="s">
        <v>469</v>
      </c>
      <c r="B5766" t="s">
        <v>391</v>
      </c>
      <c r="C5766" t="s">
        <v>584</v>
      </c>
      <c r="D5766">
        <v>9.94</v>
      </c>
      <c r="E5766">
        <v>9.73</v>
      </c>
      <c r="F5766">
        <v>8.84</v>
      </c>
      <c r="G5766">
        <v>10.199999999999999</v>
      </c>
      <c r="H5766" t="str">
        <f>INDEX('EIA Crosswalk'!$J$2:$J$52,MATCH(B5766,'EIA Crosswalk'!$G$2:$G$52,0),1)</f>
        <v>SOATL</v>
      </c>
    </row>
    <row r="5767" spans="1:8">
      <c r="A5767" t="s">
        <v>469</v>
      </c>
      <c r="B5767" t="s">
        <v>391</v>
      </c>
      <c r="C5767" t="s">
        <v>585</v>
      </c>
      <c r="D5767">
        <v>31.04</v>
      </c>
      <c r="E5767">
        <v>32.15</v>
      </c>
      <c r="F5767">
        <v>31.8</v>
      </c>
      <c r="G5767">
        <v>31.88</v>
      </c>
      <c r="H5767" t="str">
        <f>INDEX('EIA Crosswalk'!$J$2:$J$52,MATCH(B5767,'EIA Crosswalk'!$G$2:$G$52,0),1)</f>
        <v>SOATL</v>
      </c>
    </row>
    <row r="5768" spans="1:8">
      <c r="A5768" t="s">
        <v>469</v>
      </c>
      <c r="B5768" t="s">
        <v>391</v>
      </c>
      <c r="C5768" t="s">
        <v>586</v>
      </c>
      <c r="D5768">
        <v>19.149999999999999</v>
      </c>
      <c r="E5768">
        <v>18.84</v>
      </c>
      <c r="F5768">
        <v>17.14</v>
      </c>
      <c r="G5768">
        <v>20.22</v>
      </c>
      <c r="H5768" t="str">
        <f>INDEX('EIA Crosswalk'!$J$2:$J$52,MATCH(B5768,'EIA Crosswalk'!$G$2:$G$52,0),1)</f>
        <v>SOATL</v>
      </c>
    </row>
    <row r="5769" spans="1:8">
      <c r="A5769" t="s">
        <v>469</v>
      </c>
      <c r="B5769" t="s">
        <v>391</v>
      </c>
      <c r="C5769" t="s">
        <v>587</v>
      </c>
      <c r="D5769">
        <v>19.149999999999999</v>
      </c>
      <c r="E5769">
        <v>18.84</v>
      </c>
      <c r="F5769">
        <v>17.14</v>
      </c>
      <c r="G5769">
        <v>20.22</v>
      </c>
      <c r="H5769" t="str">
        <f>INDEX('EIA Crosswalk'!$J$2:$J$52,MATCH(B5769,'EIA Crosswalk'!$G$2:$G$52,0),1)</f>
        <v>SOATL</v>
      </c>
    </row>
    <row r="5770" spans="1:8">
      <c r="A5770" t="s">
        <v>469</v>
      </c>
      <c r="B5770" t="s">
        <v>391</v>
      </c>
      <c r="C5770" t="s">
        <v>588</v>
      </c>
      <c r="D5770">
        <v>5092</v>
      </c>
      <c r="E5770">
        <v>5158</v>
      </c>
      <c r="F5770">
        <v>5132</v>
      </c>
      <c r="G5770">
        <v>5193</v>
      </c>
      <c r="H5770" t="str">
        <f>INDEX('EIA Crosswalk'!$J$2:$J$52,MATCH(B5770,'EIA Crosswalk'!$G$2:$G$52,0),1)</f>
        <v>SOATL</v>
      </c>
    </row>
    <row r="5771" spans="1:8">
      <c r="A5771" t="s">
        <v>469</v>
      </c>
      <c r="B5771" t="s">
        <v>391</v>
      </c>
      <c r="C5771" t="s">
        <v>589</v>
      </c>
      <c r="D5771">
        <v>480</v>
      </c>
      <c r="E5771">
        <v>508</v>
      </c>
      <c r="F5771">
        <v>508</v>
      </c>
      <c r="G5771">
        <v>508</v>
      </c>
      <c r="H5771" t="str">
        <f>INDEX('EIA Crosswalk'!$J$2:$J$52,MATCH(B5771,'EIA Crosswalk'!$G$2:$G$52,0),1)</f>
        <v>SOATL</v>
      </c>
    </row>
    <row r="5772" spans="1:8">
      <c r="A5772" t="s">
        <v>469</v>
      </c>
      <c r="B5772" t="s">
        <v>391</v>
      </c>
      <c r="C5772" t="s">
        <v>590</v>
      </c>
      <c r="D5772">
        <v>8.85</v>
      </c>
      <c r="E5772">
        <v>8.51</v>
      </c>
      <c r="F5772">
        <v>7.04</v>
      </c>
      <c r="G5772">
        <v>8.4499999999999993</v>
      </c>
      <c r="H5772" t="str">
        <f>INDEX('EIA Crosswalk'!$J$2:$J$52,MATCH(B5772,'EIA Crosswalk'!$G$2:$G$52,0),1)</f>
        <v>SOATL</v>
      </c>
    </row>
    <row r="5773" spans="1:8">
      <c r="A5773" t="s">
        <v>469</v>
      </c>
      <c r="B5773" t="s">
        <v>391</v>
      </c>
      <c r="C5773" t="s">
        <v>591</v>
      </c>
      <c r="D5773">
        <v>46</v>
      </c>
      <c r="E5773">
        <v>46</v>
      </c>
      <c r="F5773">
        <v>46</v>
      </c>
      <c r="G5773">
        <v>46</v>
      </c>
      <c r="H5773" t="str">
        <f>INDEX('EIA Crosswalk'!$J$2:$J$52,MATCH(B5773,'EIA Crosswalk'!$G$2:$G$52,0),1)</f>
        <v>SOATL</v>
      </c>
    </row>
    <row r="5774" spans="1:8">
      <c r="A5774" t="s">
        <v>469</v>
      </c>
      <c r="B5774" t="s">
        <v>391</v>
      </c>
      <c r="C5774" t="s">
        <v>592</v>
      </c>
      <c r="D5774">
        <v>8.85</v>
      </c>
      <c r="E5774">
        <v>8.51</v>
      </c>
      <c r="F5774">
        <v>7.04</v>
      </c>
      <c r="G5774">
        <v>8.4499999999999993</v>
      </c>
      <c r="H5774" t="str">
        <f>INDEX('EIA Crosswalk'!$J$2:$J$52,MATCH(B5774,'EIA Crosswalk'!$G$2:$G$52,0),1)</f>
        <v>SOATL</v>
      </c>
    </row>
    <row r="5775" spans="1:8">
      <c r="A5775" t="s">
        <v>469</v>
      </c>
      <c r="B5775" t="s">
        <v>391</v>
      </c>
      <c r="C5775" t="s">
        <v>593</v>
      </c>
      <c r="D5775">
        <v>0.86</v>
      </c>
      <c r="E5775">
        <v>0.87</v>
      </c>
      <c r="F5775">
        <v>0.87</v>
      </c>
      <c r="G5775">
        <v>0.88</v>
      </c>
      <c r="H5775" t="str">
        <f>INDEX('EIA Crosswalk'!$J$2:$J$52,MATCH(B5775,'EIA Crosswalk'!$G$2:$G$52,0),1)</f>
        <v>SOATL</v>
      </c>
    </row>
    <row r="5776" spans="1:8">
      <c r="A5776" t="s">
        <v>469</v>
      </c>
      <c r="B5776" t="s">
        <v>391</v>
      </c>
      <c r="C5776" t="s">
        <v>594</v>
      </c>
      <c r="D5776">
        <v>2.78</v>
      </c>
      <c r="E5776">
        <v>2.74</v>
      </c>
      <c r="F5776">
        <v>2.2599999999999998</v>
      </c>
      <c r="G5776">
        <v>2.87</v>
      </c>
      <c r="H5776" t="str">
        <f>INDEX('EIA Crosswalk'!$J$2:$J$52,MATCH(B5776,'EIA Crosswalk'!$G$2:$G$52,0),1)</f>
        <v>SOATL</v>
      </c>
    </row>
    <row r="5777" spans="1:8">
      <c r="A5777" t="s">
        <v>469</v>
      </c>
      <c r="B5777" t="s">
        <v>391</v>
      </c>
      <c r="C5777" t="s">
        <v>595</v>
      </c>
      <c r="D5777">
        <v>2.4700000000000002</v>
      </c>
      <c r="E5777">
        <v>2.4300000000000002</v>
      </c>
      <c r="F5777">
        <v>2.0299999999999998</v>
      </c>
      <c r="G5777">
        <v>2.5499999999999998</v>
      </c>
      <c r="H5777" t="str">
        <f>INDEX('EIA Crosswalk'!$J$2:$J$52,MATCH(B5777,'EIA Crosswalk'!$G$2:$G$52,0),1)</f>
        <v>SOATL</v>
      </c>
    </row>
    <row r="5778" spans="1:8">
      <c r="A5778" t="s">
        <v>469</v>
      </c>
      <c r="B5778" t="s">
        <v>391</v>
      </c>
      <c r="C5778" t="s">
        <v>596</v>
      </c>
      <c r="D5778">
        <v>2.85</v>
      </c>
      <c r="E5778">
        <v>2.81</v>
      </c>
      <c r="F5778">
        <v>2.31</v>
      </c>
      <c r="G5778">
        <v>2.92</v>
      </c>
      <c r="H5778" t="str">
        <f>INDEX('EIA Crosswalk'!$J$2:$J$52,MATCH(B5778,'EIA Crosswalk'!$G$2:$G$52,0),1)</f>
        <v>SOATL</v>
      </c>
    </row>
    <row r="5779" spans="1:8">
      <c r="A5779" t="s">
        <v>469</v>
      </c>
      <c r="B5779" t="s">
        <v>391</v>
      </c>
      <c r="C5779" t="s">
        <v>597</v>
      </c>
      <c r="D5779">
        <v>32.94</v>
      </c>
      <c r="E5779">
        <v>29.79</v>
      </c>
      <c r="F5779">
        <v>26.87</v>
      </c>
      <c r="G5779">
        <v>31.26</v>
      </c>
      <c r="H5779" t="str">
        <f>INDEX('EIA Crosswalk'!$J$2:$J$52,MATCH(B5779,'EIA Crosswalk'!$G$2:$G$52,0),1)</f>
        <v>SOATL</v>
      </c>
    </row>
    <row r="5780" spans="1:8">
      <c r="A5780" t="s">
        <v>469</v>
      </c>
      <c r="B5780" t="s">
        <v>391</v>
      </c>
      <c r="C5780" t="s">
        <v>598</v>
      </c>
      <c r="D5780">
        <v>0</v>
      </c>
      <c r="E5780">
        <v>0</v>
      </c>
      <c r="F5780">
        <v>0</v>
      </c>
      <c r="G5780">
        <v>0</v>
      </c>
      <c r="H5780" t="str">
        <f>INDEX('EIA Crosswalk'!$J$2:$J$52,MATCH(B5780,'EIA Crosswalk'!$G$2:$G$52,0),1)</f>
        <v>SOATL</v>
      </c>
    </row>
    <row r="5781" spans="1:8">
      <c r="A5781" t="s">
        <v>469</v>
      </c>
      <c r="B5781" t="s">
        <v>391</v>
      </c>
      <c r="C5781" t="s">
        <v>599</v>
      </c>
      <c r="D5781">
        <v>2259</v>
      </c>
      <c r="E5781">
        <v>2301</v>
      </c>
      <c r="F5781">
        <v>1956</v>
      </c>
      <c r="G5781">
        <v>1866</v>
      </c>
      <c r="H5781" t="str">
        <f>INDEX('EIA Crosswalk'!$J$2:$J$52,MATCH(B5781,'EIA Crosswalk'!$G$2:$G$52,0),1)</f>
        <v>SOATL</v>
      </c>
    </row>
    <row r="5782" spans="1:8">
      <c r="A5782" t="s">
        <v>469</v>
      </c>
      <c r="B5782" t="s">
        <v>391</v>
      </c>
      <c r="C5782" t="s">
        <v>600</v>
      </c>
      <c r="D5782">
        <v>2612</v>
      </c>
      <c r="E5782">
        <v>2335</v>
      </c>
      <c r="F5782">
        <v>2164</v>
      </c>
      <c r="G5782">
        <v>2372</v>
      </c>
      <c r="H5782" t="str">
        <f>INDEX('EIA Crosswalk'!$J$2:$J$52,MATCH(B5782,'EIA Crosswalk'!$G$2:$G$52,0),1)</f>
        <v>SOATL</v>
      </c>
    </row>
    <row r="5783" spans="1:8">
      <c r="A5783" t="s">
        <v>469</v>
      </c>
      <c r="B5783" t="s">
        <v>392</v>
      </c>
      <c r="C5783" t="s">
        <v>470</v>
      </c>
      <c r="D5783">
        <v>19.04</v>
      </c>
      <c r="E5783">
        <v>18.8</v>
      </c>
      <c r="F5783">
        <v>16.920000000000002</v>
      </c>
      <c r="G5783">
        <v>21.68</v>
      </c>
      <c r="H5783" t="str">
        <f>INDEX('EIA Crosswalk'!$J$2:$J$52,MATCH(B5783,'EIA Crosswalk'!$G$2:$G$52,0),1)</f>
        <v>WNC</v>
      </c>
    </row>
    <row r="5784" spans="1:8">
      <c r="A5784" t="s">
        <v>469</v>
      </c>
      <c r="B5784" t="s">
        <v>392</v>
      </c>
      <c r="C5784" t="s">
        <v>471</v>
      </c>
      <c r="D5784">
        <v>19.04</v>
      </c>
      <c r="E5784">
        <v>18.8</v>
      </c>
      <c r="F5784">
        <v>16.920000000000002</v>
      </c>
      <c r="G5784">
        <v>21.68</v>
      </c>
      <c r="H5784" t="str">
        <f>INDEX('EIA Crosswalk'!$J$2:$J$52,MATCH(B5784,'EIA Crosswalk'!$G$2:$G$52,0),1)</f>
        <v>WNC</v>
      </c>
    </row>
    <row r="5785" spans="1:8">
      <c r="A5785" t="s">
        <v>469</v>
      </c>
      <c r="B5785" t="s">
        <v>392</v>
      </c>
      <c r="C5785" t="s">
        <v>472</v>
      </c>
      <c r="D5785">
        <v>19.04</v>
      </c>
      <c r="E5785">
        <v>18.8</v>
      </c>
      <c r="F5785">
        <v>16.920000000000002</v>
      </c>
      <c r="G5785">
        <v>21.68</v>
      </c>
      <c r="H5785" t="str">
        <f>INDEX('EIA Crosswalk'!$J$2:$J$52,MATCH(B5785,'EIA Crosswalk'!$G$2:$G$52,0),1)</f>
        <v>WNC</v>
      </c>
    </row>
    <row r="5786" spans="1:8">
      <c r="A5786" t="s">
        <v>469</v>
      </c>
      <c r="B5786" t="s">
        <v>392</v>
      </c>
      <c r="C5786" t="s">
        <v>473</v>
      </c>
      <c r="D5786">
        <v>27.04</v>
      </c>
      <c r="E5786">
        <v>25.57</v>
      </c>
      <c r="F5786">
        <v>22.34</v>
      </c>
      <c r="G5786">
        <v>28.86</v>
      </c>
      <c r="H5786" t="str">
        <f>INDEX('EIA Crosswalk'!$J$2:$J$52,MATCH(B5786,'EIA Crosswalk'!$G$2:$G$52,0),1)</f>
        <v>WNC</v>
      </c>
    </row>
    <row r="5787" spans="1:8">
      <c r="A5787" t="s">
        <v>469</v>
      </c>
      <c r="B5787" t="s">
        <v>392</v>
      </c>
      <c r="C5787" t="s">
        <v>474</v>
      </c>
      <c r="D5787">
        <v>27.04</v>
      </c>
      <c r="E5787">
        <v>25.57</v>
      </c>
      <c r="F5787">
        <v>22.34</v>
      </c>
      <c r="G5787">
        <v>28.86</v>
      </c>
      <c r="H5787" t="str">
        <f>INDEX('EIA Crosswalk'!$J$2:$J$52,MATCH(B5787,'EIA Crosswalk'!$G$2:$G$52,0),1)</f>
        <v>WNC</v>
      </c>
    </row>
    <row r="5788" spans="1:8">
      <c r="A5788" t="s">
        <v>469</v>
      </c>
      <c r="B5788" t="s">
        <v>392</v>
      </c>
      <c r="C5788" t="s">
        <v>475</v>
      </c>
      <c r="D5788">
        <v>27.04</v>
      </c>
      <c r="E5788">
        <v>25.57</v>
      </c>
      <c r="F5788">
        <v>22.34</v>
      </c>
      <c r="G5788">
        <v>28.86</v>
      </c>
      <c r="H5788" t="str">
        <f>INDEX('EIA Crosswalk'!$J$2:$J$52,MATCH(B5788,'EIA Crosswalk'!$G$2:$G$52,0),1)</f>
        <v>WNC</v>
      </c>
    </row>
    <row r="5789" spans="1:8">
      <c r="A5789" t="s">
        <v>469</v>
      </c>
      <c r="B5789" t="s">
        <v>392</v>
      </c>
      <c r="C5789" t="s">
        <v>476</v>
      </c>
      <c r="D5789">
        <v>1</v>
      </c>
      <c r="E5789">
        <v>1</v>
      </c>
      <c r="F5789">
        <v>1</v>
      </c>
      <c r="G5789">
        <v>1</v>
      </c>
      <c r="H5789" t="str">
        <f>INDEX('EIA Crosswalk'!$J$2:$J$52,MATCH(B5789,'EIA Crosswalk'!$G$2:$G$52,0),1)</f>
        <v>WNC</v>
      </c>
    </row>
    <row r="5790" spans="1:8">
      <c r="A5790" t="s">
        <v>469</v>
      </c>
      <c r="B5790" t="s">
        <v>392</v>
      </c>
      <c r="C5790" t="s">
        <v>336</v>
      </c>
      <c r="D5790">
        <v>0</v>
      </c>
      <c r="E5790">
        <v>0</v>
      </c>
      <c r="F5790">
        <v>0</v>
      </c>
      <c r="G5790">
        <v>0</v>
      </c>
      <c r="H5790" t="str">
        <f>INDEX('EIA Crosswalk'!$J$2:$J$52,MATCH(B5790,'EIA Crosswalk'!$G$2:$G$52,0),1)</f>
        <v>WNC</v>
      </c>
    </row>
    <row r="5791" spans="1:8">
      <c r="A5791" t="s">
        <v>469</v>
      </c>
      <c r="B5791" t="s">
        <v>392</v>
      </c>
      <c r="C5791" t="s">
        <v>338</v>
      </c>
      <c r="D5791">
        <v>0</v>
      </c>
      <c r="E5791">
        <v>0</v>
      </c>
      <c r="F5791">
        <v>0</v>
      </c>
      <c r="G5791">
        <v>0</v>
      </c>
      <c r="H5791" t="str">
        <f>INDEX('EIA Crosswalk'!$J$2:$J$52,MATCH(B5791,'EIA Crosswalk'!$G$2:$G$52,0),1)</f>
        <v>WNC</v>
      </c>
    </row>
    <row r="5792" spans="1:8">
      <c r="A5792" t="s">
        <v>469</v>
      </c>
      <c r="B5792" t="s">
        <v>392</v>
      </c>
      <c r="C5792" t="s">
        <v>340</v>
      </c>
      <c r="D5792">
        <v>1.87</v>
      </c>
      <c r="E5792">
        <v>1.78</v>
      </c>
      <c r="F5792">
        <v>1.87</v>
      </c>
      <c r="G5792">
        <v>1.9</v>
      </c>
      <c r="H5792" t="str">
        <f>INDEX('EIA Crosswalk'!$J$2:$J$52,MATCH(B5792,'EIA Crosswalk'!$G$2:$G$52,0),1)</f>
        <v>WNC</v>
      </c>
    </row>
    <row r="5793" spans="1:8">
      <c r="A5793" t="s">
        <v>469</v>
      </c>
      <c r="B5793" t="s">
        <v>392</v>
      </c>
      <c r="C5793" t="s">
        <v>477</v>
      </c>
      <c r="D5793">
        <v>474</v>
      </c>
      <c r="E5793">
        <v>474</v>
      </c>
      <c r="F5793">
        <v>474</v>
      </c>
      <c r="G5793">
        <v>474</v>
      </c>
      <c r="H5793" t="str">
        <f>INDEX('EIA Crosswalk'!$J$2:$J$52,MATCH(B5793,'EIA Crosswalk'!$G$2:$G$52,0),1)</f>
        <v>WNC</v>
      </c>
    </row>
    <row r="5794" spans="1:8">
      <c r="A5794" t="s">
        <v>469</v>
      </c>
      <c r="B5794" t="s">
        <v>392</v>
      </c>
      <c r="C5794" t="s">
        <v>342</v>
      </c>
      <c r="D5794">
        <v>2.2000000000000002</v>
      </c>
      <c r="E5794">
        <v>2.25</v>
      </c>
      <c r="F5794">
        <v>2.16</v>
      </c>
      <c r="G5794">
        <v>2.27</v>
      </c>
      <c r="H5794" t="str">
        <f>INDEX('EIA Crosswalk'!$J$2:$J$52,MATCH(B5794,'EIA Crosswalk'!$G$2:$G$52,0),1)</f>
        <v>WNC</v>
      </c>
    </row>
    <row r="5795" spans="1:8">
      <c r="A5795" t="s">
        <v>469</v>
      </c>
      <c r="B5795" t="s">
        <v>392</v>
      </c>
      <c r="C5795" t="s">
        <v>478</v>
      </c>
      <c r="D5795">
        <v>0</v>
      </c>
      <c r="E5795">
        <v>0</v>
      </c>
      <c r="F5795">
        <v>0</v>
      </c>
      <c r="G5795">
        <v>0</v>
      </c>
      <c r="H5795" t="str">
        <f>INDEX('EIA Crosswalk'!$J$2:$J$52,MATCH(B5795,'EIA Crosswalk'!$G$2:$G$52,0),1)</f>
        <v>WNC</v>
      </c>
    </row>
    <row r="5796" spans="1:8">
      <c r="A5796" t="s">
        <v>469</v>
      </c>
      <c r="B5796" t="s">
        <v>392</v>
      </c>
      <c r="C5796" t="s">
        <v>479</v>
      </c>
      <c r="D5796">
        <v>2.2000000000000002</v>
      </c>
      <c r="E5796">
        <v>2.25</v>
      </c>
      <c r="F5796">
        <v>2.16</v>
      </c>
      <c r="G5796">
        <v>2.27</v>
      </c>
      <c r="H5796" t="str">
        <f>INDEX('EIA Crosswalk'!$J$2:$J$52,MATCH(B5796,'EIA Crosswalk'!$G$2:$G$52,0),1)</f>
        <v>WNC</v>
      </c>
    </row>
    <row r="5797" spans="1:8">
      <c r="A5797" t="s">
        <v>469</v>
      </c>
      <c r="B5797" t="s">
        <v>392</v>
      </c>
      <c r="C5797" t="s">
        <v>344</v>
      </c>
      <c r="D5797">
        <v>0</v>
      </c>
      <c r="E5797">
        <v>0</v>
      </c>
      <c r="F5797">
        <v>0</v>
      </c>
      <c r="G5797">
        <v>0</v>
      </c>
      <c r="H5797" t="str">
        <f>INDEX('EIA Crosswalk'!$J$2:$J$52,MATCH(B5797,'EIA Crosswalk'!$G$2:$G$52,0),1)</f>
        <v>WNC</v>
      </c>
    </row>
    <row r="5798" spans="1:8">
      <c r="A5798" t="s">
        <v>469</v>
      </c>
      <c r="B5798" t="s">
        <v>392</v>
      </c>
      <c r="C5798" t="s">
        <v>480</v>
      </c>
      <c r="D5798">
        <v>1.91</v>
      </c>
      <c r="E5798">
        <v>1.84</v>
      </c>
      <c r="F5798">
        <v>1.91</v>
      </c>
      <c r="G5798">
        <v>1.96</v>
      </c>
      <c r="H5798" t="str">
        <f>INDEX('EIA Crosswalk'!$J$2:$J$52,MATCH(B5798,'EIA Crosswalk'!$G$2:$G$52,0),1)</f>
        <v>WNC</v>
      </c>
    </row>
    <row r="5799" spans="1:8">
      <c r="A5799" t="s">
        <v>469</v>
      </c>
      <c r="B5799" t="s">
        <v>392</v>
      </c>
      <c r="C5799" t="s">
        <v>481</v>
      </c>
      <c r="D5799">
        <v>2.2000000000000002</v>
      </c>
      <c r="E5799">
        <v>2.25</v>
      </c>
      <c r="F5799">
        <v>2.16</v>
      </c>
      <c r="G5799">
        <v>2.27</v>
      </c>
      <c r="H5799" t="str">
        <f>INDEX('EIA Crosswalk'!$J$2:$J$52,MATCH(B5799,'EIA Crosswalk'!$G$2:$G$52,0),1)</f>
        <v>WNC</v>
      </c>
    </row>
    <row r="5800" spans="1:8">
      <c r="A5800" t="s">
        <v>469</v>
      </c>
      <c r="B5800" t="s">
        <v>392</v>
      </c>
      <c r="C5800" t="s">
        <v>482</v>
      </c>
      <c r="D5800">
        <v>23.06</v>
      </c>
      <c r="E5800">
        <v>21.91</v>
      </c>
      <c r="F5800">
        <v>18</v>
      </c>
      <c r="G5800">
        <v>23.81</v>
      </c>
      <c r="H5800" t="str">
        <f>INDEX('EIA Crosswalk'!$J$2:$J$52,MATCH(B5800,'EIA Crosswalk'!$G$2:$G$52,0),1)</f>
        <v>WNC</v>
      </c>
    </row>
    <row r="5801" spans="1:8">
      <c r="A5801" t="s">
        <v>469</v>
      </c>
      <c r="B5801" t="s">
        <v>392</v>
      </c>
      <c r="C5801" t="s">
        <v>483</v>
      </c>
      <c r="D5801">
        <v>16.93</v>
      </c>
      <c r="E5801">
        <v>15.47</v>
      </c>
      <c r="F5801">
        <v>10.45</v>
      </c>
      <c r="G5801">
        <v>16.649999999999999</v>
      </c>
      <c r="H5801" t="str">
        <f>INDEX('EIA Crosswalk'!$J$2:$J$52,MATCH(B5801,'EIA Crosswalk'!$G$2:$G$52,0),1)</f>
        <v>WNC</v>
      </c>
    </row>
    <row r="5802" spans="1:8">
      <c r="A5802" t="s">
        <v>469</v>
      </c>
      <c r="B5802" t="s">
        <v>392</v>
      </c>
      <c r="C5802" t="s">
        <v>484</v>
      </c>
      <c r="D5802">
        <v>17.170000000000002</v>
      </c>
      <c r="E5802">
        <v>14.19</v>
      </c>
      <c r="F5802">
        <v>8.65</v>
      </c>
      <c r="G5802">
        <v>16.260000000000002</v>
      </c>
      <c r="H5802" t="str">
        <f>INDEX('EIA Crosswalk'!$J$2:$J$52,MATCH(B5802,'EIA Crosswalk'!$G$2:$G$52,0),1)</f>
        <v>WNC</v>
      </c>
    </row>
    <row r="5803" spans="1:8">
      <c r="A5803" t="s">
        <v>469</v>
      </c>
      <c r="B5803" t="s">
        <v>392</v>
      </c>
      <c r="C5803" t="s">
        <v>485</v>
      </c>
      <c r="D5803">
        <v>17.5</v>
      </c>
      <c r="E5803">
        <v>16.489999999999998</v>
      </c>
      <c r="F5803">
        <v>12.16</v>
      </c>
      <c r="G5803">
        <v>17.170000000000002</v>
      </c>
      <c r="H5803" t="str">
        <f>INDEX('EIA Crosswalk'!$J$2:$J$52,MATCH(B5803,'EIA Crosswalk'!$G$2:$G$52,0),1)</f>
        <v>WNC</v>
      </c>
    </row>
    <row r="5804" spans="1:8">
      <c r="A5804" t="s">
        <v>469</v>
      </c>
      <c r="B5804" t="s">
        <v>392</v>
      </c>
      <c r="C5804" t="s">
        <v>486</v>
      </c>
      <c r="D5804">
        <v>18.97</v>
      </c>
      <c r="E5804">
        <v>18.27</v>
      </c>
      <c r="F5804">
        <v>15.83</v>
      </c>
      <c r="G5804">
        <v>20.09</v>
      </c>
      <c r="H5804" t="str">
        <f>INDEX('EIA Crosswalk'!$J$2:$J$52,MATCH(B5804,'EIA Crosswalk'!$G$2:$G$52,0),1)</f>
        <v>WNC</v>
      </c>
    </row>
    <row r="5805" spans="1:8">
      <c r="A5805" t="s">
        <v>469</v>
      </c>
      <c r="B5805" t="s">
        <v>392</v>
      </c>
      <c r="C5805" t="s">
        <v>487</v>
      </c>
      <c r="D5805">
        <v>21.6</v>
      </c>
      <c r="E5805">
        <v>20.48</v>
      </c>
      <c r="F5805">
        <v>16.04</v>
      </c>
      <c r="G5805">
        <v>22.08</v>
      </c>
      <c r="H5805" t="str">
        <f>INDEX('EIA Crosswalk'!$J$2:$J$52,MATCH(B5805,'EIA Crosswalk'!$G$2:$G$52,0),1)</f>
        <v>WNC</v>
      </c>
    </row>
    <row r="5806" spans="1:8">
      <c r="A5806" t="s">
        <v>469</v>
      </c>
      <c r="B5806" t="s">
        <v>392</v>
      </c>
      <c r="C5806" t="s">
        <v>488</v>
      </c>
      <c r="D5806">
        <v>21.61</v>
      </c>
      <c r="E5806">
        <v>20.51</v>
      </c>
      <c r="F5806">
        <v>16.05</v>
      </c>
      <c r="G5806">
        <v>22.14</v>
      </c>
      <c r="H5806" t="str">
        <f>INDEX('EIA Crosswalk'!$J$2:$J$52,MATCH(B5806,'EIA Crosswalk'!$G$2:$G$52,0),1)</f>
        <v>WNC</v>
      </c>
    </row>
    <row r="5807" spans="1:8">
      <c r="A5807" t="s">
        <v>469</v>
      </c>
      <c r="B5807" t="s">
        <v>392</v>
      </c>
      <c r="C5807" t="s">
        <v>489</v>
      </c>
      <c r="D5807">
        <v>17.170000000000002</v>
      </c>
      <c r="E5807">
        <v>14.19</v>
      </c>
      <c r="F5807">
        <v>8.65</v>
      </c>
      <c r="G5807">
        <v>16.260000000000002</v>
      </c>
      <c r="H5807" t="str">
        <f>INDEX('EIA Crosswalk'!$J$2:$J$52,MATCH(B5807,'EIA Crosswalk'!$G$2:$G$52,0),1)</f>
        <v>WNC</v>
      </c>
    </row>
    <row r="5808" spans="1:8">
      <c r="A5808" t="s">
        <v>469</v>
      </c>
      <c r="B5808" t="s">
        <v>392</v>
      </c>
      <c r="C5808" t="s">
        <v>490</v>
      </c>
      <c r="D5808">
        <v>0</v>
      </c>
      <c r="E5808">
        <v>0</v>
      </c>
      <c r="F5808">
        <v>0</v>
      </c>
      <c r="G5808">
        <v>0</v>
      </c>
      <c r="H5808" t="str">
        <f>INDEX('EIA Crosswalk'!$J$2:$J$52,MATCH(B5808,'EIA Crosswalk'!$G$2:$G$52,0),1)</f>
        <v>WNC</v>
      </c>
    </row>
    <row r="5809" spans="1:8">
      <c r="A5809" t="s">
        <v>469</v>
      </c>
      <c r="B5809" t="s">
        <v>392</v>
      </c>
      <c r="C5809" t="s">
        <v>491</v>
      </c>
      <c r="D5809">
        <v>4169</v>
      </c>
      <c r="E5809">
        <v>4682</v>
      </c>
      <c r="F5809">
        <v>5422</v>
      </c>
      <c r="G5809">
        <v>6280</v>
      </c>
      <c r="H5809" t="str">
        <f>INDEX('EIA Crosswalk'!$J$2:$J$52,MATCH(B5809,'EIA Crosswalk'!$G$2:$G$52,0),1)</f>
        <v>WNC</v>
      </c>
    </row>
    <row r="5810" spans="1:8">
      <c r="A5810" t="s">
        <v>469</v>
      </c>
      <c r="B5810" t="s">
        <v>392</v>
      </c>
      <c r="C5810" t="s">
        <v>492</v>
      </c>
      <c r="D5810">
        <v>0</v>
      </c>
      <c r="E5810">
        <v>0</v>
      </c>
      <c r="F5810">
        <v>0</v>
      </c>
      <c r="G5810">
        <v>0</v>
      </c>
      <c r="H5810" t="str">
        <f>INDEX('EIA Crosswalk'!$J$2:$J$52,MATCH(B5810,'EIA Crosswalk'!$G$2:$G$52,0),1)</f>
        <v>WNC</v>
      </c>
    </row>
    <row r="5811" spans="1:8">
      <c r="A5811" t="s">
        <v>469</v>
      </c>
      <c r="B5811" t="s">
        <v>392</v>
      </c>
      <c r="C5811" t="s">
        <v>493</v>
      </c>
      <c r="D5811">
        <v>0</v>
      </c>
      <c r="E5811">
        <v>0</v>
      </c>
      <c r="F5811">
        <v>0</v>
      </c>
      <c r="G5811">
        <v>0</v>
      </c>
      <c r="H5811" t="str">
        <f>INDEX('EIA Crosswalk'!$J$2:$J$52,MATCH(B5811,'EIA Crosswalk'!$G$2:$G$52,0),1)</f>
        <v>WNC</v>
      </c>
    </row>
    <row r="5812" spans="1:8">
      <c r="A5812" t="s">
        <v>469</v>
      </c>
      <c r="B5812" t="s">
        <v>392</v>
      </c>
      <c r="C5812" t="s">
        <v>494</v>
      </c>
      <c r="D5812">
        <v>28.2</v>
      </c>
      <c r="E5812">
        <v>28.11</v>
      </c>
      <c r="F5812">
        <v>28.29</v>
      </c>
      <c r="G5812">
        <v>29.75</v>
      </c>
      <c r="H5812" t="str">
        <f>INDEX('EIA Crosswalk'!$J$2:$J$52,MATCH(B5812,'EIA Crosswalk'!$G$2:$G$52,0),1)</f>
        <v>WNC</v>
      </c>
    </row>
    <row r="5813" spans="1:8">
      <c r="A5813" t="s">
        <v>469</v>
      </c>
      <c r="B5813" t="s">
        <v>392</v>
      </c>
      <c r="C5813" t="s">
        <v>495</v>
      </c>
      <c r="D5813">
        <v>22.77</v>
      </c>
      <c r="E5813">
        <v>22.88</v>
      </c>
      <c r="F5813">
        <v>22.83</v>
      </c>
      <c r="G5813">
        <v>23.51</v>
      </c>
      <c r="H5813" t="str">
        <f>INDEX('EIA Crosswalk'!$J$2:$J$52,MATCH(B5813,'EIA Crosswalk'!$G$2:$G$52,0),1)</f>
        <v>WNC</v>
      </c>
    </row>
    <row r="5814" spans="1:8">
      <c r="A5814" t="s">
        <v>469</v>
      </c>
      <c r="B5814" t="s">
        <v>392</v>
      </c>
      <c r="C5814" t="s">
        <v>496</v>
      </c>
      <c r="D5814">
        <v>33.979999999999997</v>
      </c>
      <c r="E5814">
        <v>33.86</v>
      </c>
      <c r="F5814">
        <v>34.42</v>
      </c>
      <c r="G5814">
        <v>35.82</v>
      </c>
      <c r="H5814" t="str">
        <f>INDEX('EIA Crosswalk'!$J$2:$J$52,MATCH(B5814,'EIA Crosswalk'!$G$2:$G$52,0),1)</f>
        <v>WNC</v>
      </c>
    </row>
    <row r="5815" spans="1:8">
      <c r="A5815" t="s">
        <v>469</v>
      </c>
      <c r="B5815" t="s">
        <v>392</v>
      </c>
      <c r="C5815" t="s">
        <v>497</v>
      </c>
      <c r="D5815">
        <v>29.21</v>
      </c>
      <c r="E5815">
        <v>29.18</v>
      </c>
      <c r="F5815">
        <v>29.48</v>
      </c>
      <c r="G5815">
        <v>30.57</v>
      </c>
      <c r="H5815" t="str">
        <f>INDEX('EIA Crosswalk'!$J$2:$J$52,MATCH(B5815,'EIA Crosswalk'!$G$2:$G$52,0),1)</f>
        <v>WNC</v>
      </c>
    </row>
    <row r="5816" spans="1:8">
      <c r="A5816" t="s">
        <v>469</v>
      </c>
      <c r="B5816" t="s">
        <v>392</v>
      </c>
      <c r="C5816" t="s">
        <v>498</v>
      </c>
      <c r="D5816">
        <v>29.21</v>
      </c>
      <c r="E5816">
        <v>29.18</v>
      </c>
      <c r="F5816">
        <v>29.48</v>
      </c>
      <c r="G5816">
        <v>30.57</v>
      </c>
      <c r="H5816" t="str">
        <f>INDEX('EIA Crosswalk'!$J$2:$J$52,MATCH(B5816,'EIA Crosswalk'!$G$2:$G$52,0),1)</f>
        <v>WNC</v>
      </c>
    </row>
    <row r="5817" spans="1:8">
      <c r="A5817" t="s">
        <v>469</v>
      </c>
      <c r="B5817" t="s">
        <v>392</v>
      </c>
      <c r="C5817" t="s">
        <v>499</v>
      </c>
      <c r="D5817">
        <v>1691</v>
      </c>
      <c r="E5817">
        <v>1701</v>
      </c>
      <c r="F5817">
        <v>1657</v>
      </c>
      <c r="G5817">
        <v>1908</v>
      </c>
      <c r="H5817" t="str">
        <f>INDEX('EIA Crosswalk'!$J$2:$J$52,MATCH(B5817,'EIA Crosswalk'!$G$2:$G$52,0),1)</f>
        <v>WNC</v>
      </c>
    </row>
    <row r="5818" spans="1:8">
      <c r="A5818" t="s">
        <v>469</v>
      </c>
      <c r="B5818" t="s">
        <v>392</v>
      </c>
      <c r="C5818" t="s">
        <v>500</v>
      </c>
      <c r="D5818">
        <v>0</v>
      </c>
      <c r="E5818">
        <v>0</v>
      </c>
      <c r="F5818">
        <v>0</v>
      </c>
      <c r="G5818">
        <v>0</v>
      </c>
      <c r="H5818" t="str">
        <f>INDEX('EIA Crosswalk'!$J$2:$J$52,MATCH(B5818,'EIA Crosswalk'!$G$2:$G$52,0),1)</f>
        <v>WNC</v>
      </c>
    </row>
    <row r="5819" spans="1:8">
      <c r="A5819" t="s">
        <v>469</v>
      </c>
      <c r="B5819" t="s">
        <v>392</v>
      </c>
      <c r="C5819" t="s">
        <v>501</v>
      </c>
      <c r="D5819">
        <v>0</v>
      </c>
      <c r="E5819">
        <v>0</v>
      </c>
      <c r="F5819">
        <v>0</v>
      </c>
      <c r="G5819">
        <v>0</v>
      </c>
      <c r="H5819" t="str">
        <f>INDEX('EIA Crosswalk'!$J$2:$J$52,MATCH(B5819,'EIA Crosswalk'!$G$2:$G$52,0),1)</f>
        <v>WNC</v>
      </c>
    </row>
    <row r="5820" spans="1:8">
      <c r="A5820" t="s">
        <v>469</v>
      </c>
      <c r="B5820" t="s">
        <v>392</v>
      </c>
      <c r="C5820" t="s">
        <v>502</v>
      </c>
      <c r="D5820">
        <v>0</v>
      </c>
      <c r="E5820">
        <v>0</v>
      </c>
      <c r="F5820">
        <v>0</v>
      </c>
      <c r="G5820">
        <v>0</v>
      </c>
      <c r="H5820" t="str">
        <f>INDEX('EIA Crosswalk'!$J$2:$J$52,MATCH(B5820,'EIA Crosswalk'!$G$2:$G$52,0),1)</f>
        <v>WNC</v>
      </c>
    </row>
    <row r="5821" spans="1:8">
      <c r="A5821" t="s">
        <v>469</v>
      </c>
      <c r="B5821" t="s">
        <v>392</v>
      </c>
      <c r="C5821" t="s">
        <v>503</v>
      </c>
      <c r="D5821">
        <v>52299.3</v>
      </c>
      <c r="E5821">
        <v>54001.3</v>
      </c>
      <c r="F5821">
        <v>55681.2</v>
      </c>
      <c r="G5821">
        <v>61684.7</v>
      </c>
      <c r="H5821" t="str">
        <f>INDEX('EIA Crosswalk'!$J$2:$J$52,MATCH(B5821,'EIA Crosswalk'!$G$2:$G$52,0),1)</f>
        <v>WNC</v>
      </c>
    </row>
    <row r="5822" spans="1:8">
      <c r="A5822" t="s">
        <v>469</v>
      </c>
      <c r="B5822" t="s">
        <v>392</v>
      </c>
      <c r="C5822" t="s">
        <v>504</v>
      </c>
      <c r="D5822">
        <v>46300</v>
      </c>
      <c r="E5822">
        <v>46651</v>
      </c>
      <c r="F5822">
        <v>47402</v>
      </c>
      <c r="G5822">
        <v>49558</v>
      </c>
      <c r="H5822" t="str">
        <f>INDEX('EIA Crosswalk'!$J$2:$J$52,MATCH(B5822,'EIA Crosswalk'!$G$2:$G$52,0),1)</f>
        <v>WNC</v>
      </c>
    </row>
    <row r="5823" spans="1:8">
      <c r="A5823" t="s">
        <v>469</v>
      </c>
      <c r="B5823" t="s">
        <v>392</v>
      </c>
      <c r="C5823" t="s">
        <v>505</v>
      </c>
      <c r="D5823">
        <v>0</v>
      </c>
      <c r="E5823">
        <v>0</v>
      </c>
      <c r="F5823">
        <v>0</v>
      </c>
      <c r="G5823">
        <v>0</v>
      </c>
      <c r="H5823" t="str">
        <f>INDEX('EIA Crosswalk'!$J$2:$J$52,MATCH(B5823,'EIA Crosswalk'!$G$2:$G$52,0),1)</f>
        <v>WNC</v>
      </c>
    </row>
    <row r="5824" spans="1:8">
      <c r="A5824" t="s">
        <v>469</v>
      </c>
      <c r="B5824" t="s">
        <v>392</v>
      </c>
      <c r="C5824" t="s">
        <v>506</v>
      </c>
      <c r="D5824">
        <v>19.66</v>
      </c>
      <c r="E5824">
        <v>16.13</v>
      </c>
      <c r="F5824">
        <v>15.09</v>
      </c>
      <c r="G5824">
        <v>23.97</v>
      </c>
      <c r="H5824" t="str">
        <f>INDEX('EIA Crosswalk'!$J$2:$J$52,MATCH(B5824,'EIA Crosswalk'!$G$2:$G$52,0),1)</f>
        <v>WNC</v>
      </c>
    </row>
    <row r="5825" spans="1:8">
      <c r="A5825" t="s">
        <v>469</v>
      </c>
      <c r="B5825" t="s">
        <v>392</v>
      </c>
      <c r="C5825" t="s">
        <v>507</v>
      </c>
      <c r="D5825">
        <v>14.42</v>
      </c>
      <c r="E5825">
        <v>11.49</v>
      </c>
      <c r="F5825">
        <v>10.62</v>
      </c>
      <c r="G5825">
        <v>18.010000000000002</v>
      </c>
      <c r="H5825" t="str">
        <f>INDEX('EIA Crosswalk'!$J$2:$J$52,MATCH(B5825,'EIA Crosswalk'!$G$2:$G$52,0),1)</f>
        <v>WNC</v>
      </c>
    </row>
    <row r="5826" spans="1:8">
      <c r="A5826" t="s">
        <v>469</v>
      </c>
      <c r="B5826" t="s">
        <v>392</v>
      </c>
      <c r="C5826" t="s">
        <v>508</v>
      </c>
      <c r="D5826">
        <v>13.95</v>
      </c>
      <c r="E5826">
        <v>10.78</v>
      </c>
      <c r="F5826">
        <v>9.84</v>
      </c>
      <c r="G5826">
        <v>17.82</v>
      </c>
      <c r="H5826" t="str">
        <f>INDEX('EIA Crosswalk'!$J$2:$J$52,MATCH(B5826,'EIA Crosswalk'!$G$2:$G$52,0),1)</f>
        <v>WNC</v>
      </c>
    </row>
    <row r="5827" spans="1:8">
      <c r="A5827" t="s">
        <v>469</v>
      </c>
      <c r="B5827" t="s">
        <v>392</v>
      </c>
      <c r="C5827" t="s">
        <v>509</v>
      </c>
      <c r="D5827">
        <v>16.559999999999999</v>
      </c>
      <c r="E5827">
        <v>15.47</v>
      </c>
      <c r="F5827">
        <v>14.45</v>
      </c>
      <c r="G5827">
        <v>21.37</v>
      </c>
      <c r="H5827" t="str">
        <f>INDEX('EIA Crosswalk'!$J$2:$J$52,MATCH(B5827,'EIA Crosswalk'!$G$2:$G$52,0),1)</f>
        <v>WNC</v>
      </c>
    </row>
    <row r="5828" spans="1:8">
      <c r="A5828" t="s">
        <v>469</v>
      </c>
      <c r="B5828" t="s">
        <v>392</v>
      </c>
      <c r="C5828" t="s">
        <v>510</v>
      </c>
      <c r="D5828">
        <v>15.69</v>
      </c>
      <c r="E5828">
        <v>13.99</v>
      </c>
      <c r="F5828">
        <v>12.66</v>
      </c>
      <c r="G5828">
        <v>19.899999999999999</v>
      </c>
      <c r="H5828" t="str">
        <f>INDEX('EIA Crosswalk'!$J$2:$J$52,MATCH(B5828,'EIA Crosswalk'!$G$2:$G$52,0),1)</f>
        <v>WNC</v>
      </c>
    </row>
    <row r="5829" spans="1:8">
      <c r="A5829" t="s">
        <v>469</v>
      </c>
      <c r="B5829" t="s">
        <v>392</v>
      </c>
      <c r="C5829" t="s">
        <v>511</v>
      </c>
      <c r="D5829">
        <v>15.69</v>
      </c>
      <c r="E5829">
        <v>13.99</v>
      </c>
      <c r="F5829">
        <v>12.66</v>
      </c>
      <c r="G5829">
        <v>19.899999999999999</v>
      </c>
      <c r="H5829" t="str">
        <f>INDEX('EIA Crosswalk'!$J$2:$J$52,MATCH(B5829,'EIA Crosswalk'!$G$2:$G$52,0),1)</f>
        <v>WNC</v>
      </c>
    </row>
    <row r="5830" spans="1:8">
      <c r="A5830" t="s">
        <v>469</v>
      </c>
      <c r="B5830" t="s">
        <v>392</v>
      </c>
      <c r="C5830" t="s">
        <v>512</v>
      </c>
      <c r="D5830">
        <v>0</v>
      </c>
      <c r="E5830">
        <v>0</v>
      </c>
      <c r="F5830">
        <v>0</v>
      </c>
      <c r="G5830">
        <v>0</v>
      </c>
      <c r="H5830" t="str">
        <f>INDEX('EIA Crosswalk'!$J$2:$J$52,MATCH(B5830,'EIA Crosswalk'!$G$2:$G$52,0),1)</f>
        <v>WNC</v>
      </c>
    </row>
    <row r="5831" spans="1:8">
      <c r="A5831" t="s">
        <v>469</v>
      </c>
      <c r="B5831" t="s">
        <v>392</v>
      </c>
      <c r="C5831" t="s">
        <v>513</v>
      </c>
      <c r="D5831">
        <v>1598</v>
      </c>
      <c r="E5831">
        <v>1598</v>
      </c>
      <c r="F5831">
        <v>1598</v>
      </c>
      <c r="G5831">
        <v>1598</v>
      </c>
      <c r="H5831" t="str">
        <f>INDEX('EIA Crosswalk'!$J$2:$J$52,MATCH(B5831,'EIA Crosswalk'!$G$2:$G$52,0),1)</f>
        <v>WNC</v>
      </c>
    </row>
    <row r="5832" spans="1:8">
      <c r="A5832" t="s">
        <v>469</v>
      </c>
      <c r="B5832" t="s">
        <v>392</v>
      </c>
      <c r="C5832" t="s">
        <v>514</v>
      </c>
      <c r="D5832">
        <v>15.64</v>
      </c>
      <c r="E5832">
        <v>14.37</v>
      </c>
      <c r="F5832">
        <v>9.1</v>
      </c>
      <c r="G5832">
        <v>14.48</v>
      </c>
      <c r="H5832" t="str">
        <f>INDEX('EIA Crosswalk'!$J$2:$J$52,MATCH(B5832,'EIA Crosswalk'!$G$2:$G$52,0),1)</f>
        <v>WNC</v>
      </c>
    </row>
    <row r="5833" spans="1:8">
      <c r="A5833" t="s">
        <v>469</v>
      </c>
      <c r="B5833" t="s">
        <v>392</v>
      </c>
      <c r="C5833" t="s">
        <v>515</v>
      </c>
      <c r="D5833">
        <v>15.64</v>
      </c>
      <c r="E5833">
        <v>14.37</v>
      </c>
      <c r="F5833">
        <v>9.1</v>
      </c>
      <c r="G5833">
        <v>14.48</v>
      </c>
      <c r="H5833" t="str">
        <f>INDEX('EIA Crosswalk'!$J$2:$J$52,MATCH(B5833,'EIA Crosswalk'!$G$2:$G$52,0),1)</f>
        <v>WNC</v>
      </c>
    </row>
    <row r="5834" spans="1:8">
      <c r="A5834" t="s">
        <v>469</v>
      </c>
      <c r="B5834" t="s">
        <v>392</v>
      </c>
      <c r="C5834" t="s">
        <v>516</v>
      </c>
      <c r="D5834">
        <v>15.64</v>
      </c>
      <c r="E5834">
        <v>14.37</v>
      </c>
      <c r="F5834">
        <v>9.1</v>
      </c>
      <c r="G5834">
        <v>14.48</v>
      </c>
      <c r="H5834" t="str">
        <f>INDEX('EIA Crosswalk'!$J$2:$J$52,MATCH(B5834,'EIA Crosswalk'!$G$2:$G$52,0),1)</f>
        <v>WNC</v>
      </c>
    </row>
    <row r="5835" spans="1:8">
      <c r="A5835" t="s">
        <v>469</v>
      </c>
      <c r="B5835" t="s">
        <v>392</v>
      </c>
      <c r="C5835" t="s">
        <v>517</v>
      </c>
      <c r="D5835">
        <v>25.7</v>
      </c>
      <c r="E5835">
        <v>22.5</v>
      </c>
      <c r="F5835">
        <v>14.61</v>
      </c>
      <c r="G5835">
        <v>23.08</v>
      </c>
      <c r="H5835" t="str">
        <f>INDEX('EIA Crosswalk'!$J$2:$J$52,MATCH(B5835,'EIA Crosswalk'!$G$2:$G$52,0),1)</f>
        <v>WNC</v>
      </c>
    </row>
    <row r="5836" spans="1:8">
      <c r="A5836" t="s">
        <v>469</v>
      </c>
      <c r="B5836" t="s">
        <v>392</v>
      </c>
      <c r="C5836" t="s">
        <v>518</v>
      </c>
      <c r="D5836">
        <v>20.149999999999999</v>
      </c>
      <c r="E5836">
        <v>19.53</v>
      </c>
      <c r="F5836">
        <v>15.98</v>
      </c>
      <c r="G5836">
        <v>19.87</v>
      </c>
      <c r="H5836" t="str">
        <f>INDEX('EIA Crosswalk'!$J$2:$J$52,MATCH(B5836,'EIA Crosswalk'!$G$2:$G$52,0),1)</f>
        <v>WNC</v>
      </c>
    </row>
    <row r="5837" spans="1:8">
      <c r="A5837" t="s">
        <v>469</v>
      </c>
      <c r="B5837" t="s">
        <v>392</v>
      </c>
      <c r="C5837" t="s">
        <v>519</v>
      </c>
      <c r="D5837">
        <v>25.7</v>
      </c>
      <c r="E5837">
        <v>22.5</v>
      </c>
      <c r="F5837">
        <v>14.61</v>
      </c>
      <c r="G5837">
        <v>23.08</v>
      </c>
      <c r="H5837" t="str">
        <f>INDEX('EIA Crosswalk'!$J$2:$J$52,MATCH(B5837,'EIA Crosswalk'!$G$2:$G$52,0),1)</f>
        <v>WNC</v>
      </c>
    </row>
    <row r="5838" spans="1:8">
      <c r="A5838" t="s">
        <v>469</v>
      </c>
      <c r="B5838" t="s">
        <v>392</v>
      </c>
      <c r="C5838" t="s">
        <v>520</v>
      </c>
      <c r="D5838">
        <v>25.37</v>
      </c>
      <c r="E5838">
        <v>22.07</v>
      </c>
      <c r="F5838">
        <v>14.83</v>
      </c>
      <c r="G5838">
        <v>22.84</v>
      </c>
      <c r="H5838" t="str">
        <f>INDEX('EIA Crosswalk'!$J$2:$J$52,MATCH(B5838,'EIA Crosswalk'!$G$2:$G$52,0),1)</f>
        <v>WNC</v>
      </c>
    </row>
    <row r="5839" spans="1:8">
      <c r="A5839" t="s">
        <v>469</v>
      </c>
      <c r="B5839" t="s">
        <v>392</v>
      </c>
      <c r="C5839" t="s">
        <v>521</v>
      </c>
      <c r="D5839">
        <v>25.37</v>
      </c>
      <c r="E5839">
        <v>22.07</v>
      </c>
      <c r="F5839">
        <v>14.83</v>
      </c>
      <c r="G5839">
        <v>22.84</v>
      </c>
      <c r="H5839" t="str">
        <f>INDEX('EIA Crosswalk'!$J$2:$J$52,MATCH(B5839,'EIA Crosswalk'!$G$2:$G$52,0),1)</f>
        <v>WNC</v>
      </c>
    </row>
    <row r="5840" spans="1:8">
      <c r="A5840" t="s">
        <v>469</v>
      </c>
      <c r="B5840" t="s">
        <v>392</v>
      </c>
      <c r="C5840" t="s">
        <v>522</v>
      </c>
      <c r="D5840">
        <v>72.37</v>
      </c>
      <c r="E5840">
        <v>74.92</v>
      </c>
      <c r="F5840">
        <v>75.34</v>
      </c>
      <c r="G5840">
        <v>81.25</v>
      </c>
      <c r="H5840" t="str">
        <f>INDEX('EIA Crosswalk'!$J$2:$J$52,MATCH(B5840,'EIA Crosswalk'!$G$2:$G$52,0),1)</f>
        <v>WNC</v>
      </c>
    </row>
    <row r="5841" spans="1:8">
      <c r="A5841" t="s">
        <v>469</v>
      </c>
      <c r="B5841" t="s">
        <v>392</v>
      </c>
      <c r="C5841" t="s">
        <v>523</v>
      </c>
      <c r="D5841">
        <v>72.37</v>
      </c>
      <c r="E5841">
        <v>74.92</v>
      </c>
      <c r="F5841">
        <v>75.34</v>
      </c>
      <c r="G5841">
        <v>81.25</v>
      </c>
      <c r="H5841" t="str">
        <f>INDEX('EIA Crosswalk'!$J$2:$J$52,MATCH(B5841,'EIA Crosswalk'!$G$2:$G$52,0),1)</f>
        <v>WNC</v>
      </c>
    </row>
    <row r="5842" spans="1:8">
      <c r="A5842" t="s">
        <v>469</v>
      </c>
      <c r="B5842" t="s">
        <v>392</v>
      </c>
      <c r="C5842" t="s">
        <v>524</v>
      </c>
      <c r="D5842">
        <v>72.37</v>
      </c>
      <c r="E5842">
        <v>74.92</v>
      </c>
      <c r="F5842">
        <v>75.34</v>
      </c>
      <c r="G5842">
        <v>81.25</v>
      </c>
      <c r="H5842" t="str">
        <f>INDEX('EIA Crosswalk'!$J$2:$J$52,MATCH(B5842,'EIA Crosswalk'!$G$2:$G$52,0),1)</f>
        <v>WNC</v>
      </c>
    </row>
    <row r="5843" spans="1:8">
      <c r="A5843" t="s">
        <v>469</v>
      </c>
      <c r="B5843" t="s">
        <v>392</v>
      </c>
      <c r="C5843" t="s">
        <v>525</v>
      </c>
      <c r="D5843">
        <v>72.37</v>
      </c>
      <c r="E5843">
        <v>74.92</v>
      </c>
      <c r="F5843">
        <v>75.34</v>
      </c>
      <c r="G5843">
        <v>81.25</v>
      </c>
      <c r="H5843" t="str">
        <f>INDEX('EIA Crosswalk'!$J$2:$J$52,MATCH(B5843,'EIA Crosswalk'!$G$2:$G$52,0),1)</f>
        <v>WNC</v>
      </c>
    </row>
    <row r="5844" spans="1:8">
      <c r="A5844" t="s">
        <v>469</v>
      </c>
      <c r="B5844" t="s">
        <v>392</v>
      </c>
      <c r="C5844" t="s">
        <v>526</v>
      </c>
      <c r="D5844">
        <v>22.08</v>
      </c>
      <c r="E5844">
        <v>21.05</v>
      </c>
      <c r="F5844">
        <v>17.27</v>
      </c>
      <c r="G5844">
        <v>24.4</v>
      </c>
      <c r="H5844" t="str">
        <f>INDEX('EIA Crosswalk'!$J$2:$J$52,MATCH(B5844,'EIA Crosswalk'!$G$2:$G$52,0),1)</f>
        <v>WNC</v>
      </c>
    </row>
    <row r="5845" spans="1:8">
      <c r="A5845" t="s">
        <v>469</v>
      </c>
      <c r="B5845" t="s">
        <v>392</v>
      </c>
      <c r="C5845" t="s">
        <v>527</v>
      </c>
      <c r="D5845">
        <v>22.08</v>
      </c>
      <c r="E5845">
        <v>21.05</v>
      </c>
      <c r="F5845">
        <v>17.27</v>
      </c>
      <c r="G5845">
        <v>24.4</v>
      </c>
      <c r="H5845" t="str">
        <f>INDEX('EIA Crosswalk'!$J$2:$J$52,MATCH(B5845,'EIA Crosswalk'!$G$2:$G$52,0),1)</f>
        <v>WNC</v>
      </c>
    </row>
    <row r="5846" spans="1:8">
      <c r="A5846" t="s">
        <v>469</v>
      </c>
      <c r="B5846" t="s">
        <v>392</v>
      </c>
      <c r="C5846" t="s">
        <v>528</v>
      </c>
      <c r="D5846">
        <v>22.08</v>
      </c>
      <c r="E5846">
        <v>21.05</v>
      </c>
      <c r="F5846">
        <v>17.27</v>
      </c>
      <c r="G5846">
        <v>24.4</v>
      </c>
      <c r="H5846" t="str">
        <f>INDEX('EIA Crosswalk'!$J$2:$J$52,MATCH(B5846,'EIA Crosswalk'!$G$2:$G$52,0),1)</f>
        <v>WNC</v>
      </c>
    </row>
    <row r="5847" spans="1:8">
      <c r="A5847" t="s">
        <v>469</v>
      </c>
      <c r="B5847" t="s">
        <v>392</v>
      </c>
      <c r="C5847" t="s">
        <v>529</v>
      </c>
      <c r="D5847">
        <v>22.08</v>
      </c>
      <c r="E5847">
        <v>21.05</v>
      </c>
      <c r="F5847">
        <v>17.27</v>
      </c>
      <c r="G5847">
        <v>24.4</v>
      </c>
      <c r="H5847" t="str">
        <f>INDEX('EIA Crosswalk'!$J$2:$J$52,MATCH(B5847,'EIA Crosswalk'!$G$2:$G$52,0),1)</f>
        <v>WNC</v>
      </c>
    </row>
    <row r="5848" spans="1:8">
      <c r="A5848" t="s">
        <v>469</v>
      </c>
      <c r="B5848" t="s">
        <v>392</v>
      </c>
      <c r="C5848" t="s">
        <v>530</v>
      </c>
      <c r="D5848">
        <v>22.08</v>
      </c>
      <c r="E5848">
        <v>21.05</v>
      </c>
      <c r="F5848">
        <v>17.27</v>
      </c>
      <c r="G5848">
        <v>24.4</v>
      </c>
      <c r="H5848" t="str">
        <f>INDEX('EIA Crosswalk'!$J$2:$J$52,MATCH(B5848,'EIA Crosswalk'!$G$2:$G$52,0),1)</f>
        <v>WNC</v>
      </c>
    </row>
    <row r="5849" spans="1:8">
      <c r="A5849" t="s">
        <v>469</v>
      </c>
      <c r="B5849" t="s">
        <v>392</v>
      </c>
      <c r="C5849" t="s">
        <v>531</v>
      </c>
      <c r="D5849">
        <v>0</v>
      </c>
      <c r="E5849">
        <v>0</v>
      </c>
      <c r="F5849">
        <v>0</v>
      </c>
      <c r="G5849">
        <v>0</v>
      </c>
      <c r="H5849" t="str">
        <f>INDEX('EIA Crosswalk'!$J$2:$J$52,MATCH(B5849,'EIA Crosswalk'!$G$2:$G$52,0),1)</f>
        <v>WNC</v>
      </c>
    </row>
    <row r="5850" spans="1:8">
      <c r="A5850" t="s">
        <v>469</v>
      </c>
      <c r="B5850" t="s">
        <v>392</v>
      </c>
      <c r="C5850" t="s">
        <v>346</v>
      </c>
      <c r="D5850">
        <v>0</v>
      </c>
      <c r="E5850">
        <v>0</v>
      </c>
      <c r="F5850">
        <v>0</v>
      </c>
      <c r="G5850">
        <v>0</v>
      </c>
      <c r="H5850" t="str">
        <f>INDEX('EIA Crosswalk'!$J$2:$J$52,MATCH(B5850,'EIA Crosswalk'!$G$2:$G$52,0),1)</f>
        <v>WNC</v>
      </c>
    </row>
    <row r="5851" spans="1:8">
      <c r="A5851" t="s">
        <v>469</v>
      </c>
      <c r="B5851" t="s">
        <v>392</v>
      </c>
      <c r="C5851" t="s">
        <v>348</v>
      </c>
      <c r="D5851">
        <v>5.54</v>
      </c>
      <c r="E5851">
        <v>5.08</v>
      </c>
      <c r="F5851">
        <v>4.9000000000000004</v>
      </c>
      <c r="G5851">
        <v>7.24</v>
      </c>
      <c r="H5851" t="str">
        <f>INDEX('EIA Crosswalk'!$J$2:$J$52,MATCH(B5851,'EIA Crosswalk'!$G$2:$G$52,0),1)</f>
        <v>WNC</v>
      </c>
    </row>
    <row r="5852" spans="1:8">
      <c r="A5852" t="s">
        <v>469</v>
      </c>
      <c r="B5852" t="s">
        <v>392</v>
      </c>
      <c r="C5852" t="s">
        <v>349</v>
      </c>
      <c r="D5852">
        <v>2.82</v>
      </c>
      <c r="E5852">
        <v>2.5299999999999998</v>
      </c>
      <c r="F5852">
        <v>2.41</v>
      </c>
      <c r="G5852">
        <v>4.03</v>
      </c>
      <c r="H5852" t="str">
        <f>INDEX('EIA Crosswalk'!$J$2:$J$52,MATCH(B5852,'EIA Crosswalk'!$G$2:$G$52,0),1)</f>
        <v>WNC</v>
      </c>
    </row>
    <row r="5853" spans="1:8">
      <c r="A5853" t="s">
        <v>469</v>
      </c>
      <c r="B5853" t="s">
        <v>392</v>
      </c>
      <c r="C5853" t="s">
        <v>532</v>
      </c>
      <c r="D5853">
        <v>993</v>
      </c>
      <c r="E5853">
        <v>1012</v>
      </c>
      <c r="F5853">
        <v>968</v>
      </c>
      <c r="G5853">
        <v>1219</v>
      </c>
      <c r="H5853" t="str">
        <f>INDEX('EIA Crosswalk'!$J$2:$J$52,MATCH(B5853,'EIA Crosswalk'!$G$2:$G$52,0),1)</f>
        <v>WNC</v>
      </c>
    </row>
    <row r="5854" spans="1:8">
      <c r="A5854" t="s">
        <v>469</v>
      </c>
      <c r="B5854" t="s">
        <v>392</v>
      </c>
      <c r="C5854" t="s">
        <v>350</v>
      </c>
      <c r="D5854">
        <v>4.71</v>
      </c>
      <c r="E5854">
        <v>4.41</v>
      </c>
      <c r="F5854">
        <v>4.09</v>
      </c>
      <c r="G5854">
        <v>5.61</v>
      </c>
      <c r="H5854" t="str">
        <f>INDEX('EIA Crosswalk'!$J$2:$J$52,MATCH(B5854,'EIA Crosswalk'!$G$2:$G$52,0),1)</f>
        <v>WNC</v>
      </c>
    </row>
    <row r="5855" spans="1:8">
      <c r="A5855" t="s">
        <v>469</v>
      </c>
      <c r="B5855" t="s">
        <v>392</v>
      </c>
      <c r="C5855" t="s">
        <v>351</v>
      </c>
      <c r="D5855">
        <v>7.18</v>
      </c>
      <c r="E5855">
        <v>6.73</v>
      </c>
      <c r="F5855">
        <v>6.61</v>
      </c>
      <c r="G5855">
        <v>9.0299999999999994</v>
      </c>
      <c r="H5855" t="str">
        <f>INDEX('EIA Crosswalk'!$J$2:$J$52,MATCH(B5855,'EIA Crosswalk'!$G$2:$G$52,0),1)</f>
        <v>WNC</v>
      </c>
    </row>
    <row r="5856" spans="1:8">
      <c r="A5856" t="s">
        <v>469</v>
      </c>
      <c r="B5856" t="s">
        <v>392</v>
      </c>
      <c r="C5856" t="s">
        <v>533</v>
      </c>
      <c r="D5856">
        <v>5.05</v>
      </c>
      <c r="E5856">
        <v>4.72</v>
      </c>
      <c r="F5856">
        <v>4.4400000000000004</v>
      </c>
      <c r="G5856">
        <v>6.13</v>
      </c>
      <c r="H5856" t="str">
        <f>INDEX('EIA Crosswalk'!$J$2:$J$52,MATCH(B5856,'EIA Crosswalk'!$G$2:$G$52,0),1)</f>
        <v>WNC</v>
      </c>
    </row>
    <row r="5857" spans="1:8">
      <c r="A5857" t="s">
        <v>469</v>
      </c>
      <c r="B5857" t="s">
        <v>392</v>
      </c>
      <c r="C5857" t="s">
        <v>534</v>
      </c>
      <c r="D5857">
        <v>5.33</v>
      </c>
      <c r="E5857">
        <v>4.99</v>
      </c>
      <c r="F5857">
        <v>4.7</v>
      </c>
      <c r="G5857">
        <v>6.45</v>
      </c>
      <c r="H5857" t="str">
        <f>INDEX('EIA Crosswalk'!$J$2:$J$52,MATCH(B5857,'EIA Crosswalk'!$G$2:$G$52,0),1)</f>
        <v>WNC</v>
      </c>
    </row>
    <row r="5858" spans="1:8">
      <c r="A5858" t="s">
        <v>469</v>
      </c>
      <c r="B5858" t="s">
        <v>392</v>
      </c>
      <c r="C5858" t="s">
        <v>535</v>
      </c>
      <c r="D5858">
        <v>0</v>
      </c>
      <c r="E5858">
        <v>0</v>
      </c>
      <c r="F5858">
        <v>0</v>
      </c>
      <c r="G5858">
        <v>0</v>
      </c>
      <c r="H5858" t="str">
        <f>INDEX('EIA Crosswalk'!$J$2:$J$52,MATCH(B5858,'EIA Crosswalk'!$G$2:$G$52,0),1)</f>
        <v>WNC</v>
      </c>
    </row>
    <row r="5859" spans="1:8">
      <c r="A5859" t="s">
        <v>469</v>
      </c>
      <c r="B5859" t="s">
        <v>392</v>
      </c>
      <c r="C5859" t="s">
        <v>536</v>
      </c>
      <c r="D5859">
        <v>0</v>
      </c>
      <c r="E5859">
        <v>0</v>
      </c>
      <c r="F5859">
        <v>0</v>
      </c>
      <c r="G5859">
        <v>0</v>
      </c>
      <c r="H5859" t="str">
        <f>INDEX('EIA Crosswalk'!$J$2:$J$52,MATCH(B5859,'EIA Crosswalk'!$G$2:$G$52,0),1)</f>
        <v>WNC</v>
      </c>
    </row>
    <row r="5860" spans="1:8">
      <c r="A5860" t="s">
        <v>469</v>
      </c>
      <c r="B5860" t="s">
        <v>392</v>
      </c>
      <c r="C5860" t="s">
        <v>537</v>
      </c>
      <c r="D5860">
        <v>0</v>
      </c>
      <c r="E5860">
        <v>0</v>
      </c>
      <c r="F5860">
        <v>0</v>
      </c>
      <c r="G5860">
        <v>0</v>
      </c>
      <c r="H5860" t="str">
        <f>INDEX('EIA Crosswalk'!$J$2:$J$52,MATCH(B5860,'EIA Crosswalk'!$G$2:$G$52,0),1)</f>
        <v>WNC</v>
      </c>
    </row>
    <row r="5861" spans="1:8">
      <c r="A5861" t="s">
        <v>469</v>
      </c>
      <c r="B5861" t="s">
        <v>392</v>
      </c>
      <c r="C5861" t="s">
        <v>538</v>
      </c>
      <c r="D5861">
        <v>0</v>
      </c>
      <c r="E5861">
        <v>0</v>
      </c>
      <c r="F5861">
        <v>0</v>
      </c>
      <c r="G5861">
        <v>0</v>
      </c>
      <c r="H5861" t="str">
        <f>INDEX('EIA Crosswalk'!$J$2:$J$52,MATCH(B5861,'EIA Crosswalk'!$G$2:$G$52,0),1)</f>
        <v>WNC</v>
      </c>
    </row>
    <row r="5862" spans="1:8">
      <c r="A5862" t="s">
        <v>469</v>
      </c>
      <c r="B5862" t="s">
        <v>392</v>
      </c>
      <c r="C5862" t="s">
        <v>539</v>
      </c>
      <c r="D5862">
        <v>0</v>
      </c>
      <c r="E5862">
        <v>0</v>
      </c>
      <c r="F5862">
        <v>0</v>
      </c>
      <c r="G5862">
        <v>0</v>
      </c>
      <c r="H5862" t="str">
        <f>INDEX('EIA Crosswalk'!$J$2:$J$52,MATCH(B5862,'EIA Crosswalk'!$G$2:$G$52,0),1)</f>
        <v>WNC</v>
      </c>
    </row>
    <row r="5863" spans="1:8">
      <c r="A5863" t="s">
        <v>469</v>
      </c>
      <c r="B5863" t="s">
        <v>392</v>
      </c>
      <c r="C5863" t="s">
        <v>540</v>
      </c>
      <c r="D5863">
        <v>32.94</v>
      </c>
      <c r="E5863">
        <v>29.79</v>
      </c>
      <c r="F5863">
        <v>26.87</v>
      </c>
      <c r="G5863">
        <v>31.26</v>
      </c>
      <c r="H5863" t="str">
        <f>INDEX('EIA Crosswalk'!$J$2:$J$52,MATCH(B5863,'EIA Crosswalk'!$G$2:$G$52,0),1)</f>
        <v>WNC</v>
      </c>
    </row>
    <row r="5864" spans="1:8">
      <c r="A5864" t="s">
        <v>469</v>
      </c>
      <c r="B5864" t="s">
        <v>392</v>
      </c>
      <c r="C5864" t="s">
        <v>541</v>
      </c>
      <c r="D5864">
        <v>32.94</v>
      </c>
      <c r="E5864">
        <v>29.79</v>
      </c>
      <c r="F5864">
        <v>26.87</v>
      </c>
      <c r="G5864">
        <v>31.26</v>
      </c>
      <c r="H5864" t="str">
        <f>INDEX('EIA Crosswalk'!$J$2:$J$52,MATCH(B5864,'EIA Crosswalk'!$G$2:$G$52,0),1)</f>
        <v>WNC</v>
      </c>
    </row>
    <row r="5865" spans="1:8">
      <c r="A5865" t="s">
        <v>469</v>
      </c>
      <c r="B5865" t="s">
        <v>392</v>
      </c>
      <c r="C5865" t="s">
        <v>542</v>
      </c>
      <c r="D5865">
        <v>32.94</v>
      </c>
      <c r="E5865">
        <v>29.79</v>
      </c>
      <c r="F5865">
        <v>26.87</v>
      </c>
      <c r="G5865">
        <v>31.26</v>
      </c>
      <c r="H5865" t="str">
        <f>INDEX('EIA Crosswalk'!$J$2:$J$52,MATCH(B5865,'EIA Crosswalk'!$G$2:$G$52,0),1)</f>
        <v>WNC</v>
      </c>
    </row>
    <row r="5866" spans="1:8">
      <c r="A5866" t="s">
        <v>469</v>
      </c>
      <c r="B5866" t="s">
        <v>392</v>
      </c>
      <c r="C5866" t="s">
        <v>543</v>
      </c>
      <c r="D5866">
        <v>0</v>
      </c>
      <c r="E5866">
        <v>0</v>
      </c>
      <c r="F5866">
        <v>0</v>
      </c>
      <c r="G5866">
        <v>0</v>
      </c>
      <c r="H5866" t="str">
        <f>INDEX('EIA Crosswalk'!$J$2:$J$52,MATCH(B5866,'EIA Crosswalk'!$G$2:$G$52,0),1)</f>
        <v>WNC</v>
      </c>
    </row>
    <row r="5867" spans="1:8">
      <c r="A5867" t="s">
        <v>469</v>
      </c>
      <c r="B5867" t="s">
        <v>392</v>
      </c>
      <c r="C5867" t="s">
        <v>544</v>
      </c>
      <c r="D5867">
        <v>21.4</v>
      </c>
      <c r="E5867">
        <v>20.69</v>
      </c>
      <c r="F5867">
        <v>18.690000000000001</v>
      </c>
      <c r="G5867">
        <v>23.72</v>
      </c>
      <c r="H5867" t="str">
        <f>INDEX('EIA Crosswalk'!$J$2:$J$52,MATCH(B5867,'EIA Crosswalk'!$G$2:$G$52,0),1)</f>
        <v>WNC</v>
      </c>
    </row>
    <row r="5868" spans="1:8">
      <c r="A5868" t="s">
        <v>469</v>
      </c>
      <c r="B5868" t="s">
        <v>392</v>
      </c>
      <c r="C5868" t="s">
        <v>545</v>
      </c>
      <c r="D5868">
        <v>26.74</v>
      </c>
      <c r="E5868">
        <v>25.53</v>
      </c>
      <c r="F5868">
        <v>22.9</v>
      </c>
      <c r="G5868">
        <v>28.05</v>
      </c>
      <c r="H5868" t="str">
        <f>INDEX('EIA Crosswalk'!$J$2:$J$52,MATCH(B5868,'EIA Crosswalk'!$G$2:$G$52,0),1)</f>
        <v>WNC</v>
      </c>
    </row>
    <row r="5869" spans="1:8">
      <c r="A5869" t="s">
        <v>469</v>
      </c>
      <c r="B5869" t="s">
        <v>392</v>
      </c>
      <c r="C5869" t="s">
        <v>546</v>
      </c>
      <c r="D5869">
        <v>26.74</v>
      </c>
      <c r="E5869">
        <v>25.53</v>
      </c>
      <c r="F5869">
        <v>22.9</v>
      </c>
      <c r="G5869">
        <v>28.05</v>
      </c>
      <c r="H5869" t="str">
        <f>INDEX('EIA Crosswalk'!$J$2:$J$52,MATCH(B5869,'EIA Crosswalk'!$G$2:$G$52,0),1)</f>
        <v>WNC</v>
      </c>
    </row>
    <row r="5870" spans="1:8">
      <c r="A5870" t="s">
        <v>469</v>
      </c>
      <c r="B5870" t="s">
        <v>392</v>
      </c>
      <c r="C5870" t="s">
        <v>547</v>
      </c>
      <c r="D5870">
        <v>22.48</v>
      </c>
      <c r="E5870">
        <v>21.38</v>
      </c>
      <c r="F5870">
        <v>17.55</v>
      </c>
      <c r="G5870">
        <v>24.09</v>
      </c>
      <c r="H5870" t="str">
        <f>INDEX('EIA Crosswalk'!$J$2:$J$52,MATCH(B5870,'EIA Crosswalk'!$G$2:$G$52,0),1)</f>
        <v>WNC</v>
      </c>
    </row>
    <row r="5871" spans="1:8">
      <c r="A5871" t="s">
        <v>469</v>
      </c>
      <c r="B5871" t="s">
        <v>392</v>
      </c>
      <c r="C5871" t="s">
        <v>548</v>
      </c>
      <c r="D5871">
        <v>17.29</v>
      </c>
      <c r="E5871">
        <v>15.57</v>
      </c>
      <c r="F5871">
        <v>12.05</v>
      </c>
      <c r="G5871">
        <v>19.34</v>
      </c>
      <c r="H5871" t="str">
        <f>INDEX('EIA Crosswalk'!$J$2:$J$52,MATCH(B5871,'EIA Crosswalk'!$G$2:$G$52,0),1)</f>
        <v>WNC</v>
      </c>
    </row>
    <row r="5872" spans="1:8">
      <c r="A5872" t="s">
        <v>469</v>
      </c>
      <c r="B5872" t="s">
        <v>392</v>
      </c>
      <c r="C5872" t="s">
        <v>549</v>
      </c>
      <c r="D5872">
        <v>17.170000000000002</v>
      </c>
      <c r="E5872">
        <v>14.19</v>
      </c>
      <c r="F5872">
        <v>8.65</v>
      </c>
      <c r="G5872">
        <v>16.260000000000002</v>
      </c>
      <c r="H5872" t="str">
        <f>INDEX('EIA Crosswalk'!$J$2:$J$52,MATCH(B5872,'EIA Crosswalk'!$G$2:$G$52,0),1)</f>
        <v>WNC</v>
      </c>
    </row>
    <row r="5873" spans="1:8">
      <c r="A5873" t="s">
        <v>469</v>
      </c>
      <c r="B5873" t="s">
        <v>392</v>
      </c>
      <c r="C5873" t="s">
        <v>550</v>
      </c>
      <c r="D5873">
        <v>224</v>
      </c>
      <c r="E5873">
        <v>215</v>
      </c>
      <c r="F5873">
        <v>215</v>
      </c>
      <c r="G5873">
        <v>215</v>
      </c>
      <c r="H5873" t="str">
        <f>INDEX('EIA Crosswalk'!$J$2:$J$52,MATCH(B5873,'EIA Crosswalk'!$G$2:$G$52,0),1)</f>
        <v>WNC</v>
      </c>
    </row>
    <row r="5874" spans="1:8">
      <c r="A5874" t="s">
        <v>469</v>
      </c>
      <c r="B5874" t="s">
        <v>392</v>
      </c>
      <c r="C5874" t="s">
        <v>551</v>
      </c>
      <c r="D5874">
        <v>18.47</v>
      </c>
      <c r="E5874">
        <v>17.329999999999998</v>
      </c>
      <c r="F5874">
        <v>13.86</v>
      </c>
      <c r="G5874">
        <v>19.72</v>
      </c>
      <c r="H5874" t="str">
        <f>INDEX('EIA Crosswalk'!$J$2:$J$52,MATCH(B5874,'EIA Crosswalk'!$G$2:$G$52,0),1)</f>
        <v>WNC</v>
      </c>
    </row>
    <row r="5875" spans="1:8">
      <c r="A5875" t="s">
        <v>469</v>
      </c>
      <c r="B5875" t="s">
        <v>392</v>
      </c>
      <c r="C5875" t="s">
        <v>552</v>
      </c>
      <c r="D5875">
        <v>16.86</v>
      </c>
      <c r="E5875">
        <v>15.71</v>
      </c>
      <c r="F5875">
        <v>14.57</v>
      </c>
      <c r="G5875">
        <v>21.24</v>
      </c>
      <c r="H5875" t="str">
        <f>INDEX('EIA Crosswalk'!$J$2:$J$52,MATCH(B5875,'EIA Crosswalk'!$G$2:$G$52,0),1)</f>
        <v>WNC</v>
      </c>
    </row>
    <row r="5876" spans="1:8">
      <c r="A5876" t="s">
        <v>469</v>
      </c>
      <c r="B5876" t="s">
        <v>392</v>
      </c>
      <c r="C5876" t="s">
        <v>553</v>
      </c>
      <c r="D5876">
        <v>21.5</v>
      </c>
      <c r="E5876">
        <v>20.309999999999999</v>
      </c>
      <c r="F5876">
        <v>16.55</v>
      </c>
      <c r="G5876">
        <v>23.13</v>
      </c>
      <c r="H5876" t="str">
        <f>INDEX('EIA Crosswalk'!$J$2:$J$52,MATCH(B5876,'EIA Crosswalk'!$G$2:$G$52,0),1)</f>
        <v>WNC</v>
      </c>
    </row>
    <row r="5877" spans="1:8">
      <c r="A5877" t="s">
        <v>469</v>
      </c>
      <c r="B5877" t="s">
        <v>392</v>
      </c>
      <c r="C5877" t="s">
        <v>554</v>
      </c>
      <c r="D5877">
        <v>21.51</v>
      </c>
      <c r="E5877">
        <v>20.32</v>
      </c>
      <c r="F5877">
        <v>16.55</v>
      </c>
      <c r="G5877">
        <v>23.16</v>
      </c>
      <c r="H5877" t="str">
        <f>INDEX('EIA Crosswalk'!$J$2:$J$52,MATCH(B5877,'EIA Crosswalk'!$G$2:$G$52,0),1)</f>
        <v>WNC</v>
      </c>
    </row>
    <row r="5878" spans="1:8">
      <c r="A5878" t="s">
        <v>469</v>
      </c>
      <c r="B5878" t="s">
        <v>392</v>
      </c>
      <c r="C5878" t="s">
        <v>555</v>
      </c>
      <c r="D5878">
        <v>0</v>
      </c>
      <c r="E5878">
        <v>0</v>
      </c>
      <c r="F5878">
        <v>0</v>
      </c>
      <c r="G5878">
        <v>0</v>
      </c>
      <c r="H5878" t="str">
        <f>INDEX('EIA Crosswalk'!$J$2:$J$52,MATCH(B5878,'EIA Crosswalk'!$G$2:$G$52,0),1)</f>
        <v>WNC</v>
      </c>
    </row>
    <row r="5879" spans="1:8">
      <c r="A5879" t="s">
        <v>469</v>
      </c>
      <c r="B5879" t="s">
        <v>392</v>
      </c>
      <c r="C5879" t="s">
        <v>556</v>
      </c>
      <c r="D5879">
        <v>0</v>
      </c>
      <c r="E5879">
        <v>0</v>
      </c>
      <c r="F5879">
        <v>0</v>
      </c>
      <c r="G5879">
        <v>0</v>
      </c>
      <c r="H5879" t="str">
        <f>INDEX('EIA Crosswalk'!$J$2:$J$52,MATCH(B5879,'EIA Crosswalk'!$G$2:$G$52,0),1)</f>
        <v>WNC</v>
      </c>
    </row>
    <row r="5880" spans="1:8">
      <c r="A5880" t="s">
        <v>469</v>
      </c>
      <c r="B5880" t="s">
        <v>392</v>
      </c>
      <c r="C5880" t="s">
        <v>557</v>
      </c>
      <c r="D5880">
        <v>0</v>
      </c>
      <c r="E5880">
        <v>0</v>
      </c>
      <c r="F5880">
        <v>0</v>
      </c>
      <c r="G5880">
        <v>0</v>
      </c>
      <c r="H5880" t="str">
        <f>INDEX('EIA Crosswalk'!$J$2:$J$52,MATCH(B5880,'EIA Crosswalk'!$G$2:$G$52,0),1)</f>
        <v>WNC</v>
      </c>
    </row>
    <row r="5881" spans="1:8">
      <c r="A5881" t="s">
        <v>469</v>
      </c>
      <c r="B5881" t="s">
        <v>392</v>
      </c>
      <c r="C5881" t="s">
        <v>558</v>
      </c>
      <c r="D5881">
        <v>0</v>
      </c>
      <c r="E5881">
        <v>0</v>
      </c>
      <c r="F5881">
        <v>0</v>
      </c>
      <c r="G5881">
        <v>0</v>
      </c>
      <c r="H5881" t="str">
        <f>INDEX('EIA Crosswalk'!$J$2:$J$52,MATCH(B5881,'EIA Crosswalk'!$G$2:$G$52,0),1)</f>
        <v>WNC</v>
      </c>
    </row>
    <row r="5882" spans="1:8">
      <c r="A5882" t="s">
        <v>469</v>
      </c>
      <c r="B5882" t="s">
        <v>392</v>
      </c>
      <c r="C5882" t="s">
        <v>559</v>
      </c>
      <c r="D5882">
        <v>0</v>
      </c>
      <c r="E5882">
        <v>0</v>
      </c>
      <c r="F5882">
        <v>0</v>
      </c>
      <c r="G5882">
        <v>0</v>
      </c>
      <c r="H5882" t="str">
        <f>INDEX('EIA Crosswalk'!$J$2:$J$52,MATCH(B5882,'EIA Crosswalk'!$G$2:$G$52,0),1)</f>
        <v>WNC</v>
      </c>
    </row>
    <row r="5883" spans="1:8">
      <c r="A5883" t="s">
        <v>469</v>
      </c>
      <c r="B5883" t="s">
        <v>392</v>
      </c>
      <c r="C5883" t="s">
        <v>560</v>
      </c>
      <c r="D5883">
        <v>22.48</v>
      </c>
      <c r="E5883">
        <v>21.38</v>
      </c>
      <c r="F5883">
        <v>17.55</v>
      </c>
      <c r="G5883">
        <v>24.09</v>
      </c>
      <c r="H5883" t="str">
        <f>INDEX('EIA Crosswalk'!$J$2:$J$52,MATCH(B5883,'EIA Crosswalk'!$G$2:$G$52,0),1)</f>
        <v>WNC</v>
      </c>
    </row>
    <row r="5884" spans="1:8">
      <c r="A5884" t="s">
        <v>469</v>
      </c>
      <c r="B5884" t="s">
        <v>392</v>
      </c>
      <c r="C5884" t="s">
        <v>561</v>
      </c>
      <c r="D5884">
        <v>7.27</v>
      </c>
      <c r="E5884">
        <v>6.57</v>
      </c>
      <c r="F5884">
        <v>6.21</v>
      </c>
      <c r="G5884">
        <v>9.1</v>
      </c>
      <c r="H5884" t="str">
        <f>INDEX('EIA Crosswalk'!$J$2:$J$52,MATCH(B5884,'EIA Crosswalk'!$G$2:$G$52,0),1)</f>
        <v>WNC</v>
      </c>
    </row>
    <row r="5885" spans="1:8">
      <c r="A5885" t="s">
        <v>469</v>
      </c>
      <c r="B5885" t="s">
        <v>392</v>
      </c>
      <c r="C5885" t="s">
        <v>562</v>
      </c>
      <c r="D5885">
        <v>2.19</v>
      </c>
      <c r="E5885">
        <v>2.04</v>
      </c>
      <c r="F5885">
        <v>2.08</v>
      </c>
      <c r="G5885">
        <v>2.98</v>
      </c>
      <c r="H5885" t="str">
        <f>INDEX('EIA Crosswalk'!$J$2:$J$52,MATCH(B5885,'EIA Crosswalk'!$G$2:$G$52,0),1)</f>
        <v>WNC</v>
      </c>
    </row>
    <row r="5886" spans="1:8">
      <c r="A5886" t="s">
        <v>469</v>
      </c>
      <c r="B5886" t="s">
        <v>392</v>
      </c>
      <c r="C5886" t="s">
        <v>563</v>
      </c>
      <c r="D5886">
        <v>8.19</v>
      </c>
      <c r="E5886">
        <v>7.74</v>
      </c>
      <c r="F5886">
        <v>7.16</v>
      </c>
      <c r="G5886">
        <v>9.16</v>
      </c>
      <c r="H5886" t="str">
        <f>INDEX('EIA Crosswalk'!$J$2:$J$52,MATCH(B5886,'EIA Crosswalk'!$G$2:$G$52,0),1)</f>
        <v>WNC</v>
      </c>
    </row>
    <row r="5887" spans="1:8">
      <c r="A5887" t="s">
        <v>469</v>
      </c>
      <c r="B5887" t="s">
        <v>392</v>
      </c>
      <c r="C5887" t="s">
        <v>564</v>
      </c>
      <c r="D5887">
        <v>9.69</v>
      </c>
      <c r="E5887">
        <v>9.27</v>
      </c>
      <c r="F5887">
        <v>8.56</v>
      </c>
      <c r="G5887">
        <v>12.17</v>
      </c>
      <c r="H5887" t="str">
        <f>INDEX('EIA Crosswalk'!$J$2:$J$52,MATCH(B5887,'EIA Crosswalk'!$G$2:$G$52,0),1)</f>
        <v>WNC</v>
      </c>
    </row>
    <row r="5888" spans="1:8">
      <c r="A5888" t="s">
        <v>469</v>
      </c>
      <c r="B5888" t="s">
        <v>392</v>
      </c>
      <c r="C5888" t="s">
        <v>565</v>
      </c>
      <c r="D5888">
        <v>13.04</v>
      </c>
      <c r="E5888">
        <v>12.12</v>
      </c>
      <c r="F5888">
        <v>10.68</v>
      </c>
      <c r="G5888">
        <v>14.65</v>
      </c>
      <c r="H5888" t="str">
        <f>INDEX('EIA Crosswalk'!$J$2:$J$52,MATCH(B5888,'EIA Crosswalk'!$G$2:$G$52,0),1)</f>
        <v>WNC</v>
      </c>
    </row>
    <row r="5889" spans="1:8">
      <c r="A5889" t="s">
        <v>469</v>
      </c>
      <c r="B5889" t="s">
        <v>392</v>
      </c>
      <c r="C5889" t="s">
        <v>566</v>
      </c>
      <c r="D5889">
        <v>14.88</v>
      </c>
      <c r="E5889">
        <v>13.96</v>
      </c>
      <c r="F5889">
        <v>11.85</v>
      </c>
      <c r="G5889">
        <v>16.36</v>
      </c>
      <c r="H5889" t="str">
        <f>INDEX('EIA Crosswalk'!$J$2:$J$52,MATCH(B5889,'EIA Crosswalk'!$G$2:$G$52,0),1)</f>
        <v>WNC</v>
      </c>
    </row>
    <row r="5890" spans="1:8">
      <c r="A5890" t="s">
        <v>469</v>
      </c>
      <c r="B5890" t="s">
        <v>392</v>
      </c>
      <c r="C5890" t="s">
        <v>567</v>
      </c>
      <c r="D5890">
        <v>19.66</v>
      </c>
      <c r="E5890">
        <v>16.13</v>
      </c>
      <c r="F5890">
        <v>15.09</v>
      </c>
      <c r="G5890">
        <v>23.97</v>
      </c>
      <c r="H5890" t="str">
        <f>INDEX('EIA Crosswalk'!$J$2:$J$52,MATCH(B5890,'EIA Crosswalk'!$G$2:$G$52,0),1)</f>
        <v>WNC</v>
      </c>
    </row>
    <row r="5891" spans="1:8">
      <c r="A5891" t="s">
        <v>469</v>
      </c>
      <c r="B5891" t="s">
        <v>392</v>
      </c>
      <c r="C5891" t="s">
        <v>568</v>
      </c>
      <c r="D5891">
        <v>14.42</v>
      </c>
      <c r="E5891">
        <v>11.49</v>
      </c>
      <c r="F5891">
        <v>10.62</v>
      </c>
      <c r="G5891">
        <v>18.010000000000002</v>
      </c>
      <c r="H5891" t="str">
        <f>INDEX('EIA Crosswalk'!$J$2:$J$52,MATCH(B5891,'EIA Crosswalk'!$G$2:$G$52,0),1)</f>
        <v>WNC</v>
      </c>
    </row>
    <row r="5892" spans="1:8">
      <c r="A5892" t="s">
        <v>469</v>
      </c>
      <c r="B5892" t="s">
        <v>392</v>
      </c>
      <c r="C5892" t="s">
        <v>569</v>
      </c>
      <c r="D5892">
        <v>13.95</v>
      </c>
      <c r="E5892">
        <v>10.78</v>
      </c>
      <c r="F5892">
        <v>9.84</v>
      </c>
      <c r="G5892">
        <v>17.82</v>
      </c>
      <c r="H5892" t="str">
        <f>INDEX('EIA Crosswalk'!$J$2:$J$52,MATCH(B5892,'EIA Crosswalk'!$G$2:$G$52,0),1)</f>
        <v>WNC</v>
      </c>
    </row>
    <row r="5893" spans="1:8">
      <c r="A5893" t="s">
        <v>469</v>
      </c>
      <c r="B5893" t="s">
        <v>392</v>
      </c>
      <c r="C5893" t="s">
        <v>570</v>
      </c>
      <c r="D5893">
        <v>16.559999999999999</v>
      </c>
      <c r="E5893">
        <v>15.47</v>
      </c>
      <c r="F5893">
        <v>14.45</v>
      </c>
      <c r="G5893">
        <v>21.37</v>
      </c>
      <c r="H5893" t="str">
        <f>INDEX('EIA Crosswalk'!$J$2:$J$52,MATCH(B5893,'EIA Crosswalk'!$G$2:$G$52,0),1)</f>
        <v>WNC</v>
      </c>
    </row>
    <row r="5894" spans="1:8">
      <c r="A5894" t="s">
        <v>469</v>
      </c>
      <c r="B5894" t="s">
        <v>392</v>
      </c>
      <c r="C5894" t="s">
        <v>571</v>
      </c>
      <c r="D5894">
        <v>15.69</v>
      </c>
      <c r="E5894">
        <v>13.99</v>
      </c>
      <c r="F5894">
        <v>12.66</v>
      </c>
      <c r="G5894">
        <v>19.899999999999999</v>
      </c>
      <c r="H5894" t="str">
        <f>INDEX('EIA Crosswalk'!$J$2:$J$52,MATCH(B5894,'EIA Crosswalk'!$G$2:$G$52,0),1)</f>
        <v>WNC</v>
      </c>
    </row>
    <row r="5895" spans="1:8">
      <c r="A5895" t="s">
        <v>469</v>
      </c>
      <c r="B5895" t="s">
        <v>392</v>
      </c>
      <c r="C5895" t="s">
        <v>572</v>
      </c>
      <c r="D5895">
        <v>15.69</v>
      </c>
      <c r="E5895">
        <v>13.99</v>
      </c>
      <c r="F5895">
        <v>12.66</v>
      </c>
      <c r="G5895">
        <v>19.899999999999999</v>
      </c>
      <c r="H5895" t="str">
        <f>INDEX('EIA Crosswalk'!$J$2:$J$52,MATCH(B5895,'EIA Crosswalk'!$G$2:$G$52,0),1)</f>
        <v>WNC</v>
      </c>
    </row>
    <row r="5896" spans="1:8">
      <c r="A5896" t="s">
        <v>469</v>
      </c>
      <c r="B5896" t="s">
        <v>392</v>
      </c>
      <c r="C5896" t="s">
        <v>573</v>
      </c>
      <c r="D5896">
        <v>2477</v>
      </c>
      <c r="E5896">
        <v>2980</v>
      </c>
      <c r="F5896">
        <v>3764</v>
      </c>
      <c r="G5896">
        <v>4372</v>
      </c>
      <c r="H5896" t="str">
        <f>INDEX('EIA Crosswalk'!$J$2:$J$52,MATCH(B5896,'EIA Crosswalk'!$G$2:$G$52,0),1)</f>
        <v>WNC</v>
      </c>
    </row>
    <row r="5897" spans="1:8">
      <c r="A5897" t="s">
        <v>469</v>
      </c>
      <c r="B5897" t="s">
        <v>392</v>
      </c>
      <c r="C5897" t="s">
        <v>574</v>
      </c>
      <c r="D5897">
        <v>0</v>
      </c>
      <c r="E5897">
        <v>0</v>
      </c>
      <c r="F5897">
        <v>0</v>
      </c>
      <c r="G5897">
        <v>0</v>
      </c>
      <c r="H5897" t="str">
        <f>INDEX('EIA Crosswalk'!$J$2:$J$52,MATCH(B5897,'EIA Crosswalk'!$G$2:$G$52,0),1)</f>
        <v>WNC</v>
      </c>
    </row>
    <row r="5898" spans="1:8">
      <c r="A5898" t="s">
        <v>469</v>
      </c>
      <c r="B5898" t="s">
        <v>392</v>
      </c>
      <c r="C5898" t="s">
        <v>575</v>
      </c>
      <c r="D5898">
        <v>10.96</v>
      </c>
      <c r="E5898">
        <v>11.16</v>
      </c>
      <c r="F5898">
        <v>8.26</v>
      </c>
      <c r="G5898">
        <v>12.36</v>
      </c>
      <c r="H5898" t="str">
        <f>INDEX('EIA Crosswalk'!$J$2:$J$52,MATCH(B5898,'EIA Crosswalk'!$G$2:$G$52,0),1)</f>
        <v>WNC</v>
      </c>
    </row>
    <row r="5899" spans="1:8">
      <c r="A5899" t="s">
        <v>469</v>
      </c>
      <c r="B5899" t="s">
        <v>392</v>
      </c>
      <c r="C5899" t="s">
        <v>576</v>
      </c>
      <c r="D5899">
        <v>0</v>
      </c>
      <c r="E5899">
        <v>0</v>
      </c>
      <c r="F5899">
        <v>0</v>
      </c>
      <c r="G5899">
        <v>0</v>
      </c>
      <c r="H5899" t="str">
        <f>INDEX('EIA Crosswalk'!$J$2:$J$52,MATCH(B5899,'EIA Crosswalk'!$G$2:$G$52,0),1)</f>
        <v>WNC</v>
      </c>
    </row>
    <row r="5900" spans="1:8">
      <c r="A5900" t="s">
        <v>469</v>
      </c>
      <c r="B5900" t="s">
        <v>392</v>
      </c>
      <c r="C5900" t="s">
        <v>577</v>
      </c>
      <c r="D5900">
        <v>0</v>
      </c>
      <c r="E5900">
        <v>0</v>
      </c>
      <c r="F5900">
        <v>0</v>
      </c>
      <c r="G5900">
        <v>12.36</v>
      </c>
      <c r="H5900" t="str">
        <f>INDEX('EIA Crosswalk'!$J$2:$J$52,MATCH(B5900,'EIA Crosswalk'!$G$2:$G$52,0),1)</f>
        <v>WNC</v>
      </c>
    </row>
    <row r="5901" spans="1:8">
      <c r="A5901" t="s">
        <v>469</v>
      </c>
      <c r="B5901" t="s">
        <v>392</v>
      </c>
      <c r="C5901" t="s">
        <v>578</v>
      </c>
      <c r="D5901">
        <v>10.96</v>
      </c>
      <c r="E5901">
        <v>11.16</v>
      </c>
      <c r="F5901">
        <v>8.26</v>
      </c>
      <c r="G5901">
        <v>12.36</v>
      </c>
      <c r="H5901" t="str">
        <f>INDEX('EIA Crosswalk'!$J$2:$J$52,MATCH(B5901,'EIA Crosswalk'!$G$2:$G$52,0),1)</f>
        <v>WNC</v>
      </c>
    </row>
    <row r="5902" spans="1:8">
      <c r="A5902" t="s">
        <v>469</v>
      </c>
      <c r="B5902" t="s">
        <v>392</v>
      </c>
      <c r="C5902" t="s">
        <v>579</v>
      </c>
      <c r="D5902">
        <v>10.96</v>
      </c>
      <c r="E5902">
        <v>11.16</v>
      </c>
      <c r="F5902">
        <v>8.26</v>
      </c>
      <c r="G5902">
        <v>12.36</v>
      </c>
      <c r="H5902" t="str">
        <f>INDEX('EIA Crosswalk'!$J$2:$J$52,MATCH(B5902,'EIA Crosswalk'!$G$2:$G$52,0),1)</f>
        <v>WNC</v>
      </c>
    </row>
    <row r="5903" spans="1:8">
      <c r="A5903" t="s">
        <v>469</v>
      </c>
      <c r="B5903" t="s">
        <v>392</v>
      </c>
      <c r="C5903" t="s">
        <v>580</v>
      </c>
      <c r="D5903">
        <v>0</v>
      </c>
      <c r="E5903">
        <v>0</v>
      </c>
      <c r="F5903">
        <v>0</v>
      </c>
      <c r="G5903">
        <v>0</v>
      </c>
      <c r="H5903" t="str">
        <f>INDEX('EIA Crosswalk'!$J$2:$J$52,MATCH(B5903,'EIA Crosswalk'!$G$2:$G$52,0),1)</f>
        <v>WNC</v>
      </c>
    </row>
    <row r="5904" spans="1:8">
      <c r="A5904" t="s">
        <v>469</v>
      </c>
      <c r="B5904" t="s">
        <v>392</v>
      </c>
      <c r="C5904" t="s">
        <v>581</v>
      </c>
      <c r="D5904">
        <v>1</v>
      </c>
      <c r="E5904">
        <v>1</v>
      </c>
      <c r="F5904">
        <v>1</v>
      </c>
      <c r="G5904">
        <v>1</v>
      </c>
      <c r="H5904" t="str">
        <f>INDEX('EIA Crosswalk'!$J$2:$J$52,MATCH(B5904,'EIA Crosswalk'!$G$2:$G$52,0),1)</f>
        <v>WNC</v>
      </c>
    </row>
    <row r="5905" spans="1:8">
      <c r="A5905" t="s">
        <v>469</v>
      </c>
      <c r="B5905" t="s">
        <v>392</v>
      </c>
      <c r="C5905" t="s">
        <v>582</v>
      </c>
      <c r="D5905">
        <v>22.48</v>
      </c>
      <c r="E5905">
        <v>21.38</v>
      </c>
      <c r="F5905">
        <v>17.55</v>
      </c>
      <c r="G5905">
        <v>24.09</v>
      </c>
      <c r="H5905" t="str">
        <f>INDEX('EIA Crosswalk'!$J$2:$J$52,MATCH(B5905,'EIA Crosswalk'!$G$2:$G$52,0),1)</f>
        <v>WNC</v>
      </c>
    </row>
    <row r="5906" spans="1:8">
      <c r="A5906" t="s">
        <v>469</v>
      </c>
      <c r="B5906" t="s">
        <v>392</v>
      </c>
      <c r="C5906" t="s">
        <v>583</v>
      </c>
      <c r="D5906">
        <v>18.02</v>
      </c>
      <c r="E5906">
        <v>17.23</v>
      </c>
      <c r="F5906">
        <v>17.350000000000001</v>
      </c>
      <c r="G5906">
        <v>19.97</v>
      </c>
      <c r="H5906" t="str">
        <f>INDEX('EIA Crosswalk'!$J$2:$J$52,MATCH(B5906,'EIA Crosswalk'!$G$2:$G$52,0),1)</f>
        <v>WNC</v>
      </c>
    </row>
    <row r="5907" spans="1:8">
      <c r="A5907" t="s">
        <v>469</v>
      </c>
      <c r="B5907" t="s">
        <v>392</v>
      </c>
      <c r="C5907" t="s">
        <v>584</v>
      </c>
      <c r="D5907">
        <v>9.9700000000000006</v>
      </c>
      <c r="E5907">
        <v>9.56</v>
      </c>
      <c r="F5907">
        <v>8.92</v>
      </c>
      <c r="G5907">
        <v>10.92</v>
      </c>
      <c r="H5907" t="str">
        <f>INDEX('EIA Crosswalk'!$J$2:$J$52,MATCH(B5907,'EIA Crosswalk'!$G$2:$G$52,0),1)</f>
        <v>WNC</v>
      </c>
    </row>
    <row r="5908" spans="1:8">
      <c r="A5908" t="s">
        <v>469</v>
      </c>
      <c r="B5908" t="s">
        <v>392</v>
      </c>
      <c r="C5908" t="s">
        <v>585</v>
      </c>
      <c r="D5908">
        <v>20.47</v>
      </c>
      <c r="E5908">
        <v>19.77</v>
      </c>
      <c r="F5908">
        <v>20.73</v>
      </c>
      <c r="G5908">
        <v>23.51</v>
      </c>
      <c r="H5908" t="str">
        <f>INDEX('EIA Crosswalk'!$J$2:$J$52,MATCH(B5908,'EIA Crosswalk'!$G$2:$G$52,0),1)</f>
        <v>WNC</v>
      </c>
    </row>
    <row r="5909" spans="1:8">
      <c r="A5909" t="s">
        <v>469</v>
      </c>
      <c r="B5909" t="s">
        <v>392</v>
      </c>
      <c r="C5909" t="s">
        <v>586</v>
      </c>
      <c r="D5909">
        <v>17.420000000000002</v>
      </c>
      <c r="E5909">
        <v>16.63</v>
      </c>
      <c r="F5909">
        <v>14.91</v>
      </c>
      <c r="G5909">
        <v>18.850000000000001</v>
      </c>
      <c r="H5909" t="str">
        <f>INDEX('EIA Crosswalk'!$J$2:$J$52,MATCH(B5909,'EIA Crosswalk'!$G$2:$G$52,0),1)</f>
        <v>WNC</v>
      </c>
    </row>
    <row r="5910" spans="1:8">
      <c r="A5910" t="s">
        <v>469</v>
      </c>
      <c r="B5910" t="s">
        <v>392</v>
      </c>
      <c r="C5910" t="s">
        <v>587</v>
      </c>
      <c r="D5910">
        <v>17.420000000000002</v>
      </c>
      <c r="E5910">
        <v>16.63</v>
      </c>
      <c r="F5910">
        <v>14.91</v>
      </c>
      <c r="G5910">
        <v>18.850000000000001</v>
      </c>
      <c r="H5910" t="str">
        <f>INDEX('EIA Crosswalk'!$J$2:$J$52,MATCH(B5910,'EIA Crosswalk'!$G$2:$G$52,0),1)</f>
        <v>WNC</v>
      </c>
    </row>
    <row r="5911" spans="1:8">
      <c r="A5911" t="s">
        <v>469</v>
      </c>
      <c r="B5911" t="s">
        <v>392</v>
      </c>
      <c r="C5911" t="s">
        <v>588</v>
      </c>
      <c r="D5911">
        <v>879</v>
      </c>
      <c r="E5911">
        <v>887</v>
      </c>
      <c r="F5911">
        <v>888</v>
      </c>
      <c r="G5911">
        <v>896</v>
      </c>
      <c r="H5911" t="str">
        <f>INDEX('EIA Crosswalk'!$J$2:$J$52,MATCH(B5911,'EIA Crosswalk'!$G$2:$G$52,0),1)</f>
        <v>WNC</v>
      </c>
    </row>
    <row r="5912" spans="1:8">
      <c r="A5912" t="s">
        <v>469</v>
      </c>
      <c r="B5912" t="s">
        <v>392</v>
      </c>
      <c r="C5912" t="s">
        <v>589</v>
      </c>
      <c r="D5912">
        <v>0</v>
      </c>
      <c r="E5912">
        <v>5</v>
      </c>
      <c r="F5912">
        <v>5</v>
      </c>
      <c r="G5912">
        <v>5</v>
      </c>
      <c r="H5912" t="str">
        <f>INDEX('EIA Crosswalk'!$J$2:$J$52,MATCH(B5912,'EIA Crosswalk'!$G$2:$G$52,0),1)</f>
        <v>WNC</v>
      </c>
    </row>
    <row r="5913" spans="1:8">
      <c r="A5913" t="s">
        <v>469</v>
      </c>
      <c r="B5913" t="s">
        <v>392</v>
      </c>
      <c r="C5913" t="s">
        <v>590</v>
      </c>
      <c r="D5913">
        <v>8.94</v>
      </c>
      <c r="E5913">
        <v>8.6</v>
      </c>
      <c r="F5913">
        <v>7.11</v>
      </c>
      <c r="G5913">
        <v>8.5399999999999991</v>
      </c>
      <c r="H5913" t="str">
        <f>INDEX('EIA Crosswalk'!$J$2:$J$52,MATCH(B5913,'EIA Crosswalk'!$G$2:$G$52,0),1)</f>
        <v>WNC</v>
      </c>
    </row>
    <row r="5914" spans="1:8">
      <c r="A5914" t="s">
        <v>469</v>
      </c>
      <c r="B5914" t="s">
        <v>392</v>
      </c>
      <c r="C5914" t="s">
        <v>591</v>
      </c>
      <c r="D5914">
        <v>0</v>
      </c>
      <c r="E5914">
        <v>0</v>
      </c>
      <c r="F5914">
        <v>0</v>
      </c>
      <c r="G5914">
        <v>0</v>
      </c>
      <c r="H5914" t="str">
        <f>INDEX('EIA Crosswalk'!$J$2:$J$52,MATCH(B5914,'EIA Crosswalk'!$G$2:$G$52,0),1)</f>
        <v>WNC</v>
      </c>
    </row>
    <row r="5915" spans="1:8">
      <c r="A5915" t="s">
        <v>469</v>
      </c>
      <c r="B5915" t="s">
        <v>392</v>
      </c>
      <c r="C5915" t="s">
        <v>592</v>
      </c>
      <c r="D5915">
        <v>8.94</v>
      </c>
      <c r="E5915">
        <v>8.6</v>
      </c>
      <c r="F5915">
        <v>7.11</v>
      </c>
      <c r="G5915">
        <v>8.5399999999999991</v>
      </c>
      <c r="H5915" t="str">
        <f>INDEX('EIA Crosswalk'!$J$2:$J$52,MATCH(B5915,'EIA Crosswalk'!$G$2:$G$52,0),1)</f>
        <v>WNC</v>
      </c>
    </row>
    <row r="5916" spans="1:8">
      <c r="A5916" t="s">
        <v>469</v>
      </c>
      <c r="B5916" t="s">
        <v>392</v>
      </c>
      <c r="C5916" t="s">
        <v>593</v>
      </c>
      <c r="D5916">
        <v>0</v>
      </c>
      <c r="E5916">
        <v>0</v>
      </c>
      <c r="F5916">
        <v>0</v>
      </c>
      <c r="G5916">
        <v>0</v>
      </c>
      <c r="H5916" t="str">
        <f>INDEX('EIA Crosswalk'!$J$2:$J$52,MATCH(B5916,'EIA Crosswalk'!$G$2:$G$52,0),1)</f>
        <v>WNC</v>
      </c>
    </row>
    <row r="5917" spans="1:8">
      <c r="A5917" t="s">
        <v>469</v>
      </c>
      <c r="B5917" t="s">
        <v>392</v>
      </c>
      <c r="C5917" t="s">
        <v>594</v>
      </c>
      <c r="D5917">
        <v>3.17</v>
      </c>
      <c r="E5917">
        <v>3.17</v>
      </c>
      <c r="F5917">
        <v>2.29</v>
      </c>
      <c r="G5917">
        <v>2.83</v>
      </c>
      <c r="H5917" t="str">
        <f>INDEX('EIA Crosswalk'!$J$2:$J$52,MATCH(B5917,'EIA Crosswalk'!$G$2:$G$52,0),1)</f>
        <v>WNC</v>
      </c>
    </row>
    <row r="5918" spans="1:8">
      <c r="A5918" t="s">
        <v>469</v>
      </c>
      <c r="B5918" t="s">
        <v>392</v>
      </c>
      <c r="C5918" t="s">
        <v>595</v>
      </c>
      <c r="D5918">
        <v>7.83</v>
      </c>
      <c r="E5918">
        <v>7.43</v>
      </c>
      <c r="F5918">
        <v>4.17</v>
      </c>
      <c r="G5918">
        <v>4.37</v>
      </c>
      <c r="H5918" t="str">
        <f>INDEX('EIA Crosswalk'!$J$2:$J$52,MATCH(B5918,'EIA Crosswalk'!$G$2:$G$52,0),1)</f>
        <v>WNC</v>
      </c>
    </row>
    <row r="5919" spans="1:8">
      <c r="A5919" t="s">
        <v>469</v>
      </c>
      <c r="B5919" t="s">
        <v>392</v>
      </c>
      <c r="C5919" t="s">
        <v>596</v>
      </c>
      <c r="D5919">
        <v>7.83</v>
      </c>
      <c r="E5919">
        <v>7.43</v>
      </c>
      <c r="F5919">
        <v>4.17</v>
      </c>
      <c r="G5919">
        <v>4.37</v>
      </c>
      <c r="H5919" t="str">
        <f>INDEX('EIA Crosswalk'!$J$2:$J$52,MATCH(B5919,'EIA Crosswalk'!$G$2:$G$52,0),1)</f>
        <v>WNC</v>
      </c>
    </row>
    <row r="5920" spans="1:8">
      <c r="A5920" t="s">
        <v>469</v>
      </c>
      <c r="B5920" t="s">
        <v>392</v>
      </c>
      <c r="C5920" t="s">
        <v>597</v>
      </c>
      <c r="D5920">
        <v>32.94</v>
      </c>
      <c r="E5920">
        <v>29.79</v>
      </c>
      <c r="F5920">
        <v>26.87</v>
      </c>
      <c r="G5920">
        <v>31.26</v>
      </c>
      <c r="H5920" t="str">
        <f>INDEX('EIA Crosswalk'!$J$2:$J$52,MATCH(B5920,'EIA Crosswalk'!$G$2:$G$52,0),1)</f>
        <v>WNC</v>
      </c>
    </row>
    <row r="5921" spans="1:8">
      <c r="A5921" t="s">
        <v>469</v>
      </c>
      <c r="B5921" t="s">
        <v>392</v>
      </c>
      <c r="C5921" t="s">
        <v>598</v>
      </c>
      <c r="D5921">
        <v>878</v>
      </c>
      <c r="E5921">
        <v>1376</v>
      </c>
      <c r="F5921">
        <v>2160</v>
      </c>
      <c r="G5921">
        <v>2767</v>
      </c>
      <c r="H5921" t="str">
        <f>INDEX('EIA Crosswalk'!$J$2:$J$52,MATCH(B5921,'EIA Crosswalk'!$G$2:$G$52,0),1)</f>
        <v>WNC</v>
      </c>
    </row>
    <row r="5922" spans="1:8">
      <c r="A5922" t="s">
        <v>469</v>
      </c>
      <c r="B5922" t="s">
        <v>392</v>
      </c>
      <c r="C5922" t="s">
        <v>599</v>
      </c>
      <c r="D5922">
        <v>748</v>
      </c>
      <c r="E5922">
        <v>621</v>
      </c>
      <c r="F5922">
        <v>790</v>
      </c>
      <c r="G5922">
        <v>905</v>
      </c>
      <c r="H5922" t="str">
        <f>INDEX('EIA Crosswalk'!$J$2:$J$52,MATCH(B5922,'EIA Crosswalk'!$G$2:$G$52,0),1)</f>
        <v>WNC</v>
      </c>
    </row>
    <row r="5923" spans="1:8">
      <c r="A5923" t="s">
        <v>469</v>
      </c>
      <c r="B5923" t="s">
        <v>392</v>
      </c>
      <c r="C5923" t="s">
        <v>600</v>
      </c>
      <c r="D5923">
        <v>8219</v>
      </c>
      <c r="E5923">
        <v>8653</v>
      </c>
      <c r="F5923">
        <v>7396</v>
      </c>
      <c r="G5923">
        <v>7053</v>
      </c>
      <c r="H5923" t="str">
        <f>INDEX('EIA Crosswalk'!$J$2:$J$52,MATCH(B5923,'EIA Crosswalk'!$G$2:$G$52,0),1)</f>
        <v>WNC</v>
      </c>
    </row>
    <row r="5924" spans="1:8">
      <c r="A5924" t="s">
        <v>469</v>
      </c>
      <c r="B5924" t="s">
        <v>393</v>
      </c>
      <c r="C5924" t="s">
        <v>470</v>
      </c>
      <c r="D5924">
        <v>13</v>
      </c>
      <c r="E5924">
        <v>14.52</v>
      </c>
      <c r="F5924">
        <v>12.55</v>
      </c>
      <c r="G5924">
        <v>13.39</v>
      </c>
      <c r="H5924" t="str">
        <f>INDEX('EIA Crosswalk'!$J$2:$J$52,MATCH(B5924,'EIA Crosswalk'!$G$2:$G$52,0),1)</f>
        <v>ESC</v>
      </c>
    </row>
    <row r="5925" spans="1:8">
      <c r="A5925" t="s">
        <v>469</v>
      </c>
      <c r="B5925" t="s">
        <v>393</v>
      </c>
      <c r="C5925" t="s">
        <v>471</v>
      </c>
      <c r="D5925">
        <v>13</v>
      </c>
      <c r="E5925">
        <v>14.52</v>
      </c>
      <c r="F5925">
        <v>12.55</v>
      </c>
      <c r="G5925">
        <v>13.39</v>
      </c>
      <c r="H5925" t="str">
        <f>INDEX('EIA Crosswalk'!$J$2:$J$52,MATCH(B5925,'EIA Crosswalk'!$G$2:$G$52,0),1)</f>
        <v>ESC</v>
      </c>
    </row>
    <row r="5926" spans="1:8">
      <c r="A5926" t="s">
        <v>469</v>
      </c>
      <c r="B5926" t="s">
        <v>393</v>
      </c>
      <c r="C5926" t="s">
        <v>472</v>
      </c>
      <c r="D5926">
        <v>13</v>
      </c>
      <c r="E5926">
        <v>14.52</v>
      </c>
      <c r="F5926">
        <v>12.55</v>
      </c>
      <c r="G5926">
        <v>13.39</v>
      </c>
      <c r="H5926" t="str">
        <f>INDEX('EIA Crosswalk'!$J$2:$J$52,MATCH(B5926,'EIA Crosswalk'!$G$2:$G$52,0),1)</f>
        <v>ESC</v>
      </c>
    </row>
    <row r="5927" spans="1:8">
      <c r="A5927" t="s">
        <v>469</v>
      </c>
      <c r="B5927" t="s">
        <v>393</v>
      </c>
      <c r="C5927" t="s">
        <v>473</v>
      </c>
      <c r="D5927">
        <v>27.04</v>
      </c>
      <c r="E5927">
        <v>25.57</v>
      </c>
      <c r="F5927">
        <v>22.34</v>
      </c>
      <c r="G5927">
        <v>28.86</v>
      </c>
      <c r="H5927" t="str">
        <f>INDEX('EIA Crosswalk'!$J$2:$J$52,MATCH(B5927,'EIA Crosswalk'!$G$2:$G$52,0),1)</f>
        <v>ESC</v>
      </c>
    </row>
    <row r="5928" spans="1:8">
      <c r="A5928" t="s">
        <v>469</v>
      </c>
      <c r="B5928" t="s">
        <v>393</v>
      </c>
      <c r="C5928" t="s">
        <v>474</v>
      </c>
      <c r="D5928">
        <v>27.04</v>
      </c>
      <c r="E5928">
        <v>25.57</v>
      </c>
      <c r="F5928">
        <v>22.34</v>
      </c>
      <c r="G5928">
        <v>28.86</v>
      </c>
      <c r="H5928" t="str">
        <f>INDEX('EIA Crosswalk'!$J$2:$J$52,MATCH(B5928,'EIA Crosswalk'!$G$2:$G$52,0),1)</f>
        <v>ESC</v>
      </c>
    </row>
    <row r="5929" spans="1:8">
      <c r="A5929" t="s">
        <v>469</v>
      </c>
      <c r="B5929" t="s">
        <v>393</v>
      </c>
      <c r="C5929" t="s">
        <v>475</v>
      </c>
      <c r="D5929">
        <v>27.04</v>
      </c>
      <c r="E5929">
        <v>25.57</v>
      </c>
      <c r="F5929">
        <v>22.34</v>
      </c>
      <c r="G5929">
        <v>28.86</v>
      </c>
      <c r="H5929" t="str">
        <f>INDEX('EIA Crosswalk'!$J$2:$J$52,MATCH(B5929,'EIA Crosswalk'!$G$2:$G$52,0),1)</f>
        <v>ESC</v>
      </c>
    </row>
    <row r="5930" spans="1:8">
      <c r="A5930" t="s">
        <v>469</v>
      </c>
      <c r="B5930" t="s">
        <v>393</v>
      </c>
      <c r="C5930" t="s">
        <v>476</v>
      </c>
      <c r="D5930">
        <v>0</v>
      </c>
      <c r="E5930">
        <v>0</v>
      </c>
      <c r="F5930">
        <v>0</v>
      </c>
      <c r="G5930">
        <v>0</v>
      </c>
      <c r="H5930" t="str">
        <f>INDEX('EIA Crosswalk'!$J$2:$J$52,MATCH(B5930,'EIA Crosswalk'!$G$2:$G$52,0),1)</f>
        <v>ESC</v>
      </c>
    </row>
    <row r="5931" spans="1:8">
      <c r="A5931" t="s">
        <v>469</v>
      </c>
      <c r="B5931" t="s">
        <v>393</v>
      </c>
      <c r="C5931" t="s">
        <v>336</v>
      </c>
      <c r="D5931">
        <v>0</v>
      </c>
      <c r="E5931">
        <v>0</v>
      </c>
      <c r="F5931">
        <v>0</v>
      </c>
      <c r="G5931">
        <v>0</v>
      </c>
      <c r="H5931" t="str">
        <f>INDEX('EIA Crosswalk'!$J$2:$J$52,MATCH(B5931,'EIA Crosswalk'!$G$2:$G$52,0),1)</f>
        <v>ESC</v>
      </c>
    </row>
    <row r="5932" spans="1:8">
      <c r="A5932" t="s">
        <v>469</v>
      </c>
      <c r="B5932" t="s">
        <v>393</v>
      </c>
      <c r="C5932" t="s">
        <v>338</v>
      </c>
      <c r="D5932">
        <v>0</v>
      </c>
      <c r="E5932">
        <v>0</v>
      </c>
      <c r="F5932">
        <v>0</v>
      </c>
      <c r="G5932">
        <v>0</v>
      </c>
      <c r="H5932" t="str">
        <f>INDEX('EIA Crosswalk'!$J$2:$J$52,MATCH(B5932,'EIA Crosswalk'!$G$2:$G$52,0),1)</f>
        <v>ESC</v>
      </c>
    </row>
    <row r="5933" spans="1:8">
      <c r="A5933" t="s">
        <v>469</v>
      </c>
      <c r="B5933" t="s">
        <v>393</v>
      </c>
      <c r="C5933" t="s">
        <v>340</v>
      </c>
      <c r="D5933">
        <v>2.16</v>
      </c>
      <c r="E5933">
        <v>2.14</v>
      </c>
      <c r="F5933">
        <v>1.91</v>
      </c>
      <c r="G5933">
        <v>1.93</v>
      </c>
      <c r="H5933" t="str">
        <f>INDEX('EIA Crosswalk'!$J$2:$J$52,MATCH(B5933,'EIA Crosswalk'!$G$2:$G$52,0),1)</f>
        <v>ESC</v>
      </c>
    </row>
    <row r="5934" spans="1:8">
      <c r="A5934" t="s">
        <v>469</v>
      </c>
      <c r="B5934" t="s">
        <v>393</v>
      </c>
      <c r="C5934" t="s">
        <v>477</v>
      </c>
      <c r="D5934">
        <v>5845</v>
      </c>
      <c r="E5934">
        <v>5845</v>
      </c>
      <c r="F5934">
        <v>5845</v>
      </c>
      <c r="G5934">
        <v>5840</v>
      </c>
      <c r="H5934" t="str">
        <f>INDEX('EIA Crosswalk'!$J$2:$J$52,MATCH(B5934,'EIA Crosswalk'!$G$2:$G$52,0),1)</f>
        <v>ESC</v>
      </c>
    </row>
    <row r="5935" spans="1:8">
      <c r="A5935" t="s">
        <v>469</v>
      </c>
      <c r="B5935" t="s">
        <v>393</v>
      </c>
      <c r="C5935" t="s">
        <v>342</v>
      </c>
      <c r="D5935">
        <v>3.17</v>
      </c>
      <c r="E5935">
        <v>3.48</v>
      </c>
      <c r="F5935">
        <v>3.46</v>
      </c>
      <c r="G5935">
        <v>3.49</v>
      </c>
      <c r="H5935" t="str">
        <f>INDEX('EIA Crosswalk'!$J$2:$J$52,MATCH(B5935,'EIA Crosswalk'!$G$2:$G$52,0),1)</f>
        <v>ESC</v>
      </c>
    </row>
    <row r="5936" spans="1:8">
      <c r="A5936" t="s">
        <v>469</v>
      </c>
      <c r="B5936" t="s">
        <v>393</v>
      </c>
      <c r="C5936" t="s">
        <v>478</v>
      </c>
      <c r="D5936">
        <v>0</v>
      </c>
      <c r="E5936">
        <v>0</v>
      </c>
      <c r="F5936">
        <v>0</v>
      </c>
      <c r="G5936">
        <v>0</v>
      </c>
      <c r="H5936" t="str">
        <f>INDEX('EIA Crosswalk'!$J$2:$J$52,MATCH(B5936,'EIA Crosswalk'!$G$2:$G$52,0),1)</f>
        <v>ESC</v>
      </c>
    </row>
    <row r="5937" spans="1:8">
      <c r="A5937" t="s">
        <v>469</v>
      </c>
      <c r="B5937" t="s">
        <v>393</v>
      </c>
      <c r="C5937" t="s">
        <v>479</v>
      </c>
      <c r="D5937">
        <v>3.17</v>
      </c>
      <c r="E5937">
        <v>3.48</v>
      </c>
      <c r="F5937">
        <v>3.46</v>
      </c>
      <c r="G5937">
        <v>3.49</v>
      </c>
      <c r="H5937" t="str">
        <f>INDEX('EIA Crosswalk'!$J$2:$J$52,MATCH(B5937,'EIA Crosswalk'!$G$2:$G$52,0),1)</f>
        <v>ESC</v>
      </c>
    </row>
    <row r="5938" spans="1:8">
      <c r="A5938" t="s">
        <v>469</v>
      </c>
      <c r="B5938" t="s">
        <v>393</v>
      </c>
      <c r="C5938" t="s">
        <v>344</v>
      </c>
      <c r="D5938">
        <v>0</v>
      </c>
      <c r="E5938">
        <v>0</v>
      </c>
      <c r="F5938">
        <v>0</v>
      </c>
      <c r="G5938">
        <v>0</v>
      </c>
      <c r="H5938" t="str">
        <f>INDEX('EIA Crosswalk'!$J$2:$J$52,MATCH(B5938,'EIA Crosswalk'!$G$2:$G$52,0),1)</f>
        <v>ESC</v>
      </c>
    </row>
    <row r="5939" spans="1:8">
      <c r="A5939" t="s">
        <v>469</v>
      </c>
      <c r="B5939" t="s">
        <v>393</v>
      </c>
      <c r="C5939" t="s">
        <v>480</v>
      </c>
      <c r="D5939">
        <v>2.31</v>
      </c>
      <c r="E5939">
        <v>2.34</v>
      </c>
      <c r="F5939">
        <v>2.16</v>
      </c>
      <c r="G5939">
        <v>2.15</v>
      </c>
      <c r="H5939" t="str">
        <f>INDEX('EIA Crosswalk'!$J$2:$J$52,MATCH(B5939,'EIA Crosswalk'!$G$2:$G$52,0),1)</f>
        <v>ESC</v>
      </c>
    </row>
    <row r="5940" spans="1:8">
      <c r="A5940" t="s">
        <v>469</v>
      </c>
      <c r="B5940" t="s">
        <v>393</v>
      </c>
      <c r="C5940" t="s">
        <v>481</v>
      </c>
      <c r="D5940">
        <v>3.17</v>
      </c>
      <c r="E5940">
        <v>3.48</v>
      </c>
      <c r="F5940">
        <v>3.46</v>
      </c>
      <c r="G5940">
        <v>3.49</v>
      </c>
      <c r="H5940" t="str">
        <f>INDEX('EIA Crosswalk'!$J$2:$J$52,MATCH(B5940,'EIA Crosswalk'!$G$2:$G$52,0),1)</f>
        <v>ESC</v>
      </c>
    </row>
    <row r="5941" spans="1:8">
      <c r="A5941" t="s">
        <v>469</v>
      </c>
      <c r="B5941" t="s">
        <v>393</v>
      </c>
      <c r="C5941" t="s">
        <v>482</v>
      </c>
      <c r="D5941">
        <v>21.79</v>
      </c>
      <c r="E5941">
        <v>20.71</v>
      </c>
      <c r="F5941">
        <v>17.010000000000002</v>
      </c>
      <c r="G5941">
        <v>22.5</v>
      </c>
      <c r="H5941" t="str">
        <f>INDEX('EIA Crosswalk'!$J$2:$J$52,MATCH(B5941,'EIA Crosswalk'!$G$2:$G$52,0),1)</f>
        <v>ESC</v>
      </c>
    </row>
    <row r="5942" spans="1:8">
      <c r="A5942" t="s">
        <v>469</v>
      </c>
      <c r="B5942" t="s">
        <v>393</v>
      </c>
      <c r="C5942" t="s">
        <v>483</v>
      </c>
      <c r="D5942">
        <v>17.329999999999998</v>
      </c>
      <c r="E5942">
        <v>15.84</v>
      </c>
      <c r="F5942">
        <v>10.7</v>
      </c>
      <c r="G5942">
        <v>17.05</v>
      </c>
      <c r="H5942" t="str">
        <f>INDEX('EIA Crosswalk'!$J$2:$J$52,MATCH(B5942,'EIA Crosswalk'!$G$2:$G$52,0),1)</f>
        <v>ESC</v>
      </c>
    </row>
    <row r="5943" spans="1:8">
      <c r="A5943" t="s">
        <v>469</v>
      </c>
      <c r="B5943" t="s">
        <v>393</v>
      </c>
      <c r="C5943" t="s">
        <v>484</v>
      </c>
      <c r="D5943">
        <v>16.21</v>
      </c>
      <c r="E5943">
        <v>14.27</v>
      </c>
      <c r="F5943">
        <v>10.29</v>
      </c>
      <c r="G5943">
        <v>16.61</v>
      </c>
      <c r="H5943" t="str">
        <f>INDEX('EIA Crosswalk'!$J$2:$J$52,MATCH(B5943,'EIA Crosswalk'!$G$2:$G$52,0),1)</f>
        <v>ESC</v>
      </c>
    </row>
    <row r="5944" spans="1:8">
      <c r="A5944" t="s">
        <v>469</v>
      </c>
      <c r="B5944" t="s">
        <v>393</v>
      </c>
      <c r="C5944" t="s">
        <v>485</v>
      </c>
      <c r="D5944">
        <v>17.920000000000002</v>
      </c>
      <c r="E5944">
        <v>16.89</v>
      </c>
      <c r="F5944">
        <v>12.45</v>
      </c>
      <c r="G5944">
        <v>17.579999999999998</v>
      </c>
      <c r="H5944" t="str">
        <f>INDEX('EIA Crosswalk'!$J$2:$J$52,MATCH(B5944,'EIA Crosswalk'!$G$2:$G$52,0),1)</f>
        <v>ESC</v>
      </c>
    </row>
    <row r="5945" spans="1:8">
      <c r="A5945" t="s">
        <v>469</v>
      </c>
      <c r="B5945" t="s">
        <v>393</v>
      </c>
      <c r="C5945" t="s">
        <v>486</v>
      </c>
      <c r="D5945">
        <v>19.43</v>
      </c>
      <c r="E5945">
        <v>18.7</v>
      </c>
      <c r="F5945">
        <v>16.21</v>
      </c>
      <c r="G5945">
        <v>20.57</v>
      </c>
      <c r="H5945" t="str">
        <f>INDEX('EIA Crosswalk'!$J$2:$J$52,MATCH(B5945,'EIA Crosswalk'!$G$2:$G$52,0),1)</f>
        <v>ESC</v>
      </c>
    </row>
    <row r="5946" spans="1:8">
      <c r="A5946" t="s">
        <v>469</v>
      </c>
      <c r="B5946" t="s">
        <v>393</v>
      </c>
      <c r="C5946" t="s">
        <v>487</v>
      </c>
      <c r="D5946">
        <v>21.35</v>
      </c>
      <c r="E5946">
        <v>20.260000000000002</v>
      </c>
      <c r="F5946">
        <v>16.48</v>
      </c>
      <c r="G5946">
        <v>21.98</v>
      </c>
      <c r="H5946" t="str">
        <f>INDEX('EIA Crosswalk'!$J$2:$J$52,MATCH(B5946,'EIA Crosswalk'!$G$2:$G$52,0),1)</f>
        <v>ESC</v>
      </c>
    </row>
    <row r="5947" spans="1:8">
      <c r="A5947" t="s">
        <v>469</v>
      </c>
      <c r="B5947" t="s">
        <v>393</v>
      </c>
      <c r="C5947" t="s">
        <v>488</v>
      </c>
      <c r="D5947">
        <v>21.38</v>
      </c>
      <c r="E5947">
        <v>20.309999999999999</v>
      </c>
      <c r="F5947">
        <v>16.52</v>
      </c>
      <c r="G5947">
        <v>22.02</v>
      </c>
      <c r="H5947" t="str">
        <f>INDEX('EIA Crosswalk'!$J$2:$J$52,MATCH(B5947,'EIA Crosswalk'!$G$2:$G$52,0),1)</f>
        <v>ESC</v>
      </c>
    </row>
    <row r="5948" spans="1:8">
      <c r="A5948" t="s">
        <v>469</v>
      </c>
      <c r="B5948" t="s">
        <v>393</v>
      </c>
      <c r="C5948" t="s">
        <v>489</v>
      </c>
      <c r="D5948">
        <v>16.21</v>
      </c>
      <c r="E5948">
        <v>14.27</v>
      </c>
      <c r="F5948">
        <v>10.29</v>
      </c>
      <c r="G5948">
        <v>16.61</v>
      </c>
      <c r="H5948" t="str">
        <f>INDEX('EIA Crosswalk'!$J$2:$J$52,MATCH(B5948,'EIA Crosswalk'!$G$2:$G$52,0),1)</f>
        <v>ESC</v>
      </c>
    </row>
    <row r="5949" spans="1:8">
      <c r="A5949" t="s">
        <v>469</v>
      </c>
      <c r="B5949" t="s">
        <v>393</v>
      </c>
      <c r="C5949" t="s">
        <v>490</v>
      </c>
      <c r="D5949">
        <v>0</v>
      </c>
      <c r="E5949">
        <v>0</v>
      </c>
      <c r="F5949">
        <v>0</v>
      </c>
      <c r="G5949">
        <v>0</v>
      </c>
      <c r="H5949" t="str">
        <f>INDEX('EIA Crosswalk'!$J$2:$J$52,MATCH(B5949,'EIA Crosswalk'!$G$2:$G$52,0),1)</f>
        <v>ESC</v>
      </c>
    </row>
    <row r="5950" spans="1:8">
      <c r="A5950" t="s">
        <v>469</v>
      </c>
      <c r="B5950" t="s">
        <v>393</v>
      </c>
      <c r="C5950" t="s">
        <v>491</v>
      </c>
      <c r="D5950">
        <v>21349</v>
      </c>
      <c r="E5950">
        <v>21404</v>
      </c>
      <c r="F5950">
        <v>21397</v>
      </c>
      <c r="G5950">
        <v>21401</v>
      </c>
      <c r="H5950" t="str">
        <f>INDEX('EIA Crosswalk'!$J$2:$J$52,MATCH(B5950,'EIA Crosswalk'!$G$2:$G$52,0),1)</f>
        <v>ESC</v>
      </c>
    </row>
    <row r="5951" spans="1:8">
      <c r="A5951" t="s">
        <v>469</v>
      </c>
      <c r="B5951" t="s">
        <v>393</v>
      </c>
      <c r="C5951" t="s">
        <v>492</v>
      </c>
      <c r="D5951">
        <v>0</v>
      </c>
      <c r="E5951">
        <v>0</v>
      </c>
      <c r="F5951">
        <v>0</v>
      </c>
      <c r="G5951">
        <v>0</v>
      </c>
      <c r="H5951" t="str">
        <f>INDEX('EIA Crosswalk'!$J$2:$J$52,MATCH(B5951,'EIA Crosswalk'!$G$2:$G$52,0),1)</f>
        <v>ESC</v>
      </c>
    </row>
    <row r="5952" spans="1:8">
      <c r="A5952" t="s">
        <v>469</v>
      </c>
      <c r="B5952" t="s">
        <v>393</v>
      </c>
      <c r="C5952" t="s">
        <v>493</v>
      </c>
      <c r="D5952">
        <v>0</v>
      </c>
      <c r="E5952">
        <v>0</v>
      </c>
      <c r="F5952">
        <v>0</v>
      </c>
      <c r="G5952">
        <v>0</v>
      </c>
      <c r="H5952" t="str">
        <f>INDEX('EIA Crosswalk'!$J$2:$J$52,MATCH(B5952,'EIA Crosswalk'!$G$2:$G$52,0),1)</f>
        <v>ESC</v>
      </c>
    </row>
    <row r="5953" spans="1:8">
      <c r="A5953" t="s">
        <v>469</v>
      </c>
      <c r="B5953" t="s">
        <v>393</v>
      </c>
      <c r="C5953" t="s">
        <v>494</v>
      </c>
      <c r="D5953">
        <v>30.81</v>
      </c>
      <c r="E5953">
        <v>31.22</v>
      </c>
      <c r="F5953">
        <v>30.95</v>
      </c>
      <c r="G5953">
        <v>31.86</v>
      </c>
      <c r="H5953" t="str">
        <f>INDEX('EIA Crosswalk'!$J$2:$J$52,MATCH(B5953,'EIA Crosswalk'!$G$2:$G$52,0),1)</f>
        <v>ESC</v>
      </c>
    </row>
    <row r="5954" spans="1:8">
      <c r="A5954" t="s">
        <v>469</v>
      </c>
      <c r="B5954" t="s">
        <v>393</v>
      </c>
      <c r="C5954" t="s">
        <v>495</v>
      </c>
      <c r="D5954">
        <v>16.66</v>
      </c>
      <c r="E5954">
        <v>16.64</v>
      </c>
      <c r="F5954">
        <v>15.63</v>
      </c>
      <c r="G5954">
        <v>16.14</v>
      </c>
      <c r="H5954" t="str">
        <f>INDEX('EIA Crosswalk'!$J$2:$J$52,MATCH(B5954,'EIA Crosswalk'!$G$2:$G$52,0),1)</f>
        <v>ESC</v>
      </c>
    </row>
    <row r="5955" spans="1:8">
      <c r="A5955" t="s">
        <v>469</v>
      </c>
      <c r="B5955" t="s">
        <v>393</v>
      </c>
      <c r="C5955" t="s">
        <v>496</v>
      </c>
      <c r="D5955">
        <v>31.38</v>
      </c>
      <c r="E5955">
        <v>31.87</v>
      </c>
      <c r="F5955">
        <v>31.53</v>
      </c>
      <c r="G5955">
        <v>32.44</v>
      </c>
      <c r="H5955" t="str">
        <f>INDEX('EIA Crosswalk'!$J$2:$J$52,MATCH(B5955,'EIA Crosswalk'!$G$2:$G$52,0),1)</f>
        <v>ESC</v>
      </c>
    </row>
    <row r="5956" spans="1:8">
      <c r="A5956" t="s">
        <v>469</v>
      </c>
      <c r="B5956" t="s">
        <v>393</v>
      </c>
      <c r="C5956" t="s">
        <v>497</v>
      </c>
      <c r="D5956">
        <v>28.15</v>
      </c>
      <c r="E5956">
        <v>28.48</v>
      </c>
      <c r="F5956">
        <v>27.98</v>
      </c>
      <c r="G5956">
        <v>28.72</v>
      </c>
      <c r="H5956" t="str">
        <f>INDEX('EIA Crosswalk'!$J$2:$J$52,MATCH(B5956,'EIA Crosswalk'!$G$2:$G$52,0),1)</f>
        <v>ESC</v>
      </c>
    </row>
    <row r="5957" spans="1:8">
      <c r="A5957" t="s">
        <v>469</v>
      </c>
      <c r="B5957" t="s">
        <v>393</v>
      </c>
      <c r="C5957" t="s">
        <v>498</v>
      </c>
      <c r="D5957">
        <v>28.15</v>
      </c>
      <c r="E5957">
        <v>28.48</v>
      </c>
      <c r="F5957">
        <v>27.98</v>
      </c>
      <c r="G5957">
        <v>28.72</v>
      </c>
      <c r="H5957" t="str">
        <f>INDEX('EIA Crosswalk'!$J$2:$J$52,MATCH(B5957,'EIA Crosswalk'!$G$2:$G$52,0),1)</f>
        <v>ESC</v>
      </c>
    </row>
    <row r="5958" spans="1:8">
      <c r="A5958" t="s">
        <v>469</v>
      </c>
      <c r="B5958" t="s">
        <v>393</v>
      </c>
      <c r="C5958" t="s">
        <v>499</v>
      </c>
      <c r="D5958">
        <v>12190</v>
      </c>
      <c r="E5958">
        <v>12242</v>
      </c>
      <c r="F5958">
        <v>12242</v>
      </c>
      <c r="G5958">
        <v>12237</v>
      </c>
      <c r="H5958" t="str">
        <f>INDEX('EIA Crosswalk'!$J$2:$J$52,MATCH(B5958,'EIA Crosswalk'!$G$2:$G$52,0),1)</f>
        <v>ESC</v>
      </c>
    </row>
    <row r="5959" spans="1:8">
      <c r="A5959" t="s">
        <v>469</v>
      </c>
      <c r="B5959" t="s">
        <v>393</v>
      </c>
      <c r="C5959" t="s">
        <v>500</v>
      </c>
      <c r="D5959">
        <v>0</v>
      </c>
      <c r="E5959">
        <v>0</v>
      </c>
      <c r="F5959">
        <v>0</v>
      </c>
      <c r="G5959">
        <v>0</v>
      </c>
      <c r="H5959" t="str">
        <f>INDEX('EIA Crosswalk'!$J$2:$J$52,MATCH(B5959,'EIA Crosswalk'!$G$2:$G$52,0),1)</f>
        <v>ESC</v>
      </c>
    </row>
    <row r="5960" spans="1:8">
      <c r="A5960" t="s">
        <v>469</v>
      </c>
      <c r="B5960" t="s">
        <v>393</v>
      </c>
      <c r="C5960" t="s">
        <v>501</v>
      </c>
      <c r="D5960">
        <v>0</v>
      </c>
      <c r="E5960">
        <v>0</v>
      </c>
      <c r="F5960">
        <v>0</v>
      </c>
      <c r="G5960">
        <v>0</v>
      </c>
      <c r="H5960" t="str">
        <f>INDEX('EIA Crosswalk'!$J$2:$J$52,MATCH(B5960,'EIA Crosswalk'!$G$2:$G$52,0),1)</f>
        <v>ESC</v>
      </c>
    </row>
    <row r="5961" spans="1:8">
      <c r="A5961" t="s">
        <v>469</v>
      </c>
      <c r="B5961" t="s">
        <v>393</v>
      </c>
      <c r="C5961" t="s">
        <v>502</v>
      </c>
      <c r="D5961">
        <v>0</v>
      </c>
      <c r="E5961">
        <v>0</v>
      </c>
      <c r="F5961">
        <v>0</v>
      </c>
      <c r="G5961">
        <v>0</v>
      </c>
      <c r="H5961" t="str">
        <f>INDEX('EIA Crosswalk'!$J$2:$J$52,MATCH(B5961,'EIA Crosswalk'!$G$2:$G$52,0),1)</f>
        <v>ESC</v>
      </c>
    </row>
    <row r="5962" spans="1:8">
      <c r="A5962" t="s">
        <v>469</v>
      </c>
      <c r="B5962" t="s">
        <v>393</v>
      </c>
      <c r="C5962" t="s">
        <v>503</v>
      </c>
      <c r="D5962">
        <v>363055.5</v>
      </c>
      <c r="E5962">
        <v>380128.5</v>
      </c>
      <c r="F5962">
        <v>379007.1</v>
      </c>
      <c r="G5962">
        <v>427125.5</v>
      </c>
      <c r="H5962" t="str">
        <f>INDEX('EIA Crosswalk'!$J$2:$J$52,MATCH(B5962,'EIA Crosswalk'!$G$2:$G$52,0),1)</f>
        <v>ESC</v>
      </c>
    </row>
    <row r="5963" spans="1:8">
      <c r="A5963" t="s">
        <v>469</v>
      </c>
      <c r="B5963" t="s">
        <v>393</v>
      </c>
      <c r="C5963" t="s">
        <v>504</v>
      </c>
      <c r="D5963">
        <v>323542</v>
      </c>
      <c r="E5963">
        <v>331177</v>
      </c>
      <c r="F5963">
        <v>323454</v>
      </c>
      <c r="G5963">
        <v>352461</v>
      </c>
      <c r="H5963" t="str">
        <f>INDEX('EIA Crosswalk'!$J$2:$J$52,MATCH(B5963,'EIA Crosswalk'!$G$2:$G$52,0),1)</f>
        <v>ESC</v>
      </c>
    </row>
    <row r="5964" spans="1:8">
      <c r="A5964" t="s">
        <v>469</v>
      </c>
      <c r="B5964" t="s">
        <v>393</v>
      </c>
      <c r="C5964" t="s">
        <v>505</v>
      </c>
      <c r="D5964">
        <v>0</v>
      </c>
      <c r="E5964">
        <v>0</v>
      </c>
      <c r="F5964">
        <v>0</v>
      </c>
      <c r="G5964">
        <v>0</v>
      </c>
      <c r="H5964" t="str">
        <f>INDEX('EIA Crosswalk'!$J$2:$J$52,MATCH(B5964,'EIA Crosswalk'!$G$2:$G$52,0),1)</f>
        <v>ESC</v>
      </c>
    </row>
    <row r="5965" spans="1:8">
      <c r="A5965" t="s">
        <v>469</v>
      </c>
      <c r="B5965" t="s">
        <v>393</v>
      </c>
      <c r="C5965" t="s">
        <v>506</v>
      </c>
      <c r="D5965">
        <v>19.440000000000001</v>
      </c>
      <c r="E5965">
        <v>16.190000000000001</v>
      </c>
      <c r="F5965">
        <v>15.31</v>
      </c>
      <c r="G5965">
        <v>24.19</v>
      </c>
      <c r="H5965" t="str">
        <f>INDEX('EIA Crosswalk'!$J$2:$J$52,MATCH(B5965,'EIA Crosswalk'!$G$2:$G$52,0),1)</f>
        <v>ESC</v>
      </c>
    </row>
    <row r="5966" spans="1:8">
      <c r="A5966" t="s">
        <v>469</v>
      </c>
      <c r="B5966" t="s">
        <v>393</v>
      </c>
      <c r="C5966" t="s">
        <v>507</v>
      </c>
      <c r="D5966">
        <v>14.77</v>
      </c>
      <c r="E5966">
        <v>11.76</v>
      </c>
      <c r="F5966">
        <v>10.87</v>
      </c>
      <c r="G5966">
        <v>18.440000000000001</v>
      </c>
      <c r="H5966" t="str">
        <f>INDEX('EIA Crosswalk'!$J$2:$J$52,MATCH(B5966,'EIA Crosswalk'!$G$2:$G$52,0),1)</f>
        <v>ESC</v>
      </c>
    </row>
    <row r="5967" spans="1:8">
      <c r="A5967" t="s">
        <v>469</v>
      </c>
      <c r="B5967" t="s">
        <v>393</v>
      </c>
      <c r="C5967" t="s">
        <v>508</v>
      </c>
      <c r="D5967">
        <v>14.29</v>
      </c>
      <c r="E5967">
        <v>11.04</v>
      </c>
      <c r="F5967">
        <v>10.08</v>
      </c>
      <c r="G5967">
        <v>18.25</v>
      </c>
      <c r="H5967" t="str">
        <f>INDEX('EIA Crosswalk'!$J$2:$J$52,MATCH(B5967,'EIA Crosswalk'!$G$2:$G$52,0),1)</f>
        <v>ESC</v>
      </c>
    </row>
    <row r="5968" spans="1:8">
      <c r="A5968" t="s">
        <v>469</v>
      </c>
      <c r="B5968" t="s">
        <v>393</v>
      </c>
      <c r="C5968" t="s">
        <v>509</v>
      </c>
      <c r="D5968">
        <v>24.21</v>
      </c>
      <c r="E5968">
        <v>21.78</v>
      </c>
      <c r="F5968">
        <v>19.8</v>
      </c>
      <c r="G5968">
        <v>27.23</v>
      </c>
      <c r="H5968" t="str">
        <f>INDEX('EIA Crosswalk'!$J$2:$J$52,MATCH(B5968,'EIA Crosswalk'!$G$2:$G$52,0),1)</f>
        <v>ESC</v>
      </c>
    </row>
    <row r="5969" spans="1:8">
      <c r="A5969" t="s">
        <v>469</v>
      </c>
      <c r="B5969" t="s">
        <v>393</v>
      </c>
      <c r="C5969" t="s">
        <v>510</v>
      </c>
      <c r="D5969">
        <v>20.56</v>
      </c>
      <c r="E5969">
        <v>18</v>
      </c>
      <c r="F5969">
        <v>15.4</v>
      </c>
      <c r="G5969">
        <v>23.21</v>
      </c>
      <c r="H5969" t="str">
        <f>INDEX('EIA Crosswalk'!$J$2:$J$52,MATCH(B5969,'EIA Crosswalk'!$G$2:$G$52,0),1)</f>
        <v>ESC</v>
      </c>
    </row>
    <row r="5970" spans="1:8">
      <c r="A5970" t="s">
        <v>469</v>
      </c>
      <c r="B5970" t="s">
        <v>393</v>
      </c>
      <c r="C5970" t="s">
        <v>511</v>
      </c>
      <c r="D5970">
        <v>20.56</v>
      </c>
      <c r="E5970">
        <v>18</v>
      </c>
      <c r="F5970">
        <v>15.4</v>
      </c>
      <c r="G5970">
        <v>23.21</v>
      </c>
      <c r="H5970" t="str">
        <f>INDEX('EIA Crosswalk'!$J$2:$J$52,MATCH(B5970,'EIA Crosswalk'!$G$2:$G$52,0),1)</f>
        <v>ESC</v>
      </c>
    </row>
    <row r="5971" spans="1:8">
      <c r="A5971" t="s">
        <v>469</v>
      </c>
      <c r="B5971" t="s">
        <v>393</v>
      </c>
      <c r="C5971" t="s">
        <v>512</v>
      </c>
      <c r="D5971">
        <v>1616</v>
      </c>
      <c r="E5971">
        <v>1616</v>
      </c>
      <c r="F5971">
        <v>1616</v>
      </c>
      <c r="G5971">
        <v>1616</v>
      </c>
      <c r="H5971" t="str">
        <f>INDEX('EIA Crosswalk'!$J$2:$J$52,MATCH(B5971,'EIA Crosswalk'!$G$2:$G$52,0),1)</f>
        <v>ESC</v>
      </c>
    </row>
    <row r="5972" spans="1:8">
      <c r="A5972" t="s">
        <v>469</v>
      </c>
      <c r="B5972" t="s">
        <v>393</v>
      </c>
      <c r="C5972" t="s">
        <v>513</v>
      </c>
      <c r="D5972">
        <v>2617</v>
      </c>
      <c r="E5972">
        <v>2617</v>
      </c>
      <c r="F5972">
        <v>2609</v>
      </c>
      <c r="G5972">
        <v>2609</v>
      </c>
      <c r="H5972" t="str">
        <f>INDEX('EIA Crosswalk'!$J$2:$J$52,MATCH(B5972,'EIA Crosswalk'!$G$2:$G$52,0),1)</f>
        <v>ESC</v>
      </c>
    </row>
    <row r="5973" spans="1:8">
      <c r="A5973" t="s">
        <v>469</v>
      </c>
      <c r="B5973" t="s">
        <v>393</v>
      </c>
      <c r="C5973" t="s">
        <v>514</v>
      </c>
      <c r="D5973">
        <v>15.64</v>
      </c>
      <c r="E5973">
        <v>14.37</v>
      </c>
      <c r="F5973">
        <v>9.1</v>
      </c>
      <c r="G5973">
        <v>14.48</v>
      </c>
      <c r="H5973" t="str">
        <f>INDEX('EIA Crosswalk'!$J$2:$J$52,MATCH(B5973,'EIA Crosswalk'!$G$2:$G$52,0),1)</f>
        <v>ESC</v>
      </c>
    </row>
    <row r="5974" spans="1:8">
      <c r="A5974" t="s">
        <v>469</v>
      </c>
      <c r="B5974" t="s">
        <v>393</v>
      </c>
      <c r="C5974" t="s">
        <v>515</v>
      </c>
      <c r="D5974">
        <v>15.64</v>
      </c>
      <c r="E5974">
        <v>14.37</v>
      </c>
      <c r="F5974">
        <v>9.1</v>
      </c>
      <c r="G5974">
        <v>14.48</v>
      </c>
      <c r="H5974" t="str">
        <f>INDEX('EIA Crosswalk'!$J$2:$J$52,MATCH(B5974,'EIA Crosswalk'!$G$2:$G$52,0),1)</f>
        <v>ESC</v>
      </c>
    </row>
    <row r="5975" spans="1:8">
      <c r="A5975" t="s">
        <v>469</v>
      </c>
      <c r="B5975" t="s">
        <v>393</v>
      </c>
      <c r="C5975" t="s">
        <v>516</v>
      </c>
      <c r="D5975">
        <v>15.64</v>
      </c>
      <c r="E5975">
        <v>14.37</v>
      </c>
      <c r="F5975">
        <v>9.1</v>
      </c>
      <c r="G5975">
        <v>14.48</v>
      </c>
      <c r="H5975" t="str">
        <f>INDEX('EIA Crosswalk'!$J$2:$J$52,MATCH(B5975,'EIA Crosswalk'!$G$2:$G$52,0),1)</f>
        <v>ESC</v>
      </c>
    </row>
    <row r="5976" spans="1:8">
      <c r="A5976" t="s">
        <v>469</v>
      </c>
      <c r="B5976" t="s">
        <v>393</v>
      </c>
      <c r="C5976" t="s">
        <v>517</v>
      </c>
      <c r="D5976">
        <v>26.31</v>
      </c>
      <c r="E5976">
        <v>23.04</v>
      </c>
      <c r="F5976">
        <v>14.96</v>
      </c>
      <c r="G5976">
        <v>23.63</v>
      </c>
      <c r="H5976" t="str">
        <f>INDEX('EIA Crosswalk'!$J$2:$J$52,MATCH(B5976,'EIA Crosswalk'!$G$2:$G$52,0),1)</f>
        <v>ESC</v>
      </c>
    </row>
    <row r="5977" spans="1:8">
      <c r="A5977" t="s">
        <v>469</v>
      </c>
      <c r="B5977" t="s">
        <v>393</v>
      </c>
      <c r="C5977" t="s">
        <v>518</v>
      </c>
      <c r="D5977">
        <v>20.63</v>
      </c>
      <c r="E5977">
        <v>19.11</v>
      </c>
      <c r="F5977">
        <v>16.36</v>
      </c>
      <c r="G5977">
        <v>20.350000000000001</v>
      </c>
      <c r="H5977" t="str">
        <f>INDEX('EIA Crosswalk'!$J$2:$J$52,MATCH(B5977,'EIA Crosswalk'!$G$2:$G$52,0),1)</f>
        <v>ESC</v>
      </c>
    </row>
    <row r="5978" spans="1:8">
      <c r="A5978" t="s">
        <v>469</v>
      </c>
      <c r="B5978" t="s">
        <v>393</v>
      </c>
      <c r="C5978" t="s">
        <v>519</v>
      </c>
      <c r="D5978">
        <v>26.31</v>
      </c>
      <c r="E5978">
        <v>23.04</v>
      </c>
      <c r="F5978">
        <v>14.96</v>
      </c>
      <c r="G5978">
        <v>23.63</v>
      </c>
      <c r="H5978" t="str">
        <f>INDEX('EIA Crosswalk'!$J$2:$J$52,MATCH(B5978,'EIA Crosswalk'!$G$2:$G$52,0),1)</f>
        <v>ESC</v>
      </c>
    </row>
    <row r="5979" spans="1:8">
      <c r="A5979" t="s">
        <v>469</v>
      </c>
      <c r="B5979" t="s">
        <v>393</v>
      </c>
      <c r="C5979" t="s">
        <v>520</v>
      </c>
      <c r="D5979">
        <v>25.53</v>
      </c>
      <c r="E5979">
        <v>22.58</v>
      </c>
      <c r="F5979">
        <v>15.13</v>
      </c>
      <c r="G5979">
        <v>23.21</v>
      </c>
      <c r="H5979" t="str">
        <f>INDEX('EIA Crosswalk'!$J$2:$J$52,MATCH(B5979,'EIA Crosswalk'!$G$2:$G$52,0),1)</f>
        <v>ESC</v>
      </c>
    </row>
    <row r="5980" spans="1:8">
      <c r="A5980" t="s">
        <v>469</v>
      </c>
      <c r="B5980" t="s">
        <v>393</v>
      </c>
      <c r="C5980" t="s">
        <v>521</v>
      </c>
      <c r="D5980">
        <v>25.53</v>
      </c>
      <c r="E5980">
        <v>22.58</v>
      </c>
      <c r="F5980">
        <v>15.13</v>
      </c>
      <c r="G5980">
        <v>23.21</v>
      </c>
      <c r="H5980" t="str">
        <f>INDEX('EIA Crosswalk'!$J$2:$J$52,MATCH(B5980,'EIA Crosswalk'!$G$2:$G$52,0),1)</f>
        <v>ESC</v>
      </c>
    </row>
    <row r="5981" spans="1:8">
      <c r="A5981" t="s">
        <v>469</v>
      </c>
      <c r="B5981" t="s">
        <v>393</v>
      </c>
      <c r="C5981" t="s">
        <v>522</v>
      </c>
      <c r="D5981">
        <v>72.37</v>
      </c>
      <c r="E5981">
        <v>74.92</v>
      </c>
      <c r="F5981">
        <v>75.34</v>
      </c>
      <c r="G5981">
        <v>81.25</v>
      </c>
      <c r="H5981" t="str">
        <f>INDEX('EIA Crosswalk'!$J$2:$J$52,MATCH(B5981,'EIA Crosswalk'!$G$2:$G$52,0),1)</f>
        <v>ESC</v>
      </c>
    </row>
    <row r="5982" spans="1:8">
      <c r="A5982" t="s">
        <v>469</v>
      </c>
      <c r="B5982" t="s">
        <v>393</v>
      </c>
      <c r="C5982" t="s">
        <v>523</v>
      </c>
      <c r="D5982">
        <v>72.37</v>
      </c>
      <c r="E5982">
        <v>74.92</v>
      </c>
      <c r="F5982">
        <v>75.34</v>
      </c>
      <c r="G5982">
        <v>81.25</v>
      </c>
      <c r="H5982" t="str">
        <f>INDEX('EIA Crosswalk'!$J$2:$J$52,MATCH(B5982,'EIA Crosswalk'!$G$2:$G$52,0),1)</f>
        <v>ESC</v>
      </c>
    </row>
    <row r="5983" spans="1:8">
      <c r="A5983" t="s">
        <v>469</v>
      </c>
      <c r="B5983" t="s">
        <v>393</v>
      </c>
      <c r="C5983" t="s">
        <v>524</v>
      </c>
      <c r="D5983">
        <v>72.37</v>
      </c>
      <c r="E5983">
        <v>74.92</v>
      </c>
      <c r="F5983">
        <v>75.34</v>
      </c>
      <c r="G5983">
        <v>81.25</v>
      </c>
      <c r="H5983" t="str">
        <f>INDEX('EIA Crosswalk'!$J$2:$J$52,MATCH(B5983,'EIA Crosswalk'!$G$2:$G$52,0),1)</f>
        <v>ESC</v>
      </c>
    </row>
    <row r="5984" spans="1:8">
      <c r="A5984" t="s">
        <v>469</v>
      </c>
      <c r="B5984" t="s">
        <v>393</v>
      </c>
      <c r="C5984" t="s">
        <v>525</v>
      </c>
      <c r="D5984">
        <v>72.37</v>
      </c>
      <c r="E5984">
        <v>74.92</v>
      </c>
      <c r="F5984">
        <v>75.34</v>
      </c>
      <c r="G5984">
        <v>81.25</v>
      </c>
      <c r="H5984" t="str">
        <f>INDEX('EIA Crosswalk'!$J$2:$J$52,MATCH(B5984,'EIA Crosswalk'!$G$2:$G$52,0),1)</f>
        <v>ESC</v>
      </c>
    </row>
    <row r="5985" spans="1:8">
      <c r="A5985" t="s">
        <v>469</v>
      </c>
      <c r="B5985" t="s">
        <v>393</v>
      </c>
      <c r="C5985" t="s">
        <v>526</v>
      </c>
      <c r="D5985">
        <v>21.06</v>
      </c>
      <c r="E5985">
        <v>20.079999999999998</v>
      </c>
      <c r="F5985">
        <v>16.47</v>
      </c>
      <c r="G5985">
        <v>23.27</v>
      </c>
      <c r="H5985" t="str">
        <f>INDEX('EIA Crosswalk'!$J$2:$J$52,MATCH(B5985,'EIA Crosswalk'!$G$2:$G$52,0),1)</f>
        <v>ESC</v>
      </c>
    </row>
    <row r="5986" spans="1:8">
      <c r="A5986" t="s">
        <v>469</v>
      </c>
      <c r="B5986" t="s">
        <v>393</v>
      </c>
      <c r="C5986" t="s">
        <v>527</v>
      </c>
      <c r="D5986">
        <v>21.06</v>
      </c>
      <c r="E5986">
        <v>20.079999999999998</v>
      </c>
      <c r="F5986">
        <v>16.47</v>
      </c>
      <c r="G5986">
        <v>23.27</v>
      </c>
      <c r="H5986" t="str">
        <f>INDEX('EIA Crosswalk'!$J$2:$J$52,MATCH(B5986,'EIA Crosswalk'!$G$2:$G$52,0),1)</f>
        <v>ESC</v>
      </c>
    </row>
    <row r="5987" spans="1:8">
      <c r="A5987" t="s">
        <v>469</v>
      </c>
      <c r="B5987" t="s">
        <v>393</v>
      </c>
      <c r="C5987" t="s">
        <v>528</v>
      </c>
      <c r="D5987">
        <v>21.06</v>
      </c>
      <c r="E5987">
        <v>20.079999999999998</v>
      </c>
      <c r="F5987">
        <v>16.47</v>
      </c>
      <c r="G5987">
        <v>23.27</v>
      </c>
      <c r="H5987" t="str">
        <f>INDEX('EIA Crosswalk'!$J$2:$J$52,MATCH(B5987,'EIA Crosswalk'!$G$2:$G$52,0),1)</f>
        <v>ESC</v>
      </c>
    </row>
    <row r="5988" spans="1:8">
      <c r="A5988" t="s">
        <v>469</v>
      </c>
      <c r="B5988" t="s">
        <v>393</v>
      </c>
      <c r="C5988" t="s">
        <v>529</v>
      </c>
      <c r="D5988">
        <v>21.06</v>
      </c>
      <c r="E5988">
        <v>20.079999999999998</v>
      </c>
      <c r="F5988">
        <v>16.47</v>
      </c>
      <c r="G5988">
        <v>23.27</v>
      </c>
      <c r="H5988" t="str">
        <f>INDEX('EIA Crosswalk'!$J$2:$J$52,MATCH(B5988,'EIA Crosswalk'!$G$2:$G$52,0),1)</f>
        <v>ESC</v>
      </c>
    </row>
    <row r="5989" spans="1:8">
      <c r="A5989" t="s">
        <v>469</v>
      </c>
      <c r="B5989" t="s">
        <v>393</v>
      </c>
      <c r="C5989" t="s">
        <v>530</v>
      </c>
      <c r="D5989">
        <v>21.06</v>
      </c>
      <c r="E5989">
        <v>20.079999999999998</v>
      </c>
      <c r="F5989">
        <v>16.47</v>
      </c>
      <c r="G5989">
        <v>23.27</v>
      </c>
      <c r="H5989" t="str">
        <f>INDEX('EIA Crosswalk'!$J$2:$J$52,MATCH(B5989,'EIA Crosswalk'!$G$2:$G$52,0),1)</f>
        <v>ESC</v>
      </c>
    </row>
    <row r="5990" spans="1:8">
      <c r="A5990" t="s">
        <v>469</v>
      </c>
      <c r="B5990" t="s">
        <v>393</v>
      </c>
      <c r="C5990" t="s">
        <v>531</v>
      </c>
      <c r="D5990">
        <v>20.66</v>
      </c>
      <c r="E5990">
        <v>19.05</v>
      </c>
      <c r="F5990">
        <v>12.76</v>
      </c>
      <c r="G5990">
        <v>21.77</v>
      </c>
      <c r="H5990" t="str">
        <f>INDEX('EIA Crosswalk'!$J$2:$J$52,MATCH(B5990,'EIA Crosswalk'!$G$2:$G$52,0),1)</f>
        <v>ESC</v>
      </c>
    </row>
    <row r="5991" spans="1:8">
      <c r="A5991" t="s">
        <v>469</v>
      </c>
      <c r="B5991" t="s">
        <v>393</v>
      </c>
      <c r="C5991" t="s">
        <v>346</v>
      </c>
      <c r="D5991">
        <v>4.72</v>
      </c>
      <c r="E5991">
        <v>6.2</v>
      </c>
      <c r="F5991">
        <v>4.9400000000000004</v>
      </c>
      <c r="G5991">
        <v>6.64</v>
      </c>
      <c r="H5991" t="str">
        <f>INDEX('EIA Crosswalk'!$J$2:$J$52,MATCH(B5991,'EIA Crosswalk'!$G$2:$G$52,0),1)</f>
        <v>ESC</v>
      </c>
    </row>
    <row r="5992" spans="1:8">
      <c r="A5992" t="s">
        <v>469</v>
      </c>
      <c r="B5992" t="s">
        <v>393</v>
      </c>
      <c r="C5992" t="s">
        <v>348</v>
      </c>
      <c r="D5992">
        <v>8.07</v>
      </c>
      <c r="E5992">
        <v>7.77</v>
      </c>
      <c r="F5992">
        <v>7.41</v>
      </c>
      <c r="G5992">
        <v>8.75</v>
      </c>
      <c r="H5992" t="str">
        <f>INDEX('EIA Crosswalk'!$J$2:$J$52,MATCH(B5992,'EIA Crosswalk'!$G$2:$G$52,0),1)</f>
        <v>ESC</v>
      </c>
    </row>
    <row r="5993" spans="1:8">
      <c r="A5993" t="s">
        <v>469</v>
      </c>
      <c r="B5993" t="s">
        <v>393</v>
      </c>
      <c r="C5993" t="s">
        <v>349</v>
      </c>
      <c r="D5993">
        <v>3.17</v>
      </c>
      <c r="E5993">
        <v>2.85</v>
      </c>
      <c r="F5993">
        <v>2.44</v>
      </c>
      <c r="G5993">
        <v>3.64</v>
      </c>
      <c r="H5993" t="str">
        <f>INDEX('EIA Crosswalk'!$J$2:$J$52,MATCH(B5993,'EIA Crosswalk'!$G$2:$G$52,0),1)</f>
        <v>ESC</v>
      </c>
    </row>
    <row r="5994" spans="1:8">
      <c r="A5994" t="s">
        <v>469</v>
      </c>
      <c r="B5994" t="s">
        <v>393</v>
      </c>
      <c r="C5994" t="s">
        <v>532</v>
      </c>
      <c r="D5994">
        <v>6302</v>
      </c>
      <c r="E5994">
        <v>6354</v>
      </c>
      <c r="F5994">
        <v>6354</v>
      </c>
      <c r="G5994">
        <v>6354</v>
      </c>
      <c r="H5994" t="str">
        <f>INDEX('EIA Crosswalk'!$J$2:$J$52,MATCH(B5994,'EIA Crosswalk'!$G$2:$G$52,0),1)</f>
        <v>ESC</v>
      </c>
    </row>
    <row r="5995" spans="1:8">
      <c r="A5995" t="s">
        <v>469</v>
      </c>
      <c r="B5995" t="s">
        <v>393</v>
      </c>
      <c r="C5995" t="s">
        <v>350</v>
      </c>
      <c r="D5995">
        <v>4.75</v>
      </c>
      <c r="E5995">
        <v>4.49</v>
      </c>
      <c r="F5995">
        <v>3.99</v>
      </c>
      <c r="G5995">
        <v>5.28</v>
      </c>
      <c r="H5995" t="str">
        <f>INDEX('EIA Crosswalk'!$J$2:$J$52,MATCH(B5995,'EIA Crosswalk'!$G$2:$G$52,0),1)</f>
        <v>ESC</v>
      </c>
    </row>
    <row r="5996" spans="1:8">
      <c r="A5996" t="s">
        <v>469</v>
      </c>
      <c r="B5996" t="s">
        <v>393</v>
      </c>
      <c r="C5996" t="s">
        <v>351</v>
      </c>
      <c r="D5996">
        <v>9.08</v>
      </c>
      <c r="E5996">
        <v>9.08</v>
      </c>
      <c r="F5996">
        <v>8.6</v>
      </c>
      <c r="G5996">
        <v>9.8800000000000008</v>
      </c>
      <c r="H5996" t="str">
        <f>INDEX('EIA Crosswalk'!$J$2:$J$52,MATCH(B5996,'EIA Crosswalk'!$G$2:$G$52,0),1)</f>
        <v>ESC</v>
      </c>
    </row>
    <row r="5997" spans="1:8">
      <c r="A5997" t="s">
        <v>469</v>
      </c>
      <c r="B5997" t="s">
        <v>393</v>
      </c>
      <c r="C5997" t="s">
        <v>533</v>
      </c>
      <c r="D5997">
        <v>5.72</v>
      </c>
      <c r="E5997">
        <v>5.32</v>
      </c>
      <c r="F5997">
        <v>4.9000000000000004</v>
      </c>
      <c r="G5997">
        <v>6.3</v>
      </c>
      <c r="H5997" t="str">
        <f>INDEX('EIA Crosswalk'!$J$2:$J$52,MATCH(B5997,'EIA Crosswalk'!$G$2:$G$52,0),1)</f>
        <v>ESC</v>
      </c>
    </row>
    <row r="5998" spans="1:8">
      <c r="A5998" t="s">
        <v>469</v>
      </c>
      <c r="B5998" t="s">
        <v>393</v>
      </c>
      <c r="C5998" t="s">
        <v>534</v>
      </c>
      <c r="D5998">
        <v>6.64</v>
      </c>
      <c r="E5998">
        <v>6.37</v>
      </c>
      <c r="F5998">
        <v>5.87</v>
      </c>
      <c r="G5998">
        <v>7.21</v>
      </c>
      <c r="H5998" t="str">
        <f>INDEX('EIA Crosswalk'!$J$2:$J$52,MATCH(B5998,'EIA Crosswalk'!$G$2:$G$52,0),1)</f>
        <v>ESC</v>
      </c>
    </row>
    <row r="5999" spans="1:8">
      <c r="A5999" t="s">
        <v>469</v>
      </c>
      <c r="B5999" t="s">
        <v>393</v>
      </c>
      <c r="C5999" t="s">
        <v>535</v>
      </c>
      <c r="D5999">
        <v>0.68</v>
      </c>
      <c r="E5999">
        <v>0.65</v>
      </c>
      <c r="F5999">
        <v>0.62</v>
      </c>
      <c r="G5999">
        <v>0.73</v>
      </c>
      <c r="H5999" t="str">
        <f>INDEX('EIA Crosswalk'!$J$2:$J$52,MATCH(B5999,'EIA Crosswalk'!$G$2:$G$52,0),1)</f>
        <v>ESC</v>
      </c>
    </row>
    <row r="6000" spans="1:8">
      <c r="A6000" t="s">
        <v>469</v>
      </c>
      <c r="B6000" t="s">
        <v>393</v>
      </c>
      <c r="C6000" t="s">
        <v>536</v>
      </c>
      <c r="D6000">
        <v>0.68</v>
      </c>
      <c r="E6000">
        <v>0.65</v>
      </c>
      <c r="F6000">
        <v>0.62</v>
      </c>
      <c r="G6000">
        <v>0.73</v>
      </c>
      <c r="H6000" t="str">
        <f>INDEX('EIA Crosswalk'!$J$2:$J$52,MATCH(B6000,'EIA Crosswalk'!$G$2:$G$52,0),1)</f>
        <v>ESC</v>
      </c>
    </row>
    <row r="6001" spans="1:8">
      <c r="A6001" t="s">
        <v>469</v>
      </c>
      <c r="B6001" t="s">
        <v>393</v>
      </c>
      <c r="C6001" t="s">
        <v>537</v>
      </c>
      <c r="D6001">
        <v>4523</v>
      </c>
      <c r="E6001">
        <v>4523</v>
      </c>
      <c r="F6001">
        <v>4523</v>
      </c>
      <c r="G6001">
        <v>4523</v>
      </c>
      <c r="H6001" t="str">
        <f>INDEX('EIA Crosswalk'!$J$2:$J$52,MATCH(B6001,'EIA Crosswalk'!$G$2:$G$52,0),1)</f>
        <v>ESC</v>
      </c>
    </row>
    <row r="6002" spans="1:8">
      <c r="A6002" t="s">
        <v>469</v>
      </c>
      <c r="B6002" t="s">
        <v>393</v>
      </c>
      <c r="C6002" t="s">
        <v>538</v>
      </c>
      <c r="D6002">
        <v>0</v>
      </c>
      <c r="E6002">
        <v>0</v>
      </c>
      <c r="F6002">
        <v>0</v>
      </c>
      <c r="G6002">
        <v>0</v>
      </c>
      <c r="H6002" t="str">
        <f>INDEX('EIA Crosswalk'!$J$2:$J$52,MATCH(B6002,'EIA Crosswalk'!$G$2:$G$52,0),1)</f>
        <v>ESC</v>
      </c>
    </row>
    <row r="6003" spans="1:8">
      <c r="A6003" t="s">
        <v>469</v>
      </c>
      <c r="B6003" t="s">
        <v>393</v>
      </c>
      <c r="C6003" t="s">
        <v>539</v>
      </c>
      <c r="D6003">
        <v>0</v>
      </c>
      <c r="E6003">
        <v>0</v>
      </c>
      <c r="F6003">
        <v>0</v>
      </c>
      <c r="G6003">
        <v>0</v>
      </c>
      <c r="H6003" t="str">
        <f>INDEX('EIA Crosswalk'!$J$2:$J$52,MATCH(B6003,'EIA Crosswalk'!$G$2:$G$52,0),1)</f>
        <v>ESC</v>
      </c>
    </row>
    <row r="6004" spans="1:8">
      <c r="A6004" t="s">
        <v>469</v>
      </c>
      <c r="B6004" t="s">
        <v>393</v>
      </c>
      <c r="C6004" t="s">
        <v>540</v>
      </c>
      <c r="D6004">
        <v>22.2</v>
      </c>
      <c r="E6004">
        <v>20.75</v>
      </c>
      <c r="F6004">
        <v>15.28</v>
      </c>
      <c r="G6004">
        <v>23.6</v>
      </c>
      <c r="H6004" t="str">
        <f>INDEX('EIA Crosswalk'!$J$2:$J$52,MATCH(B6004,'EIA Crosswalk'!$G$2:$G$52,0),1)</f>
        <v>ESC</v>
      </c>
    </row>
    <row r="6005" spans="1:8">
      <c r="A6005" t="s">
        <v>469</v>
      </c>
      <c r="B6005" t="s">
        <v>393</v>
      </c>
      <c r="C6005" t="s">
        <v>541</v>
      </c>
      <c r="D6005">
        <v>22.2</v>
      </c>
      <c r="E6005">
        <v>20.75</v>
      </c>
      <c r="F6005">
        <v>15.28</v>
      </c>
      <c r="G6005">
        <v>23.6</v>
      </c>
      <c r="H6005" t="str">
        <f>INDEX('EIA Crosswalk'!$J$2:$J$52,MATCH(B6005,'EIA Crosswalk'!$G$2:$G$52,0),1)</f>
        <v>ESC</v>
      </c>
    </row>
    <row r="6006" spans="1:8">
      <c r="A6006" t="s">
        <v>469</v>
      </c>
      <c r="B6006" t="s">
        <v>393</v>
      </c>
      <c r="C6006" t="s">
        <v>542</v>
      </c>
      <c r="D6006">
        <v>22.2</v>
      </c>
      <c r="E6006">
        <v>20.75</v>
      </c>
      <c r="F6006">
        <v>15.28</v>
      </c>
      <c r="G6006">
        <v>23.6</v>
      </c>
      <c r="H6006" t="str">
        <f>INDEX('EIA Crosswalk'!$J$2:$J$52,MATCH(B6006,'EIA Crosswalk'!$G$2:$G$52,0),1)</f>
        <v>ESC</v>
      </c>
    </row>
    <row r="6007" spans="1:8">
      <c r="A6007" t="s">
        <v>469</v>
      </c>
      <c r="B6007" t="s">
        <v>393</v>
      </c>
      <c r="C6007" t="s">
        <v>543</v>
      </c>
      <c r="D6007">
        <v>0</v>
      </c>
      <c r="E6007">
        <v>0</v>
      </c>
      <c r="F6007">
        <v>0</v>
      </c>
      <c r="G6007">
        <v>0</v>
      </c>
      <c r="H6007" t="str">
        <f>INDEX('EIA Crosswalk'!$J$2:$J$52,MATCH(B6007,'EIA Crosswalk'!$G$2:$G$52,0),1)</f>
        <v>ESC</v>
      </c>
    </row>
    <row r="6008" spans="1:8">
      <c r="A6008" t="s">
        <v>469</v>
      </c>
      <c r="B6008" t="s">
        <v>393</v>
      </c>
      <c r="C6008" t="s">
        <v>544</v>
      </c>
      <c r="D6008">
        <v>20.21</v>
      </c>
      <c r="E6008">
        <v>20.53</v>
      </c>
      <c r="F6008">
        <v>17.72</v>
      </c>
      <c r="G6008">
        <v>21.3</v>
      </c>
      <c r="H6008" t="str">
        <f>INDEX('EIA Crosswalk'!$J$2:$J$52,MATCH(B6008,'EIA Crosswalk'!$G$2:$G$52,0),1)</f>
        <v>ESC</v>
      </c>
    </row>
    <row r="6009" spans="1:8">
      <c r="A6009" t="s">
        <v>469</v>
      </c>
      <c r="B6009" t="s">
        <v>393</v>
      </c>
      <c r="C6009" t="s">
        <v>545</v>
      </c>
      <c r="D6009">
        <v>25.27</v>
      </c>
      <c r="E6009">
        <v>25.6</v>
      </c>
      <c r="F6009">
        <v>22.76</v>
      </c>
      <c r="G6009">
        <v>26.54</v>
      </c>
      <c r="H6009" t="str">
        <f>INDEX('EIA Crosswalk'!$J$2:$J$52,MATCH(B6009,'EIA Crosswalk'!$G$2:$G$52,0),1)</f>
        <v>ESC</v>
      </c>
    </row>
    <row r="6010" spans="1:8">
      <c r="A6010" t="s">
        <v>469</v>
      </c>
      <c r="B6010" t="s">
        <v>393</v>
      </c>
      <c r="C6010" t="s">
        <v>546</v>
      </c>
      <c r="D6010">
        <v>25.27</v>
      </c>
      <c r="E6010">
        <v>25.6</v>
      </c>
      <c r="F6010">
        <v>22.76</v>
      </c>
      <c r="G6010">
        <v>26.54</v>
      </c>
      <c r="H6010" t="str">
        <f>INDEX('EIA Crosswalk'!$J$2:$J$52,MATCH(B6010,'EIA Crosswalk'!$G$2:$G$52,0),1)</f>
        <v>ESC</v>
      </c>
    </row>
    <row r="6011" spans="1:8">
      <c r="A6011" t="s">
        <v>469</v>
      </c>
      <c r="B6011" t="s">
        <v>393</v>
      </c>
      <c r="C6011" t="s">
        <v>547</v>
      </c>
      <c r="D6011">
        <v>20.85</v>
      </c>
      <c r="E6011">
        <v>19.78</v>
      </c>
      <c r="F6011">
        <v>15.93</v>
      </c>
      <c r="G6011">
        <v>22.07</v>
      </c>
      <c r="H6011" t="str">
        <f>INDEX('EIA Crosswalk'!$J$2:$J$52,MATCH(B6011,'EIA Crosswalk'!$G$2:$G$52,0),1)</f>
        <v>ESC</v>
      </c>
    </row>
    <row r="6012" spans="1:8">
      <c r="A6012" t="s">
        <v>469</v>
      </c>
      <c r="B6012" t="s">
        <v>393</v>
      </c>
      <c r="C6012" t="s">
        <v>548</v>
      </c>
      <c r="D6012">
        <v>18.71</v>
      </c>
      <c r="E6012">
        <v>17.25</v>
      </c>
      <c r="F6012">
        <v>13.62</v>
      </c>
      <c r="G6012">
        <v>20.25</v>
      </c>
      <c r="H6012" t="str">
        <f>INDEX('EIA Crosswalk'!$J$2:$J$52,MATCH(B6012,'EIA Crosswalk'!$G$2:$G$52,0),1)</f>
        <v>ESC</v>
      </c>
    </row>
    <row r="6013" spans="1:8">
      <c r="A6013" t="s">
        <v>469</v>
      </c>
      <c r="B6013" t="s">
        <v>393</v>
      </c>
      <c r="C6013" t="s">
        <v>549</v>
      </c>
      <c r="D6013">
        <v>16.21</v>
      </c>
      <c r="E6013">
        <v>14.27</v>
      </c>
      <c r="F6013">
        <v>10.29</v>
      </c>
      <c r="G6013">
        <v>16.61</v>
      </c>
      <c r="H6013" t="str">
        <f>INDEX('EIA Crosswalk'!$J$2:$J$52,MATCH(B6013,'EIA Crosswalk'!$G$2:$G$52,0),1)</f>
        <v>ESC</v>
      </c>
    </row>
    <row r="6014" spans="1:8">
      <c r="A6014" t="s">
        <v>469</v>
      </c>
      <c r="B6014" t="s">
        <v>393</v>
      </c>
      <c r="C6014" t="s">
        <v>550</v>
      </c>
      <c r="D6014">
        <v>43</v>
      </c>
      <c r="E6014">
        <v>43</v>
      </c>
      <c r="F6014">
        <v>43</v>
      </c>
      <c r="G6014">
        <v>43</v>
      </c>
      <c r="H6014" t="str">
        <f>INDEX('EIA Crosswalk'!$J$2:$J$52,MATCH(B6014,'EIA Crosswalk'!$G$2:$G$52,0),1)</f>
        <v>ESC</v>
      </c>
    </row>
    <row r="6015" spans="1:8">
      <c r="A6015" t="s">
        <v>469</v>
      </c>
      <c r="B6015" t="s">
        <v>393</v>
      </c>
      <c r="C6015" t="s">
        <v>551</v>
      </c>
      <c r="D6015">
        <v>19.5</v>
      </c>
      <c r="E6015">
        <v>19.190000000000001</v>
      </c>
      <c r="F6015">
        <v>15.83</v>
      </c>
      <c r="G6015">
        <v>20.48</v>
      </c>
      <c r="H6015" t="str">
        <f>INDEX('EIA Crosswalk'!$J$2:$J$52,MATCH(B6015,'EIA Crosswalk'!$G$2:$G$52,0),1)</f>
        <v>ESC</v>
      </c>
    </row>
    <row r="6016" spans="1:8">
      <c r="A6016" t="s">
        <v>469</v>
      </c>
      <c r="B6016" t="s">
        <v>393</v>
      </c>
      <c r="C6016" t="s">
        <v>552</v>
      </c>
      <c r="D6016">
        <v>24.13</v>
      </c>
      <c r="E6016">
        <v>21.75</v>
      </c>
      <c r="F6016">
        <v>19.52</v>
      </c>
      <c r="G6016">
        <v>26.84</v>
      </c>
      <c r="H6016" t="str">
        <f>INDEX('EIA Crosswalk'!$J$2:$J$52,MATCH(B6016,'EIA Crosswalk'!$G$2:$G$52,0),1)</f>
        <v>ESC</v>
      </c>
    </row>
    <row r="6017" spans="1:8">
      <c r="A6017" t="s">
        <v>469</v>
      </c>
      <c r="B6017" t="s">
        <v>393</v>
      </c>
      <c r="C6017" t="s">
        <v>553</v>
      </c>
      <c r="D6017">
        <v>20.74</v>
      </c>
      <c r="E6017">
        <v>19.690000000000001</v>
      </c>
      <c r="F6017">
        <v>15.9</v>
      </c>
      <c r="G6017">
        <v>21.95</v>
      </c>
      <c r="H6017" t="str">
        <f>INDEX('EIA Crosswalk'!$J$2:$J$52,MATCH(B6017,'EIA Crosswalk'!$G$2:$G$52,0),1)</f>
        <v>ESC</v>
      </c>
    </row>
    <row r="6018" spans="1:8">
      <c r="A6018" t="s">
        <v>469</v>
      </c>
      <c r="B6018" t="s">
        <v>393</v>
      </c>
      <c r="C6018" t="s">
        <v>554</v>
      </c>
      <c r="D6018">
        <v>20.74</v>
      </c>
      <c r="E6018">
        <v>19.7</v>
      </c>
      <c r="F6018">
        <v>15.91</v>
      </c>
      <c r="G6018">
        <v>21.96</v>
      </c>
      <c r="H6018" t="str">
        <f>INDEX('EIA Crosswalk'!$J$2:$J$52,MATCH(B6018,'EIA Crosswalk'!$G$2:$G$52,0),1)</f>
        <v>ESC</v>
      </c>
    </row>
    <row r="6019" spans="1:8">
      <c r="A6019" t="s">
        <v>469</v>
      </c>
      <c r="B6019" t="s">
        <v>393</v>
      </c>
      <c r="C6019" t="s">
        <v>555</v>
      </c>
      <c r="D6019">
        <v>0</v>
      </c>
      <c r="E6019">
        <v>0</v>
      </c>
      <c r="F6019">
        <v>0</v>
      </c>
      <c r="G6019">
        <v>0</v>
      </c>
      <c r="H6019" t="str">
        <f>INDEX('EIA Crosswalk'!$J$2:$J$52,MATCH(B6019,'EIA Crosswalk'!$G$2:$G$52,0),1)</f>
        <v>ESC</v>
      </c>
    </row>
    <row r="6020" spans="1:8">
      <c r="A6020" t="s">
        <v>469</v>
      </c>
      <c r="B6020" t="s">
        <v>393</v>
      </c>
      <c r="C6020" t="s">
        <v>556</v>
      </c>
      <c r="D6020">
        <v>0</v>
      </c>
      <c r="E6020">
        <v>0</v>
      </c>
      <c r="F6020">
        <v>0</v>
      </c>
      <c r="G6020">
        <v>0</v>
      </c>
      <c r="H6020" t="str">
        <f>INDEX('EIA Crosswalk'!$J$2:$J$52,MATCH(B6020,'EIA Crosswalk'!$G$2:$G$52,0),1)</f>
        <v>ESC</v>
      </c>
    </row>
    <row r="6021" spans="1:8">
      <c r="A6021" t="s">
        <v>469</v>
      </c>
      <c r="B6021" t="s">
        <v>393</v>
      </c>
      <c r="C6021" t="s">
        <v>557</v>
      </c>
      <c r="D6021">
        <v>0</v>
      </c>
      <c r="E6021">
        <v>0</v>
      </c>
      <c r="F6021">
        <v>0</v>
      </c>
      <c r="G6021">
        <v>0</v>
      </c>
      <c r="H6021" t="str">
        <f>INDEX('EIA Crosswalk'!$J$2:$J$52,MATCH(B6021,'EIA Crosswalk'!$G$2:$G$52,0),1)</f>
        <v>ESC</v>
      </c>
    </row>
    <row r="6022" spans="1:8">
      <c r="A6022" t="s">
        <v>469</v>
      </c>
      <c r="B6022" t="s">
        <v>393</v>
      </c>
      <c r="C6022" t="s">
        <v>558</v>
      </c>
      <c r="D6022">
        <v>0</v>
      </c>
      <c r="E6022">
        <v>0</v>
      </c>
      <c r="F6022">
        <v>0</v>
      </c>
      <c r="G6022">
        <v>0</v>
      </c>
      <c r="H6022" t="str">
        <f>INDEX('EIA Crosswalk'!$J$2:$J$52,MATCH(B6022,'EIA Crosswalk'!$G$2:$G$52,0),1)</f>
        <v>ESC</v>
      </c>
    </row>
    <row r="6023" spans="1:8">
      <c r="A6023" t="s">
        <v>469</v>
      </c>
      <c r="B6023" t="s">
        <v>393</v>
      </c>
      <c r="C6023" t="s">
        <v>559</v>
      </c>
      <c r="D6023">
        <v>0</v>
      </c>
      <c r="E6023">
        <v>0</v>
      </c>
      <c r="F6023">
        <v>0</v>
      </c>
      <c r="G6023">
        <v>0</v>
      </c>
      <c r="H6023" t="str">
        <f>INDEX('EIA Crosswalk'!$J$2:$J$52,MATCH(B6023,'EIA Crosswalk'!$G$2:$G$52,0),1)</f>
        <v>ESC</v>
      </c>
    </row>
    <row r="6024" spans="1:8">
      <c r="A6024" t="s">
        <v>469</v>
      </c>
      <c r="B6024" t="s">
        <v>393</v>
      </c>
      <c r="C6024" t="s">
        <v>560</v>
      </c>
      <c r="D6024">
        <v>20.85</v>
      </c>
      <c r="E6024">
        <v>19.77</v>
      </c>
      <c r="F6024">
        <v>15.92</v>
      </c>
      <c r="G6024">
        <v>22.06</v>
      </c>
      <c r="H6024" t="str">
        <f>INDEX('EIA Crosswalk'!$J$2:$J$52,MATCH(B6024,'EIA Crosswalk'!$G$2:$G$52,0),1)</f>
        <v>ESC</v>
      </c>
    </row>
    <row r="6025" spans="1:8">
      <c r="A6025" t="s">
        <v>469</v>
      </c>
      <c r="B6025" t="s">
        <v>393</v>
      </c>
      <c r="C6025" t="s">
        <v>561</v>
      </c>
      <c r="D6025">
        <v>10.14</v>
      </c>
      <c r="E6025">
        <v>9.69</v>
      </c>
      <c r="F6025">
        <v>8.68</v>
      </c>
      <c r="G6025">
        <v>11.03</v>
      </c>
      <c r="H6025" t="str">
        <f>INDEX('EIA Crosswalk'!$J$2:$J$52,MATCH(B6025,'EIA Crosswalk'!$G$2:$G$52,0),1)</f>
        <v>ESC</v>
      </c>
    </row>
    <row r="6026" spans="1:8">
      <c r="A6026" t="s">
        <v>469</v>
      </c>
      <c r="B6026" t="s">
        <v>393</v>
      </c>
      <c r="C6026" t="s">
        <v>562</v>
      </c>
      <c r="D6026">
        <v>1.53</v>
      </c>
      <c r="E6026">
        <v>1.47</v>
      </c>
      <c r="F6026">
        <v>1.24</v>
      </c>
      <c r="G6026">
        <v>1.55</v>
      </c>
      <c r="H6026" t="str">
        <f>INDEX('EIA Crosswalk'!$J$2:$J$52,MATCH(B6026,'EIA Crosswalk'!$G$2:$G$52,0),1)</f>
        <v>ESC</v>
      </c>
    </row>
    <row r="6027" spans="1:8">
      <c r="A6027" t="s">
        <v>469</v>
      </c>
      <c r="B6027" t="s">
        <v>393</v>
      </c>
      <c r="C6027" t="s">
        <v>563</v>
      </c>
      <c r="D6027">
        <v>6.94</v>
      </c>
      <c r="E6027">
        <v>6.85</v>
      </c>
      <c r="F6027">
        <v>5.96</v>
      </c>
      <c r="G6027">
        <v>7.48</v>
      </c>
      <c r="H6027" t="str">
        <f>INDEX('EIA Crosswalk'!$J$2:$J$52,MATCH(B6027,'EIA Crosswalk'!$G$2:$G$52,0),1)</f>
        <v>ESC</v>
      </c>
    </row>
    <row r="6028" spans="1:8">
      <c r="A6028" t="s">
        <v>469</v>
      </c>
      <c r="B6028" t="s">
        <v>393</v>
      </c>
      <c r="C6028" t="s">
        <v>564</v>
      </c>
      <c r="D6028">
        <v>10.27</v>
      </c>
      <c r="E6028">
        <v>10.23</v>
      </c>
      <c r="F6028">
        <v>9.4499999999999993</v>
      </c>
      <c r="G6028">
        <v>11.18</v>
      </c>
      <c r="H6028" t="str">
        <f>INDEX('EIA Crosswalk'!$J$2:$J$52,MATCH(B6028,'EIA Crosswalk'!$G$2:$G$52,0),1)</f>
        <v>ESC</v>
      </c>
    </row>
    <row r="6029" spans="1:8">
      <c r="A6029" t="s">
        <v>469</v>
      </c>
      <c r="B6029" t="s">
        <v>393</v>
      </c>
      <c r="C6029" t="s">
        <v>565</v>
      </c>
      <c r="D6029">
        <v>10.11</v>
      </c>
      <c r="E6029">
        <v>9.84</v>
      </c>
      <c r="F6029">
        <v>8.0299999999999994</v>
      </c>
      <c r="G6029">
        <v>10.99</v>
      </c>
      <c r="H6029" t="str">
        <f>INDEX('EIA Crosswalk'!$J$2:$J$52,MATCH(B6029,'EIA Crosswalk'!$G$2:$G$52,0),1)</f>
        <v>ESC</v>
      </c>
    </row>
    <row r="6030" spans="1:8">
      <c r="A6030" t="s">
        <v>469</v>
      </c>
      <c r="B6030" t="s">
        <v>393</v>
      </c>
      <c r="C6030" t="s">
        <v>566</v>
      </c>
      <c r="D6030">
        <v>15.65</v>
      </c>
      <c r="E6030">
        <v>15.11</v>
      </c>
      <c r="F6030">
        <v>12.34</v>
      </c>
      <c r="G6030">
        <v>16.739999999999998</v>
      </c>
      <c r="H6030" t="str">
        <f>INDEX('EIA Crosswalk'!$J$2:$J$52,MATCH(B6030,'EIA Crosswalk'!$G$2:$G$52,0),1)</f>
        <v>ESC</v>
      </c>
    </row>
    <row r="6031" spans="1:8">
      <c r="A6031" t="s">
        <v>469</v>
      </c>
      <c r="B6031" t="s">
        <v>393</v>
      </c>
      <c r="C6031" t="s">
        <v>567</v>
      </c>
      <c r="D6031">
        <v>19.440000000000001</v>
      </c>
      <c r="E6031">
        <v>16.190000000000001</v>
      </c>
      <c r="F6031">
        <v>15.31</v>
      </c>
      <c r="G6031">
        <v>24.19</v>
      </c>
      <c r="H6031" t="str">
        <f>INDEX('EIA Crosswalk'!$J$2:$J$52,MATCH(B6031,'EIA Crosswalk'!$G$2:$G$52,0),1)</f>
        <v>ESC</v>
      </c>
    </row>
    <row r="6032" spans="1:8">
      <c r="A6032" t="s">
        <v>469</v>
      </c>
      <c r="B6032" t="s">
        <v>393</v>
      </c>
      <c r="C6032" t="s">
        <v>568</v>
      </c>
      <c r="D6032">
        <v>14.77</v>
      </c>
      <c r="E6032">
        <v>11.76</v>
      </c>
      <c r="F6032">
        <v>10.87</v>
      </c>
      <c r="G6032">
        <v>18.440000000000001</v>
      </c>
      <c r="H6032" t="str">
        <f>INDEX('EIA Crosswalk'!$J$2:$J$52,MATCH(B6032,'EIA Crosswalk'!$G$2:$G$52,0),1)</f>
        <v>ESC</v>
      </c>
    </row>
    <row r="6033" spans="1:8">
      <c r="A6033" t="s">
        <v>469</v>
      </c>
      <c r="B6033" t="s">
        <v>393</v>
      </c>
      <c r="C6033" t="s">
        <v>569</v>
      </c>
      <c r="D6033">
        <v>14.29</v>
      </c>
      <c r="E6033">
        <v>11.04</v>
      </c>
      <c r="F6033">
        <v>10.08</v>
      </c>
      <c r="G6033">
        <v>18.25</v>
      </c>
      <c r="H6033" t="str">
        <f>INDEX('EIA Crosswalk'!$J$2:$J$52,MATCH(B6033,'EIA Crosswalk'!$G$2:$G$52,0),1)</f>
        <v>ESC</v>
      </c>
    </row>
    <row r="6034" spans="1:8">
      <c r="A6034" t="s">
        <v>469</v>
      </c>
      <c r="B6034" t="s">
        <v>393</v>
      </c>
      <c r="C6034" t="s">
        <v>570</v>
      </c>
      <c r="D6034">
        <v>24.21</v>
      </c>
      <c r="E6034">
        <v>21.78</v>
      </c>
      <c r="F6034">
        <v>19.8</v>
      </c>
      <c r="G6034">
        <v>27.23</v>
      </c>
      <c r="H6034" t="str">
        <f>INDEX('EIA Crosswalk'!$J$2:$J$52,MATCH(B6034,'EIA Crosswalk'!$G$2:$G$52,0),1)</f>
        <v>ESC</v>
      </c>
    </row>
    <row r="6035" spans="1:8">
      <c r="A6035" t="s">
        <v>469</v>
      </c>
      <c r="B6035" t="s">
        <v>393</v>
      </c>
      <c r="C6035" t="s">
        <v>571</v>
      </c>
      <c r="D6035">
        <v>20.56</v>
      </c>
      <c r="E6035">
        <v>18</v>
      </c>
      <c r="F6035">
        <v>15.4</v>
      </c>
      <c r="G6035">
        <v>23.21</v>
      </c>
      <c r="H6035" t="str">
        <f>INDEX('EIA Crosswalk'!$J$2:$J$52,MATCH(B6035,'EIA Crosswalk'!$G$2:$G$52,0),1)</f>
        <v>ESC</v>
      </c>
    </row>
    <row r="6036" spans="1:8">
      <c r="A6036" t="s">
        <v>469</v>
      </c>
      <c r="B6036" t="s">
        <v>393</v>
      </c>
      <c r="C6036" t="s">
        <v>572</v>
      </c>
      <c r="D6036">
        <v>20.56</v>
      </c>
      <c r="E6036">
        <v>18</v>
      </c>
      <c r="F6036">
        <v>15.4</v>
      </c>
      <c r="G6036">
        <v>23.21</v>
      </c>
      <c r="H6036" t="str">
        <f>INDEX('EIA Crosswalk'!$J$2:$J$52,MATCH(B6036,'EIA Crosswalk'!$G$2:$G$52,0),1)</f>
        <v>ESC</v>
      </c>
    </row>
    <row r="6037" spans="1:8">
      <c r="A6037" t="s">
        <v>469</v>
      </c>
      <c r="B6037" t="s">
        <v>393</v>
      </c>
      <c r="C6037" t="s">
        <v>573</v>
      </c>
      <c r="D6037">
        <v>3020</v>
      </c>
      <c r="E6037">
        <v>3022</v>
      </c>
      <c r="F6037">
        <v>3016</v>
      </c>
      <c r="G6037">
        <v>3025</v>
      </c>
      <c r="H6037" t="str">
        <f>INDEX('EIA Crosswalk'!$J$2:$J$52,MATCH(B6037,'EIA Crosswalk'!$G$2:$G$52,0),1)</f>
        <v>ESC</v>
      </c>
    </row>
    <row r="6038" spans="1:8">
      <c r="A6038" t="s">
        <v>469</v>
      </c>
      <c r="B6038" t="s">
        <v>393</v>
      </c>
      <c r="C6038" t="s">
        <v>574</v>
      </c>
      <c r="D6038">
        <v>0</v>
      </c>
      <c r="E6038">
        <v>7.4</v>
      </c>
      <c r="F6038">
        <v>0</v>
      </c>
      <c r="G6038">
        <v>8.15</v>
      </c>
      <c r="H6038" t="str">
        <f>INDEX('EIA Crosswalk'!$J$2:$J$52,MATCH(B6038,'EIA Crosswalk'!$G$2:$G$52,0),1)</f>
        <v>ESC</v>
      </c>
    </row>
    <row r="6039" spans="1:8">
      <c r="A6039" t="s">
        <v>469</v>
      </c>
      <c r="B6039" t="s">
        <v>393</v>
      </c>
      <c r="C6039" t="s">
        <v>575</v>
      </c>
      <c r="D6039">
        <v>0</v>
      </c>
      <c r="E6039">
        <v>0</v>
      </c>
      <c r="F6039">
        <v>0</v>
      </c>
      <c r="G6039">
        <v>0</v>
      </c>
      <c r="H6039" t="str">
        <f>INDEX('EIA Crosswalk'!$J$2:$J$52,MATCH(B6039,'EIA Crosswalk'!$G$2:$G$52,0),1)</f>
        <v>ESC</v>
      </c>
    </row>
    <row r="6040" spans="1:8">
      <c r="A6040" t="s">
        <v>469</v>
      </c>
      <c r="B6040" t="s">
        <v>393</v>
      </c>
      <c r="C6040" t="s">
        <v>576</v>
      </c>
      <c r="D6040">
        <v>0</v>
      </c>
      <c r="E6040">
        <v>0</v>
      </c>
      <c r="F6040">
        <v>0</v>
      </c>
      <c r="G6040">
        <v>0</v>
      </c>
      <c r="H6040" t="str">
        <f>INDEX('EIA Crosswalk'!$J$2:$J$52,MATCH(B6040,'EIA Crosswalk'!$G$2:$G$52,0),1)</f>
        <v>ESC</v>
      </c>
    </row>
    <row r="6041" spans="1:8">
      <c r="A6041" t="s">
        <v>469</v>
      </c>
      <c r="B6041" t="s">
        <v>393</v>
      </c>
      <c r="C6041" t="s">
        <v>577</v>
      </c>
      <c r="D6041">
        <v>11.22</v>
      </c>
      <c r="E6041">
        <v>11.43</v>
      </c>
      <c r="F6041">
        <v>8.4600000000000009</v>
      </c>
      <c r="G6041">
        <v>12.65</v>
      </c>
      <c r="H6041" t="str">
        <f>INDEX('EIA Crosswalk'!$J$2:$J$52,MATCH(B6041,'EIA Crosswalk'!$G$2:$G$52,0),1)</f>
        <v>ESC</v>
      </c>
    </row>
    <row r="6042" spans="1:8">
      <c r="A6042" t="s">
        <v>469</v>
      </c>
      <c r="B6042" t="s">
        <v>393</v>
      </c>
      <c r="C6042" t="s">
        <v>578</v>
      </c>
      <c r="D6042">
        <v>11.22</v>
      </c>
      <c r="E6042">
        <v>10.69</v>
      </c>
      <c r="F6042">
        <v>8.4600000000000009</v>
      </c>
      <c r="G6042">
        <v>11.75</v>
      </c>
      <c r="H6042" t="str">
        <f>INDEX('EIA Crosswalk'!$J$2:$J$52,MATCH(B6042,'EIA Crosswalk'!$G$2:$G$52,0),1)</f>
        <v>ESC</v>
      </c>
    </row>
    <row r="6043" spans="1:8">
      <c r="A6043" t="s">
        <v>469</v>
      </c>
      <c r="B6043" t="s">
        <v>393</v>
      </c>
      <c r="C6043" t="s">
        <v>579</v>
      </c>
      <c r="D6043">
        <v>11.22</v>
      </c>
      <c r="E6043">
        <v>10.69</v>
      </c>
      <c r="F6043">
        <v>8.4600000000000009</v>
      </c>
      <c r="G6043">
        <v>11.75</v>
      </c>
      <c r="H6043" t="str">
        <f>INDEX('EIA Crosswalk'!$J$2:$J$52,MATCH(B6043,'EIA Crosswalk'!$G$2:$G$52,0),1)</f>
        <v>ESC</v>
      </c>
    </row>
    <row r="6044" spans="1:8">
      <c r="A6044" t="s">
        <v>469</v>
      </c>
      <c r="B6044" t="s">
        <v>393</v>
      </c>
      <c r="C6044" t="s">
        <v>580</v>
      </c>
      <c r="D6044">
        <v>23.98</v>
      </c>
      <c r="E6044">
        <v>23.01</v>
      </c>
      <c r="F6044">
        <v>19.18</v>
      </c>
      <c r="G6044">
        <v>26.41</v>
      </c>
      <c r="H6044" t="str">
        <f>INDEX('EIA Crosswalk'!$J$2:$J$52,MATCH(B6044,'EIA Crosswalk'!$G$2:$G$52,0),1)</f>
        <v>ESC</v>
      </c>
    </row>
    <row r="6045" spans="1:8">
      <c r="A6045" t="s">
        <v>469</v>
      </c>
      <c r="B6045" t="s">
        <v>393</v>
      </c>
      <c r="C6045" t="s">
        <v>581</v>
      </c>
      <c r="D6045">
        <v>178</v>
      </c>
      <c r="E6045">
        <v>181</v>
      </c>
      <c r="F6045">
        <v>182</v>
      </c>
      <c r="G6045">
        <v>191</v>
      </c>
      <c r="H6045" t="str">
        <f>INDEX('EIA Crosswalk'!$J$2:$J$52,MATCH(B6045,'EIA Crosswalk'!$G$2:$G$52,0),1)</f>
        <v>ESC</v>
      </c>
    </row>
    <row r="6046" spans="1:8">
      <c r="A6046" t="s">
        <v>469</v>
      </c>
      <c r="B6046" t="s">
        <v>393</v>
      </c>
      <c r="C6046" t="s">
        <v>582</v>
      </c>
      <c r="D6046">
        <v>20.85</v>
      </c>
      <c r="E6046">
        <v>19.77</v>
      </c>
      <c r="F6046">
        <v>15.92</v>
      </c>
      <c r="G6046">
        <v>22.06</v>
      </c>
      <c r="H6046" t="str">
        <f>INDEX('EIA Crosswalk'!$J$2:$J$52,MATCH(B6046,'EIA Crosswalk'!$G$2:$G$52,0),1)</f>
        <v>ESC</v>
      </c>
    </row>
    <row r="6047" spans="1:8">
      <c r="A6047" t="s">
        <v>469</v>
      </c>
      <c r="B6047" t="s">
        <v>393</v>
      </c>
      <c r="C6047" t="s">
        <v>583</v>
      </c>
      <c r="D6047">
        <v>23.01</v>
      </c>
      <c r="E6047">
        <v>23.09</v>
      </c>
      <c r="F6047">
        <v>22.53</v>
      </c>
      <c r="G6047">
        <v>23.7</v>
      </c>
      <c r="H6047" t="str">
        <f>INDEX('EIA Crosswalk'!$J$2:$J$52,MATCH(B6047,'EIA Crosswalk'!$G$2:$G$52,0),1)</f>
        <v>ESC</v>
      </c>
    </row>
    <row r="6048" spans="1:8">
      <c r="A6048" t="s">
        <v>469</v>
      </c>
      <c r="B6048" t="s">
        <v>393</v>
      </c>
      <c r="C6048" t="s">
        <v>584</v>
      </c>
      <c r="D6048">
        <v>8.93</v>
      </c>
      <c r="E6048">
        <v>8.8699999999999992</v>
      </c>
      <c r="F6048">
        <v>7.96</v>
      </c>
      <c r="G6048">
        <v>9.2799999999999994</v>
      </c>
      <c r="H6048" t="str">
        <f>INDEX('EIA Crosswalk'!$J$2:$J$52,MATCH(B6048,'EIA Crosswalk'!$G$2:$G$52,0),1)</f>
        <v>ESC</v>
      </c>
    </row>
    <row r="6049" spans="1:8">
      <c r="A6049" t="s">
        <v>469</v>
      </c>
      <c r="B6049" t="s">
        <v>393</v>
      </c>
      <c r="C6049" t="s">
        <v>585</v>
      </c>
      <c r="D6049">
        <v>23.63</v>
      </c>
      <c r="E6049">
        <v>24.02</v>
      </c>
      <c r="F6049">
        <v>23.7</v>
      </c>
      <c r="G6049">
        <v>24.71</v>
      </c>
      <c r="H6049" t="str">
        <f>INDEX('EIA Crosswalk'!$J$2:$J$52,MATCH(B6049,'EIA Crosswalk'!$G$2:$G$52,0),1)</f>
        <v>ESC</v>
      </c>
    </row>
    <row r="6050" spans="1:8">
      <c r="A6050" t="s">
        <v>469</v>
      </c>
      <c r="B6050" t="s">
        <v>393</v>
      </c>
      <c r="C6050" t="s">
        <v>586</v>
      </c>
      <c r="D6050">
        <v>18.7</v>
      </c>
      <c r="E6050">
        <v>18.3</v>
      </c>
      <c r="F6050">
        <v>16.149999999999999</v>
      </c>
      <c r="G6050">
        <v>19.57</v>
      </c>
      <c r="H6050" t="str">
        <f>INDEX('EIA Crosswalk'!$J$2:$J$52,MATCH(B6050,'EIA Crosswalk'!$G$2:$G$52,0),1)</f>
        <v>ESC</v>
      </c>
    </row>
    <row r="6051" spans="1:8">
      <c r="A6051" t="s">
        <v>469</v>
      </c>
      <c r="B6051" t="s">
        <v>393</v>
      </c>
      <c r="C6051" t="s">
        <v>587</v>
      </c>
      <c r="D6051">
        <v>18.7</v>
      </c>
      <c r="E6051">
        <v>18.3</v>
      </c>
      <c r="F6051">
        <v>16.149999999999999</v>
      </c>
      <c r="G6051">
        <v>19.57</v>
      </c>
      <c r="H6051" t="str">
        <f>INDEX('EIA Crosswalk'!$J$2:$J$52,MATCH(B6051,'EIA Crosswalk'!$G$2:$G$52,0),1)</f>
        <v>ESC</v>
      </c>
    </row>
    <row r="6052" spans="1:8">
      <c r="A6052" t="s">
        <v>469</v>
      </c>
      <c r="B6052" t="s">
        <v>393</v>
      </c>
      <c r="C6052" t="s">
        <v>588</v>
      </c>
      <c r="D6052">
        <v>6778</v>
      </c>
      <c r="E6052">
        <v>6830</v>
      </c>
      <c r="F6052">
        <v>6926</v>
      </c>
      <c r="G6052">
        <v>6968</v>
      </c>
      <c r="H6052" t="str">
        <f>INDEX('EIA Crosswalk'!$J$2:$J$52,MATCH(B6052,'EIA Crosswalk'!$G$2:$G$52,0),1)</f>
        <v>ESC</v>
      </c>
    </row>
    <row r="6053" spans="1:8">
      <c r="A6053" t="s">
        <v>469</v>
      </c>
      <c r="B6053" t="s">
        <v>393</v>
      </c>
      <c r="C6053" t="s">
        <v>589</v>
      </c>
      <c r="D6053">
        <v>182</v>
      </c>
      <c r="E6053">
        <v>182</v>
      </c>
      <c r="F6053">
        <v>182</v>
      </c>
      <c r="G6053">
        <v>182</v>
      </c>
      <c r="H6053" t="str">
        <f>INDEX('EIA Crosswalk'!$J$2:$J$52,MATCH(B6053,'EIA Crosswalk'!$G$2:$G$52,0),1)</f>
        <v>ESC</v>
      </c>
    </row>
    <row r="6054" spans="1:8">
      <c r="A6054" t="s">
        <v>469</v>
      </c>
      <c r="B6054" t="s">
        <v>393</v>
      </c>
      <c r="C6054" t="s">
        <v>590</v>
      </c>
      <c r="D6054">
        <v>8.85</v>
      </c>
      <c r="E6054">
        <v>8.51</v>
      </c>
      <c r="F6054">
        <v>7.04</v>
      </c>
      <c r="G6054">
        <v>8.4499999999999993</v>
      </c>
      <c r="H6054" t="str">
        <f>INDEX('EIA Crosswalk'!$J$2:$J$52,MATCH(B6054,'EIA Crosswalk'!$G$2:$G$52,0),1)</f>
        <v>ESC</v>
      </c>
    </row>
    <row r="6055" spans="1:8">
      <c r="A6055" t="s">
        <v>469</v>
      </c>
      <c r="B6055" t="s">
        <v>393</v>
      </c>
      <c r="C6055" t="s">
        <v>591</v>
      </c>
      <c r="D6055">
        <v>14</v>
      </c>
      <c r="E6055">
        <v>14</v>
      </c>
      <c r="F6055">
        <v>14</v>
      </c>
      <c r="G6055">
        <v>14</v>
      </c>
      <c r="H6055" t="str">
        <f>INDEX('EIA Crosswalk'!$J$2:$J$52,MATCH(B6055,'EIA Crosswalk'!$G$2:$G$52,0),1)</f>
        <v>ESC</v>
      </c>
    </row>
    <row r="6056" spans="1:8">
      <c r="A6056" t="s">
        <v>469</v>
      </c>
      <c r="B6056" t="s">
        <v>393</v>
      </c>
      <c r="C6056" t="s">
        <v>592</v>
      </c>
      <c r="D6056">
        <v>8.85</v>
      </c>
      <c r="E6056">
        <v>8.51</v>
      </c>
      <c r="F6056">
        <v>7.04</v>
      </c>
      <c r="G6056">
        <v>8.4499999999999993</v>
      </c>
      <c r="H6056" t="str">
        <f>INDEX('EIA Crosswalk'!$J$2:$J$52,MATCH(B6056,'EIA Crosswalk'!$G$2:$G$52,0),1)</f>
        <v>ESC</v>
      </c>
    </row>
    <row r="6057" spans="1:8">
      <c r="A6057" t="s">
        <v>469</v>
      </c>
      <c r="B6057" t="s">
        <v>393</v>
      </c>
      <c r="C6057" t="s">
        <v>593</v>
      </c>
      <c r="D6057">
        <v>2.2200000000000002</v>
      </c>
      <c r="E6057">
        <v>2.33</v>
      </c>
      <c r="F6057">
        <v>1.8</v>
      </c>
      <c r="G6057">
        <v>2.39</v>
      </c>
      <c r="H6057" t="str">
        <f>INDEX('EIA Crosswalk'!$J$2:$J$52,MATCH(B6057,'EIA Crosswalk'!$G$2:$G$52,0),1)</f>
        <v>ESC</v>
      </c>
    </row>
    <row r="6058" spans="1:8">
      <c r="A6058" t="s">
        <v>469</v>
      </c>
      <c r="B6058" t="s">
        <v>393</v>
      </c>
      <c r="C6058" t="s">
        <v>594</v>
      </c>
      <c r="D6058">
        <v>2.7</v>
      </c>
      <c r="E6058">
        <v>2.67</v>
      </c>
      <c r="F6058">
        <v>2.14</v>
      </c>
      <c r="G6058">
        <v>2.71</v>
      </c>
      <c r="H6058" t="str">
        <f>INDEX('EIA Crosswalk'!$J$2:$J$52,MATCH(B6058,'EIA Crosswalk'!$G$2:$G$52,0),1)</f>
        <v>ESC</v>
      </c>
    </row>
    <row r="6059" spans="1:8">
      <c r="A6059" t="s">
        <v>469</v>
      </c>
      <c r="B6059" t="s">
        <v>393</v>
      </c>
      <c r="C6059" t="s">
        <v>595</v>
      </c>
      <c r="D6059">
        <v>3.11</v>
      </c>
      <c r="E6059">
        <v>3.1</v>
      </c>
      <c r="F6059">
        <v>2.4700000000000002</v>
      </c>
      <c r="G6059">
        <v>3.03</v>
      </c>
      <c r="H6059" t="str">
        <f>INDEX('EIA Crosswalk'!$J$2:$J$52,MATCH(B6059,'EIA Crosswalk'!$G$2:$G$52,0),1)</f>
        <v>ESC</v>
      </c>
    </row>
    <row r="6060" spans="1:8">
      <c r="A6060" t="s">
        <v>469</v>
      </c>
      <c r="B6060" t="s">
        <v>393</v>
      </c>
      <c r="C6060" t="s">
        <v>596</v>
      </c>
      <c r="D6060">
        <v>3.13</v>
      </c>
      <c r="E6060">
        <v>3.12</v>
      </c>
      <c r="F6060">
        <v>2.4900000000000002</v>
      </c>
      <c r="G6060">
        <v>3.04</v>
      </c>
      <c r="H6060" t="str">
        <f>INDEX('EIA Crosswalk'!$J$2:$J$52,MATCH(B6060,'EIA Crosswalk'!$G$2:$G$52,0),1)</f>
        <v>ESC</v>
      </c>
    </row>
    <row r="6061" spans="1:8">
      <c r="A6061" t="s">
        <v>469</v>
      </c>
      <c r="B6061" t="s">
        <v>393</v>
      </c>
      <c r="C6061" t="s">
        <v>597</v>
      </c>
      <c r="D6061">
        <v>32.94</v>
      </c>
      <c r="E6061">
        <v>29.79</v>
      </c>
      <c r="F6061">
        <v>26.87</v>
      </c>
      <c r="G6061">
        <v>31.26</v>
      </c>
      <c r="H6061" t="str">
        <f>INDEX('EIA Crosswalk'!$J$2:$J$52,MATCH(B6061,'EIA Crosswalk'!$G$2:$G$52,0),1)</f>
        <v>ESC</v>
      </c>
    </row>
    <row r="6062" spans="1:8">
      <c r="A6062" t="s">
        <v>469</v>
      </c>
      <c r="B6062" t="s">
        <v>393</v>
      </c>
      <c r="C6062" t="s">
        <v>598</v>
      </c>
      <c r="D6062">
        <v>29</v>
      </c>
      <c r="E6062">
        <v>29</v>
      </c>
      <c r="F6062">
        <v>29</v>
      </c>
      <c r="G6062">
        <v>29</v>
      </c>
      <c r="H6062" t="str">
        <f>INDEX('EIA Crosswalk'!$J$2:$J$52,MATCH(B6062,'EIA Crosswalk'!$G$2:$G$52,0),1)</f>
        <v>ESC</v>
      </c>
    </row>
    <row r="6063" spans="1:8">
      <c r="A6063" t="s">
        <v>469</v>
      </c>
      <c r="B6063" t="s">
        <v>393</v>
      </c>
      <c r="C6063" t="s">
        <v>599</v>
      </c>
      <c r="D6063">
        <v>1721</v>
      </c>
      <c r="E6063">
        <v>1650</v>
      </c>
      <c r="F6063">
        <v>1391</v>
      </c>
      <c r="G6063">
        <v>1399</v>
      </c>
      <c r="H6063" t="str">
        <f>INDEX('EIA Crosswalk'!$J$2:$J$52,MATCH(B6063,'EIA Crosswalk'!$G$2:$G$52,0),1)</f>
        <v>ESC</v>
      </c>
    </row>
    <row r="6064" spans="1:8">
      <c r="A6064" t="s">
        <v>469</v>
      </c>
      <c r="B6064" t="s">
        <v>393</v>
      </c>
      <c r="C6064" t="s">
        <v>600</v>
      </c>
      <c r="D6064">
        <v>3846</v>
      </c>
      <c r="E6064">
        <v>3485</v>
      </c>
      <c r="F6064">
        <v>3434</v>
      </c>
      <c r="G6064">
        <v>3502</v>
      </c>
      <c r="H6064" t="str">
        <f>INDEX('EIA Crosswalk'!$J$2:$J$52,MATCH(B6064,'EIA Crosswalk'!$G$2:$G$52,0),1)</f>
        <v>ESC</v>
      </c>
    </row>
    <row r="6065" spans="1:8">
      <c r="A6065" t="s">
        <v>469</v>
      </c>
      <c r="B6065" t="s">
        <v>394</v>
      </c>
      <c r="C6065" t="s">
        <v>470</v>
      </c>
      <c r="D6065">
        <v>11.67</v>
      </c>
      <c r="E6065">
        <v>13.3</v>
      </c>
      <c r="F6065">
        <v>11.54</v>
      </c>
      <c r="G6065">
        <v>12.69</v>
      </c>
      <c r="H6065" t="str">
        <f>INDEX('EIA Crosswalk'!$J$2:$J$52,MATCH(B6065,'EIA Crosswalk'!$G$2:$G$52,0),1)</f>
        <v>WSC</v>
      </c>
    </row>
    <row r="6066" spans="1:8">
      <c r="A6066" t="s">
        <v>469</v>
      </c>
      <c r="B6066" t="s">
        <v>394</v>
      </c>
      <c r="C6066" t="s">
        <v>471</v>
      </c>
      <c r="D6066">
        <v>11.67</v>
      </c>
      <c r="E6066">
        <v>13.3</v>
      </c>
      <c r="F6066">
        <v>11.54</v>
      </c>
      <c r="G6066">
        <v>12.69</v>
      </c>
      <c r="H6066" t="str">
        <f>INDEX('EIA Crosswalk'!$J$2:$J$52,MATCH(B6066,'EIA Crosswalk'!$G$2:$G$52,0),1)</f>
        <v>WSC</v>
      </c>
    </row>
    <row r="6067" spans="1:8">
      <c r="A6067" t="s">
        <v>469</v>
      </c>
      <c r="B6067" t="s">
        <v>394</v>
      </c>
      <c r="C6067" t="s">
        <v>472</v>
      </c>
      <c r="D6067">
        <v>11.67</v>
      </c>
      <c r="E6067">
        <v>13.3</v>
      </c>
      <c r="F6067">
        <v>11.54</v>
      </c>
      <c r="G6067">
        <v>12.69</v>
      </c>
      <c r="H6067" t="str">
        <f>INDEX('EIA Crosswalk'!$J$2:$J$52,MATCH(B6067,'EIA Crosswalk'!$G$2:$G$52,0),1)</f>
        <v>WSC</v>
      </c>
    </row>
    <row r="6068" spans="1:8">
      <c r="A6068" t="s">
        <v>469</v>
      </c>
      <c r="B6068" t="s">
        <v>394</v>
      </c>
      <c r="C6068" t="s">
        <v>473</v>
      </c>
      <c r="D6068">
        <v>27.04</v>
      </c>
      <c r="E6068">
        <v>25.57</v>
      </c>
      <c r="F6068">
        <v>22.34</v>
      </c>
      <c r="G6068">
        <v>28.86</v>
      </c>
      <c r="H6068" t="str">
        <f>INDEX('EIA Crosswalk'!$J$2:$J$52,MATCH(B6068,'EIA Crosswalk'!$G$2:$G$52,0),1)</f>
        <v>WSC</v>
      </c>
    </row>
    <row r="6069" spans="1:8">
      <c r="A6069" t="s">
        <v>469</v>
      </c>
      <c r="B6069" t="s">
        <v>394</v>
      </c>
      <c r="C6069" t="s">
        <v>474</v>
      </c>
      <c r="D6069">
        <v>27.04</v>
      </c>
      <c r="E6069">
        <v>25.57</v>
      </c>
      <c r="F6069">
        <v>22.34</v>
      </c>
      <c r="G6069">
        <v>28.86</v>
      </c>
      <c r="H6069" t="str">
        <f>INDEX('EIA Crosswalk'!$J$2:$J$52,MATCH(B6069,'EIA Crosswalk'!$G$2:$G$52,0),1)</f>
        <v>WSC</v>
      </c>
    </row>
    <row r="6070" spans="1:8">
      <c r="A6070" t="s">
        <v>469</v>
      </c>
      <c r="B6070" t="s">
        <v>394</v>
      </c>
      <c r="C6070" t="s">
        <v>475</v>
      </c>
      <c r="D6070">
        <v>27.04</v>
      </c>
      <c r="E6070">
        <v>25.57</v>
      </c>
      <c r="F6070">
        <v>22.34</v>
      </c>
      <c r="G6070">
        <v>28.86</v>
      </c>
      <c r="H6070" t="str">
        <f>INDEX('EIA Crosswalk'!$J$2:$J$52,MATCH(B6070,'EIA Crosswalk'!$G$2:$G$52,0),1)</f>
        <v>WSC</v>
      </c>
    </row>
    <row r="6071" spans="1:8">
      <c r="A6071" t="s">
        <v>469</v>
      </c>
      <c r="B6071" t="s">
        <v>394</v>
      </c>
      <c r="C6071" t="s">
        <v>476</v>
      </c>
      <c r="D6071">
        <v>94</v>
      </c>
      <c r="E6071">
        <v>114</v>
      </c>
      <c r="F6071">
        <v>223</v>
      </c>
      <c r="G6071">
        <v>792</v>
      </c>
      <c r="H6071" t="str">
        <f>INDEX('EIA Crosswalk'!$J$2:$J$52,MATCH(B6071,'EIA Crosswalk'!$G$2:$G$52,0),1)</f>
        <v>WSC</v>
      </c>
    </row>
    <row r="6072" spans="1:8">
      <c r="A6072" t="s">
        <v>469</v>
      </c>
      <c r="B6072" t="s">
        <v>394</v>
      </c>
      <c r="C6072" t="s">
        <v>336</v>
      </c>
      <c r="D6072">
        <v>0</v>
      </c>
      <c r="E6072">
        <v>0</v>
      </c>
      <c r="F6072">
        <v>0</v>
      </c>
      <c r="G6072">
        <v>0</v>
      </c>
      <c r="H6072" t="str">
        <f>INDEX('EIA Crosswalk'!$J$2:$J$52,MATCH(B6072,'EIA Crosswalk'!$G$2:$G$52,0),1)</f>
        <v>WSC</v>
      </c>
    </row>
    <row r="6073" spans="1:8">
      <c r="A6073" t="s">
        <v>469</v>
      </c>
      <c r="B6073" t="s">
        <v>394</v>
      </c>
      <c r="C6073" t="s">
        <v>338</v>
      </c>
      <c r="D6073">
        <v>0</v>
      </c>
      <c r="E6073">
        <v>0</v>
      </c>
      <c r="F6073">
        <v>0</v>
      </c>
      <c r="G6073">
        <v>0</v>
      </c>
      <c r="H6073" t="str">
        <f>INDEX('EIA Crosswalk'!$J$2:$J$52,MATCH(B6073,'EIA Crosswalk'!$G$2:$G$52,0),1)</f>
        <v>WSC</v>
      </c>
    </row>
    <row r="6074" spans="1:8">
      <c r="A6074" t="s">
        <v>469</v>
      </c>
      <c r="B6074" t="s">
        <v>394</v>
      </c>
      <c r="C6074" t="s">
        <v>340</v>
      </c>
      <c r="D6074">
        <v>1.76</v>
      </c>
      <c r="E6074">
        <v>1.99</v>
      </c>
      <c r="F6074">
        <v>2.04</v>
      </c>
      <c r="G6074">
        <v>2.16</v>
      </c>
      <c r="H6074" t="str">
        <f>INDEX('EIA Crosswalk'!$J$2:$J$52,MATCH(B6074,'EIA Crosswalk'!$G$2:$G$52,0),1)</f>
        <v>WSC</v>
      </c>
    </row>
    <row r="6075" spans="1:8">
      <c r="A6075" t="s">
        <v>469</v>
      </c>
      <c r="B6075" t="s">
        <v>394</v>
      </c>
      <c r="C6075" t="s">
        <v>477</v>
      </c>
      <c r="D6075">
        <v>19322</v>
      </c>
      <c r="E6075">
        <v>18873</v>
      </c>
      <c r="F6075">
        <v>18142</v>
      </c>
      <c r="G6075">
        <v>18142</v>
      </c>
      <c r="H6075" t="str">
        <f>INDEX('EIA Crosswalk'!$J$2:$J$52,MATCH(B6075,'EIA Crosswalk'!$G$2:$G$52,0),1)</f>
        <v>WSC</v>
      </c>
    </row>
    <row r="6076" spans="1:8">
      <c r="A6076" t="s">
        <v>469</v>
      </c>
      <c r="B6076" t="s">
        <v>394</v>
      </c>
      <c r="C6076" t="s">
        <v>342</v>
      </c>
      <c r="D6076">
        <v>4.3</v>
      </c>
      <c r="E6076">
        <v>4.32</v>
      </c>
      <c r="F6076">
        <v>4.2</v>
      </c>
      <c r="G6076">
        <v>3.97</v>
      </c>
      <c r="H6076" t="str">
        <f>INDEX('EIA Crosswalk'!$J$2:$J$52,MATCH(B6076,'EIA Crosswalk'!$G$2:$G$52,0),1)</f>
        <v>WSC</v>
      </c>
    </row>
    <row r="6077" spans="1:8">
      <c r="A6077" t="s">
        <v>469</v>
      </c>
      <c r="B6077" t="s">
        <v>394</v>
      </c>
      <c r="C6077" t="s">
        <v>478</v>
      </c>
      <c r="D6077">
        <v>0</v>
      </c>
      <c r="E6077">
        <v>0</v>
      </c>
      <c r="F6077">
        <v>0</v>
      </c>
      <c r="G6077">
        <v>0</v>
      </c>
      <c r="H6077" t="str">
        <f>INDEX('EIA Crosswalk'!$J$2:$J$52,MATCH(B6077,'EIA Crosswalk'!$G$2:$G$52,0),1)</f>
        <v>WSC</v>
      </c>
    </row>
    <row r="6078" spans="1:8">
      <c r="A6078" t="s">
        <v>469</v>
      </c>
      <c r="B6078" t="s">
        <v>394</v>
      </c>
      <c r="C6078" t="s">
        <v>479</v>
      </c>
      <c r="D6078">
        <v>4.3</v>
      </c>
      <c r="E6078">
        <v>4.32</v>
      </c>
      <c r="F6078">
        <v>4.2</v>
      </c>
      <c r="G6078">
        <v>3.97</v>
      </c>
      <c r="H6078" t="str">
        <f>INDEX('EIA Crosswalk'!$J$2:$J$52,MATCH(B6078,'EIA Crosswalk'!$G$2:$G$52,0),1)</f>
        <v>WSC</v>
      </c>
    </row>
    <row r="6079" spans="1:8">
      <c r="A6079" t="s">
        <v>469</v>
      </c>
      <c r="B6079" t="s">
        <v>394</v>
      </c>
      <c r="C6079" t="s">
        <v>344</v>
      </c>
      <c r="D6079">
        <v>0</v>
      </c>
      <c r="E6079">
        <v>0</v>
      </c>
      <c r="F6079">
        <v>0</v>
      </c>
      <c r="G6079">
        <v>0</v>
      </c>
      <c r="H6079" t="str">
        <f>INDEX('EIA Crosswalk'!$J$2:$J$52,MATCH(B6079,'EIA Crosswalk'!$G$2:$G$52,0),1)</f>
        <v>WSC</v>
      </c>
    </row>
    <row r="6080" spans="1:8">
      <c r="A6080" t="s">
        <v>469</v>
      </c>
      <c r="B6080" t="s">
        <v>394</v>
      </c>
      <c r="C6080" t="s">
        <v>480</v>
      </c>
      <c r="D6080">
        <v>1.78</v>
      </c>
      <c r="E6080">
        <v>2.0099999999999998</v>
      </c>
      <c r="F6080">
        <v>2.0499999999999998</v>
      </c>
      <c r="G6080">
        <v>2.17</v>
      </c>
      <c r="H6080" t="str">
        <f>INDEX('EIA Crosswalk'!$J$2:$J$52,MATCH(B6080,'EIA Crosswalk'!$G$2:$G$52,0),1)</f>
        <v>WSC</v>
      </c>
    </row>
    <row r="6081" spans="1:8">
      <c r="A6081" t="s">
        <v>469</v>
      </c>
      <c r="B6081" t="s">
        <v>394</v>
      </c>
      <c r="C6081" t="s">
        <v>481</v>
      </c>
      <c r="D6081">
        <v>4.3</v>
      </c>
      <c r="E6081">
        <v>4.32</v>
      </c>
      <c r="F6081">
        <v>4.2</v>
      </c>
      <c r="G6081">
        <v>3.97</v>
      </c>
      <c r="H6081" t="str">
        <f>INDEX('EIA Crosswalk'!$J$2:$J$52,MATCH(B6081,'EIA Crosswalk'!$G$2:$G$52,0),1)</f>
        <v>WSC</v>
      </c>
    </row>
    <row r="6082" spans="1:8">
      <c r="A6082" t="s">
        <v>469</v>
      </c>
      <c r="B6082" t="s">
        <v>394</v>
      </c>
      <c r="C6082" t="s">
        <v>482</v>
      </c>
      <c r="D6082">
        <v>21.11</v>
      </c>
      <c r="E6082">
        <v>20.100000000000001</v>
      </c>
      <c r="F6082">
        <v>16.5</v>
      </c>
      <c r="G6082">
        <v>21.66</v>
      </c>
      <c r="H6082" t="str">
        <f>INDEX('EIA Crosswalk'!$J$2:$J$52,MATCH(B6082,'EIA Crosswalk'!$G$2:$G$52,0),1)</f>
        <v>WSC</v>
      </c>
    </row>
    <row r="6083" spans="1:8">
      <c r="A6083" t="s">
        <v>469</v>
      </c>
      <c r="B6083" t="s">
        <v>394</v>
      </c>
      <c r="C6083" t="s">
        <v>483</v>
      </c>
      <c r="D6083">
        <v>16.89</v>
      </c>
      <c r="E6083">
        <v>15.74</v>
      </c>
      <c r="F6083">
        <v>10.46</v>
      </c>
      <c r="G6083">
        <v>16.649999999999999</v>
      </c>
      <c r="H6083" t="str">
        <f>INDEX('EIA Crosswalk'!$J$2:$J$52,MATCH(B6083,'EIA Crosswalk'!$G$2:$G$52,0),1)</f>
        <v>WSC</v>
      </c>
    </row>
    <row r="6084" spans="1:8">
      <c r="A6084" t="s">
        <v>469</v>
      </c>
      <c r="B6084" t="s">
        <v>394</v>
      </c>
      <c r="C6084" t="s">
        <v>484</v>
      </c>
      <c r="D6084">
        <v>15.89</v>
      </c>
      <c r="E6084">
        <v>14.41</v>
      </c>
      <c r="F6084">
        <v>10.73</v>
      </c>
      <c r="G6084">
        <v>13.98</v>
      </c>
      <c r="H6084" t="str">
        <f>INDEX('EIA Crosswalk'!$J$2:$J$52,MATCH(B6084,'EIA Crosswalk'!$G$2:$G$52,0),1)</f>
        <v>WSC</v>
      </c>
    </row>
    <row r="6085" spans="1:8">
      <c r="A6085" t="s">
        <v>469</v>
      </c>
      <c r="B6085" t="s">
        <v>394</v>
      </c>
      <c r="C6085" t="s">
        <v>485</v>
      </c>
      <c r="D6085">
        <v>18.37</v>
      </c>
      <c r="E6085">
        <v>16.940000000000001</v>
      </c>
      <c r="F6085">
        <v>11.77</v>
      </c>
      <c r="G6085">
        <v>18.13</v>
      </c>
      <c r="H6085" t="str">
        <f>INDEX('EIA Crosswalk'!$J$2:$J$52,MATCH(B6085,'EIA Crosswalk'!$G$2:$G$52,0),1)</f>
        <v>WSC</v>
      </c>
    </row>
    <row r="6086" spans="1:8">
      <c r="A6086" t="s">
        <v>469</v>
      </c>
      <c r="B6086" t="s">
        <v>394</v>
      </c>
      <c r="C6086" t="s">
        <v>486</v>
      </c>
      <c r="D6086">
        <v>17.28</v>
      </c>
      <c r="E6086">
        <v>16.64</v>
      </c>
      <c r="F6086">
        <v>13.66</v>
      </c>
      <c r="G6086">
        <v>16.32</v>
      </c>
      <c r="H6086" t="str">
        <f>INDEX('EIA Crosswalk'!$J$2:$J$52,MATCH(B6086,'EIA Crosswalk'!$G$2:$G$52,0),1)</f>
        <v>WSC</v>
      </c>
    </row>
    <row r="6087" spans="1:8">
      <c r="A6087" t="s">
        <v>469</v>
      </c>
      <c r="B6087" t="s">
        <v>394</v>
      </c>
      <c r="C6087" t="s">
        <v>487</v>
      </c>
      <c r="D6087">
        <v>20.59</v>
      </c>
      <c r="E6087">
        <v>19.54</v>
      </c>
      <c r="F6087">
        <v>15.77</v>
      </c>
      <c r="G6087">
        <v>21</v>
      </c>
      <c r="H6087" t="str">
        <f>INDEX('EIA Crosswalk'!$J$2:$J$52,MATCH(B6087,'EIA Crosswalk'!$G$2:$G$52,0),1)</f>
        <v>WSC</v>
      </c>
    </row>
    <row r="6088" spans="1:8">
      <c r="A6088" t="s">
        <v>469</v>
      </c>
      <c r="B6088" t="s">
        <v>394</v>
      </c>
      <c r="C6088" t="s">
        <v>488</v>
      </c>
      <c r="D6088">
        <v>20.6</v>
      </c>
      <c r="E6088">
        <v>19.54</v>
      </c>
      <c r="F6088">
        <v>15.78</v>
      </c>
      <c r="G6088">
        <v>21.01</v>
      </c>
      <c r="H6088" t="str">
        <f>INDEX('EIA Crosswalk'!$J$2:$J$52,MATCH(B6088,'EIA Crosswalk'!$G$2:$G$52,0),1)</f>
        <v>WSC</v>
      </c>
    </row>
    <row r="6089" spans="1:8">
      <c r="A6089" t="s">
        <v>469</v>
      </c>
      <c r="B6089" t="s">
        <v>394</v>
      </c>
      <c r="C6089" t="s">
        <v>489</v>
      </c>
      <c r="D6089">
        <v>15.89</v>
      </c>
      <c r="E6089">
        <v>14.41</v>
      </c>
      <c r="F6089">
        <v>10.73</v>
      </c>
      <c r="G6089">
        <v>13.98</v>
      </c>
      <c r="H6089" t="str">
        <f>INDEX('EIA Crosswalk'!$J$2:$J$52,MATCH(B6089,'EIA Crosswalk'!$G$2:$G$52,0),1)</f>
        <v>WSC</v>
      </c>
    </row>
    <row r="6090" spans="1:8">
      <c r="A6090" t="s">
        <v>469</v>
      </c>
      <c r="B6090" t="s">
        <v>394</v>
      </c>
      <c r="C6090" t="s">
        <v>490</v>
      </c>
      <c r="D6090">
        <v>8.73</v>
      </c>
      <c r="E6090">
        <v>9.7799999999999994</v>
      </c>
      <c r="F6090">
        <v>6.85</v>
      </c>
      <c r="G6090">
        <v>12.74</v>
      </c>
      <c r="H6090" t="str">
        <f>INDEX('EIA Crosswalk'!$J$2:$J$52,MATCH(B6090,'EIA Crosswalk'!$G$2:$G$52,0),1)</f>
        <v>WSC</v>
      </c>
    </row>
    <row r="6091" spans="1:8">
      <c r="A6091" t="s">
        <v>469</v>
      </c>
      <c r="B6091" t="s">
        <v>394</v>
      </c>
      <c r="C6091" t="s">
        <v>491</v>
      </c>
      <c r="D6091">
        <v>122159</v>
      </c>
      <c r="E6091">
        <v>125117</v>
      </c>
      <c r="F6091">
        <v>128947</v>
      </c>
      <c r="G6091">
        <v>139751</v>
      </c>
      <c r="H6091" t="str">
        <f>INDEX('EIA Crosswalk'!$J$2:$J$52,MATCH(B6091,'EIA Crosswalk'!$G$2:$G$52,0),1)</f>
        <v>WSC</v>
      </c>
    </row>
    <row r="6092" spans="1:8">
      <c r="A6092" t="s">
        <v>469</v>
      </c>
      <c r="B6092" t="s">
        <v>394</v>
      </c>
      <c r="C6092" t="s">
        <v>492</v>
      </c>
      <c r="D6092">
        <v>10.74</v>
      </c>
      <c r="E6092">
        <v>9.1999999999999993</v>
      </c>
      <c r="F6092">
        <v>8.3800000000000008</v>
      </c>
      <c r="G6092">
        <v>12.82</v>
      </c>
      <c r="H6092" t="str">
        <f>INDEX('EIA Crosswalk'!$J$2:$J$52,MATCH(B6092,'EIA Crosswalk'!$G$2:$G$52,0),1)</f>
        <v>WSC</v>
      </c>
    </row>
    <row r="6093" spans="1:8">
      <c r="A6093" t="s">
        <v>469</v>
      </c>
      <c r="B6093" t="s">
        <v>394</v>
      </c>
      <c r="C6093" t="s">
        <v>493</v>
      </c>
      <c r="D6093">
        <v>23.67</v>
      </c>
      <c r="E6093">
        <v>18.88</v>
      </c>
      <c r="F6093">
        <v>19.09</v>
      </c>
      <c r="G6093">
        <v>19.32</v>
      </c>
      <c r="H6093" t="str">
        <f>INDEX('EIA Crosswalk'!$J$2:$J$52,MATCH(B6093,'EIA Crosswalk'!$G$2:$G$52,0),1)</f>
        <v>WSC</v>
      </c>
    </row>
    <row r="6094" spans="1:8">
      <c r="A6094" t="s">
        <v>469</v>
      </c>
      <c r="B6094" t="s">
        <v>394</v>
      </c>
      <c r="C6094" t="s">
        <v>494</v>
      </c>
      <c r="D6094">
        <v>23.92</v>
      </c>
      <c r="E6094">
        <v>23.61</v>
      </c>
      <c r="F6094">
        <v>22.27</v>
      </c>
      <c r="G6094">
        <v>25.57</v>
      </c>
      <c r="H6094" t="str">
        <f>INDEX('EIA Crosswalk'!$J$2:$J$52,MATCH(B6094,'EIA Crosswalk'!$G$2:$G$52,0),1)</f>
        <v>WSC</v>
      </c>
    </row>
    <row r="6095" spans="1:8">
      <c r="A6095" t="s">
        <v>469</v>
      </c>
      <c r="B6095" t="s">
        <v>394</v>
      </c>
      <c r="C6095" t="s">
        <v>495</v>
      </c>
      <c r="D6095">
        <v>15.8</v>
      </c>
      <c r="E6095">
        <v>15.96</v>
      </c>
      <c r="F6095">
        <v>14.86</v>
      </c>
      <c r="G6095">
        <v>17.95</v>
      </c>
      <c r="H6095" t="str">
        <f>INDEX('EIA Crosswalk'!$J$2:$J$52,MATCH(B6095,'EIA Crosswalk'!$G$2:$G$52,0),1)</f>
        <v>WSC</v>
      </c>
    </row>
    <row r="6096" spans="1:8">
      <c r="A6096" t="s">
        <v>469</v>
      </c>
      <c r="B6096" t="s">
        <v>394</v>
      </c>
      <c r="C6096" t="s">
        <v>496</v>
      </c>
      <c r="D6096">
        <v>32.82</v>
      </c>
      <c r="E6096">
        <v>34.47</v>
      </c>
      <c r="F6096">
        <v>34.33</v>
      </c>
      <c r="G6096">
        <v>35.479999999999997</v>
      </c>
      <c r="H6096" t="str">
        <f>INDEX('EIA Crosswalk'!$J$2:$J$52,MATCH(B6096,'EIA Crosswalk'!$G$2:$G$52,0),1)</f>
        <v>WSC</v>
      </c>
    </row>
    <row r="6097" spans="1:8">
      <c r="A6097" t="s">
        <v>469</v>
      </c>
      <c r="B6097" t="s">
        <v>394</v>
      </c>
      <c r="C6097" t="s">
        <v>497</v>
      </c>
      <c r="D6097">
        <v>25.16</v>
      </c>
      <c r="E6097">
        <v>25.51</v>
      </c>
      <c r="F6097">
        <v>24.81</v>
      </c>
      <c r="G6097">
        <v>27</v>
      </c>
      <c r="H6097" t="str">
        <f>INDEX('EIA Crosswalk'!$J$2:$J$52,MATCH(B6097,'EIA Crosswalk'!$G$2:$G$52,0),1)</f>
        <v>WSC</v>
      </c>
    </row>
    <row r="6098" spans="1:8">
      <c r="A6098" t="s">
        <v>469</v>
      </c>
      <c r="B6098" t="s">
        <v>394</v>
      </c>
      <c r="C6098" t="s">
        <v>498</v>
      </c>
      <c r="D6098">
        <v>25.16</v>
      </c>
      <c r="E6098">
        <v>25.51</v>
      </c>
      <c r="F6098">
        <v>24.81</v>
      </c>
      <c r="G6098">
        <v>27</v>
      </c>
      <c r="H6098" t="str">
        <f>INDEX('EIA Crosswalk'!$J$2:$J$52,MATCH(B6098,'EIA Crosswalk'!$G$2:$G$52,0),1)</f>
        <v>WSC</v>
      </c>
    </row>
    <row r="6099" spans="1:8">
      <c r="A6099" t="s">
        <v>469</v>
      </c>
      <c r="B6099" t="s">
        <v>394</v>
      </c>
      <c r="C6099" t="s">
        <v>499</v>
      </c>
      <c r="D6099">
        <v>89657</v>
      </c>
      <c r="E6099">
        <v>88240</v>
      </c>
      <c r="F6099">
        <v>87438</v>
      </c>
      <c r="G6099">
        <v>89466</v>
      </c>
      <c r="H6099" t="str">
        <f>INDEX('EIA Crosswalk'!$J$2:$J$52,MATCH(B6099,'EIA Crosswalk'!$G$2:$G$52,0),1)</f>
        <v>WSC</v>
      </c>
    </row>
    <row r="6100" spans="1:8">
      <c r="A6100" t="s">
        <v>469</v>
      </c>
      <c r="B6100" t="s">
        <v>394</v>
      </c>
      <c r="C6100" t="s">
        <v>500</v>
      </c>
      <c r="D6100">
        <v>15.09</v>
      </c>
      <c r="E6100">
        <v>13.92</v>
      </c>
      <c r="F6100">
        <v>9.32</v>
      </c>
      <c r="G6100">
        <v>15.9</v>
      </c>
      <c r="H6100" t="str">
        <f>INDEX('EIA Crosswalk'!$J$2:$J$52,MATCH(B6100,'EIA Crosswalk'!$G$2:$G$52,0),1)</f>
        <v>WSC</v>
      </c>
    </row>
    <row r="6101" spans="1:8">
      <c r="A6101" t="s">
        <v>469</v>
      </c>
      <c r="B6101" t="s">
        <v>394</v>
      </c>
      <c r="C6101" t="s">
        <v>501</v>
      </c>
      <c r="D6101">
        <v>0</v>
      </c>
      <c r="E6101">
        <v>0</v>
      </c>
      <c r="F6101">
        <v>0</v>
      </c>
      <c r="G6101">
        <v>0</v>
      </c>
      <c r="H6101" t="str">
        <f>INDEX('EIA Crosswalk'!$J$2:$J$52,MATCH(B6101,'EIA Crosswalk'!$G$2:$G$52,0),1)</f>
        <v>WSC</v>
      </c>
    </row>
    <row r="6102" spans="1:8">
      <c r="A6102" t="s">
        <v>469</v>
      </c>
      <c r="B6102" t="s">
        <v>394</v>
      </c>
      <c r="C6102" t="s">
        <v>502</v>
      </c>
      <c r="D6102">
        <v>0</v>
      </c>
      <c r="E6102">
        <v>0</v>
      </c>
      <c r="F6102">
        <v>0</v>
      </c>
      <c r="G6102">
        <v>0</v>
      </c>
      <c r="H6102" t="str">
        <f>INDEX('EIA Crosswalk'!$J$2:$J$52,MATCH(B6102,'EIA Crosswalk'!$G$2:$G$52,0),1)</f>
        <v>WSC</v>
      </c>
    </row>
    <row r="6103" spans="1:8">
      <c r="A6103" t="s">
        <v>469</v>
      </c>
      <c r="B6103" t="s">
        <v>394</v>
      </c>
      <c r="C6103" t="s">
        <v>503</v>
      </c>
      <c r="D6103">
        <v>1809396.7</v>
      </c>
      <c r="E6103">
        <v>1858757.8</v>
      </c>
      <c r="F6103">
        <v>1789933.4</v>
      </c>
      <c r="G6103">
        <v>2051768.6</v>
      </c>
      <c r="H6103" t="str">
        <f>INDEX('EIA Crosswalk'!$J$2:$J$52,MATCH(B6103,'EIA Crosswalk'!$G$2:$G$52,0),1)</f>
        <v>WSC</v>
      </c>
    </row>
    <row r="6104" spans="1:8">
      <c r="A6104" t="s">
        <v>469</v>
      </c>
      <c r="B6104" t="s">
        <v>394</v>
      </c>
      <c r="C6104" t="s">
        <v>504</v>
      </c>
      <c r="D6104">
        <v>1728304</v>
      </c>
      <c r="E6104">
        <v>1779781</v>
      </c>
      <c r="F6104">
        <v>1747562</v>
      </c>
      <c r="G6104">
        <v>1815064</v>
      </c>
      <c r="H6104" t="str">
        <f>INDEX('EIA Crosswalk'!$J$2:$J$52,MATCH(B6104,'EIA Crosswalk'!$G$2:$G$52,0),1)</f>
        <v>WSC</v>
      </c>
    </row>
    <row r="6105" spans="1:8">
      <c r="A6105" t="s">
        <v>469</v>
      </c>
      <c r="B6105" t="s">
        <v>394</v>
      </c>
      <c r="C6105" t="s">
        <v>505</v>
      </c>
      <c r="D6105">
        <v>0</v>
      </c>
      <c r="E6105">
        <v>0</v>
      </c>
      <c r="F6105">
        <v>0</v>
      </c>
      <c r="G6105">
        <v>0</v>
      </c>
      <c r="H6105" t="str">
        <f>INDEX('EIA Crosswalk'!$J$2:$J$52,MATCH(B6105,'EIA Crosswalk'!$G$2:$G$52,0),1)</f>
        <v>WSC</v>
      </c>
    </row>
    <row r="6106" spans="1:8">
      <c r="A6106" t="s">
        <v>469</v>
      </c>
      <c r="B6106" t="s">
        <v>394</v>
      </c>
      <c r="C6106" t="s">
        <v>506</v>
      </c>
      <c r="D6106">
        <v>20.82</v>
      </c>
      <c r="E6106">
        <v>16.03</v>
      </c>
      <c r="F6106">
        <v>14.13</v>
      </c>
      <c r="G6106">
        <v>23.62</v>
      </c>
      <c r="H6106" t="str">
        <f>INDEX('EIA Crosswalk'!$J$2:$J$52,MATCH(B6106,'EIA Crosswalk'!$G$2:$G$52,0),1)</f>
        <v>WSC</v>
      </c>
    </row>
    <row r="6107" spans="1:8">
      <c r="A6107" t="s">
        <v>469</v>
      </c>
      <c r="B6107" t="s">
        <v>394</v>
      </c>
      <c r="C6107" t="s">
        <v>507</v>
      </c>
      <c r="D6107">
        <v>17.05</v>
      </c>
      <c r="E6107">
        <v>12.99</v>
      </c>
      <c r="F6107">
        <v>11.38</v>
      </c>
      <c r="G6107">
        <v>19.420000000000002</v>
      </c>
      <c r="H6107" t="str">
        <f>INDEX('EIA Crosswalk'!$J$2:$J$52,MATCH(B6107,'EIA Crosswalk'!$G$2:$G$52,0),1)</f>
        <v>WSC</v>
      </c>
    </row>
    <row r="6108" spans="1:8">
      <c r="A6108" t="s">
        <v>469</v>
      </c>
      <c r="B6108" t="s">
        <v>394</v>
      </c>
      <c r="C6108" t="s">
        <v>508</v>
      </c>
      <c r="D6108">
        <v>11.67</v>
      </c>
      <c r="E6108">
        <v>8.43</v>
      </c>
      <c r="F6108">
        <v>7.07</v>
      </c>
      <c r="G6108">
        <v>13.09</v>
      </c>
      <c r="H6108" t="str">
        <f>INDEX('EIA Crosswalk'!$J$2:$J$52,MATCH(B6108,'EIA Crosswalk'!$G$2:$G$52,0),1)</f>
        <v>WSC</v>
      </c>
    </row>
    <row r="6109" spans="1:8">
      <c r="A6109" t="s">
        <v>469</v>
      </c>
      <c r="B6109" t="s">
        <v>394</v>
      </c>
      <c r="C6109" t="s">
        <v>509</v>
      </c>
      <c r="D6109">
        <v>28.36</v>
      </c>
      <c r="E6109">
        <v>24.78</v>
      </c>
      <c r="F6109">
        <v>21.68</v>
      </c>
      <c r="G6109">
        <v>28.41</v>
      </c>
      <c r="H6109" t="str">
        <f>INDEX('EIA Crosswalk'!$J$2:$J$52,MATCH(B6109,'EIA Crosswalk'!$G$2:$G$52,0),1)</f>
        <v>WSC</v>
      </c>
    </row>
    <row r="6110" spans="1:8">
      <c r="A6110" t="s">
        <v>469</v>
      </c>
      <c r="B6110" t="s">
        <v>394</v>
      </c>
      <c r="C6110" t="s">
        <v>510</v>
      </c>
      <c r="D6110">
        <v>11.82</v>
      </c>
      <c r="E6110">
        <v>8.61</v>
      </c>
      <c r="F6110">
        <v>7.21</v>
      </c>
      <c r="G6110">
        <v>13.22</v>
      </c>
      <c r="H6110" t="str">
        <f>INDEX('EIA Crosswalk'!$J$2:$J$52,MATCH(B6110,'EIA Crosswalk'!$G$2:$G$52,0),1)</f>
        <v>WSC</v>
      </c>
    </row>
    <row r="6111" spans="1:8">
      <c r="A6111" t="s">
        <v>469</v>
      </c>
      <c r="B6111" t="s">
        <v>394</v>
      </c>
      <c r="C6111" t="s">
        <v>511</v>
      </c>
      <c r="D6111">
        <v>11.82</v>
      </c>
      <c r="E6111">
        <v>8.61</v>
      </c>
      <c r="F6111">
        <v>7.21</v>
      </c>
      <c r="G6111">
        <v>13.22</v>
      </c>
      <c r="H6111" t="str">
        <f>INDEX('EIA Crosswalk'!$J$2:$J$52,MATCH(B6111,'EIA Crosswalk'!$G$2:$G$52,0),1)</f>
        <v>WSC</v>
      </c>
    </row>
    <row r="6112" spans="1:8">
      <c r="A6112" t="s">
        <v>469</v>
      </c>
      <c r="B6112" t="s">
        <v>394</v>
      </c>
      <c r="C6112" t="s">
        <v>512</v>
      </c>
      <c r="D6112">
        <v>0</v>
      </c>
      <c r="E6112">
        <v>0</v>
      </c>
      <c r="F6112">
        <v>0</v>
      </c>
      <c r="G6112">
        <v>0</v>
      </c>
      <c r="H6112" t="str">
        <f>INDEX('EIA Crosswalk'!$J$2:$J$52,MATCH(B6112,'EIA Crosswalk'!$G$2:$G$52,0),1)</f>
        <v>WSC</v>
      </c>
    </row>
    <row r="6113" spans="1:8">
      <c r="A6113" t="s">
        <v>469</v>
      </c>
      <c r="B6113" t="s">
        <v>394</v>
      </c>
      <c r="C6113" t="s">
        <v>513</v>
      </c>
      <c r="D6113">
        <v>670</v>
      </c>
      <c r="E6113">
        <v>670</v>
      </c>
      <c r="F6113">
        <v>706</v>
      </c>
      <c r="G6113">
        <v>706</v>
      </c>
      <c r="H6113" t="str">
        <f>INDEX('EIA Crosswalk'!$J$2:$J$52,MATCH(B6113,'EIA Crosswalk'!$G$2:$G$52,0),1)</f>
        <v>WSC</v>
      </c>
    </row>
    <row r="6114" spans="1:8">
      <c r="A6114" t="s">
        <v>469</v>
      </c>
      <c r="B6114" t="s">
        <v>394</v>
      </c>
      <c r="C6114" t="s">
        <v>514</v>
      </c>
      <c r="D6114">
        <v>15.61</v>
      </c>
      <c r="E6114">
        <v>14.53</v>
      </c>
      <c r="F6114">
        <v>9.1300000000000008</v>
      </c>
      <c r="G6114">
        <v>14.39</v>
      </c>
      <c r="H6114" t="str">
        <f>INDEX('EIA Crosswalk'!$J$2:$J$52,MATCH(B6114,'EIA Crosswalk'!$G$2:$G$52,0),1)</f>
        <v>WSC</v>
      </c>
    </row>
    <row r="6115" spans="1:8">
      <c r="A6115" t="s">
        <v>469</v>
      </c>
      <c r="B6115" t="s">
        <v>394</v>
      </c>
      <c r="C6115" t="s">
        <v>515</v>
      </c>
      <c r="D6115">
        <v>15.61</v>
      </c>
      <c r="E6115">
        <v>14.53</v>
      </c>
      <c r="F6115">
        <v>9.1300000000000008</v>
      </c>
      <c r="G6115">
        <v>14.39</v>
      </c>
      <c r="H6115" t="str">
        <f>INDEX('EIA Crosswalk'!$J$2:$J$52,MATCH(B6115,'EIA Crosswalk'!$G$2:$G$52,0),1)</f>
        <v>WSC</v>
      </c>
    </row>
    <row r="6116" spans="1:8">
      <c r="A6116" t="s">
        <v>469</v>
      </c>
      <c r="B6116" t="s">
        <v>394</v>
      </c>
      <c r="C6116" t="s">
        <v>516</v>
      </c>
      <c r="D6116">
        <v>15.61</v>
      </c>
      <c r="E6116">
        <v>14.53</v>
      </c>
      <c r="F6116">
        <v>9.1300000000000008</v>
      </c>
      <c r="G6116">
        <v>14.39</v>
      </c>
      <c r="H6116" t="str">
        <f>INDEX('EIA Crosswalk'!$J$2:$J$52,MATCH(B6116,'EIA Crosswalk'!$G$2:$G$52,0),1)</f>
        <v>WSC</v>
      </c>
    </row>
    <row r="6117" spans="1:8">
      <c r="A6117" t="s">
        <v>469</v>
      </c>
      <c r="B6117" t="s">
        <v>394</v>
      </c>
      <c r="C6117" t="s">
        <v>517</v>
      </c>
      <c r="D6117">
        <v>24.5</v>
      </c>
      <c r="E6117">
        <v>22.88</v>
      </c>
      <c r="F6117">
        <v>14.86</v>
      </c>
      <c r="G6117">
        <v>23.47</v>
      </c>
      <c r="H6117" t="str">
        <f>INDEX('EIA Crosswalk'!$J$2:$J$52,MATCH(B6117,'EIA Crosswalk'!$G$2:$G$52,0),1)</f>
        <v>WSC</v>
      </c>
    </row>
    <row r="6118" spans="1:8">
      <c r="A6118" t="s">
        <v>469</v>
      </c>
      <c r="B6118" t="s">
        <v>394</v>
      </c>
      <c r="C6118" t="s">
        <v>518</v>
      </c>
      <c r="D6118">
        <v>16.28</v>
      </c>
      <c r="E6118">
        <v>15.38</v>
      </c>
      <c r="F6118">
        <v>9.31</v>
      </c>
      <c r="G6118">
        <v>15.24</v>
      </c>
      <c r="H6118" t="str">
        <f>INDEX('EIA Crosswalk'!$J$2:$J$52,MATCH(B6118,'EIA Crosswalk'!$G$2:$G$52,0),1)</f>
        <v>WSC</v>
      </c>
    </row>
    <row r="6119" spans="1:8">
      <c r="A6119" t="s">
        <v>469</v>
      </c>
      <c r="B6119" t="s">
        <v>394</v>
      </c>
      <c r="C6119" t="s">
        <v>519</v>
      </c>
      <c r="D6119">
        <v>24.5</v>
      </c>
      <c r="E6119">
        <v>22.88</v>
      </c>
      <c r="F6119">
        <v>14.86</v>
      </c>
      <c r="G6119">
        <v>23.47</v>
      </c>
      <c r="H6119" t="str">
        <f>INDEX('EIA Crosswalk'!$J$2:$J$52,MATCH(B6119,'EIA Crosswalk'!$G$2:$G$52,0),1)</f>
        <v>WSC</v>
      </c>
    </row>
    <row r="6120" spans="1:8">
      <c r="A6120" t="s">
        <v>469</v>
      </c>
      <c r="B6120" t="s">
        <v>394</v>
      </c>
      <c r="C6120" t="s">
        <v>520</v>
      </c>
      <c r="D6120">
        <v>17.78</v>
      </c>
      <c r="E6120">
        <v>17.55</v>
      </c>
      <c r="F6120">
        <v>12.2</v>
      </c>
      <c r="G6120">
        <v>17.02</v>
      </c>
      <c r="H6120" t="str">
        <f>INDEX('EIA Crosswalk'!$J$2:$J$52,MATCH(B6120,'EIA Crosswalk'!$G$2:$G$52,0),1)</f>
        <v>WSC</v>
      </c>
    </row>
    <row r="6121" spans="1:8">
      <c r="A6121" t="s">
        <v>469</v>
      </c>
      <c r="B6121" t="s">
        <v>394</v>
      </c>
      <c r="C6121" t="s">
        <v>521</v>
      </c>
      <c r="D6121">
        <v>17.78</v>
      </c>
      <c r="E6121">
        <v>17.55</v>
      </c>
      <c r="F6121">
        <v>12.2</v>
      </c>
      <c r="G6121">
        <v>17.02</v>
      </c>
      <c r="H6121" t="str">
        <f>INDEX('EIA Crosswalk'!$J$2:$J$52,MATCH(B6121,'EIA Crosswalk'!$G$2:$G$52,0),1)</f>
        <v>WSC</v>
      </c>
    </row>
    <row r="6122" spans="1:8">
      <c r="A6122" t="s">
        <v>469</v>
      </c>
      <c r="B6122" t="s">
        <v>394</v>
      </c>
      <c r="C6122" t="s">
        <v>522</v>
      </c>
      <c r="D6122">
        <v>72.37</v>
      </c>
      <c r="E6122">
        <v>74.92</v>
      </c>
      <c r="F6122">
        <v>75.34</v>
      </c>
      <c r="G6122">
        <v>81.25</v>
      </c>
      <c r="H6122" t="str">
        <f>INDEX('EIA Crosswalk'!$J$2:$J$52,MATCH(B6122,'EIA Crosswalk'!$G$2:$G$52,0),1)</f>
        <v>WSC</v>
      </c>
    </row>
    <row r="6123" spans="1:8">
      <c r="A6123" t="s">
        <v>469</v>
      </c>
      <c r="B6123" t="s">
        <v>394</v>
      </c>
      <c r="C6123" t="s">
        <v>523</v>
      </c>
      <c r="D6123">
        <v>72.37</v>
      </c>
      <c r="E6123">
        <v>74.92</v>
      </c>
      <c r="F6123">
        <v>75.34</v>
      </c>
      <c r="G6123">
        <v>81.25</v>
      </c>
      <c r="H6123" t="str">
        <f>INDEX('EIA Crosswalk'!$J$2:$J$52,MATCH(B6123,'EIA Crosswalk'!$G$2:$G$52,0),1)</f>
        <v>WSC</v>
      </c>
    </row>
    <row r="6124" spans="1:8">
      <c r="A6124" t="s">
        <v>469</v>
      </c>
      <c r="B6124" t="s">
        <v>394</v>
      </c>
      <c r="C6124" t="s">
        <v>524</v>
      </c>
      <c r="D6124">
        <v>72.37</v>
      </c>
      <c r="E6124">
        <v>74.92</v>
      </c>
      <c r="F6124">
        <v>75.34</v>
      </c>
      <c r="G6124">
        <v>81.25</v>
      </c>
      <c r="H6124" t="str">
        <f>INDEX('EIA Crosswalk'!$J$2:$J$52,MATCH(B6124,'EIA Crosswalk'!$G$2:$G$52,0),1)</f>
        <v>WSC</v>
      </c>
    </row>
    <row r="6125" spans="1:8">
      <c r="A6125" t="s">
        <v>469</v>
      </c>
      <c r="B6125" t="s">
        <v>394</v>
      </c>
      <c r="C6125" t="s">
        <v>525</v>
      </c>
      <c r="D6125">
        <v>72.37</v>
      </c>
      <c r="E6125">
        <v>74.92</v>
      </c>
      <c r="F6125">
        <v>75.34</v>
      </c>
      <c r="G6125">
        <v>81.25</v>
      </c>
      <c r="H6125" t="str">
        <f>INDEX('EIA Crosswalk'!$J$2:$J$52,MATCH(B6125,'EIA Crosswalk'!$G$2:$G$52,0),1)</f>
        <v>WSC</v>
      </c>
    </row>
    <row r="6126" spans="1:8">
      <c r="A6126" t="s">
        <v>469</v>
      </c>
      <c r="B6126" t="s">
        <v>394</v>
      </c>
      <c r="C6126" t="s">
        <v>526</v>
      </c>
      <c r="D6126">
        <v>20.440000000000001</v>
      </c>
      <c r="E6126">
        <v>19.07</v>
      </c>
      <c r="F6126">
        <v>15.37</v>
      </c>
      <c r="G6126">
        <v>22.09</v>
      </c>
      <c r="H6126" t="str">
        <f>INDEX('EIA Crosswalk'!$J$2:$J$52,MATCH(B6126,'EIA Crosswalk'!$G$2:$G$52,0),1)</f>
        <v>WSC</v>
      </c>
    </row>
    <row r="6127" spans="1:8">
      <c r="A6127" t="s">
        <v>469</v>
      </c>
      <c r="B6127" t="s">
        <v>394</v>
      </c>
      <c r="C6127" t="s">
        <v>527</v>
      </c>
      <c r="D6127">
        <v>20.440000000000001</v>
      </c>
      <c r="E6127">
        <v>19.07</v>
      </c>
      <c r="F6127">
        <v>15.37</v>
      </c>
      <c r="G6127">
        <v>22.09</v>
      </c>
      <c r="H6127" t="str">
        <f>INDEX('EIA Crosswalk'!$J$2:$J$52,MATCH(B6127,'EIA Crosswalk'!$G$2:$G$52,0),1)</f>
        <v>WSC</v>
      </c>
    </row>
    <row r="6128" spans="1:8">
      <c r="A6128" t="s">
        <v>469</v>
      </c>
      <c r="B6128" t="s">
        <v>394</v>
      </c>
      <c r="C6128" t="s">
        <v>528</v>
      </c>
      <c r="D6128">
        <v>20.440000000000001</v>
      </c>
      <c r="E6128">
        <v>19.07</v>
      </c>
      <c r="F6128">
        <v>15.37</v>
      </c>
      <c r="G6128">
        <v>22.09</v>
      </c>
      <c r="H6128" t="str">
        <f>INDEX('EIA Crosswalk'!$J$2:$J$52,MATCH(B6128,'EIA Crosswalk'!$G$2:$G$52,0),1)</f>
        <v>WSC</v>
      </c>
    </row>
    <row r="6129" spans="1:8">
      <c r="A6129" t="s">
        <v>469</v>
      </c>
      <c r="B6129" t="s">
        <v>394</v>
      </c>
      <c r="C6129" t="s">
        <v>529</v>
      </c>
      <c r="D6129">
        <v>20.440000000000001</v>
      </c>
      <c r="E6129">
        <v>19.07</v>
      </c>
      <c r="F6129">
        <v>15.37</v>
      </c>
      <c r="G6129">
        <v>22.09</v>
      </c>
      <c r="H6129" t="str">
        <f>INDEX('EIA Crosswalk'!$J$2:$J$52,MATCH(B6129,'EIA Crosswalk'!$G$2:$G$52,0),1)</f>
        <v>WSC</v>
      </c>
    </row>
    <row r="6130" spans="1:8">
      <c r="A6130" t="s">
        <v>469</v>
      </c>
      <c r="B6130" t="s">
        <v>394</v>
      </c>
      <c r="C6130" t="s">
        <v>530</v>
      </c>
      <c r="D6130">
        <v>20.440000000000001</v>
      </c>
      <c r="E6130">
        <v>19.07</v>
      </c>
      <c r="F6130">
        <v>15.37</v>
      </c>
      <c r="G6130">
        <v>22.09</v>
      </c>
      <c r="H6130" t="str">
        <f>INDEX('EIA Crosswalk'!$J$2:$J$52,MATCH(B6130,'EIA Crosswalk'!$G$2:$G$52,0),1)</f>
        <v>WSC</v>
      </c>
    </row>
    <row r="6131" spans="1:8">
      <c r="A6131" t="s">
        <v>469</v>
      </c>
      <c r="B6131" t="s">
        <v>394</v>
      </c>
      <c r="C6131" t="s">
        <v>531</v>
      </c>
      <c r="D6131">
        <v>20.66</v>
      </c>
      <c r="E6131">
        <v>19.05</v>
      </c>
      <c r="F6131">
        <v>12.76</v>
      </c>
      <c r="G6131">
        <v>21.77</v>
      </c>
      <c r="H6131" t="str">
        <f>INDEX('EIA Crosswalk'!$J$2:$J$52,MATCH(B6131,'EIA Crosswalk'!$G$2:$G$52,0),1)</f>
        <v>WSC</v>
      </c>
    </row>
    <row r="6132" spans="1:8">
      <c r="A6132" t="s">
        <v>469</v>
      </c>
      <c r="B6132" t="s">
        <v>394</v>
      </c>
      <c r="C6132" t="s">
        <v>346</v>
      </c>
      <c r="D6132">
        <v>12.75</v>
      </c>
      <c r="E6132">
        <v>12.83</v>
      </c>
      <c r="F6132">
        <v>11.62</v>
      </c>
      <c r="G6132">
        <v>14.45</v>
      </c>
      <c r="H6132" t="str">
        <f>INDEX('EIA Crosswalk'!$J$2:$J$52,MATCH(B6132,'EIA Crosswalk'!$G$2:$G$52,0),1)</f>
        <v>WSC</v>
      </c>
    </row>
    <row r="6133" spans="1:8">
      <c r="A6133" t="s">
        <v>469</v>
      </c>
      <c r="B6133" t="s">
        <v>394</v>
      </c>
      <c r="C6133" t="s">
        <v>348</v>
      </c>
      <c r="D6133">
        <v>6.37</v>
      </c>
      <c r="E6133">
        <v>6.02</v>
      </c>
      <c r="F6133">
        <v>6.38</v>
      </c>
      <c r="G6133">
        <v>8.31</v>
      </c>
      <c r="H6133" t="str">
        <f>INDEX('EIA Crosswalk'!$J$2:$J$52,MATCH(B6133,'EIA Crosswalk'!$G$2:$G$52,0),1)</f>
        <v>WSC</v>
      </c>
    </row>
    <row r="6134" spans="1:8">
      <c r="A6134" t="s">
        <v>469</v>
      </c>
      <c r="B6134" t="s">
        <v>394</v>
      </c>
      <c r="C6134" t="s">
        <v>349</v>
      </c>
      <c r="D6134">
        <v>3.08</v>
      </c>
      <c r="E6134">
        <v>2.34</v>
      </c>
      <c r="F6134">
        <v>2.1</v>
      </c>
      <c r="G6134">
        <v>7.85</v>
      </c>
      <c r="H6134" t="str">
        <f>INDEX('EIA Crosswalk'!$J$2:$J$52,MATCH(B6134,'EIA Crosswalk'!$G$2:$G$52,0),1)</f>
        <v>WSC</v>
      </c>
    </row>
    <row r="6135" spans="1:8">
      <c r="A6135" t="s">
        <v>469</v>
      </c>
      <c r="B6135" t="s">
        <v>394</v>
      </c>
      <c r="C6135" t="s">
        <v>532</v>
      </c>
      <c r="D6135">
        <v>69807</v>
      </c>
      <c r="E6135">
        <v>68858</v>
      </c>
      <c r="F6135">
        <v>68932</v>
      </c>
      <c r="G6135">
        <v>70902</v>
      </c>
      <c r="H6135" t="str">
        <f>INDEX('EIA Crosswalk'!$J$2:$J$52,MATCH(B6135,'EIA Crosswalk'!$G$2:$G$52,0),1)</f>
        <v>WSC</v>
      </c>
    </row>
    <row r="6136" spans="1:8">
      <c r="A6136" t="s">
        <v>469</v>
      </c>
      <c r="B6136" t="s">
        <v>394</v>
      </c>
      <c r="C6136" t="s">
        <v>350</v>
      </c>
      <c r="D6136">
        <v>3.33</v>
      </c>
      <c r="E6136">
        <v>2.81</v>
      </c>
      <c r="F6136">
        <v>2.2599999999999998</v>
      </c>
      <c r="G6136">
        <v>4.8499999999999996</v>
      </c>
      <c r="H6136" t="str">
        <f>INDEX('EIA Crosswalk'!$J$2:$J$52,MATCH(B6136,'EIA Crosswalk'!$G$2:$G$52,0),1)</f>
        <v>WSC</v>
      </c>
    </row>
    <row r="6137" spans="1:8">
      <c r="A6137" t="s">
        <v>469</v>
      </c>
      <c r="B6137" t="s">
        <v>394</v>
      </c>
      <c r="C6137" t="s">
        <v>351</v>
      </c>
      <c r="D6137">
        <v>11.11</v>
      </c>
      <c r="E6137">
        <v>10.34</v>
      </c>
      <c r="F6137">
        <v>11.38</v>
      </c>
      <c r="G6137">
        <v>13.47</v>
      </c>
      <c r="H6137" t="str">
        <f>INDEX('EIA Crosswalk'!$J$2:$J$52,MATCH(B6137,'EIA Crosswalk'!$G$2:$G$52,0),1)</f>
        <v>WSC</v>
      </c>
    </row>
    <row r="6138" spans="1:8">
      <c r="A6138" t="s">
        <v>469</v>
      </c>
      <c r="B6138" t="s">
        <v>394</v>
      </c>
      <c r="C6138" t="s">
        <v>533</v>
      </c>
      <c r="D6138">
        <v>3.89</v>
      </c>
      <c r="E6138">
        <v>3.22</v>
      </c>
      <c r="F6138">
        <v>2.9</v>
      </c>
      <c r="G6138">
        <v>6.93</v>
      </c>
      <c r="H6138" t="str">
        <f>INDEX('EIA Crosswalk'!$J$2:$J$52,MATCH(B6138,'EIA Crosswalk'!$G$2:$G$52,0),1)</f>
        <v>WSC</v>
      </c>
    </row>
    <row r="6139" spans="1:8">
      <c r="A6139" t="s">
        <v>469</v>
      </c>
      <c r="B6139" t="s">
        <v>394</v>
      </c>
      <c r="C6139" t="s">
        <v>534</v>
      </c>
      <c r="D6139">
        <v>4.55</v>
      </c>
      <c r="E6139">
        <v>4.04</v>
      </c>
      <c r="F6139">
        <v>3.64</v>
      </c>
      <c r="G6139">
        <v>6.14</v>
      </c>
      <c r="H6139" t="str">
        <f>INDEX('EIA Crosswalk'!$J$2:$J$52,MATCH(B6139,'EIA Crosswalk'!$G$2:$G$52,0),1)</f>
        <v>WSC</v>
      </c>
    </row>
    <row r="6140" spans="1:8">
      <c r="A6140" t="s">
        <v>469</v>
      </c>
      <c r="B6140" t="s">
        <v>394</v>
      </c>
      <c r="C6140" t="s">
        <v>535</v>
      </c>
      <c r="D6140">
        <v>0.68</v>
      </c>
      <c r="E6140">
        <v>0.65</v>
      </c>
      <c r="F6140">
        <v>0.62</v>
      </c>
      <c r="G6140">
        <v>0.73</v>
      </c>
      <c r="H6140" t="str">
        <f>INDEX('EIA Crosswalk'!$J$2:$J$52,MATCH(B6140,'EIA Crosswalk'!$G$2:$G$52,0),1)</f>
        <v>WSC</v>
      </c>
    </row>
    <row r="6141" spans="1:8">
      <c r="A6141" t="s">
        <v>469</v>
      </c>
      <c r="B6141" t="s">
        <v>394</v>
      </c>
      <c r="C6141" t="s">
        <v>536</v>
      </c>
      <c r="D6141">
        <v>0.68</v>
      </c>
      <c r="E6141">
        <v>0.65</v>
      </c>
      <c r="F6141">
        <v>0.62</v>
      </c>
      <c r="G6141">
        <v>0.73</v>
      </c>
      <c r="H6141" t="str">
        <f>INDEX('EIA Crosswalk'!$J$2:$J$52,MATCH(B6141,'EIA Crosswalk'!$G$2:$G$52,0),1)</f>
        <v>WSC</v>
      </c>
    </row>
    <row r="6142" spans="1:8">
      <c r="A6142" t="s">
        <v>469</v>
      </c>
      <c r="B6142" t="s">
        <v>394</v>
      </c>
      <c r="C6142" t="s">
        <v>537</v>
      </c>
      <c r="D6142">
        <v>4960</v>
      </c>
      <c r="E6142">
        <v>4960</v>
      </c>
      <c r="F6142">
        <v>4980</v>
      </c>
      <c r="G6142">
        <v>4980</v>
      </c>
      <c r="H6142" t="str">
        <f>INDEX('EIA Crosswalk'!$J$2:$J$52,MATCH(B6142,'EIA Crosswalk'!$G$2:$G$52,0),1)</f>
        <v>WSC</v>
      </c>
    </row>
    <row r="6143" spans="1:8">
      <c r="A6143" t="s">
        <v>469</v>
      </c>
      <c r="B6143" t="s">
        <v>394</v>
      </c>
      <c r="C6143" t="s">
        <v>538</v>
      </c>
      <c r="D6143">
        <v>11.67</v>
      </c>
      <c r="E6143">
        <v>8.48</v>
      </c>
      <c r="F6143">
        <v>7.13</v>
      </c>
      <c r="G6143">
        <v>13.01</v>
      </c>
      <c r="H6143" t="str">
        <f>INDEX('EIA Crosswalk'!$J$2:$J$52,MATCH(B6143,'EIA Crosswalk'!$G$2:$G$52,0),1)</f>
        <v>WSC</v>
      </c>
    </row>
    <row r="6144" spans="1:8">
      <c r="A6144" t="s">
        <v>469</v>
      </c>
      <c r="B6144" t="s">
        <v>394</v>
      </c>
      <c r="C6144" t="s">
        <v>539</v>
      </c>
      <c r="D6144">
        <v>418</v>
      </c>
      <c r="E6144">
        <v>403</v>
      </c>
      <c r="F6144">
        <v>258</v>
      </c>
      <c r="G6144">
        <v>180</v>
      </c>
      <c r="H6144" t="str">
        <f>INDEX('EIA Crosswalk'!$J$2:$J$52,MATCH(B6144,'EIA Crosswalk'!$G$2:$G$52,0),1)</f>
        <v>WSC</v>
      </c>
    </row>
    <row r="6145" spans="1:8">
      <c r="A6145" t="s">
        <v>469</v>
      </c>
      <c r="B6145" t="s">
        <v>394</v>
      </c>
      <c r="C6145" t="s">
        <v>540</v>
      </c>
      <c r="D6145">
        <v>16.43</v>
      </c>
      <c r="E6145">
        <v>15.22</v>
      </c>
      <c r="F6145">
        <v>10.31</v>
      </c>
      <c r="G6145">
        <v>17.43</v>
      </c>
      <c r="H6145" t="str">
        <f>INDEX('EIA Crosswalk'!$J$2:$J$52,MATCH(B6145,'EIA Crosswalk'!$G$2:$G$52,0),1)</f>
        <v>WSC</v>
      </c>
    </row>
    <row r="6146" spans="1:8">
      <c r="A6146" t="s">
        <v>469</v>
      </c>
      <c r="B6146" t="s">
        <v>394</v>
      </c>
      <c r="C6146" t="s">
        <v>541</v>
      </c>
      <c r="D6146">
        <v>16.43</v>
      </c>
      <c r="E6146">
        <v>15.22</v>
      </c>
      <c r="F6146">
        <v>10.31</v>
      </c>
      <c r="G6146">
        <v>17.43</v>
      </c>
      <c r="H6146" t="str">
        <f>INDEX('EIA Crosswalk'!$J$2:$J$52,MATCH(B6146,'EIA Crosswalk'!$G$2:$G$52,0),1)</f>
        <v>WSC</v>
      </c>
    </row>
    <row r="6147" spans="1:8">
      <c r="A6147" t="s">
        <v>469</v>
      </c>
      <c r="B6147" t="s">
        <v>394</v>
      </c>
      <c r="C6147" t="s">
        <v>542</v>
      </c>
      <c r="D6147">
        <v>16.43</v>
      </c>
      <c r="E6147">
        <v>15.22</v>
      </c>
      <c r="F6147">
        <v>10.31</v>
      </c>
      <c r="G6147">
        <v>17.43</v>
      </c>
      <c r="H6147" t="str">
        <f>INDEX('EIA Crosswalk'!$J$2:$J$52,MATCH(B6147,'EIA Crosswalk'!$G$2:$G$52,0),1)</f>
        <v>WSC</v>
      </c>
    </row>
    <row r="6148" spans="1:8">
      <c r="A6148" t="s">
        <v>469</v>
      </c>
      <c r="B6148" t="s">
        <v>394</v>
      </c>
      <c r="C6148" t="s">
        <v>543</v>
      </c>
      <c r="D6148">
        <v>229</v>
      </c>
      <c r="E6148">
        <v>224</v>
      </c>
      <c r="F6148">
        <v>224</v>
      </c>
      <c r="G6148">
        <v>224</v>
      </c>
      <c r="H6148" t="str">
        <f>INDEX('EIA Crosswalk'!$J$2:$J$52,MATCH(B6148,'EIA Crosswalk'!$G$2:$G$52,0),1)</f>
        <v>WSC</v>
      </c>
    </row>
    <row r="6149" spans="1:8">
      <c r="A6149" t="s">
        <v>469</v>
      </c>
      <c r="B6149" t="s">
        <v>394</v>
      </c>
      <c r="C6149" t="s">
        <v>544</v>
      </c>
      <c r="D6149">
        <v>18.760000000000002</v>
      </c>
      <c r="E6149">
        <v>17.920000000000002</v>
      </c>
      <c r="F6149">
        <v>13.96</v>
      </c>
      <c r="G6149">
        <v>19.420000000000002</v>
      </c>
      <c r="H6149" t="str">
        <f>INDEX('EIA Crosswalk'!$J$2:$J$52,MATCH(B6149,'EIA Crosswalk'!$G$2:$G$52,0),1)</f>
        <v>WSC</v>
      </c>
    </row>
    <row r="6150" spans="1:8">
      <c r="A6150" t="s">
        <v>469</v>
      </c>
      <c r="B6150" t="s">
        <v>394</v>
      </c>
      <c r="C6150" t="s">
        <v>545</v>
      </c>
      <c r="D6150">
        <v>20.37</v>
      </c>
      <c r="E6150">
        <v>19.62</v>
      </c>
      <c r="F6150">
        <v>15.68</v>
      </c>
      <c r="G6150">
        <v>21.18</v>
      </c>
      <c r="H6150" t="str">
        <f>INDEX('EIA Crosswalk'!$J$2:$J$52,MATCH(B6150,'EIA Crosswalk'!$G$2:$G$52,0),1)</f>
        <v>WSC</v>
      </c>
    </row>
    <row r="6151" spans="1:8">
      <c r="A6151" t="s">
        <v>469</v>
      </c>
      <c r="B6151" t="s">
        <v>394</v>
      </c>
      <c r="C6151" t="s">
        <v>546</v>
      </c>
      <c r="D6151">
        <v>20.37</v>
      </c>
      <c r="E6151">
        <v>19.62</v>
      </c>
      <c r="F6151">
        <v>15.68</v>
      </c>
      <c r="G6151">
        <v>21.18</v>
      </c>
      <c r="H6151" t="str">
        <f>INDEX('EIA Crosswalk'!$J$2:$J$52,MATCH(B6151,'EIA Crosswalk'!$G$2:$G$52,0),1)</f>
        <v>WSC</v>
      </c>
    </row>
    <row r="6152" spans="1:8">
      <c r="A6152" t="s">
        <v>469</v>
      </c>
      <c r="B6152" t="s">
        <v>394</v>
      </c>
      <c r="C6152" t="s">
        <v>547</v>
      </c>
      <c r="D6152">
        <v>19.87</v>
      </c>
      <c r="E6152">
        <v>18.649999999999999</v>
      </c>
      <c r="F6152">
        <v>15.1</v>
      </c>
      <c r="G6152">
        <v>20.84</v>
      </c>
      <c r="H6152" t="str">
        <f>INDEX('EIA Crosswalk'!$J$2:$J$52,MATCH(B6152,'EIA Crosswalk'!$G$2:$G$52,0),1)</f>
        <v>WSC</v>
      </c>
    </row>
    <row r="6153" spans="1:8">
      <c r="A6153" t="s">
        <v>469</v>
      </c>
      <c r="B6153" t="s">
        <v>394</v>
      </c>
      <c r="C6153" t="s">
        <v>548</v>
      </c>
      <c r="D6153">
        <v>18.88</v>
      </c>
      <c r="E6153">
        <v>16.95</v>
      </c>
      <c r="F6153">
        <v>13.11</v>
      </c>
      <c r="G6153">
        <v>19.829999999999998</v>
      </c>
      <c r="H6153" t="str">
        <f>INDEX('EIA Crosswalk'!$J$2:$J$52,MATCH(B6153,'EIA Crosswalk'!$G$2:$G$52,0),1)</f>
        <v>WSC</v>
      </c>
    </row>
    <row r="6154" spans="1:8">
      <c r="A6154" t="s">
        <v>469</v>
      </c>
      <c r="B6154" t="s">
        <v>394</v>
      </c>
      <c r="C6154" t="s">
        <v>549</v>
      </c>
      <c r="D6154">
        <v>15.89</v>
      </c>
      <c r="E6154">
        <v>14.41</v>
      </c>
      <c r="F6154">
        <v>10.73</v>
      </c>
      <c r="G6154">
        <v>13.98</v>
      </c>
      <c r="H6154" t="str">
        <f>INDEX('EIA Crosswalk'!$J$2:$J$52,MATCH(B6154,'EIA Crosswalk'!$G$2:$G$52,0),1)</f>
        <v>WSC</v>
      </c>
    </row>
    <row r="6155" spans="1:8">
      <c r="A6155" t="s">
        <v>469</v>
      </c>
      <c r="B6155" t="s">
        <v>394</v>
      </c>
      <c r="C6155" t="s">
        <v>550</v>
      </c>
      <c r="D6155">
        <v>110</v>
      </c>
      <c r="E6155">
        <v>106</v>
      </c>
      <c r="F6155">
        <v>107</v>
      </c>
      <c r="G6155">
        <v>243</v>
      </c>
      <c r="H6155" t="str">
        <f>INDEX('EIA Crosswalk'!$J$2:$J$52,MATCH(B6155,'EIA Crosswalk'!$G$2:$G$52,0),1)</f>
        <v>WSC</v>
      </c>
    </row>
    <row r="6156" spans="1:8">
      <c r="A6156" t="s">
        <v>469</v>
      </c>
      <c r="B6156" t="s">
        <v>394</v>
      </c>
      <c r="C6156" t="s">
        <v>551</v>
      </c>
      <c r="D6156">
        <v>13.47</v>
      </c>
      <c r="E6156">
        <v>10.73</v>
      </c>
      <c r="F6156">
        <v>8.52</v>
      </c>
      <c r="G6156">
        <v>14.42</v>
      </c>
      <c r="H6156" t="str">
        <f>INDEX('EIA Crosswalk'!$J$2:$J$52,MATCH(B6156,'EIA Crosswalk'!$G$2:$G$52,0),1)</f>
        <v>WSC</v>
      </c>
    </row>
    <row r="6157" spans="1:8">
      <c r="A6157" t="s">
        <v>469</v>
      </c>
      <c r="B6157" t="s">
        <v>394</v>
      </c>
      <c r="C6157" t="s">
        <v>552</v>
      </c>
      <c r="D6157">
        <v>28.35</v>
      </c>
      <c r="E6157">
        <v>24.78</v>
      </c>
      <c r="F6157">
        <v>21.68</v>
      </c>
      <c r="G6157">
        <v>28.41</v>
      </c>
      <c r="H6157" t="str">
        <f>INDEX('EIA Crosswalk'!$J$2:$J$52,MATCH(B6157,'EIA Crosswalk'!$G$2:$G$52,0),1)</f>
        <v>WSC</v>
      </c>
    </row>
    <row r="6158" spans="1:8">
      <c r="A6158" t="s">
        <v>469</v>
      </c>
      <c r="B6158" t="s">
        <v>394</v>
      </c>
      <c r="C6158" t="s">
        <v>553</v>
      </c>
      <c r="D6158">
        <v>16.75</v>
      </c>
      <c r="E6158">
        <v>14.78</v>
      </c>
      <c r="F6158">
        <v>11.67</v>
      </c>
      <c r="G6158">
        <v>17.510000000000002</v>
      </c>
      <c r="H6158" t="str">
        <f>INDEX('EIA Crosswalk'!$J$2:$J$52,MATCH(B6158,'EIA Crosswalk'!$G$2:$G$52,0),1)</f>
        <v>WSC</v>
      </c>
    </row>
    <row r="6159" spans="1:8">
      <c r="A6159" t="s">
        <v>469</v>
      </c>
      <c r="B6159" t="s">
        <v>394</v>
      </c>
      <c r="C6159" t="s">
        <v>554</v>
      </c>
      <c r="D6159">
        <v>16.75</v>
      </c>
      <c r="E6159">
        <v>14.78</v>
      </c>
      <c r="F6159">
        <v>11.67</v>
      </c>
      <c r="G6159">
        <v>17.510000000000002</v>
      </c>
      <c r="H6159" t="str">
        <f>INDEX('EIA Crosswalk'!$J$2:$J$52,MATCH(B6159,'EIA Crosswalk'!$G$2:$G$52,0),1)</f>
        <v>WSC</v>
      </c>
    </row>
    <row r="6160" spans="1:8">
      <c r="A6160" t="s">
        <v>469</v>
      </c>
      <c r="B6160" t="s">
        <v>394</v>
      </c>
      <c r="C6160" t="s">
        <v>555</v>
      </c>
      <c r="D6160">
        <v>0</v>
      </c>
      <c r="E6160">
        <v>0</v>
      </c>
      <c r="F6160">
        <v>0</v>
      </c>
      <c r="G6160">
        <v>0</v>
      </c>
      <c r="H6160" t="str">
        <f>INDEX('EIA Crosswalk'!$J$2:$J$52,MATCH(B6160,'EIA Crosswalk'!$G$2:$G$52,0),1)</f>
        <v>WSC</v>
      </c>
    </row>
    <row r="6161" spans="1:8">
      <c r="A6161" t="s">
        <v>469</v>
      </c>
      <c r="B6161" t="s">
        <v>394</v>
      </c>
      <c r="C6161" t="s">
        <v>556</v>
      </c>
      <c r="D6161">
        <v>0</v>
      </c>
      <c r="E6161">
        <v>0</v>
      </c>
      <c r="F6161">
        <v>0</v>
      </c>
      <c r="G6161">
        <v>0</v>
      </c>
      <c r="H6161" t="str">
        <f>INDEX('EIA Crosswalk'!$J$2:$J$52,MATCH(B6161,'EIA Crosswalk'!$G$2:$G$52,0),1)</f>
        <v>WSC</v>
      </c>
    </row>
    <row r="6162" spans="1:8">
      <c r="A6162" t="s">
        <v>469</v>
      </c>
      <c r="B6162" t="s">
        <v>394</v>
      </c>
      <c r="C6162" t="s">
        <v>557</v>
      </c>
      <c r="D6162">
        <v>2.65</v>
      </c>
      <c r="E6162">
        <v>1.79</v>
      </c>
      <c r="F6162">
        <v>1.59</v>
      </c>
      <c r="G6162">
        <v>3.43</v>
      </c>
      <c r="H6162" t="str">
        <f>INDEX('EIA Crosswalk'!$J$2:$J$52,MATCH(B6162,'EIA Crosswalk'!$G$2:$G$52,0),1)</f>
        <v>WSC</v>
      </c>
    </row>
    <row r="6163" spans="1:8">
      <c r="A6163" t="s">
        <v>469</v>
      </c>
      <c r="B6163" t="s">
        <v>394</v>
      </c>
      <c r="C6163" t="s">
        <v>558</v>
      </c>
      <c r="D6163">
        <v>2.65</v>
      </c>
      <c r="E6163">
        <v>1.79</v>
      </c>
      <c r="F6163">
        <v>1.59</v>
      </c>
      <c r="G6163">
        <v>3.43</v>
      </c>
      <c r="H6163" t="str">
        <f>INDEX('EIA Crosswalk'!$J$2:$J$52,MATCH(B6163,'EIA Crosswalk'!$G$2:$G$52,0),1)</f>
        <v>WSC</v>
      </c>
    </row>
    <row r="6164" spans="1:8">
      <c r="A6164" t="s">
        <v>469</v>
      </c>
      <c r="B6164" t="s">
        <v>394</v>
      </c>
      <c r="C6164" t="s">
        <v>559</v>
      </c>
      <c r="D6164">
        <v>2.65</v>
      </c>
      <c r="E6164">
        <v>1.79</v>
      </c>
      <c r="F6164">
        <v>1.59</v>
      </c>
      <c r="G6164">
        <v>3.43</v>
      </c>
      <c r="H6164" t="str">
        <f>INDEX('EIA Crosswalk'!$J$2:$J$52,MATCH(B6164,'EIA Crosswalk'!$G$2:$G$52,0),1)</f>
        <v>WSC</v>
      </c>
    </row>
    <row r="6165" spans="1:8">
      <c r="A6165" t="s">
        <v>469</v>
      </c>
      <c r="B6165" t="s">
        <v>394</v>
      </c>
      <c r="C6165" t="s">
        <v>560</v>
      </c>
      <c r="D6165">
        <v>19.86</v>
      </c>
      <c r="E6165">
        <v>18.649999999999999</v>
      </c>
      <c r="F6165">
        <v>15.1</v>
      </c>
      <c r="G6165">
        <v>20.84</v>
      </c>
      <c r="H6165" t="str">
        <f>INDEX('EIA Crosswalk'!$J$2:$J$52,MATCH(B6165,'EIA Crosswalk'!$G$2:$G$52,0),1)</f>
        <v>WSC</v>
      </c>
    </row>
    <row r="6166" spans="1:8">
      <c r="A6166" t="s">
        <v>469</v>
      </c>
      <c r="B6166" t="s">
        <v>394</v>
      </c>
      <c r="C6166" t="s">
        <v>561</v>
      </c>
      <c r="D6166">
        <v>8.5399999999999991</v>
      </c>
      <c r="E6166">
        <v>8.16</v>
      </c>
      <c r="F6166">
        <v>7.96</v>
      </c>
      <c r="G6166">
        <v>11.24</v>
      </c>
      <c r="H6166" t="str">
        <f>INDEX('EIA Crosswalk'!$J$2:$J$52,MATCH(B6166,'EIA Crosswalk'!$G$2:$G$52,0),1)</f>
        <v>WSC</v>
      </c>
    </row>
    <row r="6167" spans="1:8">
      <c r="A6167" t="s">
        <v>469</v>
      </c>
      <c r="B6167" t="s">
        <v>394</v>
      </c>
      <c r="C6167" t="s">
        <v>562</v>
      </c>
      <c r="D6167">
        <v>2.35</v>
      </c>
      <c r="E6167">
        <v>2.0099999999999998</v>
      </c>
      <c r="F6167">
        <v>1.88</v>
      </c>
      <c r="G6167">
        <v>5.07</v>
      </c>
      <c r="H6167" t="str">
        <f>INDEX('EIA Crosswalk'!$J$2:$J$52,MATCH(B6167,'EIA Crosswalk'!$G$2:$G$52,0),1)</f>
        <v>WSC</v>
      </c>
    </row>
    <row r="6168" spans="1:8">
      <c r="A6168" t="s">
        <v>469</v>
      </c>
      <c r="B6168" t="s">
        <v>394</v>
      </c>
      <c r="C6168" t="s">
        <v>563</v>
      </c>
      <c r="D6168">
        <v>9.8699999999999992</v>
      </c>
      <c r="E6168">
        <v>8.02</v>
      </c>
      <c r="F6168">
        <v>6.32</v>
      </c>
      <c r="G6168">
        <v>11.21</v>
      </c>
      <c r="H6168" t="str">
        <f>INDEX('EIA Crosswalk'!$J$2:$J$52,MATCH(B6168,'EIA Crosswalk'!$G$2:$G$52,0),1)</f>
        <v>WSC</v>
      </c>
    </row>
    <row r="6169" spans="1:8">
      <c r="A6169" t="s">
        <v>469</v>
      </c>
      <c r="B6169" t="s">
        <v>394</v>
      </c>
      <c r="C6169" t="s">
        <v>564</v>
      </c>
      <c r="D6169">
        <v>12.24</v>
      </c>
      <c r="E6169">
        <v>11.55</v>
      </c>
      <c r="F6169">
        <v>12.09</v>
      </c>
      <c r="G6169">
        <v>14.29</v>
      </c>
      <c r="H6169" t="str">
        <f>INDEX('EIA Crosswalk'!$J$2:$J$52,MATCH(B6169,'EIA Crosswalk'!$G$2:$G$52,0),1)</f>
        <v>WSC</v>
      </c>
    </row>
    <row r="6170" spans="1:8">
      <c r="A6170" t="s">
        <v>469</v>
      </c>
      <c r="B6170" t="s">
        <v>394</v>
      </c>
      <c r="C6170" t="s">
        <v>565</v>
      </c>
      <c r="D6170">
        <v>10.41</v>
      </c>
      <c r="E6170">
        <v>9.31</v>
      </c>
      <c r="F6170">
        <v>7.36</v>
      </c>
      <c r="G6170">
        <v>12.13</v>
      </c>
      <c r="H6170" t="str">
        <f>INDEX('EIA Crosswalk'!$J$2:$J$52,MATCH(B6170,'EIA Crosswalk'!$G$2:$G$52,0),1)</f>
        <v>WSC</v>
      </c>
    </row>
    <row r="6171" spans="1:8">
      <c r="A6171" t="s">
        <v>469</v>
      </c>
      <c r="B6171" t="s">
        <v>394</v>
      </c>
      <c r="C6171" t="s">
        <v>566</v>
      </c>
      <c r="D6171">
        <v>13.62</v>
      </c>
      <c r="E6171">
        <v>12.14</v>
      </c>
      <c r="F6171">
        <v>9.57</v>
      </c>
      <c r="G6171">
        <v>14.71</v>
      </c>
      <c r="H6171" t="str">
        <f>INDEX('EIA Crosswalk'!$J$2:$J$52,MATCH(B6171,'EIA Crosswalk'!$G$2:$G$52,0),1)</f>
        <v>WSC</v>
      </c>
    </row>
    <row r="6172" spans="1:8">
      <c r="A6172" t="s">
        <v>469</v>
      </c>
      <c r="B6172" t="s">
        <v>394</v>
      </c>
      <c r="C6172" t="s">
        <v>567</v>
      </c>
      <c r="D6172">
        <v>20.82</v>
      </c>
      <c r="E6172">
        <v>16.03</v>
      </c>
      <c r="F6172">
        <v>14.13</v>
      </c>
      <c r="G6172">
        <v>23.62</v>
      </c>
      <c r="H6172" t="str">
        <f>INDEX('EIA Crosswalk'!$J$2:$J$52,MATCH(B6172,'EIA Crosswalk'!$G$2:$G$52,0),1)</f>
        <v>WSC</v>
      </c>
    </row>
    <row r="6173" spans="1:8">
      <c r="A6173" t="s">
        <v>469</v>
      </c>
      <c r="B6173" t="s">
        <v>394</v>
      </c>
      <c r="C6173" t="s">
        <v>568</v>
      </c>
      <c r="D6173">
        <v>17.05</v>
      </c>
      <c r="E6173">
        <v>12.99</v>
      </c>
      <c r="F6173">
        <v>11.38</v>
      </c>
      <c r="G6173">
        <v>19.420000000000002</v>
      </c>
      <c r="H6173" t="str">
        <f>INDEX('EIA Crosswalk'!$J$2:$J$52,MATCH(B6173,'EIA Crosswalk'!$G$2:$G$52,0),1)</f>
        <v>WSC</v>
      </c>
    </row>
    <row r="6174" spans="1:8">
      <c r="A6174" t="s">
        <v>469</v>
      </c>
      <c r="B6174" t="s">
        <v>394</v>
      </c>
      <c r="C6174" t="s">
        <v>569</v>
      </c>
      <c r="D6174">
        <v>11.72</v>
      </c>
      <c r="E6174">
        <v>8.0299999999999994</v>
      </c>
      <c r="F6174">
        <v>6.56</v>
      </c>
      <c r="G6174">
        <v>13.88</v>
      </c>
      <c r="H6174" t="str">
        <f>INDEX('EIA Crosswalk'!$J$2:$J$52,MATCH(B6174,'EIA Crosswalk'!$G$2:$G$52,0),1)</f>
        <v>WSC</v>
      </c>
    </row>
    <row r="6175" spans="1:8">
      <c r="A6175" t="s">
        <v>469</v>
      </c>
      <c r="B6175" t="s">
        <v>394</v>
      </c>
      <c r="C6175" t="s">
        <v>570</v>
      </c>
      <c r="D6175">
        <v>28.36</v>
      </c>
      <c r="E6175">
        <v>24.78</v>
      </c>
      <c r="F6175">
        <v>21.68</v>
      </c>
      <c r="G6175">
        <v>28.41</v>
      </c>
      <c r="H6175" t="str">
        <f>INDEX('EIA Crosswalk'!$J$2:$J$52,MATCH(B6175,'EIA Crosswalk'!$G$2:$G$52,0),1)</f>
        <v>WSC</v>
      </c>
    </row>
    <row r="6176" spans="1:8">
      <c r="A6176" t="s">
        <v>469</v>
      </c>
      <c r="B6176" t="s">
        <v>394</v>
      </c>
      <c r="C6176" t="s">
        <v>571</v>
      </c>
      <c r="D6176">
        <v>12.76</v>
      </c>
      <c r="E6176">
        <v>9.69</v>
      </c>
      <c r="F6176">
        <v>7.87</v>
      </c>
      <c r="G6176">
        <v>15.11</v>
      </c>
      <c r="H6176" t="str">
        <f>INDEX('EIA Crosswalk'!$J$2:$J$52,MATCH(B6176,'EIA Crosswalk'!$G$2:$G$52,0),1)</f>
        <v>WSC</v>
      </c>
    </row>
    <row r="6177" spans="1:8">
      <c r="A6177" t="s">
        <v>469</v>
      </c>
      <c r="B6177" t="s">
        <v>394</v>
      </c>
      <c r="C6177" t="s">
        <v>572</v>
      </c>
      <c r="D6177">
        <v>12.76</v>
      </c>
      <c r="E6177">
        <v>9.69</v>
      </c>
      <c r="F6177">
        <v>7.87</v>
      </c>
      <c r="G6177">
        <v>15.11</v>
      </c>
      <c r="H6177" t="str">
        <f>INDEX('EIA Crosswalk'!$J$2:$J$52,MATCH(B6177,'EIA Crosswalk'!$G$2:$G$52,0),1)</f>
        <v>WSC</v>
      </c>
    </row>
    <row r="6178" spans="1:8">
      <c r="A6178" t="s">
        <v>469</v>
      </c>
      <c r="B6178" t="s">
        <v>394</v>
      </c>
      <c r="C6178" t="s">
        <v>573</v>
      </c>
      <c r="D6178">
        <v>27219</v>
      </c>
      <c r="E6178">
        <v>31579</v>
      </c>
      <c r="F6178">
        <v>36082</v>
      </c>
      <c r="G6178">
        <v>44289</v>
      </c>
      <c r="H6178" t="str">
        <f>INDEX('EIA Crosswalk'!$J$2:$J$52,MATCH(B6178,'EIA Crosswalk'!$G$2:$G$52,0),1)</f>
        <v>WSC</v>
      </c>
    </row>
    <row r="6179" spans="1:8">
      <c r="A6179" t="s">
        <v>469</v>
      </c>
      <c r="B6179" t="s">
        <v>394</v>
      </c>
      <c r="C6179" t="s">
        <v>574</v>
      </c>
      <c r="D6179">
        <v>7.74</v>
      </c>
      <c r="E6179">
        <v>7.29</v>
      </c>
      <c r="F6179">
        <v>5.31</v>
      </c>
      <c r="G6179">
        <v>8.0299999999999994</v>
      </c>
      <c r="H6179" t="str">
        <f>INDEX('EIA Crosswalk'!$J$2:$J$52,MATCH(B6179,'EIA Crosswalk'!$G$2:$G$52,0),1)</f>
        <v>WSC</v>
      </c>
    </row>
    <row r="6180" spans="1:8">
      <c r="A6180" t="s">
        <v>469</v>
      </c>
      <c r="B6180" t="s">
        <v>394</v>
      </c>
      <c r="C6180" t="s">
        <v>575</v>
      </c>
      <c r="D6180">
        <v>0</v>
      </c>
      <c r="E6180">
        <v>0</v>
      </c>
      <c r="F6180">
        <v>8.4</v>
      </c>
      <c r="G6180">
        <v>0</v>
      </c>
      <c r="H6180" t="str">
        <f>INDEX('EIA Crosswalk'!$J$2:$J$52,MATCH(B6180,'EIA Crosswalk'!$G$2:$G$52,0),1)</f>
        <v>WSC</v>
      </c>
    </row>
    <row r="6181" spans="1:8">
      <c r="A6181" t="s">
        <v>469</v>
      </c>
      <c r="B6181" t="s">
        <v>394</v>
      </c>
      <c r="C6181" t="s">
        <v>576</v>
      </c>
      <c r="D6181">
        <v>0</v>
      </c>
      <c r="E6181">
        <v>0</v>
      </c>
      <c r="F6181">
        <v>0</v>
      </c>
      <c r="G6181">
        <v>0</v>
      </c>
      <c r="H6181" t="str">
        <f>INDEX('EIA Crosswalk'!$J$2:$J$52,MATCH(B6181,'EIA Crosswalk'!$G$2:$G$52,0),1)</f>
        <v>WSC</v>
      </c>
    </row>
    <row r="6182" spans="1:8">
      <c r="A6182" t="s">
        <v>469</v>
      </c>
      <c r="B6182" t="s">
        <v>394</v>
      </c>
      <c r="C6182" t="s">
        <v>577</v>
      </c>
      <c r="D6182">
        <v>11.62</v>
      </c>
      <c r="E6182">
        <v>11.75</v>
      </c>
      <c r="F6182">
        <v>8.4</v>
      </c>
      <c r="G6182">
        <v>12.56</v>
      </c>
      <c r="H6182" t="str">
        <f>INDEX('EIA Crosswalk'!$J$2:$J$52,MATCH(B6182,'EIA Crosswalk'!$G$2:$G$52,0),1)</f>
        <v>WSC</v>
      </c>
    </row>
    <row r="6183" spans="1:8">
      <c r="A6183" t="s">
        <v>469</v>
      </c>
      <c r="B6183" t="s">
        <v>394</v>
      </c>
      <c r="C6183" t="s">
        <v>578</v>
      </c>
      <c r="D6183">
        <v>8.1</v>
      </c>
      <c r="E6183">
        <v>7.62</v>
      </c>
      <c r="F6183">
        <v>5.55</v>
      </c>
      <c r="G6183">
        <v>8.41</v>
      </c>
      <c r="H6183" t="str">
        <f>INDEX('EIA Crosswalk'!$J$2:$J$52,MATCH(B6183,'EIA Crosswalk'!$G$2:$G$52,0),1)</f>
        <v>WSC</v>
      </c>
    </row>
    <row r="6184" spans="1:8">
      <c r="A6184" t="s">
        <v>469</v>
      </c>
      <c r="B6184" t="s">
        <v>394</v>
      </c>
      <c r="C6184" t="s">
        <v>579</v>
      </c>
      <c r="D6184">
        <v>8.1</v>
      </c>
      <c r="E6184">
        <v>7.62</v>
      </c>
      <c r="F6184">
        <v>5.55</v>
      </c>
      <c r="G6184">
        <v>8.41</v>
      </c>
      <c r="H6184" t="str">
        <f>INDEX('EIA Crosswalk'!$J$2:$J$52,MATCH(B6184,'EIA Crosswalk'!$G$2:$G$52,0),1)</f>
        <v>WSC</v>
      </c>
    </row>
    <row r="6185" spans="1:8">
      <c r="A6185" t="s">
        <v>469</v>
      </c>
      <c r="B6185" t="s">
        <v>394</v>
      </c>
      <c r="C6185" t="s">
        <v>580</v>
      </c>
      <c r="D6185">
        <v>23.98</v>
      </c>
      <c r="E6185">
        <v>23.01</v>
      </c>
      <c r="F6185">
        <v>19.18</v>
      </c>
      <c r="G6185">
        <v>26.41</v>
      </c>
      <c r="H6185" t="str">
        <f>INDEX('EIA Crosswalk'!$J$2:$J$52,MATCH(B6185,'EIA Crosswalk'!$G$2:$G$52,0),1)</f>
        <v>WSC</v>
      </c>
    </row>
    <row r="6186" spans="1:8">
      <c r="A6186" t="s">
        <v>469</v>
      </c>
      <c r="B6186" t="s">
        <v>394</v>
      </c>
      <c r="C6186" t="s">
        <v>581</v>
      </c>
      <c r="D6186">
        <v>1949</v>
      </c>
      <c r="E6186">
        <v>2448</v>
      </c>
      <c r="F6186">
        <v>4883</v>
      </c>
      <c r="G6186">
        <v>8838</v>
      </c>
      <c r="H6186" t="str">
        <f>INDEX('EIA Crosswalk'!$J$2:$J$52,MATCH(B6186,'EIA Crosswalk'!$G$2:$G$52,0),1)</f>
        <v>WSC</v>
      </c>
    </row>
    <row r="6187" spans="1:8">
      <c r="A6187" t="s">
        <v>469</v>
      </c>
      <c r="B6187" t="s">
        <v>394</v>
      </c>
      <c r="C6187" t="s">
        <v>582</v>
      </c>
      <c r="D6187">
        <v>19.87</v>
      </c>
      <c r="E6187">
        <v>18.649999999999999</v>
      </c>
      <c r="F6187">
        <v>15.1</v>
      </c>
      <c r="G6187">
        <v>20.84</v>
      </c>
      <c r="H6187" t="str">
        <f>INDEX('EIA Crosswalk'!$J$2:$J$52,MATCH(B6187,'EIA Crosswalk'!$G$2:$G$52,0),1)</f>
        <v>WSC</v>
      </c>
    </row>
    <row r="6188" spans="1:8">
      <c r="A6188" t="s">
        <v>469</v>
      </c>
      <c r="B6188" t="s">
        <v>394</v>
      </c>
      <c r="C6188" t="s">
        <v>583</v>
      </c>
      <c r="D6188">
        <v>18.489999999999998</v>
      </c>
      <c r="E6188">
        <v>18.309999999999999</v>
      </c>
      <c r="F6188">
        <v>17.72</v>
      </c>
      <c r="G6188">
        <v>20.84</v>
      </c>
      <c r="H6188" t="str">
        <f>INDEX('EIA Crosswalk'!$J$2:$J$52,MATCH(B6188,'EIA Crosswalk'!$G$2:$G$52,0),1)</f>
        <v>WSC</v>
      </c>
    </row>
    <row r="6189" spans="1:8">
      <c r="A6189" t="s">
        <v>469</v>
      </c>
      <c r="B6189" t="s">
        <v>394</v>
      </c>
      <c r="C6189" t="s">
        <v>584</v>
      </c>
      <c r="D6189">
        <v>10.3</v>
      </c>
      <c r="E6189">
        <v>8.65</v>
      </c>
      <c r="F6189">
        <v>6.98</v>
      </c>
      <c r="G6189">
        <v>11.74</v>
      </c>
      <c r="H6189" t="str">
        <f>INDEX('EIA Crosswalk'!$J$2:$J$52,MATCH(B6189,'EIA Crosswalk'!$G$2:$G$52,0),1)</f>
        <v>WSC</v>
      </c>
    </row>
    <row r="6190" spans="1:8">
      <c r="A6190" t="s">
        <v>469</v>
      </c>
      <c r="B6190" t="s">
        <v>394</v>
      </c>
      <c r="C6190" t="s">
        <v>585</v>
      </c>
      <c r="D6190">
        <v>26.26</v>
      </c>
      <c r="E6190">
        <v>27</v>
      </c>
      <c r="F6190">
        <v>27.71</v>
      </c>
      <c r="G6190">
        <v>29.07</v>
      </c>
      <c r="H6190" t="str">
        <f>INDEX('EIA Crosswalk'!$J$2:$J$52,MATCH(B6190,'EIA Crosswalk'!$G$2:$G$52,0),1)</f>
        <v>WSC</v>
      </c>
    </row>
    <row r="6191" spans="1:8">
      <c r="A6191" t="s">
        <v>469</v>
      </c>
      <c r="B6191" t="s">
        <v>394</v>
      </c>
      <c r="C6191" t="s">
        <v>586</v>
      </c>
      <c r="D6191">
        <v>15.29</v>
      </c>
      <c r="E6191">
        <v>14.08</v>
      </c>
      <c r="F6191">
        <v>11.94</v>
      </c>
      <c r="G6191">
        <v>16.53</v>
      </c>
      <c r="H6191" t="str">
        <f>INDEX('EIA Crosswalk'!$J$2:$J$52,MATCH(B6191,'EIA Crosswalk'!$G$2:$G$52,0),1)</f>
        <v>WSC</v>
      </c>
    </row>
    <row r="6192" spans="1:8">
      <c r="A6192" t="s">
        <v>469</v>
      </c>
      <c r="B6192" t="s">
        <v>394</v>
      </c>
      <c r="C6192" t="s">
        <v>587</v>
      </c>
      <c r="D6192">
        <v>15.29</v>
      </c>
      <c r="E6192">
        <v>14.08</v>
      </c>
      <c r="F6192">
        <v>11.94</v>
      </c>
      <c r="G6192">
        <v>16.53</v>
      </c>
      <c r="H6192" t="str">
        <f>INDEX('EIA Crosswalk'!$J$2:$J$52,MATCH(B6192,'EIA Crosswalk'!$G$2:$G$52,0),1)</f>
        <v>WSC</v>
      </c>
    </row>
    <row r="6193" spans="1:8">
      <c r="A6193" t="s">
        <v>469</v>
      </c>
      <c r="B6193" t="s">
        <v>394</v>
      </c>
      <c r="C6193" t="s">
        <v>588</v>
      </c>
      <c r="D6193">
        <v>28625</v>
      </c>
      <c r="E6193">
        <v>28987</v>
      </c>
      <c r="F6193">
        <v>29232</v>
      </c>
      <c r="G6193">
        <v>29559</v>
      </c>
      <c r="H6193" t="str">
        <f>INDEX('EIA Crosswalk'!$J$2:$J$52,MATCH(B6193,'EIA Crosswalk'!$G$2:$G$52,0),1)</f>
        <v>WSC</v>
      </c>
    </row>
    <row r="6194" spans="1:8">
      <c r="A6194" t="s">
        <v>469</v>
      </c>
      <c r="B6194" t="s">
        <v>394</v>
      </c>
      <c r="C6194" t="s">
        <v>589</v>
      </c>
      <c r="D6194">
        <v>313</v>
      </c>
      <c r="E6194">
        <v>312</v>
      </c>
      <c r="F6194">
        <v>309</v>
      </c>
      <c r="G6194">
        <v>309</v>
      </c>
      <c r="H6194" t="str">
        <f>INDEX('EIA Crosswalk'!$J$2:$J$52,MATCH(B6194,'EIA Crosswalk'!$G$2:$G$52,0),1)</f>
        <v>WSC</v>
      </c>
    </row>
    <row r="6195" spans="1:8">
      <c r="A6195" t="s">
        <v>469</v>
      </c>
      <c r="B6195" t="s">
        <v>394</v>
      </c>
      <c r="C6195" t="s">
        <v>590</v>
      </c>
      <c r="D6195">
        <v>8.85</v>
      </c>
      <c r="E6195">
        <v>8.51</v>
      </c>
      <c r="F6195">
        <v>7.04</v>
      </c>
      <c r="G6195">
        <v>8.4499999999999993</v>
      </c>
      <c r="H6195" t="str">
        <f>INDEX('EIA Crosswalk'!$J$2:$J$52,MATCH(B6195,'EIA Crosswalk'!$G$2:$G$52,0),1)</f>
        <v>WSC</v>
      </c>
    </row>
    <row r="6196" spans="1:8">
      <c r="A6196" t="s">
        <v>469</v>
      </c>
      <c r="B6196" t="s">
        <v>394</v>
      </c>
      <c r="C6196" t="s">
        <v>591</v>
      </c>
      <c r="D6196">
        <v>100</v>
      </c>
      <c r="E6196">
        <v>89</v>
      </c>
      <c r="F6196">
        <v>77</v>
      </c>
      <c r="G6196">
        <v>66</v>
      </c>
      <c r="H6196" t="str">
        <f>INDEX('EIA Crosswalk'!$J$2:$J$52,MATCH(B6196,'EIA Crosswalk'!$G$2:$G$52,0),1)</f>
        <v>WSC</v>
      </c>
    </row>
    <row r="6197" spans="1:8">
      <c r="A6197" t="s">
        <v>469</v>
      </c>
      <c r="B6197" t="s">
        <v>394</v>
      </c>
      <c r="C6197" t="s">
        <v>592</v>
      </c>
      <c r="D6197">
        <v>2.87</v>
      </c>
      <c r="E6197">
        <v>5.12</v>
      </c>
      <c r="F6197">
        <v>7.04</v>
      </c>
      <c r="G6197">
        <v>8.4499999999999993</v>
      </c>
      <c r="H6197" t="str">
        <f>INDEX('EIA Crosswalk'!$J$2:$J$52,MATCH(B6197,'EIA Crosswalk'!$G$2:$G$52,0),1)</f>
        <v>WSC</v>
      </c>
    </row>
    <row r="6198" spans="1:8">
      <c r="A6198" t="s">
        <v>469</v>
      </c>
      <c r="B6198" t="s">
        <v>394</v>
      </c>
      <c r="C6198" t="s">
        <v>593</v>
      </c>
      <c r="D6198">
        <v>2.2200000000000002</v>
      </c>
      <c r="E6198">
        <v>2.33</v>
      </c>
      <c r="F6198">
        <v>1.8</v>
      </c>
      <c r="G6198">
        <v>2.39</v>
      </c>
      <c r="H6198" t="str">
        <f>INDEX('EIA Crosswalk'!$J$2:$J$52,MATCH(B6198,'EIA Crosswalk'!$G$2:$G$52,0),1)</f>
        <v>WSC</v>
      </c>
    </row>
    <row r="6199" spans="1:8">
      <c r="A6199" t="s">
        <v>469</v>
      </c>
      <c r="B6199" t="s">
        <v>394</v>
      </c>
      <c r="C6199" t="s">
        <v>594</v>
      </c>
      <c r="D6199">
        <v>2.17</v>
      </c>
      <c r="E6199">
        <v>2.37</v>
      </c>
      <c r="F6199">
        <v>1.82</v>
      </c>
      <c r="G6199">
        <v>2.14</v>
      </c>
      <c r="H6199" t="str">
        <f>INDEX('EIA Crosswalk'!$J$2:$J$52,MATCH(B6199,'EIA Crosswalk'!$G$2:$G$52,0),1)</f>
        <v>WSC</v>
      </c>
    </row>
    <row r="6200" spans="1:8">
      <c r="A6200" t="s">
        <v>469</v>
      </c>
      <c r="B6200" t="s">
        <v>394</v>
      </c>
      <c r="C6200" t="s">
        <v>595</v>
      </c>
      <c r="D6200">
        <v>2.27</v>
      </c>
      <c r="E6200">
        <v>2.4700000000000002</v>
      </c>
      <c r="F6200">
        <v>1.89</v>
      </c>
      <c r="G6200">
        <v>2.25</v>
      </c>
      <c r="H6200" t="str">
        <f>INDEX('EIA Crosswalk'!$J$2:$J$52,MATCH(B6200,'EIA Crosswalk'!$G$2:$G$52,0),1)</f>
        <v>WSC</v>
      </c>
    </row>
    <row r="6201" spans="1:8">
      <c r="A6201" t="s">
        <v>469</v>
      </c>
      <c r="B6201" t="s">
        <v>394</v>
      </c>
      <c r="C6201" t="s">
        <v>596</v>
      </c>
      <c r="D6201">
        <v>2.2799999999999998</v>
      </c>
      <c r="E6201">
        <v>2.48</v>
      </c>
      <c r="F6201">
        <v>1.89</v>
      </c>
      <c r="G6201">
        <v>2.2400000000000002</v>
      </c>
      <c r="H6201" t="str">
        <f>INDEX('EIA Crosswalk'!$J$2:$J$52,MATCH(B6201,'EIA Crosswalk'!$G$2:$G$52,0),1)</f>
        <v>WSC</v>
      </c>
    </row>
    <row r="6202" spans="1:8">
      <c r="A6202" t="s">
        <v>469</v>
      </c>
      <c r="B6202" t="s">
        <v>394</v>
      </c>
      <c r="C6202" t="s">
        <v>597</v>
      </c>
      <c r="D6202">
        <v>32.94</v>
      </c>
      <c r="E6202">
        <v>29.79</v>
      </c>
      <c r="F6202">
        <v>26.87</v>
      </c>
      <c r="G6202">
        <v>31.26</v>
      </c>
      <c r="H6202" t="str">
        <f>INDEX('EIA Crosswalk'!$J$2:$J$52,MATCH(B6202,'EIA Crosswalk'!$G$2:$G$52,0),1)</f>
        <v>WSC</v>
      </c>
    </row>
    <row r="6203" spans="1:8">
      <c r="A6203" t="s">
        <v>469</v>
      </c>
      <c r="B6203" t="s">
        <v>394</v>
      </c>
      <c r="C6203" t="s">
        <v>598</v>
      </c>
      <c r="D6203">
        <v>24187</v>
      </c>
      <c r="E6203">
        <v>28060</v>
      </c>
      <c r="F6203">
        <v>30107</v>
      </c>
      <c r="G6203">
        <v>34370</v>
      </c>
      <c r="H6203" t="str">
        <f>INDEX('EIA Crosswalk'!$J$2:$J$52,MATCH(B6203,'EIA Crosswalk'!$G$2:$G$52,0),1)</f>
        <v>WSC</v>
      </c>
    </row>
    <row r="6204" spans="1:8">
      <c r="A6204" t="s">
        <v>469</v>
      </c>
      <c r="B6204" t="s">
        <v>394</v>
      </c>
      <c r="C6204" t="s">
        <v>599</v>
      </c>
      <c r="D6204">
        <v>3015</v>
      </c>
      <c r="E6204">
        <v>2931</v>
      </c>
      <c r="F6204">
        <v>2961</v>
      </c>
      <c r="G6204">
        <v>2814</v>
      </c>
      <c r="H6204" t="str">
        <f>INDEX('EIA Crosswalk'!$J$2:$J$52,MATCH(B6204,'EIA Crosswalk'!$G$2:$G$52,0),1)</f>
        <v>WSC</v>
      </c>
    </row>
    <row r="6205" spans="1:8">
      <c r="A6205" t="s">
        <v>469</v>
      </c>
      <c r="B6205" t="s">
        <v>394</v>
      </c>
      <c r="C6205" t="s">
        <v>600</v>
      </c>
      <c r="D6205">
        <v>1986</v>
      </c>
      <c r="E6205">
        <v>1884</v>
      </c>
      <c r="F6205">
        <v>1554</v>
      </c>
      <c r="G6205">
        <v>1648</v>
      </c>
      <c r="H6205" t="str">
        <f>INDEX('EIA Crosswalk'!$J$2:$J$52,MATCH(B6205,'EIA Crosswalk'!$G$2:$G$52,0),1)</f>
        <v>WSC</v>
      </c>
    </row>
    <row r="6206" spans="1:8">
      <c r="A6206" t="s">
        <v>469</v>
      </c>
      <c r="B6206" t="s">
        <v>395</v>
      </c>
      <c r="C6206" t="s">
        <v>470</v>
      </c>
      <c r="D6206">
        <v>12.89</v>
      </c>
      <c r="E6206">
        <v>13.72</v>
      </c>
      <c r="F6206">
        <v>12.04</v>
      </c>
      <c r="G6206">
        <v>13.44</v>
      </c>
      <c r="H6206" t="e">
        <f>INDEX('EIA Crosswalk'!$J$2:$J$52,MATCH(B6206,'EIA Crosswalk'!$G$2:$G$52,0),1)</f>
        <v>#N/A</v>
      </c>
    </row>
    <row r="6207" spans="1:8">
      <c r="A6207" t="s">
        <v>469</v>
      </c>
      <c r="B6207" t="s">
        <v>395</v>
      </c>
      <c r="C6207" t="s">
        <v>471</v>
      </c>
      <c r="D6207">
        <v>12.89</v>
      </c>
      <c r="E6207">
        <v>13.72</v>
      </c>
      <c r="F6207">
        <v>12.04</v>
      </c>
      <c r="G6207">
        <v>13.44</v>
      </c>
      <c r="H6207" t="e">
        <f>INDEX('EIA Crosswalk'!$J$2:$J$52,MATCH(B6207,'EIA Crosswalk'!$G$2:$G$52,0),1)</f>
        <v>#N/A</v>
      </c>
    </row>
    <row r="6208" spans="1:8">
      <c r="A6208" t="s">
        <v>469</v>
      </c>
      <c r="B6208" t="s">
        <v>395</v>
      </c>
      <c r="C6208" t="s">
        <v>472</v>
      </c>
      <c r="D6208">
        <v>12.89</v>
      </c>
      <c r="E6208">
        <v>13.72</v>
      </c>
      <c r="F6208">
        <v>12.04</v>
      </c>
      <c r="G6208">
        <v>13.44</v>
      </c>
      <c r="H6208" t="e">
        <f>INDEX('EIA Crosswalk'!$J$2:$J$52,MATCH(B6208,'EIA Crosswalk'!$G$2:$G$52,0),1)</f>
        <v>#N/A</v>
      </c>
    </row>
    <row r="6209" spans="1:8">
      <c r="A6209" t="s">
        <v>469</v>
      </c>
      <c r="B6209" t="s">
        <v>395</v>
      </c>
      <c r="C6209" t="s">
        <v>473</v>
      </c>
      <c r="D6209">
        <v>27.04</v>
      </c>
      <c r="E6209">
        <v>25.57</v>
      </c>
      <c r="F6209">
        <v>22.34</v>
      </c>
      <c r="G6209">
        <v>28.86</v>
      </c>
      <c r="H6209" t="e">
        <f>INDEX('EIA Crosswalk'!$J$2:$J$52,MATCH(B6209,'EIA Crosswalk'!$G$2:$G$52,0),1)</f>
        <v>#N/A</v>
      </c>
    </row>
    <row r="6210" spans="1:8">
      <c r="A6210" t="s">
        <v>469</v>
      </c>
      <c r="B6210" t="s">
        <v>395</v>
      </c>
      <c r="C6210" t="s">
        <v>474</v>
      </c>
      <c r="D6210">
        <v>27.04</v>
      </c>
      <c r="E6210">
        <v>25.57</v>
      </c>
      <c r="F6210">
        <v>22.34</v>
      </c>
      <c r="G6210">
        <v>28.86</v>
      </c>
      <c r="H6210" t="e">
        <f>INDEX('EIA Crosswalk'!$J$2:$J$52,MATCH(B6210,'EIA Crosswalk'!$G$2:$G$52,0),1)</f>
        <v>#N/A</v>
      </c>
    </row>
    <row r="6211" spans="1:8">
      <c r="A6211" t="s">
        <v>469</v>
      </c>
      <c r="B6211" t="s">
        <v>395</v>
      </c>
      <c r="C6211" t="s">
        <v>475</v>
      </c>
      <c r="D6211">
        <v>27.04</v>
      </c>
      <c r="E6211">
        <v>25.57</v>
      </c>
      <c r="F6211">
        <v>22.34</v>
      </c>
      <c r="G6211">
        <v>28.86</v>
      </c>
      <c r="H6211" t="e">
        <f>INDEX('EIA Crosswalk'!$J$2:$J$52,MATCH(B6211,'EIA Crosswalk'!$G$2:$G$52,0),1)</f>
        <v>#N/A</v>
      </c>
    </row>
    <row r="6212" spans="1:8">
      <c r="A6212" t="s">
        <v>469</v>
      </c>
      <c r="B6212" t="s">
        <v>395</v>
      </c>
      <c r="C6212" t="s">
        <v>476</v>
      </c>
      <c r="D6212">
        <v>852</v>
      </c>
      <c r="E6212">
        <v>1015</v>
      </c>
      <c r="F6212">
        <v>1508</v>
      </c>
      <c r="G6212">
        <v>4747</v>
      </c>
      <c r="H6212" t="e">
        <f>INDEX('EIA Crosswalk'!$J$2:$J$52,MATCH(B6212,'EIA Crosswalk'!$G$2:$G$52,0),1)</f>
        <v>#N/A</v>
      </c>
    </row>
    <row r="6213" spans="1:8">
      <c r="A6213" t="s">
        <v>469</v>
      </c>
      <c r="B6213" t="s">
        <v>395</v>
      </c>
      <c r="C6213" t="s">
        <v>601</v>
      </c>
      <c r="D6213">
        <v>10.53</v>
      </c>
      <c r="E6213">
        <v>11.29</v>
      </c>
      <c r="F6213">
        <v>10.56</v>
      </c>
      <c r="G6213">
        <v>10.1</v>
      </c>
      <c r="H6213" t="e">
        <f>INDEX('EIA Crosswalk'!$J$2:$J$52,MATCH(B6213,'EIA Crosswalk'!$G$2:$G$52,0),1)</f>
        <v>#N/A</v>
      </c>
    </row>
    <row r="6214" spans="1:8">
      <c r="A6214" t="s">
        <v>469</v>
      </c>
      <c r="B6214" t="s">
        <v>395</v>
      </c>
      <c r="C6214" t="s">
        <v>602</v>
      </c>
      <c r="D6214">
        <v>10.66</v>
      </c>
      <c r="E6214">
        <v>12.34</v>
      </c>
      <c r="F6214">
        <v>10.220000000000001</v>
      </c>
      <c r="G6214">
        <v>10.8</v>
      </c>
      <c r="H6214" t="e">
        <f>INDEX('EIA Crosswalk'!$J$2:$J$52,MATCH(B6214,'EIA Crosswalk'!$G$2:$G$52,0),1)</f>
        <v>#N/A</v>
      </c>
    </row>
    <row r="6215" spans="1:8">
      <c r="A6215" t="s">
        <v>469</v>
      </c>
      <c r="B6215" t="s">
        <v>395</v>
      </c>
      <c r="C6215" t="s">
        <v>336</v>
      </c>
      <c r="D6215">
        <v>0</v>
      </c>
      <c r="E6215">
        <v>0</v>
      </c>
      <c r="F6215">
        <v>0</v>
      </c>
      <c r="G6215">
        <v>0</v>
      </c>
      <c r="H6215" t="e">
        <f>INDEX('EIA Crosswalk'!$J$2:$J$52,MATCH(B6215,'EIA Crosswalk'!$G$2:$G$52,0),1)</f>
        <v>#N/A</v>
      </c>
    </row>
    <row r="6216" spans="1:8">
      <c r="A6216" t="s">
        <v>469</v>
      </c>
      <c r="B6216" t="s">
        <v>395</v>
      </c>
      <c r="C6216" t="s">
        <v>338</v>
      </c>
      <c r="D6216">
        <v>5.17</v>
      </c>
      <c r="E6216">
        <v>5.4</v>
      </c>
      <c r="F6216">
        <v>6</v>
      </c>
      <c r="G6216">
        <v>5.93</v>
      </c>
      <c r="H6216" t="e">
        <f>INDEX('EIA Crosswalk'!$J$2:$J$52,MATCH(B6216,'EIA Crosswalk'!$G$2:$G$52,0),1)</f>
        <v>#N/A</v>
      </c>
    </row>
    <row r="6217" spans="1:8">
      <c r="A6217" t="s">
        <v>469</v>
      </c>
      <c r="B6217" t="s">
        <v>395</v>
      </c>
      <c r="C6217" t="s">
        <v>340</v>
      </c>
      <c r="D6217">
        <v>2.0699999999999998</v>
      </c>
      <c r="E6217">
        <v>2.06</v>
      </c>
      <c r="F6217">
        <v>1.96</v>
      </c>
      <c r="G6217">
        <v>2.0699999999999998</v>
      </c>
      <c r="H6217" t="e">
        <f>INDEX('EIA Crosswalk'!$J$2:$J$52,MATCH(B6217,'EIA Crosswalk'!$G$2:$G$52,0),1)</f>
        <v>#N/A</v>
      </c>
    </row>
    <row r="6218" spans="1:8">
      <c r="A6218" t="s">
        <v>469</v>
      </c>
      <c r="B6218" t="s">
        <v>395</v>
      </c>
      <c r="C6218" t="s">
        <v>477</v>
      </c>
      <c r="D6218">
        <v>242786</v>
      </c>
      <c r="E6218">
        <v>228657</v>
      </c>
      <c r="F6218">
        <v>215554</v>
      </c>
      <c r="G6218">
        <v>209826</v>
      </c>
      <c r="H6218" t="e">
        <f>INDEX('EIA Crosswalk'!$J$2:$J$52,MATCH(B6218,'EIA Crosswalk'!$G$2:$G$52,0),1)</f>
        <v>#N/A</v>
      </c>
    </row>
    <row r="6219" spans="1:8">
      <c r="A6219" t="s">
        <v>469</v>
      </c>
      <c r="B6219" t="s">
        <v>395</v>
      </c>
      <c r="C6219" t="s">
        <v>342</v>
      </c>
      <c r="D6219">
        <v>3.53</v>
      </c>
      <c r="E6219">
        <v>3.89</v>
      </c>
      <c r="F6219">
        <v>3.51</v>
      </c>
      <c r="G6219">
        <v>3.47</v>
      </c>
      <c r="H6219" t="e">
        <f>INDEX('EIA Crosswalk'!$J$2:$J$52,MATCH(B6219,'EIA Crosswalk'!$G$2:$G$52,0),1)</f>
        <v>#N/A</v>
      </c>
    </row>
    <row r="6220" spans="1:8">
      <c r="A6220" t="s">
        <v>469</v>
      </c>
      <c r="B6220" t="s">
        <v>395</v>
      </c>
      <c r="C6220" t="s">
        <v>478</v>
      </c>
      <c r="D6220">
        <v>4.4000000000000004</v>
      </c>
      <c r="E6220">
        <v>5.01</v>
      </c>
      <c r="F6220">
        <v>4.43</v>
      </c>
      <c r="G6220">
        <v>4.17</v>
      </c>
      <c r="H6220" t="e">
        <f>INDEX('EIA Crosswalk'!$J$2:$J$52,MATCH(B6220,'EIA Crosswalk'!$G$2:$G$52,0),1)</f>
        <v>#N/A</v>
      </c>
    </row>
    <row r="6221" spans="1:8">
      <c r="A6221" t="s">
        <v>469</v>
      </c>
      <c r="B6221" t="s">
        <v>395</v>
      </c>
      <c r="C6221" t="s">
        <v>479</v>
      </c>
      <c r="D6221">
        <v>2.84</v>
      </c>
      <c r="E6221">
        <v>2.94</v>
      </c>
      <c r="F6221">
        <v>2.79</v>
      </c>
      <c r="G6221">
        <v>2.8</v>
      </c>
      <c r="H6221" t="e">
        <f>INDEX('EIA Crosswalk'!$J$2:$J$52,MATCH(B6221,'EIA Crosswalk'!$G$2:$G$52,0),1)</f>
        <v>#N/A</v>
      </c>
    </row>
    <row r="6222" spans="1:8">
      <c r="A6222" t="s">
        <v>469</v>
      </c>
      <c r="B6222" t="s">
        <v>395</v>
      </c>
      <c r="C6222" t="s">
        <v>344</v>
      </c>
      <c r="D6222">
        <v>0</v>
      </c>
      <c r="E6222">
        <v>0</v>
      </c>
      <c r="F6222">
        <v>0</v>
      </c>
      <c r="G6222">
        <v>0</v>
      </c>
      <c r="H6222" t="e">
        <f>INDEX('EIA Crosswalk'!$J$2:$J$52,MATCH(B6222,'EIA Crosswalk'!$G$2:$G$52,0),1)</f>
        <v>#N/A</v>
      </c>
    </row>
    <row r="6223" spans="1:8">
      <c r="A6223" t="s">
        <v>469</v>
      </c>
      <c r="B6223" t="s">
        <v>395</v>
      </c>
      <c r="C6223" t="s">
        <v>480</v>
      </c>
      <c r="D6223">
        <v>2.21</v>
      </c>
      <c r="E6223">
        <v>2.2400000000000002</v>
      </c>
      <c r="F6223">
        <v>2.13</v>
      </c>
      <c r="G6223">
        <v>2.21</v>
      </c>
      <c r="H6223" t="e">
        <f>INDEX('EIA Crosswalk'!$J$2:$J$52,MATCH(B6223,'EIA Crosswalk'!$G$2:$G$52,0),1)</f>
        <v>#N/A</v>
      </c>
    </row>
    <row r="6224" spans="1:8">
      <c r="A6224" t="s">
        <v>469</v>
      </c>
      <c r="B6224" t="s">
        <v>395</v>
      </c>
      <c r="C6224" t="s">
        <v>481</v>
      </c>
      <c r="D6224">
        <v>3.56</v>
      </c>
      <c r="E6224">
        <v>3.92</v>
      </c>
      <c r="F6224">
        <v>3.55</v>
      </c>
      <c r="G6224">
        <v>3.5</v>
      </c>
      <c r="H6224" t="e">
        <f>INDEX('EIA Crosswalk'!$J$2:$J$52,MATCH(B6224,'EIA Crosswalk'!$G$2:$G$52,0),1)</f>
        <v>#N/A</v>
      </c>
    </row>
    <row r="6225" spans="1:8">
      <c r="A6225" t="s">
        <v>469</v>
      </c>
      <c r="B6225" t="s">
        <v>395</v>
      </c>
      <c r="C6225" t="s">
        <v>482</v>
      </c>
      <c r="D6225">
        <v>22.97</v>
      </c>
      <c r="E6225">
        <v>22.06</v>
      </c>
      <c r="F6225">
        <v>18.43</v>
      </c>
      <c r="G6225">
        <v>23.88</v>
      </c>
      <c r="H6225" t="e">
        <f>INDEX('EIA Crosswalk'!$J$2:$J$52,MATCH(B6225,'EIA Crosswalk'!$G$2:$G$52,0),1)</f>
        <v>#N/A</v>
      </c>
    </row>
    <row r="6226" spans="1:8">
      <c r="A6226" t="s">
        <v>469</v>
      </c>
      <c r="B6226" t="s">
        <v>395</v>
      </c>
      <c r="C6226" t="s">
        <v>483</v>
      </c>
      <c r="D6226">
        <v>17.57</v>
      </c>
      <c r="E6226">
        <v>16.22</v>
      </c>
      <c r="F6226">
        <v>11.03</v>
      </c>
      <c r="G6226">
        <v>17.41</v>
      </c>
      <c r="H6226" t="e">
        <f>INDEX('EIA Crosswalk'!$J$2:$J$52,MATCH(B6226,'EIA Crosswalk'!$G$2:$G$52,0),1)</f>
        <v>#N/A</v>
      </c>
    </row>
    <row r="6227" spans="1:8">
      <c r="A6227" t="s">
        <v>469</v>
      </c>
      <c r="B6227" t="s">
        <v>395</v>
      </c>
      <c r="C6227" t="s">
        <v>484</v>
      </c>
      <c r="D6227">
        <v>16.27</v>
      </c>
      <c r="E6227">
        <v>15.48</v>
      </c>
      <c r="F6227">
        <v>11.02</v>
      </c>
      <c r="G6227">
        <v>15.93</v>
      </c>
      <c r="H6227" t="e">
        <f>INDEX('EIA Crosswalk'!$J$2:$J$52,MATCH(B6227,'EIA Crosswalk'!$G$2:$G$52,0),1)</f>
        <v>#N/A</v>
      </c>
    </row>
    <row r="6228" spans="1:8">
      <c r="A6228" t="s">
        <v>469</v>
      </c>
      <c r="B6228" t="s">
        <v>395</v>
      </c>
      <c r="C6228" t="s">
        <v>485</v>
      </c>
      <c r="D6228">
        <v>18</v>
      </c>
      <c r="E6228">
        <v>16.7</v>
      </c>
      <c r="F6228">
        <v>11.97</v>
      </c>
      <c r="G6228">
        <v>17.43</v>
      </c>
      <c r="H6228" t="e">
        <f>INDEX('EIA Crosswalk'!$J$2:$J$52,MATCH(B6228,'EIA Crosswalk'!$G$2:$G$52,0),1)</f>
        <v>#N/A</v>
      </c>
    </row>
    <row r="6229" spans="1:8">
      <c r="A6229" t="s">
        <v>469</v>
      </c>
      <c r="B6229" t="s">
        <v>395</v>
      </c>
      <c r="C6229" t="s">
        <v>486</v>
      </c>
      <c r="D6229">
        <v>20.100000000000001</v>
      </c>
      <c r="E6229">
        <v>19.34</v>
      </c>
      <c r="F6229">
        <v>15.99</v>
      </c>
      <c r="G6229">
        <v>19.2</v>
      </c>
      <c r="H6229" t="e">
        <f>INDEX('EIA Crosswalk'!$J$2:$J$52,MATCH(B6229,'EIA Crosswalk'!$G$2:$G$52,0),1)</f>
        <v>#N/A</v>
      </c>
    </row>
    <row r="6230" spans="1:8">
      <c r="A6230" t="s">
        <v>469</v>
      </c>
      <c r="B6230" t="s">
        <v>395</v>
      </c>
      <c r="C6230" t="s">
        <v>487</v>
      </c>
      <c r="D6230">
        <v>21.83</v>
      </c>
      <c r="E6230">
        <v>20.9</v>
      </c>
      <c r="F6230">
        <v>17.149999999999999</v>
      </c>
      <c r="G6230">
        <v>22.44</v>
      </c>
      <c r="H6230" t="e">
        <f>INDEX('EIA Crosswalk'!$J$2:$J$52,MATCH(B6230,'EIA Crosswalk'!$G$2:$G$52,0),1)</f>
        <v>#N/A</v>
      </c>
    </row>
    <row r="6231" spans="1:8">
      <c r="A6231" t="s">
        <v>469</v>
      </c>
      <c r="B6231" t="s">
        <v>395</v>
      </c>
      <c r="C6231" t="s">
        <v>488</v>
      </c>
      <c r="D6231">
        <v>21.88</v>
      </c>
      <c r="E6231">
        <v>20.93</v>
      </c>
      <c r="F6231">
        <v>17.18</v>
      </c>
      <c r="G6231">
        <v>22.48</v>
      </c>
      <c r="H6231" t="e">
        <f>INDEX('EIA Crosswalk'!$J$2:$J$52,MATCH(B6231,'EIA Crosswalk'!$G$2:$G$52,0),1)</f>
        <v>#N/A</v>
      </c>
    </row>
    <row r="6232" spans="1:8">
      <c r="A6232" t="s">
        <v>469</v>
      </c>
      <c r="B6232" t="s">
        <v>395</v>
      </c>
      <c r="C6232" t="s">
        <v>489</v>
      </c>
      <c r="D6232">
        <v>16.27</v>
      </c>
      <c r="E6232">
        <v>15.48</v>
      </c>
      <c r="F6232">
        <v>11.02</v>
      </c>
      <c r="G6232">
        <v>15.93</v>
      </c>
      <c r="H6232" t="e">
        <f>INDEX('EIA Crosswalk'!$J$2:$J$52,MATCH(B6232,'EIA Crosswalk'!$G$2:$G$52,0),1)</f>
        <v>#N/A</v>
      </c>
    </row>
    <row r="6233" spans="1:8">
      <c r="A6233" t="s">
        <v>469</v>
      </c>
      <c r="B6233" t="s">
        <v>395</v>
      </c>
      <c r="C6233" t="s">
        <v>490</v>
      </c>
      <c r="D6233">
        <v>8.73</v>
      </c>
      <c r="E6233">
        <v>9.7799999999999994</v>
      </c>
      <c r="F6233">
        <v>6.85</v>
      </c>
      <c r="G6233">
        <v>12.74</v>
      </c>
      <c r="H6233" t="e">
        <f>INDEX('EIA Crosswalk'!$J$2:$J$52,MATCH(B6233,'EIA Crosswalk'!$G$2:$G$52,0),1)</f>
        <v>#N/A</v>
      </c>
    </row>
    <row r="6234" spans="1:8">
      <c r="A6234" t="s">
        <v>469</v>
      </c>
      <c r="B6234" t="s">
        <v>395</v>
      </c>
      <c r="C6234" t="s">
        <v>491</v>
      </c>
      <c r="D6234">
        <v>1094740</v>
      </c>
      <c r="E6234">
        <v>1099110</v>
      </c>
      <c r="F6234">
        <v>1115682</v>
      </c>
      <c r="G6234">
        <v>1145857</v>
      </c>
      <c r="H6234" t="e">
        <f>INDEX('EIA Crosswalk'!$J$2:$J$52,MATCH(B6234,'EIA Crosswalk'!$G$2:$G$52,0),1)</f>
        <v>#N/A</v>
      </c>
    </row>
    <row r="6235" spans="1:8">
      <c r="A6235" t="s">
        <v>469</v>
      </c>
      <c r="B6235" t="s">
        <v>395</v>
      </c>
      <c r="C6235" t="s">
        <v>492</v>
      </c>
      <c r="D6235">
        <v>10.74</v>
      </c>
      <c r="E6235">
        <v>9.1999999999999993</v>
      </c>
      <c r="F6235">
        <v>8.3800000000000008</v>
      </c>
      <c r="G6235">
        <v>12.82</v>
      </c>
      <c r="H6235" t="e">
        <f>INDEX('EIA Crosswalk'!$J$2:$J$52,MATCH(B6235,'EIA Crosswalk'!$G$2:$G$52,0),1)</f>
        <v>#N/A</v>
      </c>
    </row>
    <row r="6236" spans="1:8">
      <c r="A6236" t="s">
        <v>469</v>
      </c>
      <c r="B6236" t="s">
        <v>395</v>
      </c>
      <c r="C6236" t="s">
        <v>493</v>
      </c>
      <c r="D6236">
        <v>28.43</v>
      </c>
      <c r="E6236">
        <v>28.32</v>
      </c>
      <c r="F6236">
        <v>29.02</v>
      </c>
      <c r="G6236">
        <v>29.9</v>
      </c>
      <c r="H6236" t="e">
        <f>INDEX('EIA Crosswalk'!$J$2:$J$52,MATCH(B6236,'EIA Crosswalk'!$G$2:$G$52,0),1)</f>
        <v>#N/A</v>
      </c>
    </row>
    <row r="6237" spans="1:8">
      <c r="A6237" t="s">
        <v>469</v>
      </c>
      <c r="B6237" t="s">
        <v>395</v>
      </c>
      <c r="C6237" t="s">
        <v>494</v>
      </c>
      <c r="D6237">
        <v>31.27</v>
      </c>
      <c r="E6237">
        <v>31.29</v>
      </c>
      <c r="F6237">
        <v>31.04</v>
      </c>
      <c r="G6237">
        <v>32.869999999999997</v>
      </c>
      <c r="H6237" t="e">
        <f>INDEX('EIA Crosswalk'!$J$2:$J$52,MATCH(B6237,'EIA Crosswalk'!$G$2:$G$52,0),1)</f>
        <v>#N/A</v>
      </c>
    </row>
    <row r="6238" spans="1:8">
      <c r="A6238" t="s">
        <v>469</v>
      </c>
      <c r="B6238" t="s">
        <v>395</v>
      </c>
      <c r="C6238" t="s">
        <v>495</v>
      </c>
      <c r="D6238">
        <v>20.350000000000001</v>
      </c>
      <c r="E6238">
        <v>20.04</v>
      </c>
      <c r="F6238">
        <v>19.62</v>
      </c>
      <c r="G6238">
        <v>21.05</v>
      </c>
      <c r="H6238" t="e">
        <f>INDEX('EIA Crosswalk'!$J$2:$J$52,MATCH(B6238,'EIA Crosswalk'!$G$2:$G$52,0),1)</f>
        <v>#N/A</v>
      </c>
    </row>
    <row r="6239" spans="1:8">
      <c r="A6239" t="s">
        <v>469</v>
      </c>
      <c r="B6239" t="s">
        <v>395</v>
      </c>
      <c r="C6239" t="s">
        <v>496</v>
      </c>
      <c r="D6239">
        <v>37.71</v>
      </c>
      <c r="E6239">
        <v>38.14</v>
      </c>
      <c r="F6239">
        <v>38.549999999999997</v>
      </c>
      <c r="G6239">
        <v>40.03</v>
      </c>
      <c r="H6239" t="e">
        <f>INDEX('EIA Crosswalk'!$J$2:$J$52,MATCH(B6239,'EIA Crosswalk'!$G$2:$G$52,0),1)</f>
        <v>#N/A</v>
      </c>
    </row>
    <row r="6240" spans="1:8">
      <c r="A6240" t="s">
        <v>469</v>
      </c>
      <c r="B6240" t="s">
        <v>395</v>
      </c>
      <c r="C6240" t="s">
        <v>497</v>
      </c>
      <c r="D6240">
        <v>31.02</v>
      </c>
      <c r="E6240">
        <v>31.05</v>
      </c>
      <c r="F6240">
        <v>31.19</v>
      </c>
      <c r="G6240">
        <v>32.659999999999997</v>
      </c>
      <c r="H6240" t="e">
        <f>INDEX('EIA Crosswalk'!$J$2:$J$52,MATCH(B6240,'EIA Crosswalk'!$G$2:$G$52,0),1)</f>
        <v>#N/A</v>
      </c>
    </row>
    <row r="6241" spans="1:8">
      <c r="A6241" t="s">
        <v>469</v>
      </c>
      <c r="B6241" t="s">
        <v>395</v>
      </c>
      <c r="C6241" t="s">
        <v>498</v>
      </c>
      <c r="D6241">
        <v>31.02</v>
      </c>
      <c r="E6241">
        <v>31.05</v>
      </c>
      <c r="F6241">
        <v>31.19</v>
      </c>
      <c r="G6241">
        <v>32.659999999999997</v>
      </c>
      <c r="H6241" t="e">
        <f>INDEX('EIA Crosswalk'!$J$2:$J$52,MATCH(B6241,'EIA Crosswalk'!$G$2:$G$52,0),1)</f>
        <v>#N/A</v>
      </c>
    </row>
    <row r="6242" spans="1:8">
      <c r="A6242" t="s">
        <v>469</v>
      </c>
      <c r="B6242" t="s">
        <v>395</v>
      </c>
      <c r="C6242" t="s">
        <v>499</v>
      </c>
      <c r="D6242">
        <v>747785</v>
      </c>
      <c r="E6242">
        <v>739125</v>
      </c>
      <c r="F6242">
        <v>731207</v>
      </c>
      <c r="G6242">
        <v>731789</v>
      </c>
      <c r="H6242" t="e">
        <f>INDEX('EIA Crosswalk'!$J$2:$J$52,MATCH(B6242,'EIA Crosswalk'!$G$2:$G$52,0),1)</f>
        <v>#N/A</v>
      </c>
    </row>
    <row r="6243" spans="1:8">
      <c r="A6243" t="s">
        <v>469</v>
      </c>
      <c r="B6243" t="s">
        <v>395</v>
      </c>
      <c r="C6243" t="s">
        <v>500</v>
      </c>
      <c r="D6243">
        <v>15.09</v>
      </c>
      <c r="E6243">
        <v>13.92</v>
      </c>
      <c r="F6243">
        <v>9.32</v>
      </c>
      <c r="G6243">
        <v>15.9</v>
      </c>
      <c r="H6243" t="e">
        <f>INDEX('EIA Crosswalk'!$J$2:$J$52,MATCH(B6243,'EIA Crosswalk'!$G$2:$G$52,0),1)</f>
        <v>#N/A</v>
      </c>
    </row>
    <row r="6244" spans="1:8">
      <c r="A6244" t="s">
        <v>469</v>
      </c>
      <c r="B6244" t="s">
        <v>395</v>
      </c>
      <c r="C6244" t="s">
        <v>501</v>
      </c>
      <c r="D6244">
        <v>17.760000000000002</v>
      </c>
      <c r="E6244">
        <v>16.38</v>
      </c>
      <c r="F6244">
        <v>10.97</v>
      </c>
      <c r="G6244">
        <v>18.71</v>
      </c>
      <c r="H6244" t="e">
        <f>INDEX('EIA Crosswalk'!$J$2:$J$52,MATCH(B6244,'EIA Crosswalk'!$G$2:$G$52,0),1)</f>
        <v>#N/A</v>
      </c>
    </row>
    <row r="6245" spans="1:8">
      <c r="A6245" t="s">
        <v>469</v>
      </c>
      <c r="B6245" t="s">
        <v>395</v>
      </c>
      <c r="C6245" t="s">
        <v>502</v>
      </c>
      <c r="D6245">
        <v>0</v>
      </c>
      <c r="E6245">
        <v>0</v>
      </c>
      <c r="F6245">
        <v>0</v>
      </c>
      <c r="G6245">
        <v>0</v>
      </c>
      <c r="H6245" t="e">
        <f>INDEX('EIA Crosswalk'!$J$2:$J$52,MATCH(B6245,'EIA Crosswalk'!$G$2:$G$52,0),1)</f>
        <v>#N/A</v>
      </c>
    </row>
    <row r="6246" spans="1:8">
      <c r="A6246" t="s">
        <v>469</v>
      </c>
      <c r="B6246" t="s">
        <v>395</v>
      </c>
      <c r="C6246" t="s">
        <v>503</v>
      </c>
      <c r="D6246">
        <v>20533058</v>
      </c>
      <c r="E6246">
        <v>21380976</v>
      </c>
      <c r="F6246">
        <v>21060474</v>
      </c>
      <c r="G6246">
        <v>23315081</v>
      </c>
      <c r="H6246" t="e">
        <f>INDEX('EIA Crosswalk'!$J$2:$J$52,MATCH(B6246,'EIA Crosswalk'!$G$2:$G$52,0),1)</f>
        <v>#N/A</v>
      </c>
    </row>
    <row r="6247" spans="1:8">
      <c r="A6247" t="s">
        <v>469</v>
      </c>
      <c r="B6247" t="s">
        <v>395</v>
      </c>
      <c r="C6247" t="s">
        <v>504</v>
      </c>
      <c r="D6247">
        <v>18609078</v>
      </c>
      <c r="E6247">
        <v>19036052</v>
      </c>
      <c r="F6247">
        <v>18509143</v>
      </c>
      <c r="G6247">
        <v>19609812</v>
      </c>
      <c r="H6247" t="e">
        <f>INDEX('EIA Crosswalk'!$J$2:$J$52,MATCH(B6247,'EIA Crosswalk'!$G$2:$G$52,0),1)</f>
        <v>#N/A</v>
      </c>
    </row>
    <row r="6248" spans="1:8">
      <c r="A6248" t="s">
        <v>469</v>
      </c>
      <c r="B6248" t="s">
        <v>395</v>
      </c>
      <c r="C6248" t="s">
        <v>505</v>
      </c>
      <c r="D6248">
        <v>2444</v>
      </c>
      <c r="E6248">
        <v>2555</v>
      </c>
      <c r="F6248">
        <v>2572</v>
      </c>
      <c r="G6248">
        <v>2597</v>
      </c>
      <c r="H6248" t="e">
        <f>INDEX('EIA Crosswalk'!$J$2:$J$52,MATCH(B6248,'EIA Crosswalk'!$G$2:$G$52,0),1)</f>
        <v>#N/A</v>
      </c>
    </row>
    <row r="6249" spans="1:8">
      <c r="A6249" t="s">
        <v>469</v>
      </c>
      <c r="B6249" t="s">
        <v>395</v>
      </c>
      <c r="C6249" t="s">
        <v>506</v>
      </c>
      <c r="D6249">
        <v>20.32</v>
      </c>
      <c r="E6249">
        <v>17.079999999999998</v>
      </c>
      <c r="F6249">
        <v>15.81</v>
      </c>
      <c r="G6249">
        <v>24.64</v>
      </c>
      <c r="H6249" t="e">
        <f>INDEX('EIA Crosswalk'!$J$2:$J$52,MATCH(B6249,'EIA Crosswalk'!$G$2:$G$52,0),1)</f>
        <v>#N/A</v>
      </c>
    </row>
    <row r="6250" spans="1:8">
      <c r="A6250" t="s">
        <v>469</v>
      </c>
      <c r="B6250" t="s">
        <v>395</v>
      </c>
      <c r="C6250" t="s">
        <v>507</v>
      </c>
      <c r="D6250">
        <v>16.8</v>
      </c>
      <c r="E6250">
        <v>13.59</v>
      </c>
      <c r="F6250">
        <v>12.35</v>
      </c>
      <c r="G6250">
        <v>19.77</v>
      </c>
      <c r="H6250" t="e">
        <f>INDEX('EIA Crosswalk'!$J$2:$J$52,MATCH(B6250,'EIA Crosswalk'!$G$2:$G$52,0),1)</f>
        <v>#N/A</v>
      </c>
    </row>
    <row r="6251" spans="1:8">
      <c r="A6251" t="s">
        <v>469</v>
      </c>
      <c r="B6251" t="s">
        <v>395</v>
      </c>
      <c r="C6251" t="s">
        <v>508</v>
      </c>
      <c r="D6251">
        <v>12.02</v>
      </c>
      <c r="E6251">
        <v>8.65</v>
      </c>
      <c r="F6251">
        <v>7.22</v>
      </c>
      <c r="G6251">
        <v>13.27</v>
      </c>
      <c r="H6251" t="e">
        <f>INDEX('EIA Crosswalk'!$J$2:$J$52,MATCH(B6251,'EIA Crosswalk'!$G$2:$G$52,0),1)</f>
        <v>#N/A</v>
      </c>
    </row>
    <row r="6252" spans="1:8">
      <c r="A6252" t="s">
        <v>469</v>
      </c>
      <c r="B6252" t="s">
        <v>395</v>
      </c>
      <c r="C6252" t="s">
        <v>509</v>
      </c>
      <c r="D6252">
        <v>25.93</v>
      </c>
      <c r="E6252">
        <v>22.72</v>
      </c>
      <c r="F6252">
        <v>20.59</v>
      </c>
      <c r="G6252">
        <v>26.81</v>
      </c>
      <c r="H6252" t="e">
        <f>INDEX('EIA Crosswalk'!$J$2:$J$52,MATCH(B6252,'EIA Crosswalk'!$G$2:$G$52,0),1)</f>
        <v>#N/A</v>
      </c>
    </row>
    <row r="6253" spans="1:8">
      <c r="A6253" t="s">
        <v>469</v>
      </c>
      <c r="B6253" t="s">
        <v>395</v>
      </c>
      <c r="C6253" t="s">
        <v>510</v>
      </c>
      <c r="D6253">
        <v>14.18</v>
      </c>
      <c r="E6253">
        <v>10.95</v>
      </c>
      <c r="F6253">
        <v>9.17</v>
      </c>
      <c r="G6253">
        <v>15.18</v>
      </c>
      <c r="H6253" t="e">
        <f>INDEX('EIA Crosswalk'!$J$2:$J$52,MATCH(B6253,'EIA Crosswalk'!$G$2:$G$52,0),1)</f>
        <v>#N/A</v>
      </c>
    </row>
    <row r="6254" spans="1:8">
      <c r="A6254" t="s">
        <v>469</v>
      </c>
      <c r="B6254" t="s">
        <v>395</v>
      </c>
      <c r="C6254" t="s">
        <v>511</v>
      </c>
      <c r="D6254">
        <v>14.18</v>
      </c>
      <c r="E6254">
        <v>10.95</v>
      </c>
      <c r="F6254">
        <v>9.17</v>
      </c>
      <c r="G6254">
        <v>15.18</v>
      </c>
      <c r="H6254" t="e">
        <f>INDEX('EIA Crosswalk'!$J$2:$J$52,MATCH(B6254,'EIA Crosswalk'!$G$2:$G$52,0),1)</f>
        <v>#N/A</v>
      </c>
    </row>
    <row r="6255" spans="1:8">
      <c r="A6255" t="s">
        <v>469</v>
      </c>
      <c r="B6255" t="s">
        <v>395</v>
      </c>
      <c r="C6255" t="s">
        <v>512</v>
      </c>
      <c r="D6255">
        <v>22830</v>
      </c>
      <c r="E6255">
        <v>22778</v>
      </c>
      <c r="F6255">
        <v>23016</v>
      </c>
      <c r="G6255">
        <v>23008</v>
      </c>
      <c r="H6255" t="e">
        <f>INDEX('EIA Crosswalk'!$J$2:$J$52,MATCH(B6255,'EIA Crosswalk'!$G$2:$G$52,0),1)</f>
        <v>#N/A</v>
      </c>
    </row>
    <row r="6256" spans="1:8">
      <c r="A6256" t="s">
        <v>469</v>
      </c>
      <c r="B6256" t="s">
        <v>395</v>
      </c>
      <c r="C6256" t="s">
        <v>513</v>
      </c>
      <c r="D6256">
        <v>79872</v>
      </c>
      <c r="E6256">
        <v>79773</v>
      </c>
      <c r="F6256">
        <v>79924</v>
      </c>
      <c r="G6256">
        <v>79910</v>
      </c>
      <c r="H6256" t="e">
        <f>INDEX('EIA Crosswalk'!$J$2:$J$52,MATCH(B6256,'EIA Crosswalk'!$G$2:$G$52,0),1)</f>
        <v>#N/A</v>
      </c>
    </row>
    <row r="6257" spans="1:8">
      <c r="A6257" t="s">
        <v>469</v>
      </c>
      <c r="B6257" t="s">
        <v>395</v>
      </c>
      <c r="C6257" t="s">
        <v>514</v>
      </c>
      <c r="D6257">
        <v>15.72</v>
      </c>
      <c r="E6257">
        <v>14.61</v>
      </c>
      <c r="F6257">
        <v>9.7899999999999991</v>
      </c>
      <c r="G6257">
        <v>14.51</v>
      </c>
      <c r="H6257" t="e">
        <f>INDEX('EIA Crosswalk'!$J$2:$J$52,MATCH(B6257,'EIA Crosswalk'!$G$2:$G$52,0),1)</f>
        <v>#N/A</v>
      </c>
    </row>
    <row r="6258" spans="1:8">
      <c r="A6258" t="s">
        <v>469</v>
      </c>
      <c r="B6258" t="s">
        <v>395</v>
      </c>
      <c r="C6258" t="s">
        <v>515</v>
      </c>
      <c r="D6258">
        <v>15.72</v>
      </c>
      <c r="E6258">
        <v>14.61</v>
      </c>
      <c r="F6258">
        <v>9.7899999999999991</v>
      </c>
      <c r="G6258">
        <v>14.51</v>
      </c>
      <c r="H6258" t="e">
        <f>INDEX('EIA Crosswalk'!$J$2:$J$52,MATCH(B6258,'EIA Crosswalk'!$G$2:$G$52,0),1)</f>
        <v>#N/A</v>
      </c>
    </row>
    <row r="6259" spans="1:8">
      <c r="A6259" t="s">
        <v>469</v>
      </c>
      <c r="B6259" t="s">
        <v>395</v>
      </c>
      <c r="C6259" t="s">
        <v>516</v>
      </c>
      <c r="D6259">
        <v>15.72</v>
      </c>
      <c r="E6259">
        <v>14.61</v>
      </c>
      <c r="F6259">
        <v>9.7899999999999991</v>
      </c>
      <c r="G6259">
        <v>14.51</v>
      </c>
      <c r="H6259" t="e">
        <f>INDEX('EIA Crosswalk'!$J$2:$J$52,MATCH(B6259,'EIA Crosswalk'!$G$2:$G$52,0),1)</f>
        <v>#N/A</v>
      </c>
    </row>
    <row r="6260" spans="1:8">
      <c r="A6260" t="s">
        <v>469</v>
      </c>
      <c r="B6260" t="s">
        <v>395</v>
      </c>
      <c r="C6260" t="s">
        <v>517</v>
      </c>
      <c r="D6260">
        <v>24.61</v>
      </c>
      <c r="E6260">
        <v>22.84</v>
      </c>
      <c r="F6260">
        <v>15.52</v>
      </c>
      <c r="G6260">
        <v>23.12</v>
      </c>
      <c r="H6260" t="e">
        <f>INDEX('EIA Crosswalk'!$J$2:$J$52,MATCH(B6260,'EIA Crosswalk'!$G$2:$G$52,0),1)</f>
        <v>#N/A</v>
      </c>
    </row>
    <row r="6261" spans="1:8">
      <c r="A6261" t="s">
        <v>469</v>
      </c>
      <c r="B6261" t="s">
        <v>395</v>
      </c>
      <c r="C6261" t="s">
        <v>518</v>
      </c>
      <c r="D6261">
        <v>18.399999999999999</v>
      </c>
      <c r="E6261">
        <v>17.45</v>
      </c>
      <c r="F6261">
        <v>12.83</v>
      </c>
      <c r="G6261">
        <v>17.45</v>
      </c>
      <c r="H6261" t="e">
        <f>INDEX('EIA Crosswalk'!$J$2:$J$52,MATCH(B6261,'EIA Crosswalk'!$G$2:$G$52,0),1)</f>
        <v>#N/A</v>
      </c>
    </row>
    <row r="6262" spans="1:8">
      <c r="A6262" t="s">
        <v>469</v>
      </c>
      <c r="B6262" t="s">
        <v>395</v>
      </c>
      <c r="C6262" t="s">
        <v>519</v>
      </c>
      <c r="D6262">
        <v>24.33</v>
      </c>
      <c r="E6262">
        <v>22.74</v>
      </c>
      <c r="F6262">
        <v>15.37</v>
      </c>
      <c r="G6262">
        <v>23.05</v>
      </c>
      <c r="H6262" t="e">
        <f>INDEX('EIA Crosswalk'!$J$2:$J$52,MATCH(B6262,'EIA Crosswalk'!$G$2:$G$52,0),1)</f>
        <v>#N/A</v>
      </c>
    </row>
    <row r="6263" spans="1:8">
      <c r="A6263" t="s">
        <v>469</v>
      </c>
      <c r="B6263" t="s">
        <v>395</v>
      </c>
      <c r="C6263" t="s">
        <v>520</v>
      </c>
      <c r="D6263">
        <v>23.51</v>
      </c>
      <c r="E6263">
        <v>22.22</v>
      </c>
      <c r="F6263">
        <v>14.89</v>
      </c>
      <c r="G6263">
        <v>22.39</v>
      </c>
      <c r="H6263" t="e">
        <f>INDEX('EIA Crosswalk'!$J$2:$J$52,MATCH(B6263,'EIA Crosswalk'!$G$2:$G$52,0),1)</f>
        <v>#N/A</v>
      </c>
    </row>
    <row r="6264" spans="1:8">
      <c r="A6264" t="s">
        <v>469</v>
      </c>
      <c r="B6264" t="s">
        <v>395</v>
      </c>
      <c r="C6264" t="s">
        <v>521</v>
      </c>
      <c r="D6264">
        <v>23.51</v>
      </c>
      <c r="E6264">
        <v>22.22</v>
      </c>
      <c r="F6264">
        <v>14.89</v>
      </c>
      <c r="G6264">
        <v>22.39</v>
      </c>
      <c r="H6264" t="e">
        <f>INDEX('EIA Crosswalk'!$J$2:$J$52,MATCH(B6264,'EIA Crosswalk'!$G$2:$G$52,0),1)</f>
        <v>#N/A</v>
      </c>
    </row>
    <row r="6265" spans="1:8">
      <c r="A6265" t="s">
        <v>469</v>
      </c>
      <c r="B6265" t="s">
        <v>395</v>
      </c>
      <c r="C6265" t="s">
        <v>522</v>
      </c>
      <c r="D6265">
        <v>72.37</v>
      </c>
      <c r="E6265">
        <v>74.92</v>
      </c>
      <c r="F6265">
        <v>75.34</v>
      </c>
      <c r="G6265">
        <v>81.25</v>
      </c>
      <c r="H6265" t="e">
        <f>INDEX('EIA Crosswalk'!$J$2:$J$52,MATCH(B6265,'EIA Crosswalk'!$G$2:$G$52,0),1)</f>
        <v>#N/A</v>
      </c>
    </row>
    <row r="6266" spans="1:8">
      <c r="A6266" t="s">
        <v>469</v>
      </c>
      <c r="B6266" t="s">
        <v>395</v>
      </c>
      <c r="C6266" t="s">
        <v>523</v>
      </c>
      <c r="D6266">
        <v>72.37</v>
      </c>
      <c r="E6266">
        <v>74.92</v>
      </c>
      <c r="F6266">
        <v>75.34</v>
      </c>
      <c r="G6266">
        <v>81.25</v>
      </c>
      <c r="H6266" t="e">
        <f>INDEX('EIA Crosswalk'!$J$2:$J$52,MATCH(B6266,'EIA Crosswalk'!$G$2:$G$52,0),1)</f>
        <v>#N/A</v>
      </c>
    </row>
    <row r="6267" spans="1:8">
      <c r="A6267" t="s">
        <v>469</v>
      </c>
      <c r="B6267" t="s">
        <v>395</v>
      </c>
      <c r="C6267" t="s">
        <v>524</v>
      </c>
      <c r="D6267">
        <v>72.37</v>
      </c>
      <c r="E6267">
        <v>74.92</v>
      </c>
      <c r="F6267">
        <v>75.34</v>
      </c>
      <c r="G6267">
        <v>81.25</v>
      </c>
      <c r="H6267" t="e">
        <f>INDEX('EIA Crosswalk'!$J$2:$J$52,MATCH(B6267,'EIA Crosswalk'!$G$2:$G$52,0),1)</f>
        <v>#N/A</v>
      </c>
    </row>
    <row r="6268" spans="1:8">
      <c r="A6268" t="s">
        <v>469</v>
      </c>
      <c r="B6268" t="s">
        <v>395</v>
      </c>
      <c r="C6268" t="s">
        <v>525</v>
      </c>
      <c r="D6268">
        <v>72.37</v>
      </c>
      <c r="E6268">
        <v>74.92</v>
      </c>
      <c r="F6268">
        <v>75.34</v>
      </c>
      <c r="G6268">
        <v>81.25</v>
      </c>
      <c r="H6268" t="e">
        <f>INDEX('EIA Crosswalk'!$J$2:$J$52,MATCH(B6268,'EIA Crosswalk'!$G$2:$G$52,0),1)</f>
        <v>#N/A</v>
      </c>
    </row>
    <row r="6269" spans="1:8">
      <c r="A6269" t="s">
        <v>469</v>
      </c>
      <c r="B6269" t="s">
        <v>395</v>
      </c>
      <c r="C6269" t="s">
        <v>526</v>
      </c>
      <c r="D6269">
        <v>22.51</v>
      </c>
      <c r="E6269">
        <v>21.59</v>
      </c>
      <c r="F6269">
        <v>17.989999999999998</v>
      </c>
      <c r="G6269">
        <v>24.78</v>
      </c>
      <c r="H6269" t="e">
        <f>INDEX('EIA Crosswalk'!$J$2:$J$52,MATCH(B6269,'EIA Crosswalk'!$G$2:$G$52,0),1)</f>
        <v>#N/A</v>
      </c>
    </row>
    <row r="6270" spans="1:8">
      <c r="A6270" t="s">
        <v>469</v>
      </c>
      <c r="B6270" t="s">
        <v>395</v>
      </c>
      <c r="C6270" t="s">
        <v>527</v>
      </c>
      <c r="D6270">
        <v>22.87</v>
      </c>
      <c r="E6270">
        <v>22.07</v>
      </c>
      <c r="F6270">
        <v>18.559999999999999</v>
      </c>
      <c r="G6270">
        <v>25.35</v>
      </c>
      <c r="H6270" t="e">
        <f>INDEX('EIA Crosswalk'!$J$2:$J$52,MATCH(B6270,'EIA Crosswalk'!$G$2:$G$52,0),1)</f>
        <v>#N/A</v>
      </c>
    </row>
    <row r="6271" spans="1:8">
      <c r="A6271" t="s">
        <v>469</v>
      </c>
      <c r="B6271" t="s">
        <v>395</v>
      </c>
      <c r="C6271" t="s">
        <v>528</v>
      </c>
      <c r="D6271">
        <v>22.68</v>
      </c>
      <c r="E6271">
        <v>21.85</v>
      </c>
      <c r="F6271">
        <v>18.329999999999998</v>
      </c>
      <c r="G6271">
        <v>25.14</v>
      </c>
      <c r="H6271" t="e">
        <f>INDEX('EIA Crosswalk'!$J$2:$J$52,MATCH(B6271,'EIA Crosswalk'!$G$2:$G$52,0),1)</f>
        <v>#N/A</v>
      </c>
    </row>
    <row r="6272" spans="1:8">
      <c r="A6272" t="s">
        <v>469</v>
      </c>
      <c r="B6272" t="s">
        <v>395</v>
      </c>
      <c r="C6272" t="s">
        <v>529</v>
      </c>
      <c r="D6272">
        <v>22.52</v>
      </c>
      <c r="E6272">
        <v>21.61</v>
      </c>
      <c r="F6272">
        <v>18.010000000000002</v>
      </c>
      <c r="G6272">
        <v>24.8</v>
      </c>
      <c r="H6272" t="e">
        <f>INDEX('EIA Crosswalk'!$J$2:$J$52,MATCH(B6272,'EIA Crosswalk'!$G$2:$G$52,0),1)</f>
        <v>#N/A</v>
      </c>
    </row>
    <row r="6273" spans="1:8">
      <c r="A6273" t="s">
        <v>469</v>
      </c>
      <c r="B6273" t="s">
        <v>395</v>
      </c>
      <c r="C6273" t="s">
        <v>530</v>
      </c>
      <c r="D6273">
        <v>22.52</v>
      </c>
      <c r="E6273">
        <v>21.61</v>
      </c>
      <c r="F6273">
        <v>18.010000000000002</v>
      </c>
      <c r="G6273">
        <v>24.8</v>
      </c>
      <c r="H6273" t="e">
        <f>INDEX('EIA Crosswalk'!$J$2:$J$52,MATCH(B6273,'EIA Crosswalk'!$G$2:$G$52,0),1)</f>
        <v>#N/A</v>
      </c>
    </row>
    <row r="6274" spans="1:8">
      <c r="A6274" t="s">
        <v>469</v>
      </c>
      <c r="B6274" t="s">
        <v>395</v>
      </c>
      <c r="C6274" t="s">
        <v>531</v>
      </c>
      <c r="D6274">
        <v>20.66</v>
      </c>
      <c r="E6274">
        <v>19.05</v>
      </c>
      <c r="F6274">
        <v>12.76</v>
      </c>
      <c r="G6274">
        <v>21.77</v>
      </c>
      <c r="H6274" t="e">
        <f>INDEX('EIA Crosswalk'!$J$2:$J$52,MATCH(B6274,'EIA Crosswalk'!$G$2:$G$52,0),1)</f>
        <v>#N/A</v>
      </c>
    </row>
    <row r="6275" spans="1:8">
      <c r="A6275" t="s">
        <v>469</v>
      </c>
      <c r="B6275" t="s">
        <v>395</v>
      </c>
      <c r="C6275" t="s">
        <v>346</v>
      </c>
      <c r="D6275">
        <v>8.9</v>
      </c>
      <c r="E6275">
        <v>9.15</v>
      </c>
      <c r="F6275">
        <v>8.39</v>
      </c>
      <c r="G6275">
        <v>10.34</v>
      </c>
      <c r="H6275" t="e">
        <f>INDEX('EIA Crosswalk'!$J$2:$J$52,MATCH(B6275,'EIA Crosswalk'!$G$2:$G$52,0),1)</f>
        <v>#N/A</v>
      </c>
    </row>
    <row r="6276" spans="1:8">
      <c r="A6276" t="s">
        <v>469</v>
      </c>
      <c r="B6276" t="s">
        <v>395</v>
      </c>
      <c r="C6276" t="s">
        <v>348</v>
      </c>
      <c r="D6276">
        <v>7.7</v>
      </c>
      <c r="E6276">
        <v>7.55</v>
      </c>
      <c r="F6276">
        <v>7.47</v>
      </c>
      <c r="G6276">
        <v>8.74</v>
      </c>
      <c r="H6276" t="e">
        <f>INDEX('EIA Crosswalk'!$J$2:$J$52,MATCH(B6276,'EIA Crosswalk'!$G$2:$G$52,0),1)</f>
        <v>#N/A</v>
      </c>
    </row>
    <row r="6277" spans="1:8">
      <c r="A6277" t="s">
        <v>469</v>
      </c>
      <c r="B6277" t="s">
        <v>395</v>
      </c>
      <c r="C6277" t="s">
        <v>349</v>
      </c>
      <c r="D6277">
        <v>3.56</v>
      </c>
      <c r="E6277">
        <v>2.89</v>
      </c>
      <c r="F6277">
        <v>2.41</v>
      </c>
      <c r="G6277">
        <v>5.15</v>
      </c>
      <c r="H6277" t="e">
        <f>INDEX('EIA Crosswalk'!$J$2:$J$52,MATCH(B6277,'EIA Crosswalk'!$G$2:$G$52,0),1)</f>
        <v>#N/A</v>
      </c>
    </row>
    <row r="6278" spans="1:8">
      <c r="A6278" t="s">
        <v>469</v>
      </c>
      <c r="B6278" t="s">
        <v>395</v>
      </c>
      <c r="C6278" t="s">
        <v>532</v>
      </c>
      <c r="D6278">
        <v>470237</v>
      </c>
      <c r="E6278">
        <v>476567</v>
      </c>
      <c r="F6278">
        <v>485807</v>
      </c>
      <c r="G6278">
        <v>491870</v>
      </c>
      <c r="H6278" t="e">
        <f>INDEX('EIA Crosswalk'!$J$2:$J$52,MATCH(B6278,'EIA Crosswalk'!$G$2:$G$52,0),1)</f>
        <v>#N/A</v>
      </c>
    </row>
    <row r="6279" spans="1:8">
      <c r="A6279" t="s">
        <v>469</v>
      </c>
      <c r="B6279" t="s">
        <v>395</v>
      </c>
      <c r="C6279" t="s">
        <v>350</v>
      </c>
      <c r="D6279">
        <v>4.8499999999999996</v>
      </c>
      <c r="E6279">
        <v>4.5999999999999996</v>
      </c>
      <c r="F6279">
        <v>4.09</v>
      </c>
      <c r="G6279">
        <v>5.89</v>
      </c>
      <c r="H6279" t="e">
        <f>INDEX('EIA Crosswalk'!$J$2:$J$52,MATCH(B6279,'EIA Crosswalk'!$G$2:$G$52,0),1)</f>
        <v>#N/A</v>
      </c>
    </row>
    <row r="6280" spans="1:8">
      <c r="A6280" t="s">
        <v>469</v>
      </c>
      <c r="B6280" t="s">
        <v>395</v>
      </c>
      <c r="C6280" t="s">
        <v>351</v>
      </c>
      <c r="D6280">
        <v>10.08</v>
      </c>
      <c r="E6280">
        <v>10.07</v>
      </c>
      <c r="F6280">
        <v>10.33</v>
      </c>
      <c r="G6280">
        <v>11.69</v>
      </c>
      <c r="H6280" t="e">
        <f>INDEX('EIA Crosswalk'!$J$2:$J$52,MATCH(B6280,'EIA Crosswalk'!$G$2:$G$52,0),1)</f>
        <v>#N/A</v>
      </c>
    </row>
    <row r="6281" spans="1:8">
      <c r="A6281" t="s">
        <v>469</v>
      </c>
      <c r="B6281" t="s">
        <v>395</v>
      </c>
      <c r="C6281" t="s">
        <v>533</v>
      </c>
      <c r="D6281">
        <v>5.71</v>
      </c>
      <c r="E6281">
        <v>5.29</v>
      </c>
      <c r="F6281">
        <v>4.87</v>
      </c>
      <c r="G6281">
        <v>6.97</v>
      </c>
      <c r="H6281" t="e">
        <f>INDEX('EIA Crosswalk'!$J$2:$J$52,MATCH(B6281,'EIA Crosswalk'!$G$2:$G$52,0),1)</f>
        <v>#N/A</v>
      </c>
    </row>
    <row r="6282" spans="1:8">
      <c r="A6282" t="s">
        <v>469</v>
      </c>
      <c r="B6282" t="s">
        <v>395</v>
      </c>
      <c r="C6282" t="s">
        <v>534</v>
      </c>
      <c r="D6282">
        <v>7.11</v>
      </c>
      <c r="E6282">
        <v>6.98</v>
      </c>
      <c r="F6282">
        <v>6.75</v>
      </c>
      <c r="G6282">
        <v>8.3000000000000007</v>
      </c>
      <c r="H6282" t="e">
        <f>INDEX('EIA Crosswalk'!$J$2:$J$52,MATCH(B6282,'EIA Crosswalk'!$G$2:$G$52,0),1)</f>
        <v>#N/A</v>
      </c>
    </row>
    <row r="6283" spans="1:8">
      <c r="A6283" t="s">
        <v>469</v>
      </c>
      <c r="B6283" t="s">
        <v>395</v>
      </c>
      <c r="C6283" t="s">
        <v>535</v>
      </c>
      <c r="D6283">
        <v>0.7</v>
      </c>
      <c r="E6283">
        <v>0.66</v>
      </c>
      <c r="F6283">
        <v>0.63</v>
      </c>
      <c r="G6283">
        <v>0.69</v>
      </c>
      <c r="H6283" t="e">
        <f>INDEX('EIA Crosswalk'!$J$2:$J$52,MATCH(B6283,'EIA Crosswalk'!$G$2:$G$52,0),1)</f>
        <v>#N/A</v>
      </c>
    </row>
    <row r="6284" spans="1:8">
      <c r="A6284" t="s">
        <v>469</v>
      </c>
      <c r="B6284" t="s">
        <v>395</v>
      </c>
      <c r="C6284" t="s">
        <v>536</v>
      </c>
      <c r="D6284">
        <v>0.7</v>
      </c>
      <c r="E6284">
        <v>0.66</v>
      </c>
      <c r="F6284">
        <v>0.63</v>
      </c>
      <c r="G6284">
        <v>0.69</v>
      </c>
      <c r="H6284" t="e">
        <f>INDEX('EIA Crosswalk'!$J$2:$J$52,MATCH(B6284,'EIA Crosswalk'!$G$2:$G$52,0),1)</f>
        <v>#N/A</v>
      </c>
    </row>
    <row r="6285" spans="1:8">
      <c r="A6285" t="s">
        <v>469</v>
      </c>
      <c r="B6285" t="s">
        <v>395</v>
      </c>
      <c r="C6285" t="s">
        <v>537</v>
      </c>
      <c r="D6285">
        <v>99433</v>
      </c>
      <c r="E6285">
        <v>98119</v>
      </c>
      <c r="F6285">
        <v>96501</v>
      </c>
      <c r="G6285">
        <v>95546</v>
      </c>
      <c r="H6285" t="e">
        <f>INDEX('EIA Crosswalk'!$J$2:$J$52,MATCH(B6285,'EIA Crosswalk'!$G$2:$G$52,0),1)</f>
        <v>#N/A</v>
      </c>
    </row>
    <row r="6286" spans="1:8">
      <c r="A6286" t="s">
        <v>469</v>
      </c>
      <c r="B6286" t="s">
        <v>395</v>
      </c>
      <c r="C6286" t="s">
        <v>538</v>
      </c>
      <c r="D6286">
        <v>11.87</v>
      </c>
      <c r="E6286">
        <v>8.52</v>
      </c>
      <c r="F6286">
        <v>7.09</v>
      </c>
      <c r="G6286">
        <v>12.91</v>
      </c>
      <c r="H6286" t="e">
        <f>INDEX('EIA Crosswalk'!$J$2:$J$52,MATCH(B6286,'EIA Crosswalk'!$G$2:$G$52,0),1)</f>
        <v>#N/A</v>
      </c>
    </row>
    <row r="6287" spans="1:8">
      <c r="A6287" t="s">
        <v>469</v>
      </c>
      <c r="B6287" t="s">
        <v>395</v>
      </c>
      <c r="C6287" t="s">
        <v>539</v>
      </c>
      <c r="D6287">
        <v>2544</v>
      </c>
      <c r="E6287">
        <v>2499</v>
      </c>
      <c r="F6287">
        <v>2275</v>
      </c>
      <c r="G6287">
        <v>1888</v>
      </c>
      <c r="H6287" t="e">
        <f>INDEX('EIA Crosswalk'!$J$2:$J$52,MATCH(B6287,'EIA Crosswalk'!$G$2:$G$52,0),1)</f>
        <v>#N/A</v>
      </c>
    </row>
    <row r="6288" spans="1:8">
      <c r="A6288" t="s">
        <v>469</v>
      </c>
      <c r="B6288" t="s">
        <v>395</v>
      </c>
      <c r="C6288" t="s">
        <v>540</v>
      </c>
      <c r="D6288">
        <v>17.899999999999999</v>
      </c>
      <c r="E6288">
        <v>16.68</v>
      </c>
      <c r="F6288">
        <v>11.66</v>
      </c>
      <c r="G6288">
        <v>19.07</v>
      </c>
      <c r="H6288" t="e">
        <f>INDEX('EIA Crosswalk'!$J$2:$J$52,MATCH(B6288,'EIA Crosswalk'!$G$2:$G$52,0),1)</f>
        <v>#N/A</v>
      </c>
    </row>
    <row r="6289" spans="1:8">
      <c r="A6289" t="s">
        <v>469</v>
      </c>
      <c r="B6289" t="s">
        <v>395</v>
      </c>
      <c r="C6289" t="s">
        <v>541</v>
      </c>
      <c r="D6289">
        <v>17.899999999999999</v>
      </c>
      <c r="E6289">
        <v>16.68</v>
      </c>
      <c r="F6289">
        <v>11.66</v>
      </c>
      <c r="G6289">
        <v>19.07</v>
      </c>
      <c r="H6289" t="e">
        <f>INDEX('EIA Crosswalk'!$J$2:$J$52,MATCH(B6289,'EIA Crosswalk'!$G$2:$G$52,0),1)</f>
        <v>#N/A</v>
      </c>
    </row>
    <row r="6290" spans="1:8">
      <c r="A6290" t="s">
        <v>469</v>
      </c>
      <c r="B6290" t="s">
        <v>395</v>
      </c>
      <c r="C6290" t="s">
        <v>542</v>
      </c>
      <c r="D6290">
        <v>17.899999999999999</v>
      </c>
      <c r="E6290">
        <v>16.68</v>
      </c>
      <c r="F6290">
        <v>11.66</v>
      </c>
      <c r="G6290">
        <v>19.07</v>
      </c>
      <c r="H6290" t="e">
        <f>INDEX('EIA Crosswalk'!$J$2:$J$52,MATCH(B6290,'EIA Crosswalk'!$G$2:$G$52,0),1)</f>
        <v>#N/A</v>
      </c>
    </row>
    <row r="6291" spans="1:8">
      <c r="A6291" t="s">
        <v>469</v>
      </c>
      <c r="B6291" t="s">
        <v>395</v>
      </c>
      <c r="C6291" t="s">
        <v>543</v>
      </c>
      <c r="D6291">
        <v>1495</v>
      </c>
      <c r="E6291">
        <v>1592</v>
      </c>
      <c r="F6291">
        <v>1571</v>
      </c>
      <c r="G6291">
        <v>1565</v>
      </c>
      <c r="H6291" t="e">
        <f>INDEX('EIA Crosswalk'!$J$2:$J$52,MATCH(B6291,'EIA Crosswalk'!$G$2:$G$52,0),1)</f>
        <v>#N/A</v>
      </c>
    </row>
    <row r="6292" spans="1:8">
      <c r="A6292" t="s">
        <v>469</v>
      </c>
      <c r="B6292" t="s">
        <v>395</v>
      </c>
      <c r="C6292" t="s">
        <v>544</v>
      </c>
      <c r="D6292">
        <v>18.559999999999999</v>
      </c>
      <c r="E6292">
        <v>18.260000000000002</v>
      </c>
      <c r="F6292">
        <v>15.36</v>
      </c>
      <c r="G6292">
        <v>19.61</v>
      </c>
      <c r="H6292" t="e">
        <f>INDEX('EIA Crosswalk'!$J$2:$J$52,MATCH(B6292,'EIA Crosswalk'!$G$2:$G$52,0),1)</f>
        <v>#N/A</v>
      </c>
    </row>
    <row r="6293" spans="1:8">
      <c r="A6293" t="s">
        <v>469</v>
      </c>
      <c r="B6293" t="s">
        <v>395</v>
      </c>
      <c r="C6293" t="s">
        <v>545</v>
      </c>
      <c r="D6293">
        <v>21.19</v>
      </c>
      <c r="E6293">
        <v>21.15</v>
      </c>
      <c r="F6293">
        <v>18.18</v>
      </c>
      <c r="G6293">
        <v>22.45</v>
      </c>
      <c r="H6293" t="e">
        <f>INDEX('EIA Crosswalk'!$J$2:$J$52,MATCH(B6293,'EIA Crosswalk'!$G$2:$G$52,0),1)</f>
        <v>#N/A</v>
      </c>
    </row>
    <row r="6294" spans="1:8">
      <c r="A6294" t="s">
        <v>469</v>
      </c>
      <c r="B6294" t="s">
        <v>395</v>
      </c>
      <c r="C6294" t="s">
        <v>546</v>
      </c>
      <c r="D6294">
        <v>22.07</v>
      </c>
      <c r="E6294">
        <v>21.84</v>
      </c>
      <c r="F6294">
        <v>18.91</v>
      </c>
      <c r="G6294">
        <v>23.28</v>
      </c>
      <c r="H6294" t="e">
        <f>INDEX('EIA Crosswalk'!$J$2:$J$52,MATCH(B6294,'EIA Crosswalk'!$G$2:$G$52,0),1)</f>
        <v>#N/A</v>
      </c>
    </row>
    <row r="6295" spans="1:8">
      <c r="A6295" t="s">
        <v>469</v>
      </c>
      <c r="B6295" t="s">
        <v>395</v>
      </c>
      <c r="C6295" t="s">
        <v>547</v>
      </c>
      <c r="D6295">
        <v>21.76</v>
      </c>
      <c r="E6295">
        <v>20.84</v>
      </c>
      <c r="F6295">
        <v>17.440000000000001</v>
      </c>
      <c r="G6295">
        <v>23.38</v>
      </c>
      <c r="H6295" t="e">
        <f>INDEX('EIA Crosswalk'!$J$2:$J$52,MATCH(B6295,'EIA Crosswalk'!$G$2:$G$52,0),1)</f>
        <v>#N/A</v>
      </c>
    </row>
    <row r="6296" spans="1:8">
      <c r="A6296" t="s">
        <v>469</v>
      </c>
      <c r="B6296" t="s">
        <v>395</v>
      </c>
      <c r="C6296" t="s">
        <v>548</v>
      </c>
      <c r="D6296">
        <v>19.63</v>
      </c>
      <c r="E6296">
        <v>18.12</v>
      </c>
      <c r="F6296">
        <v>14.62</v>
      </c>
      <c r="G6296">
        <v>21.17</v>
      </c>
      <c r="H6296" t="e">
        <f>INDEX('EIA Crosswalk'!$J$2:$J$52,MATCH(B6296,'EIA Crosswalk'!$G$2:$G$52,0),1)</f>
        <v>#N/A</v>
      </c>
    </row>
    <row r="6297" spans="1:8">
      <c r="A6297" t="s">
        <v>469</v>
      </c>
      <c r="B6297" t="s">
        <v>395</v>
      </c>
      <c r="C6297" t="s">
        <v>549</v>
      </c>
      <c r="D6297">
        <v>9.75</v>
      </c>
      <c r="E6297">
        <v>8.9600000000000009</v>
      </c>
      <c r="F6297">
        <v>5.97</v>
      </c>
      <c r="G6297">
        <v>9.64</v>
      </c>
      <c r="H6297" t="e">
        <f>INDEX('EIA Crosswalk'!$J$2:$J$52,MATCH(B6297,'EIA Crosswalk'!$G$2:$G$52,0),1)</f>
        <v>#N/A</v>
      </c>
    </row>
    <row r="6298" spans="1:8">
      <c r="A6298" t="s">
        <v>469</v>
      </c>
      <c r="B6298" t="s">
        <v>395</v>
      </c>
      <c r="C6298" t="s">
        <v>550</v>
      </c>
      <c r="D6298">
        <v>32218</v>
      </c>
      <c r="E6298">
        <v>31401</v>
      </c>
      <c r="F6298">
        <v>27570</v>
      </c>
      <c r="G6298">
        <v>28206</v>
      </c>
      <c r="H6298" t="e">
        <f>INDEX('EIA Crosswalk'!$J$2:$J$52,MATCH(B6298,'EIA Crosswalk'!$G$2:$G$52,0),1)</f>
        <v>#N/A</v>
      </c>
    </row>
    <row r="6299" spans="1:8">
      <c r="A6299" t="s">
        <v>469</v>
      </c>
      <c r="B6299" t="s">
        <v>395</v>
      </c>
      <c r="C6299" t="s">
        <v>551</v>
      </c>
      <c r="D6299">
        <v>15.58</v>
      </c>
      <c r="E6299">
        <v>13.53</v>
      </c>
      <c r="F6299">
        <v>10.8</v>
      </c>
      <c r="G6299">
        <v>16.18</v>
      </c>
      <c r="H6299" t="e">
        <f>INDEX('EIA Crosswalk'!$J$2:$J$52,MATCH(B6299,'EIA Crosswalk'!$G$2:$G$52,0),1)</f>
        <v>#N/A</v>
      </c>
    </row>
    <row r="6300" spans="1:8">
      <c r="A6300" t="s">
        <v>469</v>
      </c>
      <c r="B6300" t="s">
        <v>395</v>
      </c>
      <c r="C6300" t="s">
        <v>552</v>
      </c>
      <c r="D6300">
        <v>23.02</v>
      </c>
      <c r="E6300">
        <v>21.2</v>
      </c>
      <c r="F6300">
        <v>18.47</v>
      </c>
      <c r="G6300">
        <v>23.05</v>
      </c>
      <c r="H6300" t="e">
        <f>INDEX('EIA Crosswalk'!$J$2:$J$52,MATCH(B6300,'EIA Crosswalk'!$G$2:$G$52,0),1)</f>
        <v>#N/A</v>
      </c>
    </row>
    <row r="6301" spans="1:8">
      <c r="A6301" t="s">
        <v>469</v>
      </c>
      <c r="B6301" t="s">
        <v>395</v>
      </c>
      <c r="C6301" t="s">
        <v>553</v>
      </c>
      <c r="D6301">
        <v>20.54</v>
      </c>
      <c r="E6301">
        <v>19.39</v>
      </c>
      <c r="F6301">
        <v>15.97</v>
      </c>
      <c r="G6301">
        <v>21.8</v>
      </c>
      <c r="H6301" t="e">
        <f>INDEX('EIA Crosswalk'!$J$2:$J$52,MATCH(B6301,'EIA Crosswalk'!$G$2:$G$52,0),1)</f>
        <v>#N/A</v>
      </c>
    </row>
    <row r="6302" spans="1:8">
      <c r="A6302" t="s">
        <v>469</v>
      </c>
      <c r="B6302" t="s">
        <v>395</v>
      </c>
      <c r="C6302" t="s">
        <v>554</v>
      </c>
      <c r="D6302">
        <v>20.61</v>
      </c>
      <c r="E6302">
        <v>19.440000000000001</v>
      </c>
      <c r="F6302">
        <v>16.03</v>
      </c>
      <c r="G6302">
        <v>21.87</v>
      </c>
      <c r="H6302" t="e">
        <f>INDEX('EIA Crosswalk'!$J$2:$J$52,MATCH(B6302,'EIA Crosswalk'!$G$2:$G$52,0),1)</f>
        <v>#N/A</v>
      </c>
    </row>
    <row r="6303" spans="1:8">
      <c r="A6303" t="s">
        <v>469</v>
      </c>
      <c r="B6303" t="s">
        <v>395</v>
      </c>
      <c r="C6303" t="s">
        <v>555</v>
      </c>
      <c r="D6303">
        <v>1.56</v>
      </c>
      <c r="E6303">
        <v>1.56</v>
      </c>
      <c r="F6303">
        <v>1.6</v>
      </c>
      <c r="G6303">
        <v>1.81</v>
      </c>
      <c r="H6303" t="e">
        <f>INDEX('EIA Crosswalk'!$J$2:$J$52,MATCH(B6303,'EIA Crosswalk'!$G$2:$G$52,0),1)</f>
        <v>#N/A</v>
      </c>
    </row>
    <row r="6304" spans="1:8">
      <c r="A6304" t="s">
        <v>469</v>
      </c>
      <c r="B6304" t="s">
        <v>395</v>
      </c>
      <c r="C6304" t="s">
        <v>556</v>
      </c>
      <c r="D6304">
        <v>2.37</v>
      </c>
      <c r="E6304">
        <v>1.85</v>
      </c>
      <c r="F6304">
        <v>1.6</v>
      </c>
      <c r="G6304">
        <v>2.87</v>
      </c>
      <c r="H6304" t="e">
        <f>INDEX('EIA Crosswalk'!$J$2:$J$52,MATCH(B6304,'EIA Crosswalk'!$G$2:$G$52,0),1)</f>
        <v>#N/A</v>
      </c>
    </row>
    <row r="6305" spans="1:8">
      <c r="A6305" t="s">
        <v>469</v>
      </c>
      <c r="B6305" t="s">
        <v>395</v>
      </c>
      <c r="C6305" t="s">
        <v>557</v>
      </c>
      <c r="D6305">
        <v>3.47</v>
      </c>
      <c r="E6305">
        <v>2.87</v>
      </c>
      <c r="F6305">
        <v>2.0499999999999998</v>
      </c>
      <c r="G6305">
        <v>3.62</v>
      </c>
      <c r="H6305" t="e">
        <f>INDEX('EIA Crosswalk'!$J$2:$J$52,MATCH(B6305,'EIA Crosswalk'!$G$2:$G$52,0),1)</f>
        <v>#N/A</v>
      </c>
    </row>
    <row r="6306" spans="1:8">
      <c r="A6306" t="s">
        <v>469</v>
      </c>
      <c r="B6306" t="s">
        <v>395</v>
      </c>
      <c r="C6306" t="s">
        <v>558</v>
      </c>
      <c r="D6306">
        <v>2.89</v>
      </c>
      <c r="E6306">
        <v>2.41</v>
      </c>
      <c r="F6306">
        <v>1.78</v>
      </c>
      <c r="G6306">
        <v>3.18</v>
      </c>
      <c r="H6306" t="e">
        <f>INDEX('EIA Crosswalk'!$J$2:$J$52,MATCH(B6306,'EIA Crosswalk'!$G$2:$G$52,0),1)</f>
        <v>#N/A</v>
      </c>
    </row>
    <row r="6307" spans="1:8">
      <c r="A6307" t="s">
        <v>469</v>
      </c>
      <c r="B6307" t="s">
        <v>395</v>
      </c>
      <c r="C6307" t="s">
        <v>559</v>
      </c>
      <c r="D6307">
        <v>3.46</v>
      </c>
      <c r="E6307">
        <v>2.87</v>
      </c>
      <c r="F6307">
        <v>2.0499999999999998</v>
      </c>
      <c r="G6307">
        <v>3.62</v>
      </c>
      <c r="H6307" t="e">
        <f>INDEX('EIA Crosswalk'!$J$2:$J$52,MATCH(B6307,'EIA Crosswalk'!$G$2:$G$52,0),1)</f>
        <v>#N/A</v>
      </c>
    </row>
    <row r="6308" spans="1:8">
      <c r="A6308" t="s">
        <v>469</v>
      </c>
      <c r="B6308" t="s">
        <v>395</v>
      </c>
      <c r="C6308" t="s">
        <v>560</v>
      </c>
      <c r="D6308">
        <v>21.74</v>
      </c>
      <c r="E6308">
        <v>20.82</v>
      </c>
      <c r="F6308">
        <v>17.420000000000002</v>
      </c>
      <c r="G6308">
        <v>23.35</v>
      </c>
      <c r="H6308" t="e">
        <f>INDEX('EIA Crosswalk'!$J$2:$J$52,MATCH(B6308,'EIA Crosswalk'!$G$2:$G$52,0),1)</f>
        <v>#N/A</v>
      </c>
    </row>
    <row r="6309" spans="1:8">
      <c r="A6309" t="s">
        <v>469</v>
      </c>
      <c r="B6309" t="s">
        <v>395</v>
      </c>
      <c r="C6309" t="s">
        <v>561</v>
      </c>
      <c r="D6309">
        <v>9.86</v>
      </c>
      <c r="E6309">
        <v>9.5</v>
      </c>
      <c r="F6309">
        <v>8.84</v>
      </c>
      <c r="G6309">
        <v>11.23</v>
      </c>
      <c r="H6309" t="e">
        <f>INDEX('EIA Crosswalk'!$J$2:$J$52,MATCH(B6309,'EIA Crosswalk'!$G$2:$G$52,0),1)</f>
        <v>#N/A</v>
      </c>
    </row>
    <row r="6310" spans="1:8">
      <c r="A6310" t="s">
        <v>469</v>
      </c>
      <c r="B6310" t="s">
        <v>395</v>
      </c>
      <c r="C6310" t="s">
        <v>562</v>
      </c>
      <c r="D6310">
        <v>2.33</v>
      </c>
      <c r="E6310">
        <v>2.08</v>
      </c>
      <c r="F6310">
        <v>1.84</v>
      </c>
      <c r="G6310">
        <v>3</v>
      </c>
      <c r="H6310" t="e">
        <f>INDEX('EIA Crosswalk'!$J$2:$J$52,MATCH(B6310,'EIA Crosswalk'!$G$2:$G$52,0),1)</f>
        <v>#N/A</v>
      </c>
    </row>
    <row r="6311" spans="1:8">
      <c r="A6311" t="s">
        <v>469</v>
      </c>
      <c r="B6311" t="s">
        <v>395</v>
      </c>
      <c r="C6311" t="s">
        <v>563</v>
      </c>
      <c r="D6311">
        <v>8.7799999999999994</v>
      </c>
      <c r="E6311">
        <v>7.93</v>
      </c>
      <c r="F6311">
        <v>6.6</v>
      </c>
      <c r="G6311">
        <v>9.76</v>
      </c>
      <c r="H6311" t="e">
        <f>INDEX('EIA Crosswalk'!$J$2:$J$52,MATCH(B6311,'EIA Crosswalk'!$G$2:$G$52,0),1)</f>
        <v>#N/A</v>
      </c>
    </row>
    <row r="6312" spans="1:8">
      <c r="A6312" t="s">
        <v>469</v>
      </c>
      <c r="B6312" t="s">
        <v>395</v>
      </c>
      <c r="C6312" t="s">
        <v>564</v>
      </c>
      <c r="D6312">
        <v>12.09</v>
      </c>
      <c r="E6312">
        <v>11.81</v>
      </c>
      <c r="F6312">
        <v>11.47</v>
      </c>
      <c r="G6312">
        <v>13.41</v>
      </c>
      <c r="H6312" t="e">
        <f>INDEX('EIA Crosswalk'!$J$2:$J$52,MATCH(B6312,'EIA Crosswalk'!$G$2:$G$52,0),1)</f>
        <v>#N/A</v>
      </c>
    </row>
    <row r="6313" spans="1:8">
      <c r="A6313" t="s">
        <v>469</v>
      </c>
      <c r="B6313" t="s">
        <v>395</v>
      </c>
      <c r="C6313" t="s">
        <v>565</v>
      </c>
      <c r="D6313">
        <v>10.76</v>
      </c>
      <c r="E6313">
        <v>10.29</v>
      </c>
      <c r="F6313">
        <v>8.51</v>
      </c>
      <c r="G6313">
        <v>11.89</v>
      </c>
      <c r="H6313" t="e">
        <f>INDEX('EIA Crosswalk'!$J$2:$J$52,MATCH(B6313,'EIA Crosswalk'!$G$2:$G$52,0),1)</f>
        <v>#N/A</v>
      </c>
    </row>
    <row r="6314" spans="1:8">
      <c r="A6314" t="s">
        <v>469</v>
      </c>
      <c r="B6314" t="s">
        <v>395</v>
      </c>
      <c r="C6314" t="s">
        <v>566</v>
      </c>
      <c r="D6314">
        <v>15.69</v>
      </c>
      <c r="E6314">
        <v>14.92</v>
      </c>
      <c r="F6314">
        <v>12.46</v>
      </c>
      <c r="G6314">
        <v>16.920000000000002</v>
      </c>
      <c r="H6314" t="e">
        <f>INDEX('EIA Crosswalk'!$J$2:$J$52,MATCH(B6314,'EIA Crosswalk'!$G$2:$G$52,0),1)</f>
        <v>#N/A</v>
      </c>
    </row>
    <row r="6315" spans="1:8">
      <c r="A6315" t="s">
        <v>469</v>
      </c>
      <c r="B6315" t="s">
        <v>395</v>
      </c>
      <c r="C6315" t="s">
        <v>567</v>
      </c>
      <c r="D6315">
        <v>20.32</v>
      </c>
      <c r="E6315">
        <v>17.079999999999998</v>
      </c>
      <c r="F6315">
        <v>15.81</v>
      </c>
      <c r="G6315">
        <v>24.64</v>
      </c>
      <c r="H6315" t="e">
        <f>INDEX('EIA Crosswalk'!$J$2:$J$52,MATCH(B6315,'EIA Crosswalk'!$G$2:$G$52,0),1)</f>
        <v>#N/A</v>
      </c>
    </row>
    <row r="6316" spans="1:8">
      <c r="A6316" t="s">
        <v>469</v>
      </c>
      <c r="B6316" t="s">
        <v>395</v>
      </c>
      <c r="C6316" t="s">
        <v>568</v>
      </c>
      <c r="D6316">
        <v>16.8</v>
      </c>
      <c r="E6316">
        <v>13.59</v>
      </c>
      <c r="F6316">
        <v>12.35</v>
      </c>
      <c r="G6316">
        <v>19.77</v>
      </c>
      <c r="H6316" t="e">
        <f>INDEX('EIA Crosswalk'!$J$2:$J$52,MATCH(B6316,'EIA Crosswalk'!$G$2:$G$52,0),1)</f>
        <v>#N/A</v>
      </c>
    </row>
    <row r="6317" spans="1:8">
      <c r="A6317" t="s">
        <v>469</v>
      </c>
      <c r="B6317" t="s">
        <v>395</v>
      </c>
      <c r="C6317" t="s">
        <v>569</v>
      </c>
      <c r="D6317">
        <v>12.72</v>
      </c>
      <c r="E6317">
        <v>9.39</v>
      </c>
      <c r="F6317">
        <v>8.0500000000000007</v>
      </c>
      <c r="G6317">
        <v>15.77</v>
      </c>
      <c r="H6317" t="e">
        <f>INDEX('EIA Crosswalk'!$J$2:$J$52,MATCH(B6317,'EIA Crosswalk'!$G$2:$G$52,0),1)</f>
        <v>#N/A</v>
      </c>
    </row>
    <row r="6318" spans="1:8">
      <c r="A6318" t="s">
        <v>469</v>
      </c>
      <c r="B6318" t="s">
        <v>395</v>
      </c>
      <c r="C6318" t="s">
        <v>570</v>
      </c>
      <c r="D6318">
        <v>25.93</v>
      </c>
      <c r="E6318">
        <v>22.72</v>
      </c>
      <c r="F6318">
        <v>20.59</v>
      </c>
      <c r="G6318">
        <v>26.81</v>
      </c>
      <c r="H6318" t="e">
        <f>INDEX('EIA Crosswalk'!$J$2:$J$52,MATCH(B6318,'EIA Crosswalk'!$G$2:$G$52,0),1)</f>
        <v>#N/A</v>
      </c>
    </row>
    <row r="6319" spans="1:8">
      <c r="A6319" t="s">
        <v>469</v>
      </c>
      <c r="B6319" t="s">
        <v>395</v>
      </c>
      <c r="C6319" t="s">
        <v>571</v>
      </c>
      <c r="D6319">
        <v>18.79</v>
      </c>
      <c r="E6319">
        <v>16.32</v>
      </c>
      <c r="F6319">
        <v>14.25</v>
      </c>
      <c r="G6319">
        <v>21.22</v>
      </c>
      <c r="H6319" t="e">
        <f>INDEX('EIA Crosswalk'!$J$2:$J$52,MATCH(B6319,'EIA Crosswalk'!$G$2:$G$52,0),1)</f>
        <v>#N/A</v>
      </c>
    </row>
    <row r="6320" spans="1:8">
      <c r="A6320" t="s">
        <v>469</v>
      </c>
      <c r="B6320" t="s">
        <v>395</v>
      </c>
      <c r="C6320" t="s">
        <v>572</v>
      </c>
      <c r="D6320">
        <v>18.79</v>
      </c>
      <c r="E6320">
        <v>16.32</v>
      </c>
      <c r="F6320">
        <v>14.25</v>
      </c>
      <c r="G6320">
        <v>21.22</v>
      </c>
      <c r="H6320" t="e">
        <f>INDEX('EIA Crosswalk'!$J$2:$J$52,MATCH(B6320,'EIA Crosswalk'!$G$2:$G$52,0),1)</f>
        <v>#N/A</v>
      </c>
    </row>
    <row r="6321" spans="1:8">
      <c r="A6321" t="s">
        <v>469</v>
      </c>
      <c r="B6321" t="s">
        <v>395</v>
      </c>
      <c r="C6321" t="s">
        <v>573</v>
      </c>
      <c r="D6321">
        <v>222345</v>
      </c>
      <c r="E6321">
        <v>236481</v>
      </c>
      <c r="F6321">
        <v>261879</v>
      </c>
      <c r="G6321">
        <v>289202</v>
      </c>
      <c r="H6321" t="e">
        <f>INDEX('EIA Crosswalk'!$J$2:$J$52,MATCH(B6321,'EIA Crosswalk'!$G$2:$G$52,0),1)</f>
        <v>#N/A</v>
      </c>
    </row>
    <row r="6322" spans="1:8">
      <c r="A6322" t="s">
        <v>469</v>
      </c>
      <c r="B6322" t="s">
        <v>395</v>
      </c>
      <c r="C6322" t="s">
        <v>574</v>
      </c>
      <c r="D6322">
        <v>11.78</v>
      </c>
      <c r="E6322">
        <v>11.26</v>
      </c>
      <c r="F6322">
        <v>7.77</v>
      </c>
      <c r="G6322">
        <v>11.88</v>
      </c>
      <c r="H6322" t="e">
        <f>INDEX('EIA Crosswalk'!$J$2:$J$52,MATCH(B6322,'EIA Crosswalk'!$G$2:$G$52,0),1)</f>
        <v>#N/A</v>
      </c>
    </row>
    <row r="6323" spans="1:8">
      <c r="A6323" t="s">
        <v>469</v>
      </c>
      <c r="B6323" t="s">
        <v>395</v>
      </c>
      <c r="C6323" t="s">
        <v>575</v>
      </c>
      <c r="D6323">
        <v>11.63</v>
      </c>
      <c r="E6323">
        <v>11.4</v>
      </c>
      <c r="F6323">
        <v>8.85</v>
      </c>
      <c r="G6323">
        <v>13.11</v>
      </c>
      <c r="H6323" t="e">
        <f>INDEX('EIA Crosswalk'!$J$2:$J$52,MATCH(B6323,'EIA Crosswalk'!$G$2:$G$52,0),1)</f>
        <v>#N/A</v>
      </c>
    </row>
    <row r="6324" spans="1:8">
      <c r="A6324" t="s">
        <v>469</v>
      </c>
      <c r="B6324" t="s">
        <v>395</v>
      </c>
      <c r="C6324" t="s">
        <v>576</v>
      </c>
      <c r="D6324">
        <v>12.64</v>
      </c>
      <c r="E6324">
        <v>12.18</v>
      </c>
      <c r="F6324">
        <v>8.9700000000000006</v>
      </c>
      <c r="G6324">
        <v>13.48</v>
      </c>
      <c r="H6324" t="e">
        <f>INDEX('EIA Crosswalk'!$J$2:$J$52,MATCH(B6324,'EIA Crosswalk'!$G$2:$G$52,0),1)</f>
        <v>#N/A</v>
      </c>
    </row>
    <row r="6325" spans="1:8">
      <c r="A6325" t="s">
        <v>469</v>
      </c>
      <c r="B6325" t="s">
        <v>395</v>
      </c>
      <c r="C6325" t="s">
        <v>577</v>
      </c>
      <c r="D6325">
        <v>11.17</v>
      </c>
      <c r="E6325">
        <v>11.12</v>
      </c>
      <c r="F6325">
        <v>8.23</v>
      </c>
      <c r="G6325">
        <v>12.41</v>
      </c>
      <c r="H6325" t="e">
        <f>INDEX('EIA Crosswalk'!$J$2:$J$52,MATCH(B6325,'EIA Crosswalk'!$G$2:$G$52,0),1)</f>
        <v>#N/A</v>
      </c>
    </row>
    <row r="6326" spans="1:8">
      <c r="A6326" t="s">
        <v>469</v>
      </c>
      <c r="B6326" t="s">
        <v>395</v>
      </c>
      <c r="C6326" t="s">
        <v>578</v>
      </c>
      <c r="D6326">
        <v>11.84</v>
      </c>
      <c r="E6326">
        <v>11.33</v>
      </c>
      <c r="F6326">
        <v>7.94</v>
      </c>
      <c r="G6326">
        <v>12.05</v>
      </c>
      <c r="H6326" t="e">
        <f>INDEX('EIA Crosswalk'!$J$2:$J$52,MATCH(B6326,'EIA Crosswalk'!$G$2:$G$52,0),1)</f>
        <v>#N/A</v>
      </c>
    </row>
    <row r="6327" spans="1:8">
      <c r="A6327" t="s">
        <v>469</v>
      </c>
      <c r="B6327" t="s">
        <v>395</v>
      </c>
      <c r="C6327" t="s">
        <v>579</v>
      </c>
      <c r="D6327">
        <v>11.74</v>
      </c>
      <c r="E6327">
        <v>11.25</v>
      </c>
      <c r="F6327">
        <v>7.81</v>
      </c>
      <c r="G6327">
        <v>11.93</v>
      </c>
      <c r="H6327" t="e">
        <f>INDEX('EIA Crosswalk'!$J$2:$J$52,MATCH(B6327,'EIA Crosswalk'!$G$2:$G$52,0),1)</f>
        <v>#N/A</v>
      </c>
    </row>
    <row r="6328" spans="1:8">
      <c r="A6328" t="s">
        <v>469</v>
      </c>
      <c r="B6328" t="s">
        <v>395</v>
      </c>
      <c r="C6328" t="s">
        <v>580</v>
      </c>
      <c r="D6328">
        <v>23.98</v>
      </c>
      <c r="E6328">
        <v>23.01</v>
      </c>
      <c r="F6328">
        <v>19.18</v>
      </c>
      <c r="G6328">
        <v>26.41</v>
      </c>
      <c r="H6328" t="e">
        <f>INDEX('EIA Crosswalk'!$J$2:$J$52,MATCH(B6328,'EIA Crosswalk'!$G$2:$G$52,0),1)</f>
        <v>#N/A</v>
      </c>
    </row>
    <row r="6329" spans="1:8">
      <c r="A6329" t="s">
        <v>469</v>
      </c>
      <c r="B6329" t="s">
        <v>395</v>
      </c>
      <c r="C6329" t="s">
        <v>581</v>
      </c>
      <c r="D6329">
        <v>31878</v>
      </c>
      <c r="E6329">
        <v>37468</v>
      </c>
      <c r="F6329">
        <v>48054</v>
      </c>
      <c r="G6329">
        <v>61550</v>
      </c>
      <c r="H6329" t="e">
        <f>INDEX('EIA Crosswalk'!$J$2:$J$52,MATCH(B6329,'EIA Crosswalk'!$G$2:$G$52,0),1)</f>
        <v>#N/A</v>
      </c>
    </row>
    <row r="6330" spans="1:8">
      <c r="A6330" t="s">
        <v>469</v>
      </c>
      <c r="B6330" t="s">
        <v>395</v>
      </c>
      <c r="C6330" t="s">
        <v>582</v>
      </c>
      <c r="D6330">
        <v>21.74</v>
      </c>
      <c r="E6330">
        <v>20.83</v>
      </c>
      <c r="F6330">
        <v>17.43</v>
      </c>
      <c r="G6330">
        <v>23.36</v>
      </c>
      <c r="H6330" t="e">
        <f>INDEX('EIA Crosswalk'!$J$2:$J$52,MATCH(B6330,'EIA Crosswalk'!$G$2:$G$52,0),1)</f>
        <v>#N/A</v>
      </c>
    </row>
    <row r="6331" spans="1:8">
      <c r="A6331" t="s">
        <v>469</v>
      </c>
      <c r="B6331" t="s">
        <v>395</v>
      </c>
      <c r="C6331" t="s">
        <v>583</v>
      </c>
      <c r="D6331">
        <v>20.66</v>
      </c>
      <c r="E6331">
        <v>20.399999999999999</v>
      </c>
      <c r="F6331">
        <v>20.13</v>
      </c>
      <c r="G6331">
        <v>22.15</v>
      </c>
      <c r="H6331" t="e">
        <f>INDEX('EIA Crosswalk'!$J$2:$J$52,MATCH(B6331,'EIA Crosswalk'!$G$2:$G$52,0),1)</f>
        <v>#N/A</v>
      </c>
    </row>
    <row r="6332" spans="1:8">
      <c r="A6332" t="s">
        <v>469</v>
      </c>
      <c r="B6332" t="s">
        <v>395</v>
      </c>
      <c r="C6332" t="s">
        <v>584</v>
      </c>
      <c r="D6332">
        <v>10.66</v>
      </c>
      <c r="E6332">
        <v>9.91</v>
      </c>
      <c r="F6332">
        <v>8.73</v>
      </c>
      <c r="G6332">
        <v>11.61</v>
      </c>
      <c r="H6332" t="e">
        <f>INDEX('EIA Crosswalk'!$J$2:$J$52,MATCH(B6332,'EIA Crosswalk'!$G$2:$G$52,0),1)</f>
        <v>#N/A</v>
      </c>
    </row>
    <row r="6333" spans="1:8">
      <c r="A6333" t="s">
        <v>469</v>
      </c>
      <c r="B6333" t="s">
        <v>395</v>
      </c>
      <c r="C6333" t="s">
        <v>585</v>
      </c>
      <c r="D6333">
        <v>23.29</v>
      </c>
      <c r="E6333">
        <v>23.13</v>
      </c>
      <c r="F6333">
        <v>23.8</v>
      </c>
      <c r="G6333">
        <v>25.45</v>
      </c>
      <c r="H6333" t="e">
        <f>INDEX('EIA Crosswalk'!$J$2:$J$52,MATCH(B6333,'EIA Crosswalk'!$G$2:$G$52,0),1)</f>
        <v>#N/A</v>
      </c>
    </row>
    <row r="6334" spans="1:8">
      <c r="A6334" t="s">
        <v>469</v>
      </c>
      <c r="B6334" t="s">
        <v>395</v>
      </c>
      <c r="C6334" t="s">
        <v>586</v>
      </c>
      <c r="D6334">
        <v>18.61</v>
      </c>
      <c r="E6334">
        <v>17.96</v>
      </c>
      <c r="F6334">
        <v>16.25</v>
      </c>
      <c r="G6334">
        <v>19.989999999999998</v>
      </c>
      <c r="H6334" t="e">
        <f>INDEX('EIA Crosswalk'!$J$2:$J$52,MATCH(B6334,'EIA Crosswalk'!$G$2:$G$52,0),1)</f>
        <v>#N/A</v>
      </c>
    </row>
    <row r="6335" spans="1:8">
      <c r="A6335" t="s">
        <v>469</v>
      </c>
      <c r="B6335" t="s">
        <v>395</v>
      </c>
      <c r="C6335" t="s">
        <v>587</v>
      </c>
      <c r="D6335">
        <v>18.61</v>
      </c>
      <c r="E6335">
        <v>17.96</v>
      </c>
      <c r="F6335">
        <v>16.25</v>
      </c>
      <c r="G6335">
        <v>19.989999999999998</v>
      </c>
      <c r="H6335" t="e">
        <f>INDEX('EIA Crosswalk'!$J$2:$J$52,MATCH(B6335,'EIA Crosswalk'!$G$2:$G$52,0),1)</f>
        <v>#N/A</v>
      </c>
    </row>
    <row r="6336" spans="1:8">
      <c r="A6336" t="s">
        <v>469</v>
      </c>
      <c r="B6336" t="s">
        <v>395</v>
      </c>
      <c r="C6336" t="s">
        <v>588</v>
      </c>
      <c r="D6336">
        <v>326838</v>
      </c>
      <c r="E6336">
        <v>328330</v>
      </c>
      <c r="F6336">
        <v>331512</v>
      </c>
      <c r="G6336">
        <v>332032</v>
      </c>
      <c r="H6336" t="e">
        <f>INDEX('EIA Crosswalk'!$J$2:$J$52,MATCH(B6336,'EIA Crosswalk'!$G$2:$G$52,0),1)</f>
        <v>#N/A</v>
      </c>
    </row>
    <row r="6337" spans="1:8">
      <c r="A6337" t="s">
        <v>469</v>
      </c>
      <c r="B6337" t="s">
        <v>395</v>
      </c>
      <c r="C6337" t="s">
        <v>589</v>
      </c>
      <c r="D6337">
        <v>8695</v>
      </c>
      <c r="E6337">
        <v>8375</v>
      </c>
      <c r="F6337">
        <v>8327</v>
      </c>
      <c r="G6337">
        <v>7923</v>
      </c>
      <c r="H6337" t="e">
        <f>INDEX('EIA Crosswalk'!$J$2:$J$52,MATCH(B6337,'EIA Crosswalk'!$G$2:$G$52,0),1)</f>
        <v>#N/A</v>
      </c>
    </row>
    <row r="6338" spans="1:8">
      <c r="A6338" t="s">
        <v>469</v>
      </c>
      <c r="B6338" t="s">
        <v>395</v>
      </c>
      <c r="C6338" t="s">
        <v>590</v>
      </c>
      <c r="D6338">
        <v>9.0500000000000007</v>
      </c>
      <c r="E6338">
        <v>8.7899999999999991</v>
      </c>
      <c r="F6338">
        <v>7.26</v>
      </c>
      <c r="G6338">
        <v>8.7200000000000006</v>
      </c>
      <c r="H6338" t="e">
        <f>INDEX('EIA Crosswalk'!$J$2:$J$52,MATCH(B6338,'EIA Crosswalk'!$G$2:$G$52,0),1)</f>
        <v>#N/A</v>
      </c>
    </row>
    <row r="6339" spans="1:8">
      <c r="A6339" t="s">
        <v>469</v>
      </c>
      <c r="B6339" t="s">
        <v>395</v>
      </c>
      <c r="C6339" t="s">
        <v>591</v>
      </c>
      <c r="D6339">
        <v>5039</v>
      </c>
      <c r="E6339">
        <v>4739</v>
      </c>
      <c r="F6339">
        <v>4623</v>
      </c>
      <c r="G6339">
        <v>4469</v>
      </c>
      <c r="H6339" t="e">
        <f>INDEX('EIA Crosswalk'!$J$2:$J$52,MATCH(B6339,'EIA Crosswalk'!$G$2:$G$52,0),1)</f>
        <v>#N/A</v>
      </c>
    </row>
    <row r="6340" spans="1:8">
      <c r="A6340" t="s">
        <v>469</v>
      </c>
      <c r="B6340" t="s">
        <v>395</v>
      </c>
      <c r="C6340" t="s">
        <v>592</v>
      </c>
      <c r="D6340">
        <v>4.1100000000000003</v>
      </c>
      <c r="E6340">
        <v>4.5599999999999996</v>
      </c>
      <c r="F6340">
        <v>3.8</v>
      </c>
      <c r="G6340">
        <v>4.3499999999999996</v>
      </c>
      <c r="H6340" t="e">
        <f>INDEX('EIA Crosswalk'!$J$2:$J$52,MATCH(B6340,'EIA Crosswalk'!$G$2:$G$52,0),1)</f>
        <v>#N/A</v>
      </c>
    </row>
    <row r="6341" spans="1:8">
      <c r="A6341" t="s">
        <v>469</v>
      </c>
      <c r="B6341" t="s">
        <v>395</v>
      </c>
      <c r="C6341" t="s">
        <v>593</v>
      </c>
      <c r="D6341">
        <v>2.15</v>
      </c>
      <c r="E6341">
        <v>2.2799999999999998</v>
      </c>
      <c r="F6341">
        <v>1.76</v>
      </c>
      <c r="G6341">
        <v>2.3199999999999998</v>
      </c>
      <c r="H6341" t="e">
        <f>INDEX('EIA Crosswalk'!$J$2:$J$52,MATCH(B6341,'EIA Crosswalk'!$G$2:$G$52,0),1)</f>
        <v>#N/A</v>
      </c>
    </row>
    <row r="6342" spans="1:8">
      <c r="A6342" t="s">
        <v>469</v>
      </c>
      <c r="B6342" t="s">
        <v>395</v>
      </c>
      <c r="C6342" t="s">
        <v>594</v>
      </c>
      <c r="D6342">
        <v>2.64</v>
      </c>
      <c r="E6342">
        <v>2.64</v>
      </c>
      <c r="F6342">
        <v>2.15</v>
      </c>
      <c r="G6342">
        <v>2.71</v>
      </c>
      <c r="H6342" t="e">
        <f>INDEX('EIA Crosswalk'!$J$2:$J$52,MATCH(B6342,'EIA Crosswalk'!$G$2:$G$52,0),1)</f>
        <v>#N/A</v>
      </c>
    </row>
    <row r="6343" spans="1:8">
      <c r="A6343" t="s">
        <v>469</v>
      </c>
      <c r="B6343" t="s">
        <v>395</v>
      </c>
      <c r="C6343" t="s">
        <v>595</v>
      </c>
      <c r="D6343">
        <v>3.28</v>
      </c>
      <c r="E6343">
        <v>3.36</v>
      </c>
      <c r="F6343">
        <v>2.64</v>
      </c>
      <c r="G6343">
        <v>3.29</v>
      </c>
      <c r="H6343" t="e">
        <f>INDEX('EIA Crosswalk'!$J$2:$J$52,MATCH(B6343,'EIA Crosswalk'!$G$2:$G$52,0),1)</f>
        <v>#N/A</v>
      </c>
    </row>
    <row r="6344" spans="1:8">
      <c r="A6344" t="s">
        <v>469</v>
      </c>
      <c r="B6344" t="s">
        <v>395</v>
      </c>
      <c r="C6344" t="s">
        <v>596</v>
      </c>
      <c r="D6344">
        <v>3.64</v>
      </c>
      <c r="E6344">
        <v>3.67</v>
      </c>
      <c r="F6344">
        <v>2.9</v>
      </c>
      <c r="G6344">
        <v>3.57</v>
      </c>
      <c r="H6344" t="e">
        <f>INDEX('EIA Crosswalk'!$J$2:$J$52,MATCH(B6344,'EIA Crosswalk'!$G$2:$G$52,0),1)</f>
        <v>#N/A</v>
      </c>
    </row>
    <row r="6345" spans="1:8">
      <c r="A6345" t="s">
        <v>469</v>
      </c>
      <c r="B6345" t="s">
        <v>395</v>
      </c>
      <c r="C6345" t="s">
        <v>597</v>
      </c>
      <c r="D6345">
        <v>32.94</v>
      </c>
      <c r="E6345">
        <v>29.79</v>
      </c>
      <c r="F6345">
        <v>26.87</v>
      </c>
      <c r="G6345">
        <v>31.26</v>
      </c>
      <c r="H6345" t="e">
        <f>INDEX('EIA Crosswalk'!$J$2:$J$52,MATCH(B6345,'EIA Crosswalk'!$G$2:$G$52,0),1)</f>
        <v>#N/A</v>
      </c>
    </row>
    <row r="6346" spans="1:8">
      <c r="A6346" t="s">
        <v>469</v>
      </c>
      <c r="B6346" t="s">
        <v>395</v>
      </c>
      <c r="C6346" t="s">
        <v>598</v>
      </c>
      <c r="D6346">
        <v>94418</v>
      </c>
      <c r="E6346">
        <v>103571</v>
      </c>
      <c r="F6346">
        <v>118379</v>
      </c>
      <c r="G6346">
        <v>132753</v>
      </c>
      <c r="H6346" t="e">
        <f>INDEX('EIA Crosswalk'!$J$2:$J$52,MATCH(B6346,'EIA Crosswalk'!$G$2:$G$52,0),1)</f>
        <v>#N/A</v>
      </c>
    </row>
    <row r="6347" spans="1:8">
      <c r="A6347" t="s">
        <v>469</v>
      </c>
      <c r="B6347" t="s">
        <v>395</v>
      </c>
      <c r="C6347" t="s">
        <v>599</v>
      </c>
      <c r="D6347">
        <v>1579</v>
      </c>
      <c r="E6347">
        <v>1495</v>
      </c>
      <c r="F6347">
        <v>1518</v>
      </c>
      <c r="G6347">
        <v>1491</v>
      </c>
      <c r="H6347" t="e">
        <f>INDEX('EIA Crosswalk'!$J$2:$J$52,MATCH(B6347,'EIA Crosswalk'!$G$2:$G$52,0),1)</f>
        <v>#N/A</v>
      </c>
    </row>
    <row r="6348" spans="1:8">
      <c r="A6348" t="s">
        <v>469</v>
      </c>
      <c r="B6348" t="s">
        <v>395</v>
      </c>
      <c r="C6348" t="s">
        <v>600</v>
      </c>
      <c r="D6348">
        <v>4293</v>
      </c>
      <c r="E6348">
        <v>4320</v>
      </c>
      <c r="F6348">
        <v>3916</v>
      </c>
      <c r="G6348">
        <v>3937</v>
      </c>
      <c r="H6348" t="e">
        <f>INDEX('EIA Crosswalk'!$J$2:$J$52,MATCH(B6348,'EIA Crosswalk'!$G$2:$G$52,0),1)</f>
        <v>#N/A</v>
      </c>
    </row>
    <row r="6349" spans="1:8">
      <c r="A6349" t="s">
        <v>469</v>
      </c>
      <c r="B6349" t="s">
        <v>396</v>
      </c>
      <c r="C6349" t="s">
        <v>470</v>
      </c>
      <c r="D6349">
        <v>11.34</v>
      </c>
      <c r="E6349">
        <v>13.25</v>
      </c>
      <c r="F6349">
        <v>12.06</v>
      </c>
      <c r="G6349">
        <v>13.04</v>
      </c>
      <c r="H6349" t="str">
        <f>INDEX('EIA Crosswalk'!$J$2:$J$52,MATCH(B6349,'EIA Crosswalk'!$G$2:$G$52,0),1)</f>
        <v>MTN</v>
      </c>
    </row>
    <row r="6350" spans="1:8">
      <c r="A6350" t="s">
        <v>469</v>
      </c>
      <c r="B6350" t="s">
        <v>396</v>
      </c>
      <c r="C6350" t="s">
        <v>471</v>
      </c>
      <c r="D6350">
        <v>11.34</v>
      </c>
      <c r="E6350">
        <v>13.25</v>
      </c>
      <c r="F6350">
        <v>12.06</v>
      </c>
      <c r="G6350">
        <v>13.04</v>
      </c>
      <c r="H6350" t="str">
        <f>INDEX('EIA Crosswalk'!$J$2:$J$52,MATCH(B6350,'EIA Crosswalk'!$G$2:$G$52,0),1)</f>
        <v>MTN</v>
      </c>
    </row>
    <row r="6351" spans="1:8">
      <c r="A6351" t="s">
        <v>469</v>
      </c>
      <c r="B6351" t="s">
        <v>396</v>
      </c>
      <c r="C6351" t="s">
        <v>472</v>
      </c>
      <c r="D6351">
        <v>11.34</v>
      </c>
      <c r="E6351">
        <v>13.25</v>
      </c>
      <c r="F6351">
        <v>12.06</v>
      </c>
      <c r="G6351">
        <v>13.04</v>
      </c>
      <c r="H6351" t="str">
        <f>INDEX('EIA Crosswalk'!$J$2:$J$52,MATCH(B6351,'EIA Crosswalk'!$G$2:$G$52,0),1)</f>
        <v>MTN</v>
      </c>
    </row>
    <row r="6352" spans="1:8">
      <c r="A6352" t="s">
        <v>469</v>
      </c>
      <c r="B6352" t="s">
        <v>396</v>
      </c>
      <c r="C6352" t="s">
        <v>473</v>
      </c>
      <c r="D6352">
        <v>27.04</v>
      </c>
      <c r="E6352">
        <v>25.57</v>
      </c>
      <c r="F6352">
        <v>22.34</v>
      </c>
      <c r="G6352">
        <v>28.86</v>
      </c>
      <c r="H6352" t="str">
        <f>INDEX('EIA Crosswalk'!$J$2:$J$52,MATCH(B6352,'EIA Crosswalk'!$G$2:$G$52,0),1)</f>
        <v>MTN</v>
      </c>
    </row>
    <row r="6353" spans="1:8">
      <c r="A6353" t="s">
        <v>469</v>
      </c>
      <c r="B6353" t="s">
        <v>396</v>
      </c>
      <c r="C6353" t="s">
        <v>474</v>
      </c>
      <c r="D6353">
        <v>27.04</v>
      </c>
      <c r="E6353">
        <v>25.57</v>
      </c>
      <c r="F6353">
        <v>22.34</v>
      </c>
      <c r="G6353">
        <v>28.86</v>
      </c>
      <c r="H6353" t="str">
        <f>INDEX('EIA Crosswalk'!$J$2:$J$52,MATCH(B6353,'EIA Crosswalk'!$G$2:$G$52,0),1)</f>
        <v>MTN</v>
      </c>
    </row>
    <row r="6354" spans="1:8">
      <c r="A6354" t="s">
        <v>469</v>
      </c>
      <c r="B6354" t="s">
        <v>396</v>
      </c>
      <c r="C6354" t="s">
        <v>475</v>
      </c>
      <c r="D6354">
        <v>27.04</v>
      </c>
      <c r="E6354">
        <v>25.57</v>
      </c>
      <c r="F6354">
        <v>22.34</v>
      </c>
      <c r="G6354">
        <v>28.86</v>
      </c>
      <c r="H6354" t="str">
        <f>INDEX('EIA Crosswalk'!$J$2:$J$52,MATCH(B6354,'EIA Crosswalk'!$G$2:$G$52,0),1)</f>
        <v>MTN</v>
      </c>
    </row>
    <row r="6355" spans="1:8">
      <c r="A6355" t="s">
        <v>469</v>
      </c>
      <c r="B6355" t="s">
        <v>396</v>
      </c>
      <c r="C6355" t="s">
        <v>476</v>
      </c>
      <c r="D6355">
        <v>0</v>
      </c>
      <c r="E6355">
        <v>0</v>
      </c>
      <c r="F6355">
        <v>0</v>
      </c>
      <c r="G6355">
        <v>0</v>
      </c>
      <c r="H6355" t="str">
        <f>INDEX('EIA Crosswalk'!$J$2:$J$52,MATCH(B6355,'EIA Crosswalk'!$G$2:$G$52,0),1)</f>
        <v>MTN</v>
      </c>
    </row>
    <row r="6356" spans="1:8">
      <c r="A6356" t="s">
        <v>469</v>
      </c>
      <c r="B6356" t="s">
        <v>396</v>
      </c>
      <c r="C6356" t="s">
        <v>336</v>
      </c>
      <c r="D6356">
        <v>0</v>
      </c>
      <c r="E6356">
        <v>0</v>
      </c>
      <c r="F6356">
        <v>0</v>
      </c>
      <c r="G6356">
        <v>0</v>
      </c>
      <c r="H6356" t="str">
        <f>INDEX('EIA Crosswalk'!$J$2:$J$52,MATCH(B6356,'EIA Crosswalk'!$G$2:$G$52,0),1)</f>
        <v>MTN</v>
      </c>
    </row>
    <row r="6357" spans="1:8">
      <c r="A6357" t="s">
        <v>469</v>
      </c>
      <c r="B6357" t="s">
        <v>396</v>
      </c>
      <c r="C6357" t="s">
        <v>338</v>
      </c>
      <c r="D6357">
        <v>0</v>
      </c>
      <c r="E6357">
        <v>0</v>
      </c>
      <c r="F6357">
        <v>0</v>
      </c>
      <c r="G6357">
        <v>0</v>
      </c>
      <c r="H6357" t="str">
        <f>INDEX('EIA Crosswalk'!$J$2:$J$52,MATCH(B6357,'EIA Crosswalk'!$G$2:$G$52,0),1)</f>
        <v>MTN</v>
      </c>
    </row>
    <row r="6358" spans="1:8">
      <c r="A6358" t="s">
        <v>469</v>
      </c>
      <c r="B6358" t="s">
        <v>396</v>
      </c>
      <c r="C6358" t="s">
        <v>340</v>
      </c>
      <c r="D6358">
        <v>2.02</v>
      </c>
      <c r="E6358">
        <v>1.97</v>
      </c>
      <c r="F6358">
        <v>2.04</v>
      </c>
      <c r="G6358">
        <v>1.99</v>
      </c>
      <c r="H6358" t="str">
        <f>INDEX('EIA Crosswalk'!$J$2:$J$52,MATCH(B6358,'EIA Crosswalk'!$G$2:$G$52,0),1)</f>
        <v>MTN</v>
      </c>
    </row>
    <row r="6359" spans="1:8">
      <c r="A6359" t="s">
        <v>469</v>
      </c>
      <c r="B6359" t="s">
        <v>396</v>
      </c>
      <c r="C6359" t="s">
        <v>477</v>
      </c>
      <c r="D6359">
        <v>4654</v>
      </c>
      <c r="E6359">
        <v>4581</v>
      </c>
      <c r="F6359">
        <v>4581</v>
      </c>
      <c r="G6359">
        <v>4581</v>
      </c>
      <c r="H6359" t="str">
        <f>INDEX('EIA Crosswalk'!$J$2:$J$52,MATCH(B6359,'EIA Crosswalk'!$G$2:$G$52,0),1)</f>
        <v>MTN</v>
      </c>
    </row>
    <row r="6360" spans="1:8">
      <c r="A6360" t="s">
        <v>469</v>
      </c>
      <c r="B6360" t="s">
        <v>396</v>
      </c>
      <c r="C6360" t="s">
        <v>342</v>
      </c>
      <c r="D6360">
        <v>2.33</v>
      </c>
      <c r="E6360">
        <v>2.5299999999999998</v>
      </c>
      <c r="F6360">
        <v>2.3199999999999998</v>
      </c>
      <c r="G6360">
        <v>2.19</v>
      </c>
      <c r="H6360" t="str">
        <f>INDEX('EIA Crosswalk'!$J$2:$J$52,MATCH(B6360,'EIA Crosswalk'!$G$2:$G$52,0),1)</f>
        <v>MTN</v>
      </c>
    </row>
    <row r="6361" spans="1:8">
      <c r="A6361" t="s">
        <v>469</v>
      </c>
      <c r="B6361" t="s">
        <v>396</v>
      </c>
      <c r="C6361" t="s">
        <v>478</v>
      </c>
      <c r="D6361">
        <v>0</v>
      </c>
      <c r="E6361">
        <v>0</v>
      </c>
      <c r="F6361">
        <v>0</v>
      </c>
      <c r="G6361">
        <v>0</v>
      </c>
      <c r="H6361" t="str">
        <f>INDEX('EIA Crosswalk'!$J$2:$J$52,MATCH(B6361,'EIA Crosswalk'!$G$2:$G$52,0),1)</f>
        <v>MTN</v>
      </c>
    </row>
    <row r="6362" spans="1:8">
      <c r="A6362" t="s">
        <v>469</v>
      </c>
      <c r="B6362" t="s">
        <v>396</v>
      </c>
      <c r="C6362" t="s">
        <v>479</v>
      </c>
      <c r="D6362">
        <v>2.33</v>
      </c>
      <c r="E6362">
        <v>2.5299999999999998</v>
      </c>
      <c r="F6362">
        <v>2.3199999999999998</v>
      </c>
      <c r="G6362">
        <v>2.19</v>
      </c>
      <c r="H6362" t="str">
        <f>INDEX('EIA Crosswalk'!$J$2:$J$52,MATCH(B6362,'EIA Crosswalk'!$G$2:$G$52,0),1)</f>
        <v>MTN</v>
      </c>
    </row>
    <row r="6363" spans="1:8">
      <c r="A6363" t="s">
        <v>469</v>
      </c>
      <c r="B6363" t="s">
        <v>396</v>
      </c>
      <c r="C6363" t="s">
        <v>344</v>
      </c>
      <c r="D6363">
        <v>0</v>
      </c>
      <c r="E6363">
        <v>0</v>
      </c>
      <c r="F6363">
        <v>0</v>
      </c>
      <c r="G6363">
        <v>0</v>
      </c>
      <c r="H6363" t="str">
        <f>INDEX('EIA Crosswalk'!$J$2:$J$52,MATCH(B6363,'EIA Crosswalk'!$G$2:$G$52,0),1)</f>
        <v>MTN</v>
      </c>
    </row>
    <row r="6364" spans="1:8">
      <c r="A6364" t="s">
        <v>469</v>
      </c>
      <c r="B6364" t="s">
        <v>396</v>
      </c>
      <c r="C6364" t="s">
        <v>480</v>
      </c>
      <c r="D6364">
        <v>2.0299999999999998</v>
      </c>
      <c r="E6364">
        <v>1.99</v>
      </c>
      <c r="F6364">
        <v>2.0499999999999998</v>
      </c>
      <c r="G6364">
        <v>1.99</v>
      </c>
      <c r="H6364" t="str">
        <f>INDEX('EIA Crosswalk'!$J$2:$J$52,MATCH(B6364,'EIA Crosswalk'!$G$2:$G$52,0),1)</f>
        <v>MTN</v>
      </c>
    </row>
    <row r="6365" spans="1:8">
      <c r="A6365" t="s">
        <v>469</v>
      </c>
      <c r="B6365" t="s">
        <v>396</v>
      </c>
      <c r="C6365" t="s">
        <v>481</v>
      </c>
      <c r="D6365">
        <v>2.33</v>
      </c>
      <c r="E6365">
        <v>2.5299999999999998</v>
      </c>
      <c r="F6365">
        <v>2.3199999999999998</v>
      </c>
      <c r="G6365">
        <v>2.19</v>
      </c>
      <c r="H6365" t="str">
        <f>INDEX('EIA Crosswalk'!$J$2:$J$52,MATCH(B6365,'EIA Crosswalk'!$G$2:$G$52,0),1)</f>
        <v>MTN</v>
      </c>
    </row>
    <row r="6366" spans="1:8">
      <c r="A6366" t="s">
        <v>469</v>
      </c>
      <c r="B6366" t="s">
        <v>396</v>
      </c>
      <c r="C6366" t="s">
        <v>482</v>
      </c>
      <c r="D6366">
        <v>24.24</v>
      </c>
      <c r="E6366">
        <v>22.9</v>
      </c>
      <c r="F6366">
        <v>18.95</v>
      </c>
      <c r="G6366">
        <v>25.55</v>
      </c>
      <c r="H6366" t="str">
        <f>INDEX('EIA Crosswalk'!$J$2:$J$52,MATCH(B6366,'EIA Crosswalk'!$G$2:$G$52,0),1)</f>
        <v>MTN</v>
      </c>
    </row>
    <row r="6367" spans="1:8">
      <c r="A6367" t="s">
        <v>469</v>
      </c>
      <c r="B6367" t="s">
        <v>396</v>
      </c>
      <c r="C6367" t="s">
        <v>483</v>
      </c>
      <c r="D6367">
        <v>17.71</v>
      </c>
      <c r="E6367">
        <v>16.149999999999999</v>
      </c>
      <c r="F6367">
        <v>10.95</v>
      </c>
      <c r="G6367">
        <v>18.53</v>
      </c>
      <c r="H6367" t="str">
        <f>INDEX('EIA Crosswalk'!$J$2:$J$52,MATCH(B6367,'EIA Crosswalk'!$G$2:$G$52,0),1)</f>
        <v>MTN</v>
      </c>
    </row>
    <row r="6368" spans="1:8">
      <c r="A6368" t="s">
        <v>469</v>
      </c>
      <c r="B6368" t="s">
        <v>396</v>
      </c>
      <c r="C6368" t="s">
        <v>484</v>
      </c>
      <c r="D6368">
        <v>19.21</v>
      </c>
      <c r="E6368">
        <v>16.75</v>
      </c>
      <c r="F6368">
        <v>12.8</v>
      </c>
      <c r="G6368">
        <v>18.84</v>
      </c>
      <c r="H6368" t="str">
        <f>INDEX('EIA Crosswalk'!$J$2:$J$52,MATCH(B6368,'EIA Crosswalk'!$G$2:$G$52,0),1)</f>
        <v>MTN</v>
      </c>
    </row>
    <row r="6369" spans="1:8">
      <c r="A6369" t="s">
        <v>469</v>
      </c>
      <c r="B6369" t="s">
        <v>396</v>
      </c>
      <c r="C6369" t="s">
        <v>485</v>
      </c>
      <c r="D6369">
        <v>18.5</v>
      </c>
      <c r="E6369">
        <v>16.61</v>
      </c>
      <c r="F6369">
        <v>11.68</v>
      </c>
      <c r="G6369">
        <v>18.75</v>
      </c>
      <c r="H6369" t="str">
        <f>INDEX('EIA Crosswalk'!$J$2:$J$52,MATCH(B6369,'EIA Crosswalk'!$G$2:$G$52,0),1)</f>
        <v>MTN</v>
      </c>
    </row>
    <row r="6370" spans="1:8">
      <c r="A6370" t="s">
        <v>469</v>
      </c>
      <c r="B6370" t="s">
        <v>396</v>
      </c>
      <c r="C6370" t="s">
        <v>486</v>
      </c>
      <c r="D6370">
        <v>19.91</v>
      </c>
      <c r="E6370">
        <v>19.2</v>
      </c>
      <c r="F6370">
        <v>15.77</v>
      </c>
      <c r="G6370">
        <v>18.84</v>
      </c>
      <c r="H6370" t="str">
        <f>INDEX('EIA Crosswalk'!$J$2:$J$52,MATCH(B6370,'EIA Crosswalk'!$G$2:$G$52,0),1)</f>
        <v>MTN</v>
      </c>
    </row>
    <row r="6371" spans="1:8">
      <c r="A6371" t="s">
        <v>469</v>
      </c>
      <c r="B6371" t="s">
        <v>396</v>
      </c>
      <c r="C6371" t="s">
        <v>487</v>
      </c>
      <c r="D6371">
        <v>22.99</v>
      </c>
      <c r="E6371">
        <v>21.58</v>
      </c>
      <c r="F6371">
        <v>17.61</v>
      </c>
      <c r="G6371">
        <v>24.16</v>
      </c>
      <c r="H6371" t="str">
        <f>INDEX('EIA Crosswalk'!$J$2:$J$52,MATCH(B6371,'EIA Crosswalk'!$G$2:$G$52,0),1)</f>
        <v>MTN</v>
      </c>
    </row>
    <row r="6372" spans="1:8">
      <c r="A6372" t="s">
        <v>469</v>
      </c>
      <c r="B6372" t="s">
        <v>396</v>
      </c>
      <c r="C6372" t="s">
        <v>488</v>
      </c>
      <c r="D6372">
        <v>23</v>
      </c>
      <c r="E6372">
        <v>21.6</v>
      </c>
      <c r="F6372">
        <v>17.63</v>
      </c>
      <c r="G6372">
        <v>24.18</v>
      </c>
      <c r="H6372" t="str">
        <f>INDEX('EIA Crosswalk'!$J$2:$J$52,MATCH(B6372,'EIA Crosswalk'!$G$2:$G$52,0),1)</f>
        <v>MTN</v>
      </c>
    </row>
    <row r="6373" spans="1:8">
      <c r="A6373" t="s">
        <v>469</v>
      </c>
      <c r="B6373" t="s">
        <v>396</v>
      </c>
      <c r="C6373" t="s">
        <v>489</v>
      </c>
      <c r="D6373">
        <v>19.21</v>
      </c>
      <c r="E6373">
        <v>16.75</v>
      </c>
      <c r="F6373">
        <v>12.8</v>
      </c>
      <c r="G6373">
        <v>18.84</v>
      </c>
      <c r="H6373" t="str">
        <f>INDEX('EIA Crosswalk'!$J$2:$J$52,MATCH(B6373,'EIA Crosswalk'!$G$2:$G$52,0),1)</f>
        <v>MTN</v>
      </c>
    </row>
    <row r="6374" spans="1:8">
      <c r="A6374" t="s">
        <v>469</v>
      </c>
      <c r="B6374" t="s">
        <v>396</v>
      </c>
      <c r="C6374" t="s">
        <v>490</v>
      </c>
      <c r="D6374">
        <v>8.73</v>
      </c>
      <c r="E6374">
        <v>0</v>
      </c>
      <c r="F6374">
        <v>0</v>
      </c>
      <c r="G6374">
        <v>0</v>
      </c>
      <c r="H6374" t="str">
        <f>INDEX('EIA Crosswalk'!$J$2:$J$52,MATCH(B6374,'EIA Crosswalk'!$G$2:$G$52,0),1)</f>
        <v>MTN</v>
      </c>
    </row>
    <row r="6375" spans="1:8">
      <c r="A6375" t="s">
        <v>469</v>
      </c>
      <c r="B6375" t="s">
        <v>396</v>
      </c>
      <c r="C6375" t="s">
        <v>491</v>
      </c>
      <c r="D6375">
        <v>9003</v>
      </c>
      <c r="E6375">
        <v>8992</v>
      </c>
      <c r="F6375">
        <v>9263</v>
      </c>
      <c r="G6375">
        <v>9518</v>
      </c>
      <c r="H6375" t="str">
        <f>INDEX('EIA Crosswalk'!$J$2:$J$52,MATCH(B6375,'EIA Crosswalk'!$G$2:$G$52,0),1)</f>
        <v>MTN</v>
      </c>
    </row>
    <row r="6376" spans="1:8">
      <c r="A6376" t="s">
        <v>469</v>
      </c>
      <c r="B6376" t="s">
        <v>396</v>
      </c>
      <c r="C6376" t="s">
        <v>492</v>
      </c>
      <c r="D6376">
        <v>10.74</v>
      </c>
      <c r="E6376">
        <v>0</v>
      </c>
      <c r="F6376">
        <v>0</v>
      </c>
      <c r="G6376">
        <v>0</v>
      </c>
      <c r="H6376" t="str">
        <f>INDEX('EIA Crosswalk'!$J$2:$J$52,MATCH(B6376,'EIA Crosswalk'!$G$2:$G$52,0),1)</f>
        <v>MTN</v>
      </c>
    </row>
    <row r="6377" spans="1:8">
      <c r="A6377" t="s">
        <v>469</v>
      </c>
      <c r="B6377" t="s">
        <v>396</v>
      </c>
      <c r="C6377" t="s">
        <v>493</v>
      </c>
      <c r="D6377">
        <v>31.04</v>
      </c>
      <c r="E6377">
        <v>31.14</v>
      </c>
      <c r="F6377">
        <v>31.34</v>
      </c>
      <c r="G6377">
        <v>32.86</v>
      </c>
      <c r="H6377" t="str">
        <f>INDEX('EIA Crosswalk'!$J$2:$J$52,MATCH(B6377,'EIA Crosswalk'!$G$2:$G$52,0),1)</f>
        <v>MTN</v>
      </c>
    </row>
    <row r="6378" spans="1:8">
      <c r="A6378" t="s">
        <v>469</v>
      </c>
      <c r="B6378" t="s">
        <v>396</v>
      </c>
      <c r="C6378" t="s">
        <v>494</v>
      </c>
      <c r="D6378">
        <v>24.12</v>
      </c>
      <c r="E6378">
        <v>24.2</v>
      </c>
      <c r="F6378">
        <v>24.24</v>
      </c>
      <c r="G6378">
        <v>23.83</v>
      </c>
      <c r="H6378" t="str">
        <f>INDEX('EIA Crosswalk'!$J$2:$J$52,MATCH(B6378,'EIA Crosswalk'!$G$2:$G$52,0),1)</f>
        <v>MTN</v>
      </c>
    </row>
    <row r="6379" spans="1:8">
      <c r="A6379" t="s">
        <v>469</v>
      </c>
      <c r="B6379" t="s">
        <v>396</v>
      </c>
      <c r="C6379" t="s">
        <v>495</v>
      </c>
      <c r="D6379">
        <v>17.29</v>
      </c>
      <c r="E6379">
        <v>17.52</v>
      </c>
      <c r="F6379">
        <v>17.3</v>
      </c>
      <c r="G6379">
        <v>18.14</v>
      </c>
      <c r="H6379" t="str">
        <f>INDEX('EIA Crosswalk'!$J$2:$J$52,MATCH(B6379,'EIA Crosswalk'!$G$2:$G$52,0),1)</f>
        <v>MTN</v>
      </c>
    </row>
    <row r="6380" spans="1:8">
      <c r="A6380" t="s">
        <v>469</v>
      </c>
      <c r="B6380" t="s">
        <v>396</v>
      </c>
      <c r="C6380" t="s">
        <v>496</v>
      </c>
      <c r="D6380">
        <v>30.51</v>
      </c>
      <c r="E6380">
        <v>30.48</v>
      </c>
      <c r="F6380">
        <v>30.59</v>
      </c>
      <c r="G6380">
        <v>30.57</v>
      </c>
      <c r="H6380" t="str">
        <f>INDEX('EIA Crosswalk'!$J$2:$J$52,MATCH(B6380,'EIA Crosswalk'!$G$2:$G$52,0),1)</f>
        <v>MTN</v>
      </c>
    </row>
    <row r="6381" spans="1:8">
      <c r="A6381" t="s">
        <v>469</v>
      </c>
      <c r="B6381" t="s">
        <v>396</v>
      </c>
      <c r="C6381" t="s">
        <v>497</v>
      </c>
      <c r="D6381">
        <v>24.16</v>
      </c>
      <c r="E6381">
        <v>24.25</v>
      </c>
      <c r="F6381">
        <v>24.35</v>
      </c>
      <c r="G6381">
        <v>24.55</v>
      </c>
      <c r="H6381" t="str">
        <f>INDEX('EIA Crosswalk'!$J$2:$J$52,MATCH(B6381,'EIA Crosswalk'!$G$2:$G$52,0),1)</f>
        <v>MTN</v>
      </c>
    </row>
    <row r="6382" spans="1:8">
      <c r="A6382" t="s">
        <v>469</v>
      </c>
      <c r="B6382" t="s">
        <v>396</v>
      </c>
      <c r="C6382" t="s">
        <v>498</v>
      </c>
      <c r="D6382">
        <v>24.16</v>
      </c>
      <c r="E6382">
        <v>24.25</v>
      </c>
      <c r="F6382">
        <v>24.35</v>
      </c>
      <c r="G6382">
        <v>24.55</v>
      </c>
      <c r="H6382" t="str">
        <f>INDEX('EIA Crosswalk'!$J$2:$J$52,MATCH(B6382,'EIA Crosswalk'!$G$2:$G$52,0),1)</f>
        <v>MTN</v>
      </c>
    </row>
    <row r="6383" spans="1:8">
      <c r="A6383" t="s">
        <v>469</v>
      </c>
      <c r="B6383" t="s">
        <v>396</v>
      </c>
      <c r="C6383" t="s">
        <v>499</v>
      </c>
      <c r="D6383">
        <v>7360</v>
      </c>
      <c r="E6383">
        <v>7303</v>
      </c>
      <c r="F6383">
        <v>7295</v>
      </c>
      <c r="G6383">
        <v>7289</v>
      </c>
      <c r="H6383" t="str">
        <f>INDEX('EIA Crosswalk'!$J$2:$J$52,MATCH(B6383,'EIA Crosswalk'!$G$2:$G$52,0),1)</f>
        <v>MTN</v>
      </c>
    </row>
    <row r="6384" spans="1:8">
      <c r="A6384" t="s">
        <v>469</v>
      </c>
      <c r="B6384" t="s">
        <v>396</v>
      </c>
      <c r="C6384" t="s">
        <v>500</v>
      </c>
      <c r="D6384">
        <v>0</v>
      </c>
      <c r="E6384">
        <v>0</v>
      </c>
      <c r="F6384">
        <v>0</v>
      </c>
      <c r="G6384">
        <v>0</v>
      </c>
      <c r="H6384" t="str">
        <f>INDEX('EIA Crosswalk'!$J$2:$J$52,MATCH(B6384,'EIA Crosswalk'!$G$2:$G$52,0),1)</f>
        <v>MTN</v>
      </c>
    </row>
    <row r="6385" spans="1:8">
      <c r="A6385" t="s">
        <v>469</v>
      </c>
      <c r="B6385" t="s">
        <v>396</v>
      </c>
      <c r="C6385" t="s">
        <v>501</v>
      </c>
      <c r="D6385">
        <v>0</v>
      </c>
      <c r="E6385">
        <v>0</v>
      </c>
      <c r="F6385">
        <v>0</v>
      </c>
      <c r="G6385">
        <v>0</v>
      </c>
      <c r="H6385" t="str">
        <f>INDEX('EIA Crosswalk'!$J$2:$J$52,MATCH(B6385,'EIA Crosswalk'!$G$2:$G$52,0),1)</f>
        <v>MTN</v>
      </c>
    </row>
    <row r="6386" spans="1:8">
      <c r="A6386" t="s">
        <v>469</v>
      </c>
      <c r="B6386" t="s">
        <v>396</v>
      </c>
      <c r="C6386" t="s">
        <v>502</v>
      </c>
      <c r="D6386">
        <v>0</v>
      </c>
      <c r="E6386">
        <v>0</v>
      </c>
      <c r="F6386">
        <v>0</v>
      </c>
      <c r="G6386">
        <v>0</v>
      </c>
      <c r="H6386" t="str">
        <f>INDEX('EIA Crosswalk'!$J$2:$J$52,MATCH(B6386,'EIA Crosswalk'!$G$2:$G$52,0),1)</f>
        <v>MTN</v>
      </c>
    </row>
    <row r="6387" spans="1:8">
      <c r="A6387" t="s">
        <v>469</v>
      </c>
      <c r="B6387" t="s">
        <v>396</v>
      </c>
      <c r="C6387" t="s">
        <v>503</v>
      </c>
      <c r="D6387">
        <v>184457.5</v>
      </c>
      <c r="E6387">
        <v>196538.9</v>
      </c>
      <c r="F6387">
        <v>202133.4</v>
      </c>
      <c r="G6387">
        <v>225340.3</v>
      </c>
      <c r="H6387" t="str">
        <f>INDEX('EIA Crosswalk'!$J$2:$J$52,MATCH(B6387,'EIA Crosswalk'!$G$2:$G$52,0),1)</f>
        <v>MTN</v>
      </c>
    </row>
    <row r="6388" spans="1:8">
      <c r="A6388" t="s">
        <v>469</v>
      </c>
      <c r="B6388" t="s">
        <v>396</v>
      </c>
      <c r="C6388" t="s">
        <v>504</v>
      </c>
      <c r="D6388">
        <v>164622</v>
      </c>
      <c r="E6388">
        <v>172038</v>
      </c>
      <c r="F6388">
        <v>174955</v>
      </c>
      <c r="G6388">
        <v>186910</v>
      </c>
      <c r="H6388" t="str">
        <f>INDEX('EIA Crosswalk'!$J$2:$J$52,MATCH(B6388,'EIA Crosswalk'!$G$2:$G$52,0),1)</f>
        <v>MTN</v>
      </c>
    </row>
    <row r="6389" spans="1:8">
      <c r="A6389" t="s">
        <v>469</v>
      </c>
      <c r="B6389" t="s">
        <v>396</v>
      </c>
      <c r="C6389" t="s">
        <v>505</v>
      </c>
      <c r="D6389">
        <v>73</v>
      </c>
      <c r="E6389">
        <v>71</v>
      </c>
      <c r="F6389">
        <v>71</v>
      </c>
      <c r="G6389">
        <v>71</v>
      </c>
      <c r="H6389" t="str">
        <f>INDEX('EIA Crosswalk'!$J$2:$J$52,MATCH(B6389,'EIA Crosswalk'!$G$2:$G$52,0),1)</f>
        <v>MTN</v>
      </c>
    </row>
    <row r="6390" spans="1:8">
      <c r="A6390" t="s">
        <v>469</v>
      </c>
      <c r="B6390" t="s">
        <v>396</v>
      </c>
      <c r="C6390" t="s">
        <v>506</v>
      </c>
      <c r="D6390">
        <v>17.07</v>
      </c>
      <c r="E6390">
        <v>12.88</v>
      </c>
      <c r="F6390">
        <v>11.62</v>
      </c>
      <c r="G6390">
        <v>20.77</v>
      </c>
      <c r="H6390" t="str">
        <f>INDEX('EIA Crosswalk'!$J$2:$J$52,MATCH(B6390,'EIA Crosswalk'!$G$2:$G$52,0),1)</f>
        <v>MTN</v>
      </c>
    </row>
    <row r="6391" spans="1:8">
      <c r="A6391" t="s">
        <v>469</v>
      </c>
      <c r="B6391" t="s">
        <v>396</v>
      </c>
      <c r="C6391" t="s">
        <v>507</v>
      </c>
      <c r="D6391">
        <v>16.100000000000001</v>
      </c>
      <c r="E6391">
        <v>12.21</v>
      </c>
      <c r="F6391">
        <v>11.03</v>
      </c>
      <c r="G6391">
        <v>19.57</v>
      </c>
      <c r="H6391" t="str">
        <f>INDEX('EIA Crosswalk'!$J$2:$J$52,MATCH(B6391,'EIA Crosswalk'!$G$2:$G$52,0),1)</f>
        <v>MTN</v>
      </c>
    </row>
    <row r="6392" spans="1:8">
      <c r="A6392" t="s">
        <v>469</v>
      </c>
      <c r="B6392" t="s">
        <v>396</v>
      </c>
      <c r="C6392" t="s">
        <v>508</v>
      </c>
      <c r="D6392">
        <v>16.53</v>
      </c>
      <c r="E6392">
        <v>11.88</v>
      </c>
      <c r="F6392">
        <v>10.48</v>
      </c>
      <c r="G6392">
        <v>20.67</v>
      </c>
      <c r="H6392" t="str">
        <f>INDEX('EIA Crosswalk'!$J$2:$J$52,MATCH(B6392,'EIA Crosswalk'!$G$2:$G$52,0),1)</f>
        <v>MTN</v>
      </c>
    </row>
    <row r="6393" spans="1:8">
      <c r="A6393" t="s">
        <v>469</v>
      </c>
      <c r="B6393" t="s">
        <v>396</v>
      </c>
      <c r="C6393" t="s">
        <v>509</v>
      </c>
      <c r="D6393">
        <v>25.08</v>
      </c>
      <c r="E6393">
        <v>21.84</v>
      </c>
      <c r="F6393">
        <v>19.03</v>
      </c>
      <c r="G6393">
        <v>25.16</v>
      </c>
      <c r="H6393" t="str">
        <f>INDEX('EIA Crosswalk'!$J$2:$J$52,MATCH(B6393,'EIA Crosswalk'!$G$2:$G$52,0),1)</f>
        <v>MTN</v>
      </c>
    </row>
    <row r="6394" spans="1:8">
      <c r="A6394" t="s">
        <v>469</v>
      </c>
      <c r="B6394" t="s">
        <v>396</v>
      </c>
      <c r="C6394" t="s">
        <v>510</v>
      </c>
      <c r="D6394">
        <v>20.76</v>
      </c>
      <c r="E6394">
        <v>17.34</v>
      </c>
      <c r="F6394">
        <v>13.64</v>
      </c>
      <c r="G6394">
        <v>21.28</v>
      </c>
      <c r="H6394" t="str">
        <f>INDEX('EIA Crosswalk'!$J$2:$J$52,MATCH(B6394,'EIA Crosswalk'!$G$2:$G$52,0),1)</f>
        <v>MTN</v>
      </c>
    </row>
    <row r="6395" spans="1:8">
      <c r="A6395" t="s">
        <v>469</v>
      </c>
      <c r="B6395" t="s">
        <v>396</v>
      </c>
      <c r="C6395" t="s">
        <v>511</v>
      </c>
      <c r="D6395">
        <v>20.76</v>
      </c>
      <c r="E6395">
        <v>17.34</v>
      </c>
      <c r="F6395">
        <v>13.64</v>
      </c>
      <c r="G6395">
        <v>21.28</v>
      </c>
      <c r="H6395" t="str">
        <f>INDEX('EIA Crosswalk'!$J$2:$J$52,MATCH(B6395,'EIA Crosswalk'!$G$2:$G$52,0),1)</f>
        <v>MTN</v>
      </c>
    </row>
    <row r="6396" spans="1:8">
      <c r="A6396" t="s">
        <v>469</v>
      </c>
      <c r="B6396" t="s">
        <v>396</v>
      </c>
      <c r="C6396" t="s">
        <v>512</v>
      </c>
      <c r="D6396">
        <v>0</v>
      </c>
      <c r="E6396">
        <v>0</v>
      </c>
      <c r="F6396">
        <v>0</v>
      </c>
      <c r="G6396">
        <v>0</v>
      </c>
      <c r="H6396" t="str">
        <f>INDEX('EIA Crosswalk'!$J$2:$J$52,MATCH(B6396,'EIA Crosswalk'!$G$2:$G$52,0),1)</f>
        <v>MTN</v>
      </c>
    </row>
    <row r="6397" spans="1:8">
      <c r="A6397" t="s">
        <v>469</v>
      </c>
      <c r="B6397" t="s">
        <v>396</v>
      </c>
      <c r="C6397" t="s">
        <v>513</v>
      </c>
      <c r="D6397">
        <v>269</v>
      </c>
      <c r="E6397">
        <v>260</v>
      </c>
      <c r="F6397">
        <v>260</v>
      </c>
      <c r="G6397">
        <v>260</v>
      </c>
      <c r="H6397" t="str">
        <f>INDEX('EIA Crosswalk'!$J$2:$J$52,MATCH(B6397,'EIA Crosswalk'!$G$2:$G$52,0),1)</f>
        <v>MTN</v>
      </c>
    </row>
    <row r="6398" spans="1:8">
      <c r="A6398" t="s">
        <v>469</v>
      </c>
      <c r="B6398" t="s">
        <v>396</v>
      </c>
      <c r="C6398" t="s">
        <v>514</v>
      </c>
      <c r="D6398">
        <v>16.079999999999998</v>
      </c>
      <c r="E6398">
        <v>15.84</v>
      </c>
      <c r="F6398">
        <v>10.81</v>
      </c>
      <c r="G6398">
        <v>15.73</v>
      </c>
      <c r="H6398" t="str">
        <f>INDEX('EIA Crosswalk'!$J$2:$J$52,MATCH(B6398,'EIA Crosswalk'!$G$2:$G$52,0),1)</f>
        <v>MTN</v>
      </c>
    </row>
    <row r="6399" spans="1:8">
      <c r="A6399" t="s">
        <v>469</v>
      </c>
      <c r="B6399" t="s">
        <v>396</v>
      </c>
      <c r="C6399" t="s">
        <v>515</v>
      </c>
      <c r="D6399">
        <v>16.079999999999998</v>
      </c>
      <c r="E6399">
        <v>15.84</v>
      </c>
      <c r="F6399">
        <v>10.81</v>
      </c>
      <c r="G6399">
        <v>15.73</v>
      </c>
      <c r="H6399" t="str">
        <f>INDEX('EIA Crosswalk'!$J$2:$J$52,MATCH(B6399,'EIA Crosswalk'!$G$2:$G$52,0),1)</f>
        <v>MTN</v>
      </c>
    </row>
    <row r="6400" spans="1:8">
      <c r="A6400" t="s">
        <v>469</v>
      </c>
      <c r="B6400" t="s">
        <v>396</v>
      </c>
      <c r="C6400" t="s">
        <v>516</v>
      </c>
      <c r="D6400">
        <v>16.079999999999998</v>
      </c>
      <c r="E6400">
        <v>15.84</v>
      </c>
      <c r="F6400">
        <v>10.81</v>
      </c>
      <c r="G6400">
        <v>15.73</v>
      </c>
      <c r="H6400" t="str">
        <f>INDEX('EIA Crosswalk'!$J$2:$J$52,MATCH(B6400,'EIA Crosswalk'!$G$2:$G$52,0),1)</f>
        <v>MTN</v>
      </c>
    </row>
    <row r="6401" spans="1:8">
      <c r="A6401" t="s">
        <v>469</v>
      </c>
      <c r="B6401" t="s">
        <v>396</v>
      </c>
      <c r="C6401" t="s">
        <v>517</v>
      </c>
      <c r="D6401">
        <v>24.43</v>
      </c>
      <c r="E6401">
        <v>22.84</v>
      </c>
      <c r="F6401">
        <v>14.84</v>
      </c>
      <c r="G6401">
        <v>23.44</v>
      </c>
      <c r="H6401" t="str">
        <f>INDEX('EIA Crosswalk'!$J$2:$J$52,MATCH(B6401,'EIA Crosswalk'!$G$2:$G$52,0),1)</f>
        <v>MTN</v>
      </c>
    </row>
    <row r="6402" spans="1:8">
      <c r="A6402" t="s">
        <v>469</v>
      </c>
      <c r="B6402" t="s">
        <v>396</v>
      </c>
      <c r="C6402" t="s">
        <v>518</v>
      </c>
      <c r="D6402">
        <v>17.100000000000001</v>
      </c>
      <c r="E6402">
        <v>15.99</v>
      </c>
      <c r="F6402">
        <v>10.39</v>
      </c>
      <c r="G6402">
        <v>16.399999999999999</v>
      </c>
      <c r="H6402" t="str">
        <f>INDEX('EIA Crosswalk'!$J$2:$J$52,MATCH(B6402,'EIA Crosswalk'!$G$2:$G$52,0),1)</f>
        <v>MTN</v>
      </c>
    </row>
    <row r="6403" spans="1:8">
      <c r="A6403" t="s">
        <v>469</v>
      </c>
      <c r="B6403" t="s">
        <v>396</v>
      </c>
      <c r="C6403" t="s">
        <v>519</v>
      </c>
      <c r="D6403">
        <v>24.43</v>
      </c>
      <c r="E6403">
        <v>22.84</v>
      </c>
      <c r="F6403">
        <v>14.84</v>
      </c>
      <c r="G6403">
        <v>23.44</v>
      </c>
      <c r="H6403" t="str">
        <f>INDEX('EIA Crosswalk'!$J$2:$J$52,MATCH(B6403,'EIA Crosswalk'!$G$2:$G$52,0),1)</f>
        <v>MTN</v>
      </c>
    </row>
    <row r="6404" spans="1:8">
      <c r="A6404" t="s">
        <v>469</v>
      </c>
      <c r="B6404" t="s">
        <v>396</v>
      </c>
      <c r="C6404" t="s">
        <v>520</v>
      </c>
      <c r="D6404">
        <v>23.47</v>
      </c>
      <c r="E6404">
        <v>21.52</v>
      </c>
      <c r="F6404">
        <v>11.11</v>
      </c>
      <c r="G6404">
        <v>21.95</v>
      </c>
      <c r="H6404" t="str">
        <f>INDEX('EIA Crosswalk'!$J$2:$J$52,MATCH(B6404,'EIA Crosswalk'!$G$2:$G$52,0),1)</f>
        <v>MTN</v>
      </c>
    </row>
    <row r="6405" spans="1:8">
      <c r="A6405" t="s">
        <v>469</v>
      </c>
      <c r="B6405" t="s">
        <v>396</v>
      </c>
      <c r="C6405" t="s">
        <v>521</v>
      </c>
      <c r="D6405">
        <v>23.47</v>
      </c>
      <c r="E6405">
        <v>21.52</v>
      </c>
      <c r="F6405">
        <v>11.11</v>
      </c>
      <c r="G6405">
        <v>21.95</v>
      </c>
      <c r="H6405" t="str">
        <f>INDEX('EIA Crosswalk'!$J$2:$J$52,MATCH(B6405,'EIA Crosswalk'!$G$2:$G$52,0),1)</f>
        <v>MTN</v>
      </c>
    </row>
    <row r="6406" spans="1:8">
      <c r="A6406" t="s">
        <v>469</v>
      </c>
      <c r="B6406" t="s">
        <v>396</v>
      </c>
      <c r="C6406" t="s">
        <v>522</v>
      </c>
      <c r="D6406">
        <v>72.37</v>
      </c>
      <c r="E6406">
        <v>74.92</v>
      </c>
      <c r="F6406">
        <v>75.34</v>
      </c>
      <c r="G6406">
        <v>81.25</v>
      </c>
      <c r="H6406" t="str">
        <f>INDEX('EIA Crosswalk'!$J$2:$J$52,MATCH(B6406,'EIA Crosswalk'!$G$2:$G$52,0),1)</f>
        <v>MTN</v>
      </c>
    </row>
    <row r="6407" spans="1:8">
      <c r="A6407" t="s">
        <v>469</v>
      </c>
      <c r="B6407" t="s">
        <v>396</v>
      </c>
      <c r="C6407" t="s">
        <v>523</v>
      </c>
      <c r="D6407">
        <v>72.37</v>
      </c>
      <c r="E6407">
        <v>74.92</v>
      </c>
      <c r="F6407">
        <v>75.34</v>
      </c>
      <c r="G6407">
        <v>81.25</v>
      </c>
      <c r="H6407" t="str">
        <f>INDEX('EIA Crosswalk'!$J$2:$J$52,MATCH(B6407,'EIA Crosswalk'!$G$2:$G$52,0),1)</f>
        <v>MTN</v>
      </c>
    </row>
    <row r="6408" spans="1:8">
      <c r="A6408" t="s">
        <v>469</v>
      </c>
      <c r="B6408" t="s">
        <v>396</v>
      </c>
      <c r="C6408" t="s">
        <v>524</v>
      </c>
      <c r="D6408">
        <v>72.37</v>
      </c>
      <c r="E6408">
        <v>74.92</v>
      </c>
      <c r="F6408">
        <v>75.34</v>
      </c>
      <c r="G6408">
        <v>81.25</v>
      </c>
      <c r="H6408" t="str">
        <f>INDEX('EIA Crosswalk'!$J$2:$J$52,MATCH(B6408,'EIA Crosswalk'!$G$2:$G$52,0),1)</f>
        <v>MTN</v>
      </c>
    </row>
    <row r="6409" spans="1:8">
      <c r="A6409" t="s">
        <v>469</v>
      </c>
      <c r="B6409" t="s">
        <v>396</v>
      </c>
      <c r="C6409" t="s">
        <v>525</v>
      </c>
      <c r="D6409">
        <v>72.37</v>
      </c>
      <c r="E6409">
        <v>74.92</v>
      </c>
      <c r="F6409">
        <v>75.34</v>
      </c>
      <c r="G6409">
        <v>81.25</v>
      </c>
      <c r="H6409" t="str">
        <f>INDEX('EIA Crosswalk'!$J$2:$J$52,MATCH(B6409,'EIA Crosswalk'!$G$2:$G$52,0),1)</f>
        <v>MTN</v>
      </c>
    </row>
    <row r="6410" spans="1:8">
      <c r="A6410" t="s">
        <v>469</v>
      </c>
      <c r="B6410" t="s">
        <v>396</v>
      </c>
      <c r="C6410" t="s">
        <v>526</v>
      </c>
      <c r="D6410">
        <v>24.08</v>
      </c>
      <c r="E6410">
        <v>22.99</v>
      </c>
      <c r="F6410">
        <v>19.73</v>
      </c>
      <c r="G6410">
        <v>27.61</v>
      </c>
      <c r="H6410" t="str">
        <f>INDEX('EIA Crosswalk'!$J$2:$J$52,MATCH(B6410,'EIA Crosswalk'!$G$2:$G$52,0),1)</f>
        <v>MTN</v>
      </c>
    </row>
    <row r="6411" spans="1:8">
      <c r="A6411" t="s">
        <v>469</v>
      </c>
      <c r="B6411" t="s">
        <v>396</v>
      </c>
      <c r="C6411" t="s">
        <v>527</v>
      </c>
      <c r="D6411">
        <v>24.08</v>
      </c>
      <c r="E6411">
        <v>22.99</v>
      </c>
      <c r="F6411">
        <v>19.73</v>
      </c>
      <c r="G6411">
        <v>27.61</v>
      </c>
      <c r="H6411" t="str">
        <f>INDEX('EIA Crosswalk'!$J$2:$J$52,MATCH(B6411,'EIA Crosswalk'!$G$2:$G$52,0),1)</f>
        <v>MTN</v>
      </c>
    </row>
    <row r="6412" spans="1:8">
      <c r="A6412" t="s">
        <v>469</v>
      </c>
      <c r="B6412" t="s">
        <v>396</v>
      </c>
      <c r="C6412" t="s">
        <v>528</v>
      </c>
      <c r="D6412">
        <v>24.08</v>
      </c>
      <c r="E6412">
        <v>22.99</v>
      </c>
      <c r="F6412">
        <v>19.73</v>
      </c>
      <c r="G6412">
        <v>27.61</v>
      </c>
      <c r="H6412" t="str">
        <f>INDEX('EIA Crosswalk'!$J$2:$J$52,MATCH(B6412,'EIA Crosswalk'!$G$2:$G$52,0),1)</f>
        <v>MTN</v>
      </c>
    </row>
    <row r="6413" spans="1:8">
      <c r="A6413" t="s">
        <v>469</v>
      </c>
      <c r="B6413" t="s">
        <v>396</v>
      </c>
      <c r="C6413" t="s">
        <v>529</v>
      </c>
      <c r="D6413">
        <v>24.08</v>
      </c>
      <c r="E6413">
        <v>22.99</v>
      </c>
      <c r="F6413">
        <v>19.73</v>
      </c>
      <c r="G6413">
        <v>27.61</v>
      </c>
      <c r="H6413" t="str">
        <f>INDEX('EIA Crosswalk'!$J$2:$J$52,MATCH(B6413,'EIA Crosswalk'!$G$2:$G$52,0),1)</f>
        <v>MTN</v>
      </c>
    </row>
    <row r="6414" spans="1:8">
      <c r="A6414" t="s">
        <v>469</v>
      </c>
      <c r="B6414" t="s">
        <v>396</v>
      </c>
      <c r="C6414" t="s">
        <v>530</v>
      </c>
      <c r="D6414">
        <v>24.08</v>
      </c>
      <c r="E6414">
        <v>22.99</v>
      </c>
      <c r="F6414">
        <v>19.73</v>
      </c>
      <c r="G6414">
        <v>27.61</v>
      </c>
      <c r="H6414" t="str">
        <f>INDEX('EIA Crosswalk'!$J$2:$J$52,MATCH(B6414,'EIA Crosswalk'!$G$2:$G$52,0),1)</f>
        <v>MTN</v>
      </c>
    </row>
    <row r="6415" spans="1:8">
      <c r="A6415" t="s">
        <v>469</v>
      </c>
      <c r="B6415" t="s">
        <v>396</v>
      </c>
      <c r="C6415" t="s">
        <v>531</v>
      </c>
      <c r="D6415">
        <v>20.66</v>
      </c>
      <c r="E6415">
        <v>19.05</v>
      </c>
      <c r="F6415">
        <v>12.76</v>
      </c>
      <c r="G6415">
        <v>21.77</v>
      </c>
      <c r="H6415" t="str">
        <f>INDEX('EIA Crosswalk'!$J$2:$J$52,MATCH(B6415,'EIA Crosswalk'!$G$2:$G$52,0),1)</f>
        <v>MTN</v>
      </c>
    </row>
    <row r="6416" spans="1:8">
      <c r="A6416" t="s">
        <v>469</v>
      </c>
      <c r="B6416" t="s">
        <v>396</v>
      </c>
      <c r="C6416" t="s">
        <v>346</v>
      </c>
      <c r="D6416">
        <v>11.27</v>
      </c>
      <c r="E6416">
        <v>18.079999999999998</v>
      </c>
      <c r="F6416">
        <v>14.2</v>
      </c>
      <c r="G6416">
        <v>13.63</v>
      </c>
      <c r="H6416" t="str">
        <f>INDEX('EIA Crosswalk'!$J$2:$J$52,MATCH(B6416,'EIA Crosswalk'!$G$2:$G$52,0),1)</f>
        <v>MTN</v>
      </c>
    </row>
    <row r="6417" spans="1:8">
      <c r="A6417" t="s">
        <v>469</v>
      </c>
      <c r="B6417" t="s">
        <v>396</v>
      </c>
      <c r="C6417" t="s">
        <v>348</v>
      </c>
      <c r="D6417">
        <v>7.07</v>
      </c>
      <c r="E6417">
        <v>6.06</v>
      </c>
      <c r="F6417">
        <v>6.29</v>
      </c>
      <c r="G6417">
        <v>7.04</v>
      </c>
      <c r="H6417" t="str">
        <f>INDEX('EIA Crosswalk'!$J$2:$J$52,MATCH(B6417,'EIA Crosswalk'!$G$2:$G$52,0),1)</f>
        <v>MTN</v>
      </c>
    </row>
    <row r="6418" spans="1:8">
      <c r="A6418" t="s">
        <v>469</v>
      </c>
      <c r="B6418" t="s">
        <v>396</v>
      </c>
      <c r="C6418" t="s">
        <v>349</v>
      </c>
      <c r="D6418">
        <v>3.13</v>
      </c>
      <c r="E6418">
        <v>3.07</v>
      </c>
      <c r="F6418">
        <v>2.5299999999999998</v>
      </c>
      <c r="G6418">
        <v>4.45</v>
      </c>
      <c r="H6418" t="str">
        <f>INDEX('EIA Crosswalk'!$J$2:$J$52,MATCH(B6418,'EIA Crosswalk'!$G$2:$G$52,0),1)</f>
        <v>MTN</v>
      </c>
    </row>
    <row r="6419" spans="1:8">
      <c r="A6419" t="s">
        <v>469</v>
      </c>
      <c r="B6419" t="s">
        <v>396</v>
      </c>
      <c r="C6419" t="s">
        <v>532</v>
      </c>
      <c r="D6419">
        <v>2678</v>
      </c>
      <c r="E6419">
        <v>2695</v>
      </c>
      <c r="F6419">
        <v>2686</v>
      </c>
      <c r="G6419">
        <v>2681</v>
      </c>
      <c r="H6419" t="str">
        <f>INDEX('EIA Crosswalk'!$J$2:$J$52,MATCH(B6419,'EIA Crosswalk'!$G$2:$G$52,0),1)</f>
        <v>MTN</v>
      </c>
    </row>
    <row r="6420" spans="1:8">
      <c r="A6420" t="s">
        <v>469</v>
      </c>
      <c r="B6420" t="s">
        <v>396</v>
      </c>
      <c r="C6420" t="s">
        <v>350</v>
      </c>
      <c r="D6420">
        <v>5.09</v>
      </c>
      <c r="E6420">
        <v>4.7699999999999996</v>
      </c>
      <c r="F6420">
        <v>4.8600000000000003</v>
      </c>
      <c r="G6420">
        <v>5.18</v>
      </c>
      <c r="H6420" t="str">
        <f>INDEX('EIA Crosswalk'!$J$2:$J$52,MATCH(B6420,'EIA Crosswalk'!$G$2:$G$52,0),1)</f>
        <v>MTN</v>
      </c>
    </row>
    <row r="6421" spans="1:8">
      <c r="A6421" t="s">
        <v>469</v>
      </c>
      <c r="B6421" t="s">
        <v>396</v>
      </c>
      <c r="C6421" t="s">
        <v>351</v>
      </c>
      <c r="D6421">
        <v>8.67</v>
      </c>
      <c r="E6421">
        <v>7.47</v>
      </c>
      <c r="F6421">
        <v>7.81</v>
      </c>
      <c r="G6421">
        <v>8.58</v>
      </c>
      <c r="H6421" t="str">
        <f>INDEX('EIA Crosswalk'!$J$2:$J$52,MATCH(B6421,'EIA Crosswalk'!$G$2:$G$52,0),1)</f>
        <v>MTN</v>
      </c>
    </row>
    <row r="6422" spans="1:8">
      <c r="A6422" t="s">
        <v>469</v>
      </c>
      <c r="B6422" t="s">
        <v>396</v>
      </c>
      <c r="C6422" t="s">
        <v>533</v>
      </c>
      <c r="D6422">
        <v>6.12</v>
      </c>
      <c r="E6422">
        <v>5.47</v>
      </c>
      <c r="F6422">
        <v>5.45</v>
      </c>
      <c r="G6422">
        <v>6.4</v>
      </c>
      <c r="H6422" t="str">
        <f>INDEX('EIA Crosswalk'!$J$2:$J$52,MATCH(B6422,'EIA Crosswalk'!$G$2:$G$52,0),1)</f>
        <v>MTN</v>
      </c>
    </row>
    <row r="6423" spans="1:8">
      <c r="A6423" t="s">
        <v>469</v>
      </c>
      <c r="B6423" t="s">
        <v>396</v>
      </c>
      <c r="C6423" t="s">
        <v>534</v>
      </c>
      <c r="D6423">
        <v>7.38</v>
      </c>
      <c r="E6423">
        <v>6.5</v>
      </c>
      <c r="F6423">
        <v>6.75</v>
      </c>
      <c r="G6423">
        <v>7.41</v>
      </c>
      <c r="H6423" t="str">
        <f>INDEX('EIA Crosswalk'!$J$2:$J$52,MATCH(B6423,'EIA Crosswalk'!$G$2:$G$52,0),1)</f>
        <v>MTN</v>
      </c>
    </row>
    <row r="6424" spans="1:8">
      <c r="A6424" t="s">
        <v>469</v>
      </c>
      <c r="B6424" t="s">
        <v>396</v>
      </c>
      <c r="C6424" t="s">
        <v>535</v>
      </c>
      <c r="D6424">
        <v>0</v>
      </c>
      <c r="E6424">
        <v>0</v>
      </c>
      <c r="F6424">
        <v>0</v>
      </c>
      <c r="G6424">
        <v>0</v>
      </c>
      <c r="H6424" t="str">
        <f>INDEX('EIA Crosswalk'!$J$2:$J$52,MATCH(B6424,'EIA Crosswalk'!$G$2:$G$52,0),1)</f>
        <v>MTN</v>
      </c>
    </row>
    <row r="6425" spans="1:8">
      <c r="A6425" t="s">
        <v>469</v>
      </c>
      <c r="B6425" t="s">
        <v>396</v>
      </c>
      <c r="C6425" t="s">
        <v>536</v>
      </c>
      <c r="D6425">
        <v>0</v>
      </c>
      <c r="E6425">
        <v>0</v>
      </c>
      <c r="F6425">
        <v>0</v>
      </c>
      <c r="G6425">
        <v>0</v>
      </c>
      <c r="H6425" t="str">
        <f>INDEX('EIA Crosswalk'!$J$2:$J$52,MATCH(B6425,'EIA Crosswalk'!$G$2:$G$52,0),1)</f>
        <v>MTN</v>
      </c>
    </row>
    <row r="6426" spans="1:8">
      <c r="A6426" t="s">
        <v>469</v>
      </c>
      <c r="B6426" t="s">
        <v>396</v>
      </c>
      <c r="C6426" t="s">
        <v>537</v>
      </c>
      <c r="D6426">
        <v>0</v>
      </c>
      <c r="E6426">
        <v>0</v>
      </c>
      <c r="F6426">
        <v>0</v>
      </c>
      <c r="G6426">
        <v>0</v>
      </c>
      <c r="H6426" t="str">
        <f>INDEX('EIA Crosswalk'!$J$2:$J$52,MATCH(B6426,'EIA Crosswalk'!$G$2:$G$52,0),1)</f>
        <v>MTN</v>
      </c>
    </row>
    <row r="6427" spans="1:8">
      <c r="A6427" t="s">
        <v>469</v>
      </c>
      <c r="B6427" t="s">
        <v>396</v>
      </c>
      <c r="C6427" t="s">
        <v>538</v>
      </c>
      <c r="D6427">
        <v>0</v>
      </c>
      <c r="E6427">
        <v>0</v>
      </c>
      <c r="F6427">
        <v>0</v>
      </c>
      <c r="G6427">
        <v>0</v>
      </c>
      <c r="H6427" t="str">
        <f>INDEX('EIA Crosswalk'!$J$2:$J$52,MATCH(B6427,'EIA Crosswalk'!$G$2:$G$52,0),1)</f>
        <v>MTN</v>
      </c>
    </row>
    <row r="6428" spans="1:8">
      <c r="A6428" t="s">
        <v>469</v>
      </c>
      <c r="B6428" t="s">
        <v>396</v>
      </c>
      <c r="C6428" t="s">
        <v>539</v>
      </c>
      <c r="D6428">
        <v>0</v>
      </c>
      <c r="E6428">
        <v>0</v>
      </c>
      <c r="F6428">
        <v>0</v>
      </c>
      <c r="G6428">
        <v>0</v>
      </c>
      <c r="H6428" t="str">
        <f>INDEX('EIA Crosswalk'!$J$2:$J$52,MATCH(B6428,'EIA Crosswalk'!$G$2:$G$52,0),1)</f>
        <v>MTN</v>
      </c>
    </row>
    <row r="6429" spans="1:8">
      <c r="A6429" t="s">
        <v>469</v>
      </c>
      <c r="B6429" t="s">
        <v>396</v>
      </c>
      <c r="C6429" t="s">
        <v>540</v>
      </c>
      <c r="D6429">
        <v>24.91</v>
      </c>
      <c r="E6429">
        <v>23.44</v>
      </c>
      <c r="F6429">
        <v>19.43</v>
      </c>
      <c r="G6429">
        <v>26.67</v>
      </c>
      <c r="H6429" t="str">
        <f>INDEX('EIA Crosswalk'!$J$2:$J$52,MATCH(B6429,'EIA Crosswalk'!$G$2:$G$52,0),1)</f>
        <v>MTN</v>
      </c>
    </row>
    <row r="6430" spans="1:8">
      <c r="A6430" t="s">
        <v>469</v>
      </c>
      <c r="B6430" t="s">
        <v>396</v>
      </c>
      <c r="C6430" t="s">
        <v>541</v>
      </c>
      <c r="D6430">
        <v>24.91</v>
      </c>
      <c r="E6430">
        <v>23.44</v>
      </c>
      <c r="F6430">
        <v>19.43</v>
      </c>
      <c r="G6430">
        <v>26.67</v>
      </c>
      <c r="H6430" t="str">
        <f>INDEX('EIA Crosswalk'!$J$2:$J$52,MATCH(B6430,'EIA Crosswalk'!$G$2:$G$52,0),1)</f>
        <v>MTN</v>
      </c>
    </row>
    <row r="6431" spans="1:8">
      <c r="A6431" t="s">
        <v>469</v>
      </c>
      <c r="B6431" t="s">
        <v>396</v>
      </c>
      <c r="C6431" t="s">
        <v>542</v>
      </c>
      <c r="D6431">
        <v>24.91</v>
      </c>
      <c r="E6431">
        <v>23.44</v>
      </c>
      <c r="F6431">
        <v>19.43</v>
      </c>
      <c r="G6431">
        <v>26.67</v>
      </c>
      <c r="H6431" t="str">
        <f>INDEX('EIA Crosswalk'!$J$2:$J$52,MATCH(B6431,'EIA Crosswalk'!$G$2:$G$52,0),1)</f>
        <v>MTN</v>
      </c>
    </row>
    <row r="6432" spans="1:8">
      <c r="A6432" t="s">
        <v>469</v>
      </c>
      <c r="B6432" t="s">
        <v>396</v>
      </c>
      <c r="C6432" t="s">
        <v>543</v>
      </c>
      <c r="D6432">
        <v>40</v>
      </c>
      <c r="E6432">
        <v>40</v>
      </c>
      <c r="F6432">
        <v>40</v>
      </c>
      <c r="G6432">
        <v>40</v>
      </c>
      <c r="H6432" t="str">
        <f>INDEX('EIA Crosswalk'!$J$2:$J$52,MATCH(B6432,'EIA Crosswalk'!$G$2:$G$52,0),1)</f>
        <v>MTN</v>
      </c>
    </row>
    <row r="6433" spans="1:8">
      <c r="A6433" t="s">
        <v>469</v>
      </c>
      <c r="B6433" t="s">
        <v>396</v>
      </c>
      <c r="C6433" t="s">
        <v>544</v>
      </c>
      <c r="D6433">
        <v>20.71</v>
      </c>
      <c r="E6433">
        <v>22.17</v>
      </c>
      <c r="F6433">
        <v>20.46</v>
      </c>
      <c r="G6433">
        <v>24.86</v>
      </c>
      <c r="H6433" t="str">
        <f>INDEX('EIA Crosswalk'!$J$2:$J$52,MATCH(B6433,'EIA Crosswalk'!$G$2:$G$52,0),1)</f>
        <v>MTN</v>
      </c>
    </row>
    <row r="6434" spans="1:8">
      <c r="A6434" t="s">
        <v>469</v>
      </c>
      <c r="B6434" t="s">
        <v>396</v>
      </c>
      <c r="C6434" t="s">
        <v>545</v>
      </c>
      <c r="D6434">
        <v>26.82</v>
      </c>
      <c r="E6434">
        <v>28.03</v>
      </c>
      <c r="F6434">
        <v>26.03</v>
      </c>
      <c r="G6434">
        <v>31.16</v>
      </c>
      <c r="H6434" t="str">
        <f>INDEX('EIA Crosswalk'!$J$2:$J$52,MATCH(B6434,'EIA Crosswalk'!$G$2:$G$52,0),1)</f>
        <v>MTN</v>
      </c>
    </row>
    <row r="6435" spans="1:8">
      <c r="A6435" t="s">
        <v>469</v>
      </c>
      <c r="B6435" t="s">
        <v>396</v>
      </c>
      <c r="C6435" t="s">
        <v>546</v>
      </c>
      <c r="D6435">
        <v>26.82</v>
      </c>
      <c r="E6435">
        <v>28.03</v>
      </c>
      <c r="F6435">
        <v>26.03</v>
      </c>
      <c r="G6435">
        <v>31.16</v>
      </c>
      <c r="H6435" t="str">
        <f>INDEX('EIA Crosswalk'!$J$2:$J$52,MATCH(B6435,'EIA Crosswalk'!$G$2:$G$52,0),1)</f>
        <v>MTN</v>
      </c>
    </row>
    <row r="6436" spans="1:8">
      <c r="A6436" t="s">
        <v>469</v>
      </c>
      <c r="B6436" t="s">
        <v>396</v>
      </c>
      <c r="C6436" t="s">
        <v>547</v>
      </c>
      <c r="D6436">
        <v>22.87</v>
      </c>
      <c r="E6436">
        <v>22.03</v>
      </c>
      <c r="F6436">
        <v>18.649999999999999</v>
      </c>
      <c r="G6436">
        <v>25.34</v>
      </c>
      <c r="H6436" t="str">
        <f>INDEX('EIA Crosswalk'!$J$2:$J$52,MATCH(B6436,'EIA Crosswalk'!$G$2:$G$52,0),1)</f>
        <v>MTN</v>
      </c>
    </row>
    <row r="6437" spans="1:8">
      <c r="A6437" t="s">
        <v>469</v>
      </c>
      <c r="B6437" t="s">
        <v>396</v>
      </c>
      <c r="C6437" t="s">
        <v>548</v>
      </c>
      <c r="D6437">
        <v>19.54</v>
      </c>
      <c r="E6437">
        <v>17.48</v>
      </c>
      <c r="F6437">
        <v>13.84</v>
      </c>
      <c r="G6437">
        <v>21.41</v>
      </c>
      <c r="H6437" t="str">
        <f>INDEX('EIA Crosswalk'!$J$2:$J$52,MATCH(B6437,'EIA Crosswalk'!$G$2:$G$52,0),1)</f>
        <v>MTN</v>
      </c>
    </row>
    <row r="6438" spans="1:8">
      <c r="A6438" t="s">
        <v>469</v>
      </c>
      <c r="B6438" t="s">
        <v>396</v>
      </c>
      <c r="C6438" t="s">
        <v>549</v>
      </c>
      <c r="D6438">
        <v>19.21</v>
      </c>
      <c r="E6438">
        <v>16.75</v>
      </c>
      <c r="F6438">
        <v>12.8</v>
      </c>
      <c r="G6438">
        <v>18.84</v>
      </c>
      <c r="H6438" t="str">
        <f>INDEX('EIA Crosswalk'!$J$2:$J$52,MATCH(B6438,'EIA Crosswalk'!$G$2:$G$52,0),1)</f>
        <v>MTN</v>
      </c>
    </row>
    <row r="6439" spans="1:8">
      <c r="A6439" t="s">
        <v>469</v>
      </c>
      <c r="B6439" t="s">
        <v>396</v>
      </c>
      <c r="C6439" t="s">
        <v>550</v>
      </c>
      <c r="D6439">
        <v>28</v>
      </c>
      <c r="E6439">
        <v>28</v>
      </c>
      <c r="F6439">
        <v>28</v>
      </c>
      <c r="G6439">
        <v>28</v>
      </c>
      <c r="H6439" t="str">
        <f>INDEX('EIA Crosswalk'!$J$2:$J$52,MATCH(B6439,'EIA Crosswalk'!$G$2:$G$52,0),1)</f>
        <v>MTN</v>
      </c>
    </row>
    <row r="6440" spans="1:8">
      <c r="A6440" t="s">
        <v>469</v>
      </c>
      <c r="B6440" t="s">
        <v>396</v>
      </c>
      <c r="C6440" t="s">
        <v>551</v>
      </c>
      <c r="D6440">
        <v>19.579999999999998</v>
      </c>
      <c r="E6440">
        <v>18.89</v>
      </c>
      <c r="F6440">
        <v>15.56</v>
      </c>
      <c r="G6440">
        <v>21.61</v>
      </c>
      <c r="H6440" t="str">
        <f>INDEX('EIA Crosswalk'!$J$2:$J$52,MATCH(B6440,'EIA Crosswalk'!$G$2:$G$52,0),1)</f>
        <v>MTN</v>
      </c>
    </row>
    <row r="6441" spans="1:8">
      <c r="A6441" t="s">
        <v>469</v>
      </c>
      <c r="B6441" t="s">
        <v>396</v>
      </c>
      <c r="C6441" t="s">
        <v>552</v>
      </c>
      <c r="D6441">
        <v>24.78</v>
      </c>
      <c r="E6441">
        <v>21.73</v>
      </c>
      <c r="F6441">
        <v>18.86</v>
      </c>
      <c r="G6441">
        <v>24.69</v>
      </c>
      <c r="H6441" t="str">
        <f>INDEX('EIA Crosswalk'!$J$2:$J$52,MATCH(B6441,'EIA Crosswalk'!$G$2:$G$52,0),1)</f>
        <v>MTN</v>
      </c>
    </row>
    <row r="6442" spans="1:8">
      <c r="A6442" t="s">
        <v>469</v>
      </c>
      <c r="B6442" t="s">
        <v>396</v>
      </c>
      <c r="C6442" t="s">
        <v>553</v>
      </c>
      <c r="D6442">
        <v>22.5</v>
      </c>
      <c r="E6442">
        <v>21.63</v>
      </c>
      <c r="F6442">
        <v>18.22</v>
      </c>
      <c r="G6442">
        <v>24.88</v>
      </c>
      <c r="H6442" t="str">
        <f>INDEX('EIA Crosswalk'!$J$2:$J$52,MATCH(B6442,'EIA Crosswalk'!$G$2:$G$52,0),1)</f>
        <v>MTN</v>
      </c>
    </row>
    <row r="6443" spans="1:8">
      <c r="A6443" t="s">
        <v>469</v>
      </c>
      <c r="B6443" t="s">
        <v>396</v>
      </c>
      <c r="C6443" t="s">
        <v>554</v>
      </c>
      <c r="D6443">
        <v>22.5</v>
      </c>
      <c r="E6443">
        <v>21.64</v>
      </c>
      <c r="F6443">
        <v>18.23</v>
      </c>
      <c r="G6443">
        <v>24.88</v>
      </c>
      <c r="H6443" t="str">
        <f>INDEX('EIA Crosswalk'!$J$2:$J$52,MATCH(B6443,'EIA Crosswalk'!$G$2:$G$52,0),1)</f>
        <v>MTN</v>
      </c>
    </row>
    <row r="6444" spans="1:8">
      <c r="A6444" t="s">
        <v>469</v>
      </c>
      <c r="B6444" t="s">
        <v>396</v>
      </c>
      <c r="C6444" t="s">
        <v>555</v>
      </c>
      <c r="D6444">
        <v>0</v>
      </c>
      <c r="E6444">
        <v>0</v>
      </c>
      <c r="F6444">
        <v>0</v>
      </c>
      <c r="G6444">
        <v>0</v>
      </c>
      <c r="H6444" t="str">
        <f>INDEX('EIA Crosswalk'!$J$2:$J$52,MATCH(B6444,'EIA Crosswalk'!$G$2:$G$52,0),1)</f>
        <v>MTN</v>
      </c>
    </row>
    <row r="6445" spans="1:8">
      <c r="A6445" t="s">
        <v>469</v>
      </c>
      <c r="B6445" t="s">
        <v>396</v>
      </c>
      <c r="C6445" t="s">
        <v>556</v>
      </c>
      <c r="D6445">
        <v>0</v>
      </c>
      <c r="E6445">
        <v>0</v>
      </c>
      <c r="F6445">
        <v>0</v>
      </c>
      <c r="G6445">
        <v>0</v>
      </c>
      <c r="H6445" t="str">
        <f>INDEX('EIA Crosswalk'!$J$2:$J$52,MATCH(B6445,'EIA Crosswalk'!$G$2:$G$52,0),1)</f>
        <v>MTN</v>
      </c>
    </row>
    <row r="6446" spans="1:8">
      <c r="A6446" t="s">
        <v>469</v>
      </c>
      <c r="B6446" t="s">
        <v>396</v>
      </c>
      <c r="C6446" t="s">
        <v>557</v>
      </c>
      <c r="D6446">
        <v>0</v>
      </c>
      <c r="E6446">
        <v>0</v>
      </c>
      <c r="F6446">
        <v>0</v>
      </c>
      <c r="G6446">
        <v>0</v>
      </c>
      <c r="H6446" t="str">
        <f>INDEX('EIA Crosswalk'!$J$2:$J$52,MATCH(B6446,'EIA Crosswalk'!$G$2:$G$52,0),1)</f>
        <v>MTN</v>
      </c>
    </row>
    <row r="6447" spans="1:8">
      <c r="A6447" t="s">
        <v>469</v>
      </c>
      <c r="B6447" t="s">
        <v>396</v>
      </c>
      <c r="C6447" t="s">
        <v>558</v>
      </c>
      <c r="D6447">
        <v>0</v>
      </c>
      <c r="E6447">
        <v>0</v>
      </c>
      <c r="F6447">
        <v>0</v>
      </c>
      <c r="G6447">
        <v>0</v>
      </c>
      <c r="H6447" t="str">
        <f>INDEX('EIA Crosswalk'!$J$2:$J$52,MATCH(B6447,'EIA Crosswalk'!$G$2:$G$52,0),1)</f>
        <v>MTN</v>
      </c>
    </row>
    <row r="6448" spans="1:8">
      <c r="A6448" t="s">
        <v>469</v>
      </c>
      <c r="B6448" t="s">
        <v>396</v>
      </c>
      <c r="C6448" t="s">
        <v>559</v>
      </c>
      <c r="D6448">
        <v>0</v>
      </c>
      <c r="E6448">
        <v>0</v>
      </c>
      <c r="F6448">
        <v>0</v>
      </c>
      <c r="G6448">
        <v>0</v>
      </c>
      <c r="H6448" t="str">
        <f>INDEX('EIA Crosswalk'!$J$2:$J$52,MATCH(B6448,'EIA Crosswalk'!$G$2:$G$52,0),1)</f>
        <v>MTN</v>
      </c>
    </row>
    <row r="6449" spans="1:8">
      <c r="A6449" t="s">
        <v>469</v>
      </c>
      <c r="B6449" t="s">
        <v>396</v>
      </c>
      <c r="C6449" t="s">
        <v>560</v>
      </c>
      <c r="D6449">
        <v>22.85</v>
      </c>
      <c r="E6449">
        <v>22.03</v>
      </c>
      <c r="F6449">
        <v>18.649999999999999</v>
      </c>
      <c r="G6449">
        <v>25.33</v>
      </c>
      <c r="H6449" t="str">
        <f>INDEX('EIA Crosswalk'!$J$2:$J$52,MATCH(B6449,'EIA Crosswalk'!$G$2:$G$52,0),1)</f>
        <v>MTN</v>
      </c>
    </row>
    <row r="6450" spans="1:8">
      <c r="A6450" t="s">
        <v>469</v>
      </c>
      <c r="B6450" t="s">
        <v>396</v>
      </c>
      <c r="C6450" t="s">
        <v>561</v>
      </c>
      <c r="D6450">
        <v>8.6</v>
      </c>
      <c r="E6450">
        <v>7.4</v>
      </c>
      <c r="F6450">
        <v>7.25</v>
      </c>
      <c r="G6450">
        <v>9.18</v>
      </c>
      <c r="H6450" t="str">
        <f>INDEX('EIA Crosswalk'!$J$2:$J$52,MATCH(B6450,'EIA Crosswalk'!$G$2:$G$52,0),1)</f>
        <v>MTN</v>
      </c>
    </row>
    <row r="6451" spans="1:8">
      <c r="A6451" t="s">
        <v>469</v>
      </c>
      <c r="B6451" t="s">
        <v>396</v>
      </c>
      <c r="C6451" t="s">
        <v>562</v>
      </c>
      <c r="D6451">
        <v>2.2599999999999998</v>
      </c>
      <c r="E6451">
        <v>2.2200000000000002</v>
      </c>
      <c r="F6451">
        <v>2.16</v>
      </c>
      <c r="G6451">
        <v>2.57</v>
      </c>
      <c r="H6451" t="str">
        <f>INDEX('EIA Crosswalk'!$J$2:$J$52,MATCH(B6451,'EIA Crosswalk'!$G$2:$G$52,0),1)</f>
        <v>MTN</v>
      </c>
    </row>
    <row r="6452" spans="1:8">
      <c r="A6452" t="s">
        <v>469</v>
      </c>
      <c r="B6452" t="s">
        <v>396</v>
      </c>
      <c r="C6452" t="s">
        <v>563</v>
      </c>
      <c r="D6452">
        <v>10.6</v>
      </c>
      <c r="E6452">
        <v>9.98</v>
      </c>
      <c r="F6452">
        <v>8.92</v>
      </c>
      <c r="G6452">
        <v>11.33</v>
      </c>
      <c r="H6452" t="str">
        <f>INDEX('EIA Crosswalk'!$J$2:$J$52,MATCH(B6452,'EIA Crosswalk'!$G$2:$G$52,0),1)</f>
        <v>MTN</v>
      </c>
    </row>
    <row r="6453" spans="1:8">
      <c r="A6453" t="s">
        <v>469</v>
      </c>
      <c r="B6453" t="s">
        <v>396</v>
      </c>
      <c r="C6453" t="s">
        <v>564</v>
      </c>
      <c r="D6453">
        <v>9.33</v>
      </c>
      <c r="E6453">
        <v>8.09</v>
      </c>
      <c r="F6453">
        <v>8.11</v>
      </c>
      <c r="G6453">
        <v>8.9700000000000006</v>
      </c>
      <c r="H6453" t="str">
        <f>INDEX('EIA Crosswalk'!$J$2:$J$52,MATCH(B6453,'EIA Crosswalk'!$G$2:$G$52,0),1)</f>
        <v>MTN</v>
      </c>
    </row>
    <row r="6454" spans="1:8">
      <c r="A6454" t="s">
        <v>469</v>
      </c>
      <c r="B6454" t="s">
        <v>396</v>
      </c>
      <c r="C6454" t="s">
        <v>565</v>
      </c>
      <c r="D6454">
        <v>10.95</v>
      </c>
      <c r="E6454">
        <v>10.29</v>
      </c>
      <c r="F6454">
        <v>9.0399999999999991</v>
      </c>
      <c r="G6454">
        <v>11.59</v>
      </c>
      <c r="H6454" t="str">
        <f>INDEX('EIA Crosswalk'!$J$2:$J$52,MATCH(B6454,'EIA Crosswalk'!$G$2:$G$52,0),1)</f>
        <v>MTN</v>
      </c>
    </row>
    <row r="6455" spans="1:8">
      <c r="A6455" t="s">
        <v>469</v>
      </c>
      <c r="B6455" t="s">
        <v>396</v>
      </c>
      <c r="C6455" t="s">
        <v>566</v>
      </c>
      <c r="D6455">
        <v>17.16</v>
      </c>
      <c r="E6455">
        <v>15.95</v>
      </c>
      <c r="F6455">
        <v>13.85</v>
      </c>
      <c r="G6455">
        <v>18.510000000000002</v>
      </c>
      <c r="H6455" t="str">
        <f>INDEX('EIA Crosswalk'!$J$2:$J$52,MATCH(B6455,'EIA Crosswalk'!$G$2:$G$52,0),1)</f>
        <v>MTN</v>
      </c>
    </row>
    <row r="6456" spans="1:8">
      <c r="A6456" t="s">
        <v>469</v>
      </c>
      <c r="B6456" t="s">
        <v>396</v>
      </c>
      <c r="C6456" t="s">
        <v>567</v>
      </c>
      <c r="D6456">
        <v>17.07</v>
      </c>
      <c r="E6456">
        <v>12.88</v>
      </c>
      <c r="F6456">
        <v>11.62</v>
      </c>
      <c r="G6456">
        <v>20.77</v>
      </c>
      <c r="H6456" t="str">
        <f>INDEX('EIA Crosswalk'!$J$2:$J$52,MATCH(B6456,'EIA Crosswalk'!$G$2:$G$52,0),1)</f>
        <v>MTN</v>
      </c>
    </row>
    <row r="6457" spans="1:8">
      <c r="A6457" t="s">
        <v>469</v>
      </c>
      <c r="B6457" t="s">
        <v>396</v>
      </c>
      <c r="C6457" t="s">
        <v>568</v>
      </c>
      <c r="D6457">
        <v>16.100000000000001</v>
      </c>
      <c r="E6457">
        <v>12.21</v>
      </c>
      <c r="F6457">
        <v>11.03</v>
      </c>
      <c r="G6457">
        <v>19.57</v>
      </c>
      <c r="H6457" t="str">
        <f>INDEX('EIA Crosswalk'!$J$2:$J$52,MATCH(B6457,'EIA Crosswalk'!$G$2:$G$52,0),1)</f>
        <v>MTN</v>
      </c>
    </row>
    <row r="6458" spans="1:8">
      <c r="A6458" t="s">
        <v>469</v>
      </c>
      <c r="B6458" t="s">
        <v>396</v>
      </c>
      <c r="C6458" t="s">
        <v>569</v>
      </c>
      <c r="D6458">
        <v>16.53</v>
      </c>
      <c r="E6458">
        <v>11.88</v>
      </c>
      <c r="F6458">
        <v>10.48</v>
      </c>
      <c r="G6458">
        <v>20.67</v>
      </c>
      <c r="H6458" t="str">
        <f>INDEX('EIA Crosswalk'!$J$2:$J$52,MATCH(B6458,'EIA Crosswalk'!$G$2:$G$52,0),1)</f>
        <v>MTN</v>
      </c>
    </row>
    <row r="6459" spans="1:8">
      <c r="A6459" t="s">
        <v>469</v>
      </c>
      <c r="B6459" t="s">
        <v>396</v>
      </c>
      <c r="C6459" t="s">
        <v>570</v>
      </c>
      <c r="D6459">
        <v>25.08</v>
      </c>
      <c r="E6459">
        <v>21.84</v>
      </c>
      <c r="F6459">
        <v>19.03</v>
      </c>
      <c r="G6459">
        <v>25.16</v>
      </c>
      <c r="H6459" t="str">
        <f>INDEX('EIA Crosswalk'!$J$2:$J$52,MATCH(B6459,'EIA Crosswalk'!$G$2:$G$52,0),1)</f>
        <v>MTN</v>
      </c>
    </row>
    <row r="6460" spans="1:8">
      <c r="A6460" t="s">
        <v>469</v>
      </c>
      <c r="B6460" t="s">
        <v>396</v>
      </c>
      <c r="C6460" t="s">
        <v>571</v>
      </c>
      <c r="D6460">
        <v>20.76</v>
      </c>
      <c r="E6460">
        <v>17.34</v>
      </c>
      <c r="F6460">
        <v>13.64</v>
      </c>
      <c r="G6460">
        <v>21.28</v>
      </c>
      <c r="H6460" t="str">
        <f>INDEX('EIA Crosswalk'!$J$2:$J$52,MATCH(B6460,'EIA Crosswalk'!$G$2:$G$52,0),1)</f>
        <v>MTN</v>
      </c>
    </row>
    <row r="6461" spans="1:8">
      <c r="A6461" t="s">
        <v>469</v>
      </c>
      <c r="B6461" t="s">
        <v>396</v>
      </c>
      <c r="C6461" t="s">
        <v>572</v>
      </c>
      <c r="D6461">
        <v>20.76</v>
      </c>
      <c r="E6461">
        <v>17.34</v>
      </c>
      <c r="F6461">
        <v>13.64</v>
      </c>
      <c r="G6461">
        <v>21.28</v>
      </c>
      <c r="H6461" t="str">
        <f>INDEX('EIA Crosswalk'!$J$2:$J$52,MATCH(B6461,'EIA Crosswalk'!$G$2:$G$52,0),1)</f>
        <v>MTN</v>
      </c>
    </row>
    <row r="6462" spans="1:8">
      <c r="A6462" t="s">
        <v>469</v>
      </c>
      <c r="B6462" t="s">
        <v>396</v>
      </c>
      <c r="C6462" t="s">
        <v>573</v>
      </c>
      <c r="D6462">
        <v>1603</v>
      </c>
      <c r="E6462">
        <v>1648</v>
      </c>
      <c r="F6462">
        <v>1929</v>
      </c>
      <c r="G6462">
        <v>2189</v>
      </c>
      <c r="H6462" t="str">
        <f>INDEX('EIA Crosswalk'!$J$2:$J$52,MATCH(B6462,'EIA Crosswalk'!$G$2:$G$52,0),1)</f>
        <v>MTN</v>
      </c>
    </row>
    <row r="6463" spans="1:8">
      <c r="A6463" t="s">
        <v>469</v>
      </c>
      <c r="B6463" t="s">
        <v>396</v>
      </c>
      <c r="C6463" t="s">
        <v>574</v>
      </c>
      <c r="D6463">
        <v>0</v>
      </c>
      <c r="E6463">
        <v>0</v>
      </c>
      <c r="F6463">
        <v>0</v>
      </c>
      <c r="G6463">
        <v>0</v>
      </c>
      <c r="H6463" t="str">
        <f>INDEX('EIA Crosswalk'!$J$2:$J$52,MATCH(B6463,'EIA Crosswalk'!$G$2:$G$52,0),1)</f>
        <v>MTN</v>
      </c>
    </row>
    <row r="6464" spans="1:8">
      <c r="A6464" t="s">
        <v>469</v>
      </c>
      <c r="B6464" t="s">
        <v>396</v>
      </c>
      <c r="C6464" t="s">
        <v>575</v>
      </c>
      <c r="D6464">
        <v>0</v>
      </c>
      <c r="E6464">
        <v>0</v>
      </c>
      <c r="F6464">
        <v>0</v>
      </c>
      <c r="G6464">
        <v>0</v>
      </c>
      <c r="H6464" t="str">
        <f>INDEX('EIA Crosswalk'!$J$2:$J$52,MATCH(B6464,'EIA Crosswalk'!$G$2:$G$52,0),1)</f>
        <v>MTN</v>
      </c>
    </row>
    <row r="6465" spans="1:8">
      <c r="A6465" t="s">
        <v>469</v>
      </c>
      <c r="B6465" t="s">
        <v>396</v>
      </c>
      <c r="C6465" t="s">
        <v>576</v>
      </c>
      <c r="D6465">
        <v>0</v>
      </c>
      <c r="E6465">
        <v>0</v>
      </c>
      <c r="F6465">
        <v>0</v>
      </c>
      <c r="G6465">
        <v>0</v>
      </c>
      <c r="H6465" t="str">
        <f>INDEX('EIA Crosswalk'!$J$2:$J$52,MATCH(B6465,'EIA Crosswalk'!$G$2:$G$52,0),1)</f>
        <v>MTN</v>
      </c>
    </row>
    <row r="6466" spans="1:8">
      <c r="A6466" t="s">
        <v>469</v>
      </c>
      <c r="B6466" t="s">
        <v>396</v>
      </c>
      <c r="C6466" t="s">
        <v>577</v>
      </c>
      <c r="D6466">
        <v>9.91</v>
      </c>
      <c r="E6466">
        <v>0</v>
      </c>
      <c r="F6466">
        <v>0</v>
      </c>
      <c r="G6466">
        <v>11.34</v>
      </c>
      <c r="H6466" t="str">
        <f>INDEX('EIA Crosswalk'!$J$2:$J$52,MATCH(B6466,'EIA Crosswalk'!$G$2:$G$52,0),1)</f>
        <v>MTN</v>
      </c>
    </row>
    <row r="6467" spans="1:8">
      <c r="A6467" t="s">
        <v>469</v>
      </c>
      <c r="B6467" t="s">
        <v>396</v>
      </c>
      <c r="C6467" t="s">
        <v>578</v>
      </c>
      <c r="D6467">
        <v>9.91</v>
      </c>
      <c r="E6467">
        <v>0</v>
      </c>
      <c r="F6467">
        <v>0</v>
      </c>
      <c r="G6467">
        <v>11.34</v>
      </c>
      <c r="H6467" t="str">
        <f>INDEX('EIA Crosswalk'!$J$2:$J$52,MATCH(B6467,'EIA Crosswalk'!$G$2:$G$52,0),1)</f>
        <v>MTN</v>
      </c>
    </row>
    <row r="6468" spans="1:8">
      <c r="A6468" t="s">
        <v>469</v>
      </c>
      <c r="B6468" t="s">
        <v>396</v>
      </c>
      <c r="C6468" t="s">
        <v>579</v>
      </c>
      <c r="D6468">
        <v>9.91</v>
      </c>
      <c r="E6468">
        <v>0</v>
      </c>
      <c r="F6468">
        <v>0</v>
      </c>
      <c r="G6468">
        <v>11.34</v>
      </c>
      <c r="H6468" t="str">
        <f>INDEX('EIA Crosswalk'!$J$2:$J$52,MATCH(B6468,'EIA Crosswalk'!$G$2:$G$52,0),1)</f>
        <v>MTN</v>
      </c>
    </row>
    <row r="6469" spans="1:8">
      <c r="A6469" t="s">
        <v>469</v>
      </c>
      <c r="B6469" t="s">
        <v>396</v>
      </c>
      <c r="C6469" t="s">
        <v>580</v>
      </c>
      <c r="D6469">
        <v>23.98</v>
      </c>
      <c r="E6469">
        <v>23.01</v>
      </c>
      <c r="F6469">
        <v>19.18</v>
      </c>
      <c r="G6469">
        <v>26.41</v>
      </c>
      <c r="H6469" t="str">
        <f>INDEX('EIA Crosswalk'!$J$2:$J$52,MATCH(B6469,'EIA Crosswalk'!$G$2:$G$52,0),1)</f>
        <v>MTN</v>
      </c>
    </row>
    <row r="6470" spans="1:8">
      <c r="A6470" t="s">
        <v>469</v>
      </c>
      <c r="B6470" t="s">
        <v>396</v>
      </c>
      <c r="C6470" t="s">
        <v>581</v>
      </c>
      <c r="D6470">
        <v>859</v>
      </c>
      <c r="E6470">
        <v>917</v>
      </c>
      <c r="F6470">
        <v>1196</v>
      </c>
      <c r="G6470">
        <v>1456</v>
      </c>
      <c r="H6470" t="str">
        <f>INDEX('EIA Crosswalk'!$J$2:$J$52,MATCH(B6470,'EIA Crosswalk'!$G$2:$G$52,0),1)</f>
        <v>MTN</v>
      </c>
    </row>
    <row r="6471" spans="1:8">
      <c r="A6471" t="s">
        <v>469</v>
      </c>
      <c r="B6471" t="s">
        <v>396</v>
      </c>
      <c r="C6471" t="s">
        <v>582</v>
      </c>
      <c r="D6471">
        <v>22.86</v>
      </c>
      <c r="E6471">
        <v>22.03</v>
      </c>
      <c r="F6471">
        <v>18.66</v>
      </c>
      <c r="G6471">
        <v>25.33</v>
      </c>
      <c r="H6471" t="str">
        <f>INDEX('EIA Crosswalk'!$J$2:$J$52,MATCH(B6471,'EIA Crosswalk'!$G$2:$G$52,0),1)</f>
        <v>MTN</v>
      </c>
    </row>
    <row r="6472" spans="1:8">
      <c r="A6472" t="s">
        <v>469</v>
      </c>
      <c r="B6472" t="s">
        <v>396</v>
      </c>
      <c r="C6472" t="s">
        <v>583</v>
      </c>
      <c r="D6472">
        <v>15.56</v>
      </c>
      <c r="E6472">
        <v>14.42</v>
      </c>
      <c r="F6472">
        <v>14.41</v>
      </c>
      <c r="G6472">
        <v>15.52</v>
      </c>
      <c r="H6472" t="str">
        <f>INDEX('EIA Crosswalk'!$J$2:$J$52,MATCH(B6472,'EIA Crosswalk'!$G$2:$G$52,0),1)</f>
        <v>MTN</v>
      </c>
    </row>
    <row r="6473" spans="1:8">
      <c r="A6473" t="s">
        <v>469</v>
      </c>
      <c r="B6473" t="s">
        <v>396</v>
      </c>
      <c r="C6473" t="s">
        <v>584</v>
      </c>
      <c r="D6473">
        <v>12.59</v>
      </c>
      <c r="E6473">
        <v>12.26</v>
      </c>
      <c r="F6473">
        <v>11.57</v>
      </c>
      <c r="G6473">
        <v>13.46</v>
      </c>
      <c r="H6473" t="str">
        <f>INDEX('EIA Crosswalk'!$J$2:$J$52,MATCH(B6473,'EIA Crosswalk'!$G$2:$G$52,0),1)</f>
        <v>MTN</v>
      </c>
    </row>
    <row r="6474" spans="1:8">
      <c r="A6474" t="s">
        <v>469</v>
      </c>
      <c r="B6474" t="s">
        <v>396</v>
      </c>
      <c r="C6474" t="s">
        <v>585</v>
      </c>
      <c r="D6474">
        <v>15.84</v>
      </c>
      <c r="E6474">
        <v>14.41</v>
      </c>
      <c r="F6474">
        <v>15.04</v>
      </c>
      <c r="G6474">
        <v>15.98</v>
      </c>
      <c r="H6474" t="str">
        <f>INDEX('EIA Crosswalk'!$J$2:$J$52,MATCH(B6474,'EIA Crosswalk'!$G$2:$G$52,0),1)</f>
        <v>MTN</v>
      </c>
    </row>
    <row r="6475" spans="1:8">
      <c r="A6475" t="s">
        <v>469</v>
      </c>
      <c r="B6475" t="s">
        <v>396</v>
      </c>
      <c r="C6475" t="s">
        <v>586</v>
      </c>
      <c r="D6475">
        <v>18.46</v>
      </c>
      <c r="E6475">
        <v>17.46</v>
      </c>
      <c r="F6475">
        <v>15.89</v>
      </c>
      <c r="G6475">
        <v>19.68</v>
      </c>
      <c r="H6475" t="str">
        <f>INDEX('EIA Crosswalk'!$J$2:$J$52,MATCH(B6475,'EIA Crosswalk'!$G$2:$G$52,0),1)</f>
        <v>MTN</v>
      </c>
    </row>
    <row r="6476" spans="1:8">
      <c r="A6476" t="s">
        <v>469</v>
      </c>
      <c r="B6476" t="s">
        <v>396</v>
      </c>
      <c r="C6476" t="s">
        <v>587</v>
      </c>
      <c r="D6476">
        <v>18.46</v>
      </c>
      <c r="E6476">
        <v>17.46</v>
      </c>
      <c r="F6476">
        <v>15.89</v>
      </c>
      <c r="G6476">
        <v>19.68</v>
      </c>
      <c r="H6476" t="str">
        <f>INDEX('EIA Crosswalk'!$J$2:$J$52,MATCH(B6476,'EIA Crosswalk'!$G$2:$G$52,0),1)</f>
        <v>MTN</v>
      </c>
    </row>
    <row r="6477" spans="1:8">
      <c r="A6477" t="s">
        <v>469</v>
      </c>
      <c r="B6477" t="s">
        <v>396</v>
      </c>
      <c r="C6477" t="s">
        <v>588</v>
      </c>
      <c r="D6477">
        <v>3155</v>
      </c>
      <c r="E6477">
        <v>3203</v>
      </c>
      <c r="F6477">
        <v>3284</v>
      </c>
      <c r="G6477">
        <v>3339</v>
      </c>
      <c r="H6477" t="str">
        <f>INDEX('EIA Crosswalk'!$J$2:$J$52,MATCH(B6477,'EIA Crosswalk'!$G$2:$G$52,0),1)</f>
        <v>MTN</v>
      </c>
    </row>
    <row r="6478" spans="1:8">
      <c r="A6478" t="s">
        <v>469</v>
      </c>
      <c r="B6478" t="s">
        <v>396</v>
      </c>
      <c r="C6478" t="s">
        <v>589</v>
      </c>
      <c r="D6478">
        <v>0</v>
      </c>
      <c r="E6478">
        <v>0</v>
      </c>
      <c r="F6478">
        <v>0</v>
      </c>
      <c r="G6478">
        <v>0</v>
      </c>
      <c r="H6478" t="str">
        <f>INDEX('EIA Crosswalk'!$J$2:$J$52,MATCH(B6478,'EIA Crosswalk'!$G$2:$G$52,0),1)</f>
        <v>MTN</v>
      </c>
    </row>
    <row r="6479" spans="1:8">
      <c r="A6479" t="s">
        <v>469</v>
      </c>
      <c r="B6479" t="s">
        <v>396</v>
      </c>
      <c r="C6479" t="s">
        <v>590</v>
      </c>
      <c r="D6479">
        <v>11.9</v>
      </c>
      <c r="E6479">
        <v>11.46</v>
      </c>
      <c r="F6479">
        <v>9.4700000000000006</v>
      </c>
      <c r="G6479">
        <v>11.37</v>
      </c>
      <c r="H6479" t="str">
        <f>INDEX('EIA Crosswalk'!$J$2:$J$52,MATCH(B6479,'EIA Crosswalk'!$G$2:$G$52,0),1)</f>
        <v>MTN</v>
      </c>
    </row>
    <row r="6480" spans="1:8">
      <c r="A6480" t="s">
        <v>469</v>
      </c>
      <c r="B6480" t="s">
        <v>396</v>
      </c>
      <c r="C6480" t="s">
        <v>591</v>
      </c>
      <c r="D6480">
        <v>13</v>
      </c>
      <c r="E6480">
        <v>13</v>
      </c>
      <c r="F6480">
        <v>13</v>
      </c>
      <c r="G6480">
        <v>13</v>
      </c>
      <c r="H6480" t="str">
        <f>INDEX('EIA Crosswalk'!$J$2:$J$52,MATCH(B6480,'EIA Crosswalk'!$G$2:$G$52,0),1)</f>
        <v>MTN</v>
      </c>
    </row>
    <row r="6481" spans="1:8">
      <c r="A6481" t="s">
        <v>469</v>
      </c>
      <c r="B6481" t="s">
        <v>396</v>
      </c>
      <c r="C6481" t="s">
        <v>592</v>
      </c>
      <c r="D6481">
        <v>7.9</v>
      </c>
      <c r="E6481">
        <v>8.82</v>
      </c>
      <c r="F6481">
        <v>5.64</v>
      </c>
      <c r="G6481">
        <v>5.98</v>
      </c>
      <c r="H6481" t="str">
        <f>INDEX('EIA Crosswalk'!$J$2:$J$52,MATCH(B6481,'EIA Crosswalk'!$G$2:$G$52,0),1)</f>
        <v>MTN</v>
      </c>
    </row>
    <row r="6482" spans="1:8">
      <c r="A6482" t="s">
        <v>469</v>
      </c>
      <c r="B6482" t="s">
        <v>396</v>
      </c>
      <c r="C6482" t="s">
        <v>593</v>
      </c>
      <c r="D6482">
        <v>2.2200000000000002</v>
      </c>
      <c r="E6482">
        <v>2.33</v>
      </c>
      <c r="F6482">
        <v>1.8</v>
      </c>
      <c r="G6482">
        <v>2.39</v>
      </c>
      <c r="H6482" t="str">
        <f>INDEX('EIA Crosswalk'!$J$2:$J$52,MATCH(B6482,'EIA Crosswalk'!$G$2:$G$52,0),1)</f>
        <v>MTN</v>
      </c>
    </row>
    <row r="6483" spans="1:8">
      <c r="A6483" t="s">
        <v>469</v>
      </c>
      <c r="B6483" t="s">
        <v>396</v>
      </c>
      <c r="C6483" t="s">
        <v>594</v>
      </c>
      <c r="D6483">
        <v>2.68</v>
      </c>
      <c r="E6483">
        <v>2.57</v>
      </c>
      <c r="F6483">
        <v>2.5099999999999998</v>
      </c>
      <c r="G6483">
        <v>2.46</v>
      </c>
      <c r="H6483" t="str">
        <f>INDEX('EIA Crosswalk'!$J$2:$J$52,MATCH(B6483,'EIA Crosswalk'!$G$2:$G$52,0),1)</f>
        <v>MTN</v>
      </c>
    </row>
    <row r="6484" spans="1:8">
      <c r="A6484" t="s">
        <v>469</v>
      </c>
      <c r="B6484" t="s">
        <v>396</v>
      </c>
      <c r="C6484" t="s">
        <v>595</v>
      </c>
      <c r="D6484">
        <v>8.5500000000000007</v>
      </c>
      <c r="E6484">
        <v>8.43</v>
      </c>
      <c r="F6484">
        <v>6.21</v>
      </c>
      <c r="G6484">
        <v>7.13</v>
      </c>
      <c r="H6484" t="str">
        <f>INDEX('EIA Crosswalk'!$J$2:$J$52,MATCH(B6484,'EIA Crosswalk'!$G$2:$G$52,0),1)</f>
        <v>MTN</v>
      </c>
    </row>
    <row r="6485" spans="1:8">
      <c r="A6485" t="s">
        <v>469</v>
      </c>
      <c r="B6485" t="s">
        <v>396</v>
      </c>
      <c r="C6485" t="s">
        <v>596</v>
      </c>
      <c r="D6485">
        <v>10.67</v>
      </c>
      <c r="E6485">
        <v>10.49</v>
      </c>
      <c r="F6485">
        <v>8.09</v>
      </c>
      <c r="G6485">
        <v>9.3000000000000007</v>
      </c>
      <c r="H6485" t="str">
        <f>INDEX('EIA Crosswalk'!$J$2:$J$52,MATCH(B6485,'EIA Crosswalk'!$G$2:$G$52,0),1)</f>
        <v>MTN</v>
      </c>
    </row>
    <row r="6486" spans="1:8">
      <c r="A6486" t="s">
        <v>469</v>
      </c>
      <c r="B6486" t="s">
        <v>396</v>
      </c>
      <c r="C6486" t="s">
        <v>597</v>
      </c>
      <c r="D6486">
        <v>32.94</v>
      </c>
      <c r="E6486">
        <v>29.79</v>
      </c>
      <c r="F6486">
        <v>26.87</v>
      </c>
      <c r="G6486">
        <v>31.26</v>
      </c>
      <c r="H6486" t="str">
        <f>INDEX('EIA Crosswalk'!$J$2:$J$52,MATCH(B6486,'EIA Crosswalk'!$G$2:$G$52,0),1)</f>
        <v>MTN</v>
      </c>
    </row>
    <row r="6487" spans="1:8">
      <c r="A6487" t="s">
        <v>469</v>
      </c>
      <c r="B6487" t="s">
        <v>396</v>
      </c>
      <c r="C6487" t="s">
        <v>598</v>
      </c>
      <c r="D6487">
        <v>388</v>
      </c>
      <c r="E6487">
        <v>388</v>
      </c>
      <c r="F6487">
        <v>390</v>
      </c>
      <c r="G6487">
        <v>390</v>
      </c>
      <c r="H6487" t="str">
        <f>INDEX('EIA Crosswalk'!$J$2:$J$52,MATCH(B6487,'EIA Crosswalk'!$G$2:$G$52,0),1)</f>
        <v>MTN</v>
      </c>
    </row>
    <row r="6488" spans="1:8">
      <c r="A6488" t="s">
        <v>469</v>
      </c>
      <c r="B6488" t="s">
        <v>396</v>
      </c>
      <c r="C6488" t="s">
        <v>599</v>
      </c>
      <c r="D6488">
        <v>675</v>
      </c>
      <c r="E6488">
        <v>495</v>
      </c>
      <c r="F6488">
        <v>634</v>
      </c>
      <c r="G6488">
        <v>721</v>
      </c>
      <c r="H6488" t="str">
        <f>INDEX('EIA Crosswalk'!$J$2:$J$52,MATCH(B6488,'EIA Crosswalk'!$G$2:$G$52,0),1)</f>
        <v>MTN</v>
      </c>
    </row>
    <row r="6489" spans="1:8">
      <c r="A6489" t="s">
        <v>469</v>
      </c>
      <c r="B6489" t="s">
        <v>396</v>
      </c>
      <c r="C6489" t="s">
        <v>600</v>
      </c>
      <c r="D6489">
        <v>6770</v>
      </c>
      <c r="E6489">
        <v>7487</v>
      </c>
      <c r="F6489">
        <v>6738</v>
      </c>
      <c r="G6489">
        <v>6597</v>
      </c>
      <c r="H6489" t="str">
        <f>INDEX('EIA Crosswalk'!$J$2:$J$52,MATCH(B6489,'EIA Crosswalk'!$G$2:$G$52,0),1)</f>
        <v>MTN</v>
      </c>
    </row>
    <row r="6490" spans="1:8">
      <c r="A6490" t="s">
        <v>469</v>
      </c>
      <c r="B6490" t="s">
        <v>397</v>
      </c>
      <c r="C6490" t="s">
        <v>470</v>
      </c>
      <c r="D6490">
        <v>13.41</v>
      </c>
      <c r="E6490">
        <v>13.25</v>
      </c>
      <c r="F6490">
        <v>11.44</v>
      </c>
      <c r="G6490">
        <v>13.06</v>
      </c>
      <c r="H6490" t="str">
        <f>INDEX('EIA Crosswalk'!$J$2:$J$52,MATCH(B6490,'EIA Crosswalk'!$G$2:$G$52,0),1)</f>
        <v>SOATL</v>
      </c>
    </row>
    <row r="6491" spans="1:8">
      <c r="A6491" t="s">
        <v>469</v>
      </c>
      <c r="B6491" t="s">
        <v>397</v>
      </c>
      <c r="C6491" t="s">
        <v>471</v>
      </c>
      <c r="D6491">
        <v>13.41</v>
      </c>
      <c r="E6491">
        <v>13.25</v>
      </c>
      <c r="F6491">
        <v>11.44</v>
      </c>
      <c r="G6491">
        <v>13.06</v>
      </c>
      <c r="H6491" t="str">
        <f>INDEX('EIA Crosswalk'!$J$2:$J$52,MATCH(B6491,'EIA Crosswalk'!$G$2:$G$52,0),1)</f>
        <v>SOATL</v>
      </c>
    </row>
    <row r="6492" spans="1:8">
      <c r="A6492" t="s">
        <v>469</v>
      </c>
      <c r="B6492" t="s">
        <v>397</v>
      </c>
      <c r="C6492" t="s">
        <v>472</v>
      </c>
      <c r="D6492">
        <v>13.41</v>
      </c>
      <c r="E6492">
        <v>13.25</v>
      </c>
      <c r="F6492">
        <v>11.44</v>
      </c>
      <c r="G6492">
        <v>13.06</v>
      </c>
      <c r="H6492" t="str">
        <f>INDEX('EIA Crosswalk'!$J$2:$J$52,MATCH(B6492,'EIA Crosswalk'!$G$2:$G$52,0),1)</f>
        <v>SOATL</v>
      </c>
    </row>
    <row r="6493" spans="1:8">
      <c r="A6493" t="s">
        <v>469</v>
      </c>
      <c r="B6493" t="s">
        <v>397</v>
      </c>
      <c r="C6493" t="s">
        <v>473</v>
      </c>
      <c r="D6493">
        <v>27.04</v>
      </c>
      <c r="E6493">
        <v>25.57</v>
      </c>
      <c r="F6493">
        <v>22.34</v>
      </c>
      <c r="G6493">
        <v>28.86</v>
      </c>
      <c r="H6493" t="str">
        <f>INDEX('EIA Crosswalk'!$J$2:$J$52,MATCH(B6493,'EIA Crosswalk'!$G$2:$G$52,0),1)</f>
        <v>SOATL</v>
      </c>
    </row>
    <row r="6494" spans="1:8">
      <c r="A6494" t="s">
        <v>469</v>
      </c>
      <c r="B6494" t="s">
        <v>397</v>
      </c>
      <c r="C6494" t="s">
        <v>474</v>
      </c>
      <c r="D6494">
        <v>27.04</v>
      </c>
      <c r="E6494">
        <v>25.57</v>
      </c>
      <c r="F6494">
        <v>22.34</v>
      </c>
      <c r="G6494">
        <v>28.86</v>
      </c>
      <c r="H6494" t="str">
        <f>INDEX('EIA Crosswalk'!$J$2:$J$52,MATCH(B6494,'EIA Crosswalk'!$G$2:$G$52,0),1)</f>
        <v>SOATL</v>
      </c>
    </row>
    <row r="6495" spans="1:8">
      <c r="A6495" t="s">
        <v>469</v>
      </c>
      <c r="B6495" t="s">
        <v>397</v>
      </c>
      <c r="C6495" t="s">
        <v>475</v>
      </c>
      <c r="D6495">
        <v>27.04</v>
      </c>
      <c r="E6495">
        <v>25.57</v>
      </c>
      <c r="F6495">
        <v>22.34</v>
      </c>
      <c r="G6495">
        <v>28.86</v>
      </c>
      <c r="H6495" t="str">
        <f>INDEX('EIA Crosswalk'!$J$2:$J$52,MATCH(B6495,'EIA Crosswalk'!$G$2:$G$52,0),1)</f>
        <v>SOATL</v>
      </c>
    </row>
    <row r="6496" spans="1:8">
      <c r="A6496" t="s">
        <v>469</v>
      </c>
      <c r="B6496" t="s">
        <v>397</v>
      </c>
      <c r="C6496" t="s">
        <v>476</v>
      </c>
      <c r="D6496">
        <v>0</v>
      </c>
      <c r="E6496">
        <v>0</v>
      </c>
      <c r="F6496">
        <v>0</v>
      </c>
      <c r="G6496">
        <v>0</v>
      </c>
      <c r="H6496" t="str">
        <f>INDEX('EIA Crosswalk'!$J$2:$J$52,MATCH(B6496,'EIA Crosswalk'!$G$2:$G$52,0),1)</f>
        <v>SOATL</v>
      </c>
    </row>
    <row r="6497" spans="1:8">
      <c r="A6497" t="s">
        <v>469</v>
      </c>
      <c r="B6497" t="s">
        <v>397</v>
      </c>
      <c r="C6497" t="s">
        <v>336</v>
      </c>
      <c r="D6497">
        <v>0</v>
      </c>
      <c r="E6497">
        <v>0</v>
      </c>
      <c r="F6497">
        <v>0</v>
      </c>
      <c r="G6497">
        <v>0</v>
      </c>
      <c r="H6497" t="str">
        <f>INDEX('EIA Crosswalk'!$J$2:$J$52,MATCH(B6497,'EIA Crosswalk'!$G$2:$G$52,0),1)</f>
        <v>SOATL</v>
      </c>
    </row>
    <row r="6498" spans="1:8">
      <c r="A6498" t="s">
        <v>469</v>
      </c>
      <c r="B6498" t="s">
        <v>397</v>
      </c>
      <c r="C6498" t="s">
        <v>338</v>
      </c>
      <c r="D6498">
        <v>4.47</v>
      </c>
      <c r="E6498">
        <v>5.1100000000000003</v>
      </c>
      <c r="F6498">
        <v>4.91</v>
      </c>
      <c r="G6498">
        <v>4.57</v>
      </c>
      <c r="H6498" t="str">
        <f>INDEX('EIA Crosswalk'!$J$2:$J$52,MATCH(B6498,'EIA Crosswalk'!$G$2:$G$52,0),1)</f>
        <v>SOATL</v>
      </c>
    </row>
    <row r="6499" spans="1:8">
      <c r="A6499" t="s">
        <v>469</v>
      </c>
      <c r="B6499" t="s">
        <v>397</v>
      </c>
      <c r="C6499" t="s">
        <v>340</v>
      </c>
      <c r="D6499">
        <v>2.67</v>
      </c>
      <c r="E6499">
        <v>2.77</v>
      </c>
      <c r="F6499">
        <v>2.48</v>
      </c>
      <c r="G6499">
        <v>2.38</v>
      </c>
      <c r="H6499" t="str">
        <f>INDEX('EIA Crosswalk'!$J$2:$J$52,MATCH(B6499,'EIA Crosswalk'!$G$2:$G$52,0),1)</f>
        <v>SOATL</v>
      </c>
    </row>
    <row r="6500" spans="1:8">
      <c r="A6500" t="s">
        <v>469</v>
      </c>
      <c r="B6500" t="s">
        <v>397</v>
      </c>
      <c r="C6500" t="s">
        <v>477</v>
      </c>
      <c r="D6500">
        <v>3780</v>
      </c>
      <c r="E6500">
        <v>2879</v>
      </c>
      <c r="F6500">
        <v>2879</v>
      </c>
      <c r="G6500">
        <v>2536</v>
      </c>
      <c r="H6500" t="str">
        <f>INDEX('EIA Crosswalk'!$J$2:$J$52,MATCH(B6500,'EIA Crosswalk'!$G$2:$G$52,0),1)</f>
        <v>SOATL</v>
      </c>
    </row>
    <row r="6501" spans="1:8">
      <c r="A6501" t="s">
        <v>469</v>
      </c>
      <c r="B6501" t="s">
        <v>397</v>
      </c>
      <c r="C6501" t="s">
        <v>342</v>
      </c>
      <c r="D6501">
        <v>3.89</v>
      </c>
      <c r="E6501">
        <v>4.3600000000000003</v>
      </c>
      <c r="F6501">
        <v>3.82</v>
      </c>
      <c r="G6501">
        <v>3.6</v>
      </c>
      <c r="H6501" t="str">
        <f>INDEX('EIA Crosswalk'!$J$2:$J$52,MATCH(B6501,'EIA Crosswalk'!$G$2:$G$52,0),1)</f>
        <v>SOATL</v>
      </c>
    </row>
    <row r="6502" spans="1:8">
      <c r="A6502" t="s">
        <v>469</v>
      </c>
      <c r="B6502" t="s">
        <v>397</v>
      </c>
      <c r="C6502" t="s">
        <v>478</v>
      </c>
      <c r="D6502">
        <v>4.05</v>
      </c>
      <c r="E6502">
        <v>4.58</v>
      </c>
      <c r="F6502">
        <v>3.94</v>
      </c>
      <c r="G6502">
        <v>3.67</v>
      </c>
      <c r="H6502" t="str">
        <f>INDEX('EIA Crosswalk'!$J$2:$J$52,MATCH(B6502,'EIA Crosswalk'!$G$2:$G$52,0),1)</f>
        <v>SOATL</v>
      </c>
    </row>
    <row r="6503" spans="1:8">
      <c r="A6503" t="s">
        <v>469</v>
      </c>
      <c r="B6503" t="s">
        <v>397</v>
      </c>
      <c r="C6503" t="s">
        <v>479</v>
      </c>
      <c r="D6503">
        <v>3.51</v>
      </c>
      <c r="E6503">
        <v>3.8</v>
      </c>
      <c r="F6503">
        <v>3.5</v>
      </c>
      <c r="G6503">
        <v>3.43</v>
      </c>
      <c r="H6503" t="str">
        <f>INDEX('EIA Crosswalk'!$J$2:$J$52,MATCH(B6503,'EIA Crosswalk'!$G$2:$G$52,0),1)</f>
        <v>SOATL</v>
      </c>
    </row>
    <row r="6504" spans="1:8">
      <c r="A6504" t="s">
        <v>469</v>
      </c>
      <c r="B6504" t="s">
        <v>397</v>
      </c>
      <c r="C6504" t="s">
        <v>344</v>
      </c>
      <c r="D6504">
        <v>0</v>
      </c>
      <c r="E6504">
        <v>0</v>
      </c>
      <c r="F6504">
        <v>0</v>
      </c>
      <c r="G6504">
        <v>0</v>
      </c>
      <c r="H6504" t="str">
        <f>INDEX('EIA Crosswalk'!$J$2:$J$52,MATCH(B6504,'EIA Crosswalk'!$G$2:$G$52,0),1)</f>
        <v>SOATL</v>
      </c>
    </row>
    <row r="6505" spans="1:8">
      <c r="A6505" t="s">
        <v>469</v>
      </c>
      <c r="B6505" t="s">
        <v>397</v>
      </c>
      <c r="C6505" t="s">
        <v>480</v>
      </c>
      <c r="D6505">
        <v>3.03</v>
      </c>
      <c r="E6505">
        <v>3.57</v>
      </c>
      <c r="F6505">
        <v>3.11</v>
      </c>
      <c r="G6505">
        <v>3.04</v>
      </c>
      <c r="H6505" t="str">
        <f>INDEX('EIA Crosswalk'!$J$2:$J$52,MATCH(B6505,'EIA Crosswalk'!$G$2:$G$52,0),1)</f>
        <v>SOATL</v>
      </c>
    </row>
    <row r="6506" spans="1:8">
      <c r="A6506" t="s">
        <v>469</v>
      </c>
      <c r="B6506" t="s">
        <v>397</v>
      </c>
      <c r="C6506" t="s">
        <v>481</v>
      </c>
      <c r="D6506">
        <v>3.9</v>
      </c>
      <c r="E6506">
        <v>4.37</v>
      </c>
      <c r="F6506">
        <v>3.83</v>
      </c>
      <c r="G6506">
        <v>3.6</v>
      </c>
      <c r="H6506" t="str">
        <f>INDEX('EIA Crosswalk'!$J$2:$J$52,MATCH(B6506,'EIA Crosswalk'!$G$2:$G$52,0),1)</f>
        <v>SOATL</v>
      </c>
    </row>
    <row r="6507" spans="1:8">
      <c r="A6507" t="s">
        <v>469</v>
      </c>
      <c r="B6507" t="s">
        <v>397</v>
      </c>
      <c r="C6507" t="s">
        <v>482</v>
      </c>
      <c r="D6507">
        <v>21.93</v>
      </c>
      <c r="E6507">
        <v>21.1</v>
      </c>
      <c r="F6507">
        <v>17.78</v>
      </c>
      <c r="G6507">
        <v>22.72</v>
      </c>
      <c r="H6507" t="str">
        <f>INDEX('EIA Crosswalk'!$J$2:$J$52,MATCH(B6507,'EIA Crosswalk'!$G$2:$G$52,0),1)</f>
        <v>SOATL</v>
      </c>
    </row>
    <row r="6508" spans="1:8">
      <c r="A6508" t="s">
        <v>469</v>
      </c>
      <c r="B6508" t="s">
        <v>397</v>
      </c>
      <c r="C6508" t="s">
        <v>483</v>
      </c>
      <c r="D6508">
        <v>16.739999999999998</v>
      </c>
      <c r="E6508">
        <v>15.63</v>
      </c>
      <c r="F6508">
        <v>10.34</v>
      </c>
      <c r="G6508">
        <v>16.5</v>
      </c>
      <c r="H6508" t="str">
        <f>INDEX('EIA Crosswalk'!$J$2:$J$52,MATCH(B6508,'EIA Crosswalk'!$G$2:$G$52,0),1)</f>
        <v>SOATL</v>
      </c>
    </row>
    <row r="6509" spans="1:8">
      <c r="A6509" t="s">
        <v>469</v>
      </c>
      <c r="B6509" t="s">
        <v>397</v>
      </c>
      <c r="C6509" t="s">
        <v>484</v>
      </c>
      <c r="D6509">
        <v>13.86</v>
      </c>
      <c r="E6509">
        <v>14.22</v>
      </c>
      <c r="F6509">
        <v>13.68</v>
      </c>
      <c r="G6509">
        <v>13.84</v>
      </c>
      <c r="H6509" t="str">
        <f>INDEX('EIA Crosswalk'!$J$2:$J$52,MATCH(B6509,'EIA Crosswalk'!$G$2:$G$52,0),1)</f>
        <v>SOATL</v>
      </c>
    </row>
    <row r="6510" spans="1:8">
      <c r="A6510" t="s">
        <v>469</v>
      </c>
      <c r="B6510" t="s">
        <v>397</v>
      </c>
      <c r="C6510" t="s">
        <v>485</v>
      </c>
      <c r="D6510">
        <v>17.59</v>
      </c>
      <c r="E6510">
        <v>16.27</v>
      </c>
      <c r="F6510">
        <v>11.57</v>
      </c>
      <c r="G6510">
        <v>15.96</v>
      </c>
      <c r="H6510" t="str">
        <f>INDEX('EIA Crosswalk'!$J$2:$J$52,MATCH(B6510,'EIA Crosswalk'!$G$2:$G$52,0),1)</f>
        <v>SOATL</v>
      </c>
    </row>
    <row r="6511" spans="1:8">
      <c r="A6511" t="s">
        <v>469</v>
      </c>
      <c r="B6511" t="s">
        <v>397</v>
      </c>
      <c r="C6511" t="s">
        <v>486</v>
      </c>
      <c r="D6511">
        <v>19.12</v>
      </c>
      <c r="E6511">
        <v>18.78</v>
      </c>
      <c r="F6511">
        <v>16.690000000000001</v>
      </c>
      <c r="G6511">
        <v>19.73</v>
      </c>
      <c r="H6511" t="str">
        <f>INDEX('EIA Crosswalk'!$J$2:$J$52,MATCH(B6511,'EIA Crosswalk'!$G$2:$G$52,0),1)</f>
        <v>SOATL</v>
      </c>
    </row>
    <row r="6512" spans="1:8">
      <c r="A6512" t="s">
        <v>469</v>
      </c>
      <c r="B6512" t="s">
        <v>397</v>
      </c>
      <c r="C6512" t="s">
        <v>487</v>
      </c>
      <c r="D6512">
        <v>20.94</v>
      </c>
      <c r="E6512">
        <v>20.3</v>
      </c>
      <c r="F6512">
        <v>16.97</v>
      </c>
      <c r="G6512">
        <v>21.61</v>
      </c>
      <c r="H6512" t="str">
        <f>INDEX('EIA Crosswalk'!$J$2:$J$52,MATCH(B6512,'EIA Crosswalk'!$G$2:$G$52,0),1)</f>
        <v>SOATL</v>
      </c>
    </row>
    <row r="6513" spans="1:8">
      <c r="A6513" t="s">
        <v>469</v>
      </c>
      <c r="B6513" t="s">
        <v>397</v>
      </c>
      <c r="C6513" t="s">
        <v>488</v>
      </c>
      <c r="D6513">
        <v>21.18</v>
      </c>
      <c r="E6513">
        <v>20.350000000000001</v>
      </c>
      <c r="F6513">
        <v>17</v>
      </c>
      <c r="G6513">
        <v>21.72</v>
      </c>
      <c r="H6513" t="str">
        <f>INDEX('EIA Crosswalk'!$J$2:$J$52,MATCH(B6513,'EIA Crosswalk'!$G$2:$G$52,0),1)</f>
        <v>SOATL</v>
      </c>
    </row>
    <row r="6514" spans="1:8">
      <c r="A6514" t="s">
        <v>469</v>
      </c>
      <c r="B6514" t="s">
        <v>397</v>
      </c>
      <c r="C6514" t="s">
        <v>489</v>
      </c>
      <c r="D6514">
        <v>13.86</v>
      </c>
      <c r="E6514">
        <v>14.22</v>
      </c>
      <c r="F6514">
        <v>13.68</v>
      </c>
      <c r="G6514">
        <v>13.84</v>
      </c>
      <c r="H6514" t="str">
        <f>INDEX('EIA Crosswalk'!$J$2:$J$52,MATCH(B6514,'EIA Crosswalk'!$G$2:$G$52,0),1)</f>
        <v>SOATL</v>
      </c>
    </row>
    <row r="6515" spans="1:8">
      <c r="A6515" t="s">
        <v>469</v>
      </c>
      <c r="B6515" t="s">
        <v>397</v>
      </c>
      <c r="C6515" t="s">
        <v>490</v>
      </c>
      <c r="D6515">
        <v>8.73</v>
      </c>
      <c r="E6515">
        <v>0</v>
      </c>
      <c r="F6515">
        <v>0</v>
      </c>
      <c r="G6515">
        <v>0</v>
      </c>
      <c r="H6515" t="str">
        <f>INDEX('EIA Crosswalk'!$J$2:$J$52,MATCH(B6515,'EIA Crosswalk'!$G$2:$G$52,0),1)</f>
        <v>SOATL</v>
      </c>
    </row>
    <row r="6516" spans="1:8">
      <c r="A6516" t="s">
        <v>469</v>
      </c>
      <c r="B6516" t="s">
        <v>397</v>
      </c>
      <c r="C6516" t="s">
        <v>491</v>
      </c>
      <c r="D6516">
        <v>29635</v>
      </c>
      <c r="E6516">
        <v>28045</v>
      </c>
      <c r="F6516">
        <v>27943</v>
      </c>
      <c r="G6516">
        <v>28515</v>
      </c>
      <c r="H6516" t="str">
        <f>INDEX('EIA Crosswalk'!$J$2:$J$52,MATCH(B6516,'EIA Crosswalk'!$G$2:$G$52,0),1)</f>
        <v>SOATL</v>
      </c>
    </row>
    <row r="6517" spans="1:8">
      <c r="A6517" t="s">
        <v>469</v>
      </c>
      <c r="B6517" t="s">
        <v>397</v>
      </c>
      <c r="C6517" t="s">
        <v>492</v>
      </c>
      <c r="D6517">
        <v>10.74</v>
      </c>
      <c r="E6517">
        <v>0</v>
      </c>
      <c r="F6517">
        <v>0</v>
      </c>
      <c r="G6517">
        <v>0</v>
      </c>
      <c r="H6517" t="str">
        <f>INDEX('EIA Crosswalk'!$J$2:$J$52,MATCH(B6517,'EIA Crosswalk'!$G$2:$G$52,0),1)</f>
        <v>SOATL</v>
      </c>
    </row>
    <row r="6518" spans="1:8">
      <c r="A6518" t="s">
        <v>469</v>
      </c>
      <c r="B6518" t="s">
        <v>397</v>
      </c>
      <c r="C6518" t="s">
        <v>493</v>
      </c>
      <c r="D6518">
        <v>24.25</v>
      </c>
      <c r="E6518">
        <v>24.23</v>
      </c>
      <c r="F6518">
        <v>25.72</v>
      </c>
      <c r="G6518">
        <v>24.88</v>
      </c>
      <c r="H6518" t="str">
        <f>INDEX('EIA Crosswalk'!$J$2:$J$52,MATCH(B6518,'EIA Crosswalk'!$G$2:$G$52,0),1)</f>
        <v>SOATL</v>
      </c>
    </row>
    <row r="6519" spans="1:8">
      <c r="A6519" t="s">
        <v>469</v>
      </c>
      <c r="B6519" t="s">
        <v>397</v>
      </c>
      <c r="C6519" t="s">
        <v>494</v>
      </c>
      <c r="D6519">
        <v>24.37</v>
      </c>
      <c r="E6519">
        <v>23.98</v>
      </c>
      <c r="F6519">
        <v>22.37</v>
      </c>
      <c r="G6519">
        <v>22.83</v>
      </c>
      <c r="H6519" t="str">
        <f>INDEX('EIA Crosswalk'!$J$2:$J$52,MATCH(B6519,'EIA Crosswalk'!$G$2:$G$52,0),1)</f>
        <v>SOATL</v>
      </c>
    </row>
    <row r="6520" spans="1:8">
      <c r="A6520" t="s">
        <v>469</v>
      </c>
      <c r="B6520" t="s">
        <v>397</v>
      </c>
      <c r="C6520" t="s">
        <v>495</v>
      </c>
      <c r="D6520">
        <v>20.11</v>
      </c>
      <c r="E6520">
        <v>20.09</v>
      </c>
      <c r="F6520">
        <v>18.39</v>
      </c>
      <c r="G6520">
        <v>19.03</v>
      </c>
      <c r="H6520" t="str">
        <f>INDEX('EIA Crosswalk'!$J$2:$J$52,MATCH(B6520,'EIA Crosswalk'!$G$2:$G$52,0),1)</f>
        <v>SOATL</v>
      </c>
    </row>
    <row r="6521" spans="1:8">
      <c r="A6521" t="s">
        <v>469</v>
      </c>
      <c r="B6521" t="s">
        <v>397</v>
      </c>
      <c r="C6521" t="s">
        <v>496</v>
      </c>
      <c r="D6521">
        <v>34.369999999999997</v>
      </c>
      <c r="E6521">
        <v>35.369999999999997</v>
      </c>
      <c r="F6521">
        <v>35.25</v>
      </c>
      <c r="G6521">
        <v>35.07</v>
      </c>
      <c r="H6521" t="str">
        <f>INDEX('EIA Crosswalk'!$J$2:$J$52,MATCH(B6521,'EIA Crosswalk'!$G$2:$G$52,0),1)</f>
        <v>SOATL</v>
      </c>
    </row>
    <row r="6522" spans="1:8">
      <c r="A6522" t="s">
        <v>469</v>
      </c>
      <c r="B6522" t="s">
        <v>397</v>
      </c>
      <c r="C6522" t="s">
        <v>497</v>
      </c>
      <c r="D6522">
        <v>27.79</v>
      </c>
      <c r="E6522">
        <v>27.89</v>
      </c>
      <c r="F6522">
        <v>26.84</v>
      </c>
      <c r="G6522">
        <v>26.79</v>
      </c>
      <c r="H6522" t="str">
        <f>INDEX('EIA Crosswalk'!$J$2:$J$52,MATCH(B6522,'EIA Crosswalk'!$G$2:$G$52,0),1)</f>
        <v>SOATL</v>
      </c>
    </row>
    <row r="6523" spans="1:8">
      <c r="A6523" t="s">
        <v>469</v>
      </c>
      <c r="B6523" t="s">
        <v>397</v>
      </c>
      <c r="C6523" t="s">
        <v>498</v>
      </c>
      <c r="D6523">
        <v>27.79</v>
      </c>
      <c r="E6523">
        <v>27.89</v>
      </c>
      <c r="F6523">
        <v>26.84</v>
      </c>
      <c r="G6523">
        <v>26.79</v>
      </c>
      <c r="H6523" t="str">
        <f>INDEX('EIA Crosswalk'!$J$2:$J$52,MATCH(B6523,'EIA Crosswalk'!$G$2:$G$52,0),1)</f>
        <v>SOATL</v>
      </c>
    </row>
    <row r="6524" spans="1:8">
      <c r="A6524" t="s">
        <v>469</v>
      </c>
      <c r="B6524" t="s">
        <v>397</v>
      </c>
      <c r="C6524" t="s">
        <v>499</v>
      </c>
      <c r="D6524">
        <v>20675</v>
      </c>
      <c r="E6524">
        <v>18913</v>
      </c>
      <c r="F6524">
        <v>18132</v>
      </c>
      <c r="G6524">
        <v>17792</v>
      </c>
      <c r="H6524" t="str">
        <f>INDEX('EIA Crosswalk'!$J$2:$J$52,MATCH(B6524,'EIA Crosswalk'!$G$2:$G$52,0),1)</f>
        <v>SOATL</v>
      </c>
    </row>
    <row r="6525" spans="1:8">
      <c r="A6525" t="s">
        <v>469</v>
      </c>
      <c r="B6525" t="s">
        <v>397</v>
      </c>
      <c r="C6525" t="s">
        <v>500</v>
      </c>
      <c r="D6525">
        <v>0</v>
      </c>
      <c r="E6525">
        <v>0</v>
      </c>
      <c r="F6525">
        <v>0</v>
      </c>
      <c r="G6525">
        <v>0</v>
      </c>
      <c r="H6525" t="str">
        <f>INDEX('EIA Crosswalk'!$J$2:$J$52,MATCH(B6525,'EIA Crosswalk'!$G$2:$G$52,0),1)</f>
        <v>SOATL</v>
      </c>
    </row>
    <row r="6526" spans="1:8">
      <c r="A6526" t="s">
        <v>469</v>
      </c>
      <c r="B6526" t="s">
        <v>397</v>
      </c>
      <c r="C6526" t="s">
        <v>501</v>
      </c>
      <c r="D6526">
        <v>0</v>
      </c>
      <c r="E6526">
        <v>0</v>
      </c>
      <c r="F6526">
        <v>0</v>
      </c>
      <c r="G6526">
        <v>0</v>
      </c>
      <c r="H6526" t="str">
        <f>INDEX('EIA Crosswalk'!$J$2:$J$52,MATCH(B6526,'EIA Crosswalk'!$G$2:$G$52,0),1)</f>
        <v>SOATL</v>
      </c>
    </row>
    <row r="6527" spans="1:8">
      <c r="A6527" t="s">
        <v>469</v>
      </c>
      <c r="B6527" t="s">
        <v>397</v>
      </c>
      <c r="C6527" t="s">
        <v>502</v>
      </c>
      <c r="D6527">
        <v>0</v>
      </c>
      <c r="E6527">
        <v>0</v>
      </c>
      <c r="F6527">
        <v>0</v>
      </c>
      <c r="G6527">
        <v>0</v>
      </c>
      <c r="H6527" t="str">
        <f>INDEX('EIA Crosswalk'!$J$2:$J$52,MATCH(B6527,'EIA Crosswalk'!$G$2:$G$52,0),1)</f>
        <v>SOATL</v>
      </c>
    </row>
    <row r="6528" spans="1:8">
      <c r="A6528" t="s">
        <v>469</v>
      </c>
      <c r="B6528" t="s">
        <v>397</v>
      </c>
      <c r="C6528" t="s">
        <v>503</v>
      </c>
      <c r="D6528">
        <v>532906.5</v>
      </c>
      <c r="E6528">
        <v>557764.4</v>
      </c>
      <c r="F6528">
        <v>556992.6</v>
      </c>
      <c r="G6528">
        <v>604957.6</v>
      </c>
      <c r="H6528" t="str">
        <f>INDEX('EIA Crosswalk'!$J$2:$J$52,MATCH(B6528,'EIA Crosswalk'!$G$2:$G$52,0),1)</f>
        <v>SOATL</v>
      </c>
    </row>
    <row r="6529" spans="1:8">
      <c r="A6529" t="s">
        <v>469</v>
      </c>
      <c r="B6529" t="s">
        <v>397</v>
      </c>
      <c r="C6529" t="s">
        <v>504</v>
      </c>
      <c r="D6529">
        <v>477915</v>
      </c>
      <c r="E6529">
        <v>489199</v>
      </c>
      <c r="F6529">
        <v>478909</v>
      </c>
      <c r="G6529">
        <v>505351</v>
      </c>
      <c r="H6529" t="str">
        <f>INDEX('EIA Crosswalk'!$J$2:$J$52,MATCH(B6529,'EIA Crosswalk'!$G$2:$G$52,0),1)</f>
        <v>SOATL</v>
      </c>
    </row>
    <row r="6530" spans="1:8">
      <c r="A6530" t="s">
        <v>469</v>
      </c>
      <c r="B6530" t="s">
        <v>397</v>
      </c>
      <c r="C6530" t="s">
        <v>505</v>
      </c>
      <c r="D6530">
        <v>0</v>
      </c>
      <c r="E6530">
        <v>0</v>
      </c>
      <c r="F6530">
        <v>0</v>
      </c>
      <c r="G6530">
        <v>0</v>
      </c>
      <c r="H6530" t="str">
        <f>INDEX('EIA Crosswalk'!$J$2:$J$52,MATCH(B6530,'EIA Crosswalk'!$G$2:$G$52,0),1)</f>
        <v>SOATL</v>
      </c>
    </row>
    <row r="6531" spans="1:8">
      <c r="A6531" t="s">
        <v>469</v>
      </c>
      <c r="B6531" t="s">
        <v>397</v>
      </c>
      <c r="C6531" t="s">
        <v>506</v>
      </c>
      <c r="D6531">
        <v>19.88</v>
      </c>
      <c r="E6531">
        <v>15.92</v>
      </c>
      <c r="F6531">
        <v>15.05</v>
      </c>
      <c r="G6531">
        <v>24.08</v>
      </c>
      <c r="H6531" t="str">
        <f>INDEX('EIA Crosswalk'!$J$2:$J$52,MATCH(B6531,'EIA Crosswalk'!$G$2:$G$52,0),1)</f>
        <v>SOATL</v>
      </c>
    </row>
    <row r="6532" spans="1:8">
      <c r="A6532" t="s">
        <v>469</v>
      </c>
      <c r="B6532" t="s">
        <v>397</v>
      </c>
      <c r="C6532" t="s">
        <v>507</v>
      </c>
      <c r="D6532">
        <v>17.489999999999998</v>
      </c>
      <c r="E6532">
        <v>13.71</v>
      </c>
      <c r="F6532">
        <v>12.61</v>
      </c>
      <c r="G6532">
        <v>20.72</v>
      </c>
      <c r="H6532" t="str">
        <f>INDEX('EIA Crosswalk'!$J$2:$J$52,MATCH(B6532,'EIA Crosswalk'!$G$2:$G$52,0),1)</f>
        <v>SOATL</v>
      </c>
    </row>
    <row r="6533" spans="1:8">
      <c r="A6533" t="s">
        <v>469</v>
      </c>
      <c r="B6533" t="s">
        <v>397</v>
      </c>
      <c r="C6533" t="s">
        <v>508</v>
      </c>
      <c r="D6533">
        <v>16.46</v>
      </c>
      <c r="E6533">
        <v>12.52</v>
      </c>
      <c r="F6533">
        <v>11.38</v>
      </c>
      <c r="G6533">
        <v>19.829999999999998</v>
      </c>
      <c r="H6533" t="str">
        <f>INDEX('EIA Crosswalk'!$J$2:$J$52,MATCH(B6533,'EIA Crosswalk'!$G$2:$G$52,0),1)</f>
        <v>SOATL</v>
      </c>
    </row>
    <row r="6534" spans="1:8">
      <c r="A6534" t="s">
        <v>469</v>
      </c>
      <c r="B6534" t="s">
        <v>397</v>
      </c>
      <c r="C6534" t="s">
        <v>509</v>
      </c>
      <c r="D6534">
        <v>33.049999999999997</v>
      </c>
      <c r="E6534">
        <v>29.88</v>
      </c>
      <c r="F6534">
        <v>28.23</v>
      </c>
      <c r="G6534">
        <v>33.64</v>
      </c>
      <c r="H6534" t="str">
        <f>INDEX('EIA Crosswalk'!$J$2:$J$52,MATCH(B6534,'EIA Crosswalk'!$G$2:$G$52,0),1)</f>
        <v>SOATL</v>
      </c>
    </row>
    <row r="6535" spans="1:8">
      <c r="A6535" t="s">
        <v>469</v>
      </c>
      <c r="B6535" t="s">
        <v>397</v>
      </c>
      <c r="C6535" t="s">
        <v>510</v>
      </c>
      <c r="D6535">
        <v>25.61</v>
      </c>
      <c r="E6535">
        <v>22.77</v>
      </c>
      <c r="F6535">
        <v>21.76</v>
      </c>
      <c r="G6535">
        <v>27.01</v>
      </c>
      <c r="H6535" t="str">
        <f>INDEX('EIA Crosswalk'!$J$2:$J$52,MATCH(B6535,'EIA Crosswalk'!$G$2:$G$52,0),1)</f>
        <v>SOATL</v>
      </c>
    </row>
    <row r="6536" spans="1:8">
      <c r="A6536" t="s">
        <v>469</v>
      </c>
      <c r="B6536" t="s">
        <v>397</v>
      </c>
      <c r="C6536" t="s">
        <v>511</v>
      </c>
      <c r="D6536">
        <v>25.61</v>
      </c>
      <c r="E6536">
        <v>22.77</v>
      </c>
      <c r="F6536">
        <v>21.76</v>
      </c>
      <c r="G6536">
        <v>27.01</v>
      </c>
      <c r="H6536" t="str">
        <f>INDEX('EIA Crosswalk'!$J$2:$J$52,MATCH(B6536,'EIA Crosswalk'!$G$2:$G$52,0),1)</f>
        <v>SOATL</v>
      </c>
    </row>
    <row r="6537" spans="1:8">
      <c r="A6537" t="s">
        <v>469</v>
      </c>
      <c r="B6537" t="s">
        <v>397</v>
      </c>
      <c r="C6537" t="s">
        <v>512</v>
      </c>
      <c r="D6537">
        <v>3241</v>
      </c>
      <c r="E6537">
        <v>3241</v>
      </c>
      <c r="F6537">
        <v>3241</v>
      </c>
      <c r="G6537">
        <v>3241</v>
      </c>
      <c r="H6537" t="str">
        <f>INDEX('EIA Crosswalk'!$J$2:$J$52,MATCH(B6537,'EIA Crosswalk'!$G$2:$G$52,0),1)</f>
        <v>SOATL</v>
      </c>
    </row>
    <row r="6538" spans="1:8">
      <c r="A6538" t="s">
        <v>469</v>
      </c>
      <c r="B6538" t="s">
        <v>397</v>
      </c>
      <c r="C6538" t="s">
        <v>513</v>
      </c>
      <c r="D6538">
        <v>866</v>
      </c>
      <c r="E6538">
        <v>866</v>
      </c>
      <c r="F6538">
        <v>866</v>
      </c>
      <c r="G6538">
        <v>866</v>
      </c>
      <c r="H6538" t="str">
        <f>INDEX('EIA Crosswalk'!$J$2:$J$52,MATCH(B6538,'EIA Crosswalk'!$G$2:$G$52,0),1)</f>
        <v>SOATL</v>
      </c>
    </row>
    <row r="6539" spans="1:8">
      <c r="A6539" t="s">
        <v>469</v>
      </c>
      <c r="B6539" t="s">
        <v>397</v>
      </c>
      <c r="C6539" t="s">
        <v>514</v>
      </c>
      <c r="D6539">
        <v>15.53</v>
      </c>
      <c r="E6539">
        <v>14.23</v>
      </c>
      <c r="F6539">
        <v>10.34</v>
      </c>
      <c r="G6539">
        <v>13.99</v>
      </c>
      <c r="H6539" t="str">
        <f>INDEX('EIA Crosswalk'!$J$2:$J$52,MATCH(B6539,'EIA Crosswalk'!$G$2:$G$52,0),1)</f>
        <v>SOATL</v>
      </c>
    </row>
    <row r="6540" spans="1:8">
      <c r="A6540" t="s">
        <v>469</v>
      </c>
      <c r="B6540" t="s">
        <v>397</v>
      </c>
      <c r="C6540" t="s">
        <v>515</v>
      </c>
      <c r="D6540">
        <v>15.53</v>
      </c>
      <c r="E6540">
        <v>14.23</v>
      </c>
      <c r="F6540">
        <v>10.34</v>
      </c>
      <c r="G6540">
        <v>13.99</v>
      </c>
      <c r="H6540" t="str">
        <f>INDEX('EIA Crosswalk'!$J$2:$J$52,MATCH(B6540,'EIA Crosswalk'!$G$2:$G$52,0),1)</f>
        <v>SOATL</v>
      </c>
    </row>
    <row r="6541" spans="1:8">
      <c r="A6541" t="s">
        <v>469</v>
      </c>
      <c r="B6541" t="s">
        <v>397</v>
      </c>
      <c r="C6541" t="s">
        <v>516</v>
      </c>
      <c r="D6541">
        <v>15.53</v>
      </c>
      <c r="E6541">
        <v>14.23</v>
      </c>
      <c r="F6541">
        <v>10.34</v>
      </c>
      <c r="G6541">
        <v>13.99</v>
      </c>
      <c r="H6541" t="str">
        <f>INDEX('EIA Crosswalk'!$J$2:$J$52,MATCH(B6541,'EIA Crosswalk'!$G$2:$G$52,0),1)</f>
        <v>SOATL</v>
      </c>
    </row>
    <row r="6542" spans="1:8">
      <c r="A6542" t="s">
        <v>469</v>
      </c>
      <c r="B6542" t="s">
        <v>397</v>
      </c>
      <c r="C6542" t="s">
        <v>517</v>
      </c>
      <c r="D6542">
        <v>24.28</v>
      </c>
      <c r="E6542">
        <v>22.67</v>
      </c>
      <c r="F6542">
        <v>14.73</v>
      </c>
      <c r="G6542">
        <v>23.26</v>
      </c>
      <c r="H6542" t="str">
        <f>INDEX('EIA Crosswalk'!$J$2:$J$52,MATCH(B6542,'EIA Crosswalk'!$G$2:$G$52,0),1)</f>
        <v>SOATL</v>
      </c>
    </row>
    <row r="6543" spans="1:8">
      <c r="A6543" t="s">
        <v>469</v>
      </c>
      <c r="B6543" t="s">
        <v>397</v>
      </c>
      <c r="C6543" t="s">
        <v>518</v>
      </c>
      <c r="D6543">
        <v>19.059999999999999</v>
      </c>
      <c r="E6543">
        <v>17.78</v>
      </c>
      <c r="F6543">
        <v>14.34</v>
      </c>
      <c r="G6543">
        <v>19.09</v>
      </c>
      <c r="H6543" t="str">
        <f>INDEX('EIA Crosswalk'!$J$2:$J$52,MATCH(B6543,'EIA Crosswalk'!$G$2:$G$52,0),1)</f>
        <v>SOATL</v>
      </c>
    </row>
    <row r="6544" spans="1:8">
      <c r="A6544" t="s">
        <v>469</v>
      </c>
      <c r="B6544" t="s">
        <v>397</v>
      </c>
      <c r="C6544" t="s">
        <v>519</v>
      </c>
      <c r="D6544">
        <v>24.28</v>
      </c>
      <c r="E6544">
        <v>22.67</v>
      </c>
      <c r="F6544">
        <v>14.73</v>
      </c>
      <c r="G6544">
        <v>23.26</v>
      </c>
      <c r="H6544" t="str">
        <f>INDEX('EIA Crosswalk'!$J$2:$J$52,MATCH(B6544,'EIA Crosswalk'!$G$2:$G$52,0),1)</f>
        <v>SOATL</v>
      </c>
    </row>
    <row r="6545" spans="1:8">
      <c r="A6545" t="s">
        <v>469</v>
      </c>
      <c r="B6545" t="s">
        <v>397</v>
      </c>
      <c r="C6545" t="s">
        <v>520</v>
      </c>
      <c r="D6545">
        <v>24.13</v>
      </c>
      <c r="E6545">
        <v>22.55</v>
      </c>
      <c r="F6545">
        <v>14.72</v>
      </c>
      <c r="G6545">
        <v>23.15</v>
      </c>
      <c r="H6545" t="str">
        <f>INDEX('EIA Crosswalk'!$J$2:$J$52,MATCH(B6545,'EIA Crosswalk'!$G$2:$G$52,0),1)</f>
        <v>SOATL</v>
      </c>
    </row>
    <row r="6546" spans="1:8">
      <c r="A6546" t="s">
        <v>469</v>
      </c>
      <c r="B6546" t="s">
        <v>397</v>
      </c>
      <c r="C6546" t="s">
        <v>521</v>
      </c>
      <c r="D6546">
        <v>24.13</v>
      </c>
      <c r="E6546">
        <v>22.55</v>
      </c>
      <c r="F6546">
        <v>14.72</v>
      </c>
      <c r="G6546">
        <v>23.15</v>
      </c>
      <c r="H6546" t="str">
        <f>INDEX('EIA Crosswalk'!$J$2:$J$52,MATCH(B6546,'EIA Crosswalk'!$G$2:$G$52,0),1)</f>
        <v>SOATL</v>
      </c>
    </row>
    <row r="6547" spans="1:8">
      <c r="A6547" t="s">
        <v>469</v>
      </c>
      <c r="B6547" t="s">
        <v>397</v>
      </c>
      <c r="C6547" t="s">
        <v>522</v>
      </c>
      <c r="D6547">
        <v>72.37</v>
      </c>
      <c r="E6547">
        <v>74.92</v>
      </c>
      <c r="F6547">
        <v>75.34</v>
      </c>
      <c r="G6547">
        <v>81.25</v>
      </c>
      <c r="H6547" t="str">
        <f>INDEX('EIA Crosswalk'!$J$2:$J$52,MATCH(B6547,'EIA Crosswalk'!$G$2:$G$52,0),1)</f>
        <v>SOATL</v>
      </c>
    </row>
    <row r="6548" spans="1:8">
      <c r="A6548" t="s">
        <v>469</v>
      </c>
      <c r="B6548" t="s">
        <v>397</v>
      </c>
      <c r="C6548" t="s">
        <v>523</v>
      </c>
      <c r="D6548">
        <v>72.37</v>
      </c>
      <c r="E6548">
        <v>74.92</v>
      </c>
      <c r="F6548">
        <v>75.34</v>
      </c>
      <c r="G6548">
        <v>81.25</v>
      </c>
      <c r="H6548" t="str">
        <f>INDEX('EIA Crosswalk'!$J$2:$J$52,MATCH(B6548,'EIA Crosswalk'!$G$2:$G$52,0),1)</f>
        <v>SOATL</v>
      </c>
    </row>
    <row r="6549" spans="1:8">
      <c r="A6549" t="s">
        <v>469</v>
      </c>
      <c r="B6549" t="s">
        <v>397</v>
      </c>
      <c r="C6549" t="s">
        <v>524</v>
      </c>
      <c r="D6549">
        <v>72.37</v>
      </c>
      <c r="E6549">
        <v>74.92</v>
      </c>
      <c r="F6549">
        <v>75.34</v>
      </c>
      <c r="G6549">
        <v>81.25</v>
      </c>
      <c r="H6549" t="str">
        <f>INDEX('EIA Crosswalk'!$J$2:$J$52,MATCH(B6549,'EIA Crosswalk'!$G$2:$G$52,0),1)</f>
        <v>SOATL</v>
      </c>
    </row>
    <row r="6550" spans="1:8">
      <c r="A6550" t="s">
        <v>469</v>
      </c>
      <c r="B6550" t="s">
        <v>397</v>
      </c>
      <c r="C6550" t="s">
        <v>525</v>
      </c>
      <c r="D6550">
        <v>72.37</v>
      </c>
      <c r="E6550">
        <v>74.92</v>
      </c>
      <c r="F6550">
        <v>75.34</v>
      </c>
      <c r="G6550">
        <v>81.25</v>
      </c>
      <c r="H6550" t="str">
        <f>INDEX('EIA Crosswalk'!$J$2:$J$52,MATCH(B6550,'EIA Crosswalk'!$G$2:$G$52,0),1)</f>
        <v>SOATL</v>
      </c>
    </row>
    <row r="6551" spans="1:8">
      <c r="A6551" t="s">
        <v>469</v>
      </c>
      <c r="B6551" t="s">
        <v>397</v>
      </c>
      <c r="C6551" t="s">
        <v>526</v>
      </c>
      <c r="D6551">
        <v>21.13</v>
      </c>
      <c r="E6551">
        <v>19.690000000000001</v>
      </c>
      <c r="F6551">
        <v>16.559999999999999</v>
      </c>
      <c r="G6551">
        <v>23.08</v>
      </c>
      <c r="H6551" t="str">
        <f>INDEX('EIA Crosswalk'!$J$2:$J$52,MATCH(B6551,'EIA Crosswalk'!$G$2:$G$52,0),1)</f>
        <v>SOATL</v>
      </c>
    </row>
    <row r="6552" spans="1:8">
      <c r="A6552" t="s">
        <v>469</v>
      </c>
      <c r="B6552" t="s">
        <v>397</v>
      </c>
      <c r="C6552" t="s">
        <v>527</v>
      </c>
      <c r="D6552">
        <v>21.13</v>
      </c>
      <c r="E6552">
        <v>19.690000000000001</v>
      </c>
      <c r="F6552">
        <v>16.559999999999999</v>
      </c>
      <c r="G6552">
        <v>23.08</v>
      </c>
      <c r="H6552" t="str">
        <f>INDEX('EIA Crosswalk'!$J$2:$J$52,MATCH(B6552,'EIA Crosswalk'!$G$2:$G$52,0),1)</f>
        <v>SOATL</v>
      </c>
    </row>
    <row r="6553" spans="1:8">
      <c r="A6553" t="s">
        <v>469</v>
      </c>
      <c r="B6553" t="s">
        <v>397</v>
      </c>
      <c r="C6553" t="s">
        <v>528</v>
      </c>
      <c r="D6553">
        <v>21.13</v>
      </c>
      <c r="E6553">
        <v>19.690000000000001</v>
      </c>
      <c r="F6553">
        <v>16.559999999999999</v>
      </c>
      <c r="G6553">
        <v>23.08</v>
      </c>
      <c r="H6553" t="str">
        <f>INDEX('EIA Crosswalk'!$J$2:$J$52,MATCH(B6553,'EIA Crosswalk'!$G$2:$G$52,0),1)</f>
        <v>SOATL</v>
      </c>
    </row>
    <row r="6554" spans="1:8">
      <c r="A6554" t="s">
        <v>469</v>
      </c>
      <c r="B6554" t="s">
        <v>397</v>
      </c>
      <c r="C6554" t="s">
        <v>529</v>
      </c>
      <c r="D6554">
        <v>21.13</v>
      </c>
      <c r="E6554">
        <v>19.690000000000001</v>
      </c>
      <c r="F6554">
        <v>16.559999999999999</v>
      </c>
      <c r="G6554">
        <v>23.08</v>
      </c>
      <c r="H6554" t="str">
        <f>INDEX('EIA Crosswalk'!$J$2:$J$52,MATCH(B6554,'EIA Crosswalk'!$G$2:$G$52,0),1)</f>
        <v>SOATL</v>
      </c>
    </row>
    <row r="6555" spans="1:8">
      <c r="A6555" t="s">
        <v>469</v>
      </c>
      <c r="B6555" t="s">
        <v>397</v>
      </c>
      <c r="C6555" t="s">
        <v>530</v>
      </c>
      <c r="D6555">
        <v>21.13</v>
      </c>
      <c r="E6555">
        <v>19.690000000000001</v>
      </c>
      <c r="F6555">
        <v>16.559999999999999</v>
      </c>
      <c r="G6555">
        <v>23.08</v>
      </c>
      <c r="H6555" t="str">
        <f>INDEX('EIA Crosswalk'!$J$2:$J$52,MATCH(B6555,'EIA Crosswalk'!$G$2:$G$52,0),1)</f>
        <v>SOATL</v>
      </c>
    </row>
    <row r="6556" spans="1:8">
      <c r="A6556" t="s">
        <v>469</v>
      </c>
      <c r="B6556" t="s">
        <v>397</v>
      </c>
      <c r="C6556" t="s">
        <v>531</v>
      </c>
      <c r="D6556">
        <v>20.66</v>
      </c>
      <c r="E6556">
        <v>19.05</v>
      </c>
      <c r="F6556">
        <v>12.76</v>
      </c>
      <c r="G6556">
        <v>21.77</v>
      </c>
      <c r="H6556" t="str">
        <f>INDEX('EIA Crosswalk'!$J$2:$J$52,MATCH(B6556,'EIA Crosswalk'!$G$2:$G$52,0),1)</f>
        <v>SOATL</v>
      </c>
    </row>
    <row r="6557" spans="1:8">
      <c r="A6557" t="s">
        <v>469</v>
      </c>
      <c r="B6557" t="s">
        <v>397</v>
      </c>
      <c r="C6557" t="s">
        <v>346</v>
      </c>
      <c r="D6557">
        <v>11.52</v>
      </c>
      <c r="E6557">
        <v>11.95</v>
      </c>
      <c r="F6557">
        <v>12.12</v>
      </c>
      <c r="G6557">
        <v>12.99</v>
      </c>
      <c r="H6557" t="str">
        <f>INDEX('EIA Crosswalk'!$J$2:$J$52,MATCH(B6557,'EIA Crosswalk'!$G$2:$G$52,0),1)</f>
        <v>SOATL</v>
      </c>
    </row>
    <row r="6558" spans="1:8">
      <c r="A6558" t="s">
        <v>469</v>
      </c>
      <c r="B6558" t="s">
        <v>397</v>
      </c>
      <c r="C6558" t="s">
        <v>348</v>
      </c>
      <c r="D6558">
        <v>7.64</v>
      </c>
      <c r="E6558">
        <v>8.07</v>
      </c>
      <c r="F6558">
        <v>7.67</v>
      </c>
      <c r="G6558">
        <v>8.7899999999999991</v>
      </c>
      <c r="H6558" t="str">
        <f>INDEX('EIA Crosswalk'!$J$2:$J$52,MATCH(B6558,'EIA Crosswalk'!$G$2:$G$52,0),1)</f>
        <v>SOATL</v>
      </c>
    </row>
    <row r="6559" spans="1:8">
      <c r="A6559" t="s">
        <v>469</v>
      </c>
      <c r="B6559" t="s">
        <v>397</v>
      </c>
      <c r="C6559" t="s">
        <v>349</v>
      </c>
      <c r="D6559">
        <v>4.1500000000000004</v>
      </c>
      <c r="E6559">
        <v>3.15</v>
      </c>
      <c r="F6559">
        <v>2.39</v>
      </c>
      <c r="G6559">
        <v>3.93</v>
      </c>
      <c r="H6559" t="str">
        <f>INDEX('EIA Crosswalk'!$J$2:$J$52,MATCH(B6559,'EIA Crosswalk'!$G$2:$G$52,0),1)</f>
        <v>SOATL</v>
      </c>
    </row>
    <row r="6560" spans="1:8">
      <c r="A6560" t="s">
        <v>469</v>
      </c>
      <c r="B6560" t="s">
        <v>397</v>
      </c>
      <c r="C6560" t="s">
        <v>532</v>
      </c>
      <c r="D6560">
        <v>14552</v>
      </c>
      <c r="E6560">
        <v>13693</v>
      </c>
      <c r="F6560">
        <v>14492</v>
      </c>
      <c r="G6560">
        <v>13706</v>
      </c>
      <c r="H6560" t="str">
        <f>INDEX('EIA Crosswalk'!$J$2:$J$52,MATCH(B6560,'EIA Crosswalk'!$G$2:$G$52,0),1)</f>
        <v>SOATL</v>
      </c>
    </row>
    <row r="6561" spans="1:8">
      <c r="A6561" t="s">
        <v>469</v>
      </c>
      <c r="B6561" t="s">
        <v>397</v>
      </c>
      <c r="C6561" t="s">
        <v>350</v>
      </c>
      <c r="D6561">
        <v>4.8</v>
      </c>
      <c r="E6561">
        <v>4.41</v>
      </c>
      <c r="F6561">
        <v>3.54</v>
      </c>
      <c r="G6561">
        <v>4.8600000000000003</v>
      </c>
      <c r="H6561" t="str">
        <f>INDEX('EIA Crosswalk'!$J$2:$J$52,MATCH(B6561,'EIA Crosswalk'!$G$2:$G$52,0),1)</f>
        <v>SOATL</v>
      </c>
    </row>
    <row r="6562" spans="1:8">
      <c r="A6562" t="s">
        <v>469</v>
      </c>
      <c r="B6562" t="s">
        <v>397</v>
      </c>
      <c r="C6562" t="s">
        <v>351</v>
      </c>
      <c r="D6562">
        <v>11.07</v>
      </c>
      <c r="E6562">
        <v>11.94</v>
      </c>
      <c r="F6562">
        <v>12.01</v>
      </c>
      <c r="G6562">
        <v>12.89</v>
      </c>
      <c r="H6562" t="str">
        <f>INDEX('EIA Crosswalk'!$J$2:$J$52,MATCH(B6562,'EIA Crosswalk'!$G$2:$G$52,0),1)</f>
        <v>SOATL</v>
      </c>
    </row>
    <row r="6563" spans="1:8">
      <c r="A6563" t="s">
        <v>469</v>
      </c>
      <c r="B6563" t="s">
        <v>397</v>
      </c>
      <c r="C6563" t="s">
        <v>533</v>
      </c>
      <c r="D6563">
        <v>5.69</v>
      </c>
      <c r="E6563">
        <v>4.9800000000000004</v>
      </c>
      <c r="F6563">
        <v>4.1399999999999997</v>
      </c>
      <c r="G6563">
        <v>5.78</v>
      </c>
      <c r="H6563" t="str">
        <f>INDEX('EIA Crosswalk'!$J$2:$J$52,MATCH(B6563,'EIA Crosswalk'!$G$2:$G$52,0),1)</f>
        <v>SOATL</v>
      </c>
    </row>
    <row r="6564" spans="1:8">
      <c r="A6564" t="s">
        <v>469</v>
      </c>
      <c r="B6564" t="s">
        <v>397</v>
      </c>
      <c r="C6564" t="s">
        <v>534</v>
      </c>
      <c r="D6564">
        <v>7.77</v>
      </c>
      <c r="E6564">
        <v>7.88</v>
      </c>
      <c r="F6564">
        <v>7.26</v>
      </c>
      <c r="G6564">
        <v>8.39</v>
      </c>
      <c r="H6564" t="str">
        <f>INDEX('EIA Crosswalk'!$J$2:$J$52,MATCH(B6564,'EIA Crosswalk'!$G$2:$G$52,0),1)</f>
        <v>SOATL</v>
      </c>
    </row>
    <row r="6565" spans="1:8">
      <c r="A6565" t="s">
        <v>469</v>
      </c>
      <c r="B6565" t="s">
        <v>397</v>
      </c>
      <c r="C6565" t="s">
        <v>535</v>
      </c>
      <c r="D6565">
        <v>0.63</v>
      </c>
      <c r="E6565">
        <v>0.59</v>
      </c>
      <c r="F6565">
        <v>0.56999999999999995</v>
      </c>
      <c r="G6565">
        <v>0.56000000000000005</v>
      </c>
      <c r="H6565" t="str">
        <f>INDEX('EIA Crosswalk'!$J$2:$J$52,MATCH(B6565,'EIA Crosswalk'!$G$2:$G$52,0),1)</f>
        <v>SOATL</v>
      </c>
    </row>
    <row r="6566" spans="1:8">
      <c r="A6566" t="s">
        <v>469</v>
      </c>
      <c r="B6566" t="s">
        <v>397</v>
      </c>
      <c r="C6566" t="s">
        <v>536</v>
      </c>
      <c r="D6566">
        <v>0.63</v>
      </c>
      <c r="E6566">
        <v>0.59</v>
      </c>
      <c r="F6566">
        <v>0.56999999999999995</v>
      </c>
      <c r="G6566">
        <v>0.56000000000000005</v>
      </c>
      <c r="H6566" t="str">
        <f>INDEX('EIA Crosswalk'!$J$2:$J$52,MATCH(B6566,'EIA Crosswalk'!$G$2:$G$52,0),1)</f>
        <v>SOATL</v>
      </c>
    </row>
    <row r="6567" spans="1:8">
      <c r="A6567" t="s">
        <v>469</v>
      </c>
      <c r="B6567" t="s">
        <v>397</v>
      </c>
      <c r="C6567" t="s">
        <v>537</v>
      </c>
      <c r="D6567">
        <v>3568</v>
      </c>
      <c r="E6567">
        <v>3568</v>
      </c>
      <c r="F6567">
        <v>3568</v>
      </c>
      <c r="G6567">
        <v>3568</v>
      </c>
      <c r="H6567" t="str">
        <f>INDEX('EIA Crosswalk'!$J$2:$J$52,MATCH(B6567,'EIA Crosswalk'!$G$2:$G$52,0),1)</f>
        <v>SOATL</v>
      </c>
    </row>
    <row r="6568" spans="1:8">
      <c r="A6568" t="s">
        <v>469</v>
      </c>
      <c r="B6568" t="s">
        <v>397</v>
      </c>
      <c r="C6568" t="s">
        <v>538</v>
      </c>
      <c r="D6568">
        <v>0</v>
      </c>
      <c r="E6568">
        <v>0</v>
      </c>
      <c r="F6568">
        <v>0</v>
      </c>
      <c r="G6568">
        <v>0</v>
      </c>
      <c r="H6568" t="str">
        <f>INDEX('EIA Crosswalk'!$J$2:$J$52,MATCH(B6568,'EIA Crosswalk'!$G$2:$G$52,0),1)</f>
        <v>SOATL</v>
      </c>
    </row>
    <row r="6569" spans="1:8">
      <c r="A6569" t="s">
        <v>469</v>
      </c>
      <c r="B6569" t="s">
        <v>397</v>
      </c>
      <c r="C6569" t="s">
        <v>539</v>
      </c>
      <c r="D6569">
        <v>0</v>
      </c>
      <c r="E6569">
        <v>0</v>
      </c>
      <c r="F6569">
        <v>0</v>
      </c>
      <c r="G6569">
        <v>0</v>
      </c>
      <c r="H6569" t="str">
        <f>INDEX('EIA Crosswalk'!$J$2:$J$52,MATCH(B6569,'EIA Crosswalk'!$G$2:$G$52,0),1)</f>
        <v>SOATL</v>
      </c>
    </row>
    <row r="6570" spans="1:8">
      <c r="A6570" t="s">
        <v>469</v>
      </c>
      <c r="B6570" t="s">
        <v>397</v>
      </c>
      <c r="C6570" t="s">
        <v>540</v>
      </c>
      <c r="D6570">
        <v>22.72</v>
      </c>
      <c r="E6570">
        <v>21.53</v>
      </c>
      <c r="F6570">
        <v>16.63</v>
      </c>
      <c r="G6570">
        <v>24.52</v>
      </c>
      <c r="H6570" t="str">
        <f>INDEX('EIA Crosswalk'!$J$2:$J$52,MATCH(B6570,'EIA Crosswalk'!$G$2:$G$52,0),1)</f>
        <v>SOATL</v>
      </c>
    </row>
    <row r="6571" spans="1:8">
      <c r="A6571" t="s">
        <v>469</v>
      </c>
      <c r="B6571" t="s">
        <v>397</v>
      </c>
      <c r="C6571" t="s">
        <v>541</v>
      </c>
      <c r="D6571">
        <v>22.72</v>
      </c>
      <c r="E6571">
        <v>21.53</v>
      </c>
      <c r="F6571">
        <v>16.63</v>
      </c>
      <c r="G6571">
        <v>24.52</v>
      </c>
      <c r="H6571" t="str">
        <f>INDEX('EIA Crosswalk'!$J$2:$J$52,MATCH(B6571,'EIA Crosswalk'!$G$2:$G$52,0),1)</f>
        <v>SOATL</v>
      </c>
    </row>
    <row r="6572" spans="1:8">
      <c r="A6572" t="s">
        <v>469</v>
      </c>
      <c r="B6572" t="s">
        <v>397</v>
      </c>
      <c r="C6572" t="s">
        <v>542</v>
      </c>
      <c r="D6572">
        <v>22.72</v>
      </c>
      <c r="E6572">
        <v>21.53</v>
      </c>
      <c r="F6572">
        <v>16.63</v>
      </c>
      <c r="G6572">
        <v>24.52</v>
      </c>
      <c r="H6572" t="str">
        <f>INDEX('EIA Crosswalk'!$J$2:$J$52,MATCH(B6572,'EIA Crosswalk'!$G$2:$G$52,0),1)</f>
        <v>SOATL</v>
      </c>
    </row>
    <row r="6573" spans="1:8">
      <c r="A6573" t="s">
        <v>469</v>
      </c>
      <c r="B6573" t="s">
        <v>397</v>
      </c>
      <c r="C6573" t="s">
        <v>543</v>
      </c>
      <c r="D6573">
        <v>0</v>
      </c>
      <c r="E6573">
        <v>96</v>
      </c>
      <c r="F6573">
        <v>96</v>
      </c>
      <c r="G6573">
        <v>96</v>
      </c>
      <c r="H6573" t="str">
        <f>INDEX('EIA Crosswalk'!$J$2:$J$52,MATCH(B6573,'EIA Crosswalk'!$G$2:$G$52,0),1)</f>
        <v>SOATL</v>
      </c>
    </row>
    <row r="6574" spans="1:8">
      <c r="A6574" t="s">
        <v>469</v>
      </c>
      <c r="B6574" t="s">
        <v>397</v>
      </c>
      <c r="C6574" t="s">
        <v>544</v>
      </c>
      <c r="D6574">
        <v>19.5</v>
      </c>
      <c r="E6574">
        <v>18.73</v>
      </c>
      <c r="F6574">
        <v>16.73</v>
      </c>
      <c r="G6574">
        <v>19.739999999999998</v>
      </c>
      <c r="H6574" t="str">
        <f>INDEX('EIA Crosswalk'!$J$2:$J$52,MATCH(B6574,'EIA Crosswalk'!$G$2:$G$52,0),1)</f>
        <v>SOATL</v>
      </c>
    </row>
    <row r="6575" spans="1:8">
      <c r="A6575" t="s">
        <v>469</v>
      </c>
      <c r="B6575" t="s">
        <v>397</v>
      </c>
      <c r="C6575" t="s">
        <v>545</v>
      </c>
      <c r="D6575">
        <v>25.31</v>
      </c>
      <c r="E6575">
        <v>24.64</v>
      </c>
      <c r="F6575">
        <v>22.85</v>
      </c>
      <c r="G6575">
        <v>25.75</v>
      </c>
      <c r="H6575" t="str">
        <f>INDEX('EIA Crosswalk'!$J$2:$J$52,MATCH(B6575,'EIA Crosswalk'!$G$2:$G$52,0),1)</f>
        <v>SOATL</v>
      </c>
    </row>
    <row r="6576" spans="1:8">
      <c r="A6576" t="s">
        <v>469</v>
      </c>
      <c r="B6576" t="s">
        <v>397</v>
      </c>
      <c r="C6576" t="s">
        <v>546</v>
      </c>
      <c r="D6576">
        <v>25.31</v>
      </c>
      <c r="E6576">
        <v>24.64</v>
      </c>
      <c r="F6576">
        <v>22.85</v>
      </c>
      <c r="G6576">
        <v>25.75</v>
      </c>
      <c r="H6576" t="str">
        <f>INDEX('EIA Crosswalk'!$J$2:$J$52,MATCH(B6576,'EIA Crosswalk'!$G$2:$G$52,0),1)</f>
        <v>SOATL</v>
      </c>
    </row>
    <row r="6577" spans="1:8">
      <c r="A6577" t="s">
        <v>469</v>
      </c>
      <c r="B6577" t="s">
        <v>397</v>
      </c>
      <c r="C6577" t="s">
        <v>547</v>
      </c>
      <c r="D6577">
        <v>20.43</v>
      </c>
      <c r="E6577">
        <v>19.170000000000002</v>
      </c>
      <c r="F6577">
        <v>16.29</v>
      </c>
      <c r="G6577">
        <v>21.97</v>
      </c>
      <c r="H6577" t="str">
        <f>INDEX('EIA Crosswalk'!$J$2:$J$52,MATCH(B6577,'EIA Crosswalk'!$G$2:$G$52,0),1)</f>
        <v>SOATL</v>
      </c>
    </row>
    <row r="6578" spans="1:8">
      <c r="A6578" t="s">
        <v>469</v>
      </c>
      <c r="B6578" t="s">
        <v>397</v>
      </c>
      <c r="C6578" t="s">
        <v>548</v>
      </c>
      <c r="D6578">
        <v>18.670000000000002</v>
      </c>
      <c r="E6578">
        <v>16.8</v>
      </c>
      <c r="F6578">
        <v>13.61</v>
      </c>
      <c r="G6578">
        <v>20.440000000000001</v>
      </c>
      <c r="H6578" t="str">
        <f>INDEX('EIA Crosswalk'!$J$2:$J$52,MATCH(B6578,'EIA Crosswalk'!$G$2:$G$52,0),1)</f>
        <v>SOATL</v>
      </c>
    </row>
    <row r="6579" spans="1:8">
      <c r="A6579" t="s">
        <v>469</v>
      </c>
      <c r="B6579" t="s">
        <v>397</v>
      </c>
      <c r="C6579" t="s">
        <v>549</v>
      </c>
      <c r="D6579">
        <v>11.97</v>
      </c>
      <c r="E6579">
        <v>11.66</v>
      </c>
      <c r="F6579">
        <v>11.78</v>
      </c>
      <c r="G6579">
        <v>13.49</v>
      </c>
      <c r="H6579" t="str">
        <f>INDEX('EIA Crosswalk'!$J$2:$J$52,MATCH(B6579,'EIA Crosswalk'!$G$2:$G$52,0),1)</f>
        <v>SOATL</v>
      </c>
    </row>
    <row r="6580" spans="1:8">
      <c r="A6580" t="s">
        <v>469</v>
      </c>
      <c r="B6580" t="s">
        <v>397</v>
      </c>
      <c r="C6580" t="s">
        <v>550</v>
      </c>
      <c r="D6580">
        <v>2343</v>
      </c>
      <c r="E6580">
        <v>2341</v>
      </c>
      <c r="F6580">
        <v>761</v>
      </c>
      <c r="G6580">
        <v>1550</v>
      </c>
      <c r="H6580" t="str">
        <f>INDEX('EIA Crosswalk'!$J$2:$J$52,MATCH(B6580,'EIA Crosswalk'!$G$2:$G$52,0),1)</f>
        <v>SOATL</v>
      </c>
    </row>
    <row r="6581" spans="1:8">
      <c r="A6581" t="s">
        <v>469</v>
      </c>
      <c r="B6581" t="s">
        <v>397</v>
      </c>
      <c r="C6581" t="s">
        <v>551</v>
      </c>
      <c r="D6581">
        <v>18.84</v>
      </c>
      <c r="E6581">
        <v>17.52</v>
      </c>
      <c r="F6581">
        <v>14.95</v>
      </c>
      <c r="G6581">
        <v>18.760000000000002</v>
      </c>
      <c r="H6581" t="str">
        <f>INDEX('EIA Crosswalk'!$J$2:$J$52,MATCH(B6581,'EIA Crosswalk'!$G$2:$G$52,0),1)</f>
        <v>SOATL</v>
      </c>
    </row>
    <row r="6582" spans="1:8">
      <c r="A6582" t="s">
        <v>469</v>
      </c>
      <c r="B6582" t="s">
        <v>397</v>
      </c>
      <c r="C6582" t="s">
        <v>552</v>
      </c>
      <c r="D6582">
        <v>26.28</v>
      </c>
      <c r="E6582">
        <v>25.11</v>
      </c>
      <c r="F6582">
        <v>23.31</v>
      </c>
      <c r="G6582">
        <v>26.52</v>
      </c>
      <c r="H6582" t="str">
        <f>INDEX('EIA Crosswalk'!$J$2:$J$52,MATCH(B6582,'EIA Crosswalk'!$G$2:$G$52,0),1)</f>
        <v>SOATL</v>
      </c>
    </row>
    <row r="6583" spans="1:8">
      <c r="A6583" t="s">
        <v>469</v>
      </c>
      <c r="B6583" t="s">
        <v>397</v>
      </c>
      <c r="C6583" t="s">
        <v>553</v>
      </c>
      <c r="D6583">
        <v>20.350000000000001</v>
      </c>
      <c r="E6583">
        <v>19.12</v>
      </c>
      <c r="F6583">
        <v>16.309999999999999</v>
      </c>
      <c r="G6583">
        <v>21.81</v>
      </c>
      <c r="H6583" t="str">
        <f>INDEX('EIA Crosswalk'!$J$2:$J$52,MATCH(B6583,'EIA Crosswalk'!$G$2:$G$52,0),1)</f>
        <v>SOATL</v>
      </c>
    </row>
    <row r="6584" spans="1:8">
      <c r="A6584" t="s">
        <v>469</v>
      </c>
      <c r="B6584" t="s">
        <v>397</v>
      </c>
      <c r="C6584" t="s">
        <v>554</v>
      </c>
      <c r="D6584">
        <v>20.440000000000001</v>
      </c>
      <c r="E6584">
        <v>19.14</v>
      </c>
      <c r="F6584">
        <v>16.32</v>
      </c>
      <c r="G6584">
        <v>21.84</v>
      </c>
      <c r="H6584" t="str">
        <f>INDEX('EIA Crosswalk'!$J$2:$J$52,MATCH(B6584,'EIA Crosswalk'!$G$2:$G$52,0),1)</f>
        <v>SOATL</v>
      </c>
    </row>
    <row r="6585" spans="1:8">
      <c r="A6585" t="s">
        <v>469</v>
      </c>
      <c r="B6585" t="s">
        <v>397</v>
      </c>
      <c r="C6585" t="s">
        <v>555</v>
      </c>
      <c r="D6585">
        <v>0</v>
      </c>
      <c r="E6585">
        <v>0</v>
      </c>
      <c r="F6585">
        <v>0</v>
      </c>
      <c r="G6585">
        <v>0</v>
      </c>
      <c r="H6585" t="str">
        <f>INDEX('EIA Crosswalk'!$J$2:$J$52,MATCH(B6585,'EIA Crosswalk'!$G$2:$G$52,0),1)</f>
        <v>SOATL</v>
      </c>
    </row>
    <row r="6586" spans="1:8">
      <c r="A6586" t="s">
        <v>469</v>
      </c>
      <c r="B6586" t="s">
        <v>397</v>
      </c>
      <c r="C6586" t="s">
        <v>556</v>
      </c>
      <c r="D6586">
        <v>0</v>
      </c>
      <c r="E6586">
        <v>0</v>
      </c>
      <c r="F6586">
        <v>0</v>
      </c>
      <c r="G6586">
        <v>0</v>
      </c>
      <c r="H6586" t="str">
        <f>INDEX('EIA Crosswalk'!$J$2:$J$52,MATCH(B6586,'EIA Crosswalk'!$G$2:$G$52,0),1)</f>
        <v>SOATL</v>
      </c>
    </row>
    <row r="6587" spans="1:8">
      <c r="A6587" t="s">
        <v>469</v>
      </c>
      <c r="B6587" t="s">
        <v>397</v>
      </c>
      <c r="C6587" t="s">
        <v>557</v>
      </c>
      <c r="D6587">
        <v>0</v>
      </c>
      <c r="E6587">
        <v>0</v>
      </c>
      <c r="F6587">
        <v>0</v>
      </c>
      <c r="G6587">
        <v>0</v>
      </c>
      <c r="H6587" t="str">
        <f>INDEX('EIA Crosswalk'!$J$2:$J$52,MATCH(B6587,'EIA Crosswalk'!$G$2:$G$52,0),1)</f>
        <v>SOATL</v>
      </c>
    </row>
    <row r="6588" spans="1:8">
      <c r="A6588" t="s">
        <v>469</v>
      </c>
      <c r="B6588" t="s">
        <v>397</v>
      </c>
      <c r="C6588" t="s">
        <v>558</v>
      </c>
      <c r="D6588">
        <v>0</v>
      </c>
      <c r="E6588">
        <v>0</v>
      </c>
      <c r="F6588">
        <v>0</v>
      </c>
      <c r="G6588">
        <v>0</v>
      </c>
      <c r="H6588" t="str">
        <f>INDEX('EIA Crosswalk'!$J$2:$J$52,MATCH(B6588,'EIA Crosswalk'!$G$2:$G$52,0),1)</f>
        <v>SOATL</v>
      </c>
    </row>
    <row r="6589" spans="1:8">
      <c r="A6589" t="s">
        <v>469</v>
      </c>
      <c r="B6589" t="s">
        <v>397</v>
      </c>
      <c r="C6589" t="s">
        <v>559</v>
      </c>
      <c r="D6589">
        <v>0</v>
      </c>
      <c r="E6589">
        <v>0</v>
      </c>
      <c r="F6589">
        <v>0</v>
      </c>
      <c r="G6589">
        <v>0</v>
      </c>
      <c r="H6589" t="str">
        <f>INDEX('EIA Crosswalk'!$J$2:$J$52,MATCH(B6589,'EIA Crosswalk'!$G$2:$G$52,0),1)</f>
        <v>SOATL</v>
      </c>
    </row>
    <row r="6590" spans="1:8">
      <c r="A6590" t="s">
        <v>469</v>
      </c>
      <c r="B6590" t="s">
        <v>397</v>
      </c>
      <c r="C6590" t="s">
        <v>560</v>
      </c>
      <c r="D6590">
        <v>20.420000000000002</v>
      </c>
      <c r="E6590">
        <v>19.16</v>
      </c>
      <c r="F6590">
        <v>16.28</v>
      </c>
      <c r="G6590">
        <v>21.96</v>
      </c>
      <c r="H6590" t="str">
        <f>INDEX('EIA Crosswalk'!$J$2:$J$52,MATCH(B6590,'EIA Crosswalk'!$G$2:$G$52,0),1)</f>
        <v>SOATL</v>
      </c>
    </row>
    <row r="6591" spans="1:8">
      <c r="A6591" t="s">
        <v>469</v>
      </c>
      <c r="B6591" t="s">
        <v>397</v>
      </c>
      <c r="C6591" t="s">
        <v>561</v>
      </c>
      <c r="D6591">
        <v>10.199999999999999</v>
      </c>
      <c r="E6591">
        <v>10.14</v>
      </c>
      <c r="F6591">
        <v>8.93</v>
      </c>
      <c r="G6591">
        <v>11.5</v>
      </c>
      <c r="H6591" t="str">
        <f>INDEX('EIA Crosswalk'!$J$2:$J$52,MATCH(B6591,'EIA Crosswalk'!$G$2:$G$52,0),1)</f>
        <v>SOATL</v>
      </c>
    </row>
    <row r="6592" spans="1:8">
      <c r="A6592" t="s">
        <v>469</v>
      </c>
      <c r="B6592" t="s">
        <v>397</v>
      </c>
      <c r="C6592" t="s">
        <v>562</v>
      </c>
      <c r="D6592">
        <v>2.71</v>
      </c>
      <c r="E6592">
        <v>2.1800000000000002</v>
      </c>
      <c r="F6592">
        <v>1.74</v>
      </c>
      <c r="G6592">
        <v>2.57</v>
      </c>
      <c r="H6592" t="str">
        <f>INDEX('EIA Crosswalk'!$J$2:$J$52,MATCH(B6592,'EIA Crosswalk'!$G$2:$G$52,0),1)</f>
        <v>SOATL</v>
      </c>
    </row>
    <row r="6593" spans="1:8">
      <c r="A6593" t="s">
        <v>469</v>
      </c>
      <c r="B6593" t="s">
        <v>397</v>
      </c>
      <c r="C6593" t="s">
        <v>563</v>
      </c>
      <c r="D6593">
        <v>7.07</v>
      </c>
      <c r="E6593">
        <v>6.84</v>
      </c>
      <c r="F6593">
        <v>5.45</v>
      </c>
      <c r="G6593">
        <v>7.12</v>
      </c>
      <c r="H6593" t="str">
        <f>INDEX('EIA Crosswalk'!$J$2:$J$52,MATCH(B6593,'EIA Crosswalk'!$G$2:$G$52,0),1)</f>
        <v>SOATL</v>
      </c>
    </row>
    <row r="6594" spans="1:8">
      <c r="A6594" t="s">
        <v>469</v>
      </c>
      <c r="B6594" t="s">
        <v>397</v>
      </c>
      <c r="C6594" t="s">
        <v>564</v>
      </c>
      <c r="D6594">
        <v>13.91</v>
      </c>
      <c r="E6594">
        <v>14.4</v>
      </c>
      <c r="F6594">
        <v>14.23</v>
      </c>
      <c r="G6594">
        <v>15.61</v>
      </c>
      <c r="H6594" t="str">
        <f>INDEX('EIA Crosswalk'!$J$2:$J$52,MATCH(B6594,'EIA Crosswalk'!$G$2:$G$52,0),1)</f>
        <v>SOATL</v>
      </c>
    </row>
    <row r="6595" spans="1:8">
      <c r="A6595" t="s">
        <v>469</v>
      </c>
      <c r="B6595" t="s">
        <v>397</v>
      </c>
      <c r="C6595" t="s">
        <v>565</v>
      </c>
      <c r="D6595">
        <v>10.96</v>
      </c>
      <c r="E6595">
        <v>10.36</v>
      </c>
      <c r="F6595">
        <v>8.2200000000000006</v>
      </c>
      <c r="G6595">
        <v>11.52</v>
      </c>
      <c r="H6595" t="str">
        <f>INDEX('EIA Crosswalk'!$J$2:$J$52,MATCH(B6595,'EIA Crosswalk'!$G$2:$G$52,0),1)</f>
        <v>SOATL</v>
      </c>
    </row>
    <row r="6596" spans="1:8">
      <c r="A6596" t="s">
        <v>469</v>
      </c>
      <c r="B6596" t="s">
        <v>397</v>
      </c>
      <c r="C6596" t="s">
        <v>566</v>
      </c>
      <c r="D6596">
        <v>16.29</v>
      </c>
      <c r="E6596">
        <v>15.54</v>
      </c>
      <c r="F6596">
        <v>13.11</v>
      </c>
      <c r="G6596">
        <v>17.22</v>
      </c>
      <c r="H6596" t="str">
        <f>INDEX('EIA Crosswalk'!$J$2:$J$52,MATCH(B6596,'EIA Crosswalk'!$G$2:$G$52,0),1)</f>
        <v>SOATL</v>
      </c>
    </row>
    <row r="6597" spans="1:8">
      <c r="A6597" t="s">
        <v>469</v>
      </c>
      <c r="B6597" t="s">
        <v>397</v>
      </c>
      <c r="C6597" t="s">
        <v>567</v>
      </c>
      <c r="D6597">
        <v>19.88</v>
      </c>
      <c r="E6597">
        <v>15.92</v>
      </c>
      <c r="F6597">
        <v>15.05</v>
      </c>
      <c r="G6597">
        <v>24.08</v>
      </c>
      <c r="H6597" t="str">
        <f>INDEX('EIA Crosswalk'!$J$2:$J$52,MATCH(B6597,'EIA Crosswalk'!$G$2:$G$52,0),1)</f>
        <v>SOATL</v>
      </c>
    </row>
    <row r="6598" spans="1:8">
      <c r="A6598" t="s">
        <v>469</v>
      </c>
      <c r="B6598" t="s">
        <v>397</v>
      </c>
      <c r="C6598" t="s">
        <v>568</v>
      </c>
      <c r="D6598">
        <v>17.489999999999998</v>
      </c>
      <c r="E6598">
        <v>13.71</v>
      </c>
      <c r="F6598">
        <v>12.61</v>
      </c>
      <c r="G6598">
        <v>20.72</v>
      </c>
      <c r="H6598" t="str">
        <f>INDEX('EIA Crosswalk'!$J$2:$J$52,MATCH(B6598,'EIA Crosswalk'!$G$2:$G$52,0),1)</f>
        <v>SOATL</v>
      </c>
    </row>
    <row r="6599" spans="1:8">
      <c r="A6599" t="s">
        <v>469</v>
      </c>
      <c r="B6599" t="s">
        <v>397</v>
      </c>
      <c r="C6599" t="s">
        <v>569</v>
      </c>
      <c r="D6599">
        <v>16.46</v>
      </c>
      <c r="E6599">
        <v>12.52</v>
      </c>
      <c r="F6599">
        <v>11.38</v>
      </c>
      <c r="G6599">
        <v>19.829999999999998</v>
      </c>
      <c r="H6599" t="str">
        <f>INDEX('EIA Crosswalk'!$J$2:$J$52,MATCH(B6599,'EIA Crosswalk'!$G$2:$G$52,0),1)</f>
        <v>SOATL</v>
      </c>
    </row>
    <row r="6600" spans="1:8">
      <c r="A6600" t="s">
        <v>469</v>
      </c>
      <c r="B6600" t="s">
        <v>397</v>
      </c>
      <c r="C6600" t="s">
        <v>570</v>
      </c>
      <c r="D6600">
        <v>33.049999999999997</v>
      </c>
      <c r="E6600">
        <v>29.88</v>
      </c>
      <c r="F6600">
        <v>28.23</v>
      </c>
      <c r="G6600">
        <v>33.64</v>
      </c>
      <c r="H6600" t="str">
        <f>INDEX('EIA Crosswalk'!$J$2:$J$52,MATCH(B6600,'EIA Crosswalk'!$G$2:$G$52,0),1)</f>
        <v>SOATL</v>
      </c>
    </row>
    <row r="6601" spans="1:8">
      <c r="A6601" t="s">
        <v>469</v>
      </c>
      <c r="B6601" t="s">
        <v>397</v>
      </c>
      <c r="C6601" t="s">
        <v>571</v>
      </c>
      <c r="D6601">
        <v>25.61</v>
      </c>
      <c r="E6601">
        <v>22.77</v>
      </c>
      <c r="F6601">
        <v>21.76</v>
      </c>
      <c r="G6601">
        <v>27.01</v>
      </c>
      <c r="H6601" t="str">
        <f>INDEX('EIA Crosswalk'!$J$2:$J$52,MATCH(B6601,'EIA Crosswalk'!$G$2:$G$52,0),1)</f>
        <v>SOATL</v>
      </c>
    </row>
    <row r="6602" spans="1:8">
      <c r="A6602" t="s">
        <v>469</v>
      </c>
      <c r="B6602" t="s">
        <v>397</v>
      </c>
      <c r="C6602" t="s">
        <v>572</v>
      </c>
      <c r="D6602">
        <v>25.61</v>
      </c>
      <c r="E6602">
        <v>22.77</v>
      </c>
      <c r="F6602">
        <v>21.76</v>
      </c>
      <c r="G6602">
        <v>27.01</v>
      </c>
      <c r="H6602" t="str">
        <f>INDEX('EIA Crosswalk'!$J$2:$J$52,MATCH(B6602,'EIA Crosswalk'!$G$2:$G$52,0),1)</f>
        <v>SOATL</v>
      </c>
    </row>
    <row r="6603" spans="1:8">
      <c r="A6603" t="s">
        <v>469</v>
      </c>
      <c r="B6603" t="s">
        <v>397</v>
      </c>
      <c r="C6603" t="s">
        <v>573</v>
      </c>
      <c r="D6603">
        <v>2151</v>
      </c>
      <c r="E6603">
        <v>2227</v>
      </c>
      <c r="F6603">
        <v>2906</v>
      </c>
      <c r="G6603">
        <v>3819</v>
      </c>
      <c r="H6603" t="str">
        <f>INDEX('EIA Crosswalk'!$J$2:$J$52,MATCH(B6603,'EIA Crosswalk'!$G$2:$G$52,0),1)</f>
        <v>SOATL</v>
      </c>
    </row>
    <row r="6604" spans="1:8">
      <c r="A6604" t="s">
        <v>469</v>
      </c>
      <c r="B6604" t="s">
        <v>397</v>
      </c>
      <c r="C6604" t="s">
        <v>574</v>
      </c>
      <c r="D6604">
        <v>6.15</v>
      </c>
      <c r="E6604">
        <v>6.16</v>
      </c>
      <c r="F6604">
        <v>5.98</v>
      </c>
      <c r="G6604">
        <v>9.0399999999999991</v>
      </c>
      <c r="H6604" t="str">
        <f>INDEX('EIA Crosswalk'!$J$2:$J$52,MATCH(B6604,'EIA Crosswalk'!$G$2:$G$52,0),1)</f>
        <v>SOATL</v>
      </c>
    </row>
    <row r="6605" spans="1:8">
      <c r="A6605" t="s">
        <v>469</v>
      </c>
      <c r="B6605" t="s">
        <v>397</v>
      </c>
      <c r="C6605" t="s">
        <v>575</v>
      </c>
      <c r="D6605">
        <v>10.119999999999999</v>
      </c>
      <c r="E6605">
        <v>0</v>
      </c>
      <c r="F6605">
        <v>7.59</v>
      </c>
      <c r="G6605">
        <v>11.35</v>
      </c>
      <c r="H6605" t="str">
        <f>INDEX('EIA Crosswalk'!$J$2:$J$52,MATCH(B6605,'EIA Crosswalk'!$G$2:$G$52,0),1)</f>
        <v>SOATL</v>
      </c>
    </row>
    <row r="6606" spans="1:8">
      <c r="A6606" t="s">
        <v>469</v>
      </c>
      <c r="B6606" t="s">
        <v>397</v>
      </c>
      <c r="C6606" t="s">
        <v>576</v>
      </c>
      <c r="D6606">
        <v>7.09</v>
      </c>
      <c r="E6606">
        <v>7.24</v>
      </c>
      <c r="F6606">
        <v>7.11</v>
      </c>
      <c r="G6606">
        <v>10.71</v>
      </c>
      <c r="H6606" t="str">
        <f>INDEX('EIA Crosswalk'!$J$2:$J$52,MATCH(B6606,'EIA Crosswalk'!$G$2:$G$52,0),1)</f>
        <v>SOATL</v>
      </c>
    </row>
    <row r="6607" spans="1:8">
      <c r="A6607" t="s">
        <v>469</v>
      </c>
      <c r="B6607" t="s">
        <v>397</v>
      </c>
      <c r="C6607" t="s">
        <v>577</v>
      </c>
      <c r="D6607">
        <v>10.119999999999999</v>
      </c>
      <c r="E6607">
        <v>9.64</v>
      </c>
      <c r="F6607">
        <v>7.59</v>
      </c>
      <c r="G6607">
        <v>11.35</v>
      </c>
      <c r="H6607" t="str">
        <f>INDEX('EIA Crosswalk'!$J$2:$J$52,MATCH(B6607,'EIA Crosswalk'!$G$2:$G$52,0),1)</f>
        <v>SOATL</v>
      </c>
    </row>
    <row r="6608" spans="1:8">
      <c r="A6608" t="s">
        <v>469</v>
      </c>
      <c r="B6608" t="s">
        <v>397</v>
      </c>
      <c r="C6608" t="s">
        <v>578</v>
      </c>
      <c r="D6608">
        <v>6.92</v>
      </c>
      <c r="E6608">
        <v>7.87</v>
      </c>
      <c r="F6608">
        <v>6.37</v>
      </c>
      <c r="G6608">
        <v>9.6999999999999993</v>
      </c>
      <c r="H6608" t="str">
        <f>INDEX('EIA Crosswalk'!$J$2:$J$52,MATCH(B6608,'EIA Crosswalk'!$G$2:$G$52,0),1)</f>
        <v>SOATL</v>
      </c>
    </row>
    <row r="6609" spans="1:8">
      <c r="A6609" t="s">
        <v>469</v>
      </c>
      <c r="B6609" t="s">
        <v>397</v>
      </c>
      <c r="C6609" t="s">
        <v>579</v>
      </c>
      <c r="D6609">
        <v>6.69</v>
      </c>
      <c r="E6609">
        <v>8.0500000000000007</v>
      </c>
      <c r="F6609">
        <v>6.2</v>
      </c>
      <c r="G6609">
        <v>9.6</v>
      </c>
      <c r="H6609" t="str">
        <f>INDEX('EIA Crosswalk'!$J$2:$J$52,MATCH(B6609,'EIA Crosswalk'!$G$2:$G$52,0),1)</f>
        <v>SOATL</v>
      </c>
    </row>
    <row r="6610" spans="1:8">
      <c r="A6610" t="s">
        <v>469</v>
      </c>
      <c r="B6610" t="s">
        <v>397</v>
      </c>
      <c r="C6610" t="s">
        <v>580</v>
      </c>
      <c r="D6610">
        <v>23.98</v>
      </c>
      <c r="E6610">
        <v>23.01</v>
      </c>
      <c r="F6610">
        <v>19.18</v>
      </c>
      <c r="G6610">
        <v>26.41</v>
      </c>
      <c r="H6610" t="str">
        <f>INDEX('EIA Crosswalk'!$J$2:$J$52,MATCH(B6610,'EIA Crosswalk'!$G$2:$G$52,0),1)</f>
        <v>SOATL</v>
      </c>
    </row>
    <row r="6611" spans="1:8">
      <c r="A6611" t="s">
        <v>469</v>
      </c>
      <c r="B6611" t="s">
        <v>397</v>
      </c>
      <c r="C6611" t="s">
        <v>581</v>
      </c>
      <c r="D6611">
        <v>393</v>
      </c>
      <c r="E6611">
        <v>556</v>
      </c>
      <c r="F6611">
        <v>1235</v>
      </c>
      <c r="G6611">
        <v>2137</v>
      </c>
      <c r="H6611" t="str">
        <f>INDEX('EIA Crosswalk'!$J$2:$J$52,MATCH(B6611,'EIA Crosswalk'!$G$2:$G$52,0),1)</f>
        <v>SOATL</v>
      </c>
    </row>
    <row r="6612" spans="1:8">
      <c r="A6612" t="s">
        <v>469</v>
      </c>
      <c r="B6612" t="s">
        <v>397</v>
      </c>
      <c r="C6612" t="s">
        <v>582</v>
      </c>
      <c r="D6612">
        <v>20.420000000000002</v>
      </c>
      <c r="E6612">
        <v>19.16</v>
      </c>
      <c r="F6612">
        <v>16.29</v>
      </c>
      <c r="G6612">
        <v>21.96</v>
      </c>
      <c r="H6612" t="str">
        <f>INDEX('EIA Crosswalk'!$J$2:$J$52,MATCH(B6612,'EIA Crosswalk'!$G$2:$G$52,0),1)</f>
        <v>SOATL</v>
      </c>
    </row>
    <row r="6613" spans="1:8">
      <c r="A6613" t="s">
        <v>469</v>
      </c>
      <c r="B6613" t="s">
        <v>397</v>
      </c>
      <c r="C6613" t="s">
        <v>583</v>
      </c>
      <c r="D6613">
        <v>18.829999999999998</v>
      </c>
      <c r="E6613">
        <v>18.8</v>
      </c>
      <c r="F6613">
        <v>17.5</v>
      </c>
      <c r="G6613">
        <v>18.84</v>
      </c>
      <c r="H6613" t="str">
        <f>INDEX('EIA Crosswalk'!$J$2:$J$52,MATCH(B6613,'EIA Crosswalk'!$G$2:$G$52,0),1)</f>
        <v>SOATL</v>
      </c>
    </row>
    <row r="6614" spans="1:8">
      <c r="A6614" t="s">
        <v>469</v>
      </c>
      <c r="B6614" t="s">
        <v>397</v>
      </c>
      <c r="C6614" t="s">
        <v>584</v>
      </c>
      <c r="D6614">
        <v>9.61</v>
      </c>
      <c r="E6614">
        <v>9.39</v>
      </c>
      <c r="F6614">
        <v>8.02</v>
      </c>
      <c r="G6614">
        <v>9.59</v>
      </c>
      <c r="H6614" t="str">
        <f>INDEX('EIA Crosswalk'!$J$2:$J$52,MATCH(B6614,'EIA Crosswalk'!$G$2:$G$52,0),1)</f>
        <v>SOATL</v>
      </c>
    </row>
    <row r="6615" spans="1:8">
      <c r="A6615" t="s">
        <v>469</v>
      </c>
      <c r="B6615" t="s">
        <v>397</v>
      </c>
      <c r="C6615" t="s">
        <v>585</v>
      </c>
      <c r="D6615">
        <v>25.58</v>
      </c>
      <c r="E6615">
        <v>26.63</v>
      </c>
      <c r="F6615">
        <v>26.75</v>
      </c>
      <c r="G6615">
        <v>26.92</v>
      </c>
      <c r="H6615" t="str">
        <f>INDEX('EIA Crosswalk'!$J$2:$J$52,MATCH(B6615,'EIA Crosswalk'!$G$2:$G$52,0),1)</f>
        <v>SOATL</v>
      </c>
    </row>
    <row r="6616" spans="1:8">
      <c r="A6616" t="s">
        <v>469</v>
      </c>
      <c r="B6616" t="s">
        <v>397</v>
      </c>
      <c r="C6616" t="s">
        <v>586</v>
      </c>
      <c r="D6616">
        <v>19.04</v>
      </c>
      <c r="E6616">
        <v>18.5</v>
      </c>
      <c r="F6616">
        <v>16.690000000000001</v>
      </c>
      <c r="G6616">
        <v>19.73</v>
      </c>
      <c r="H6616" t="str">
        <f>INDEX('EIA Crosswalk'!$J$2:$J$52,MATCH(B6616,'EIA Crosswalk'!$G$2:$G$52,0),1)</f>
        <v>SOATL</v>
      </c>
    </row>
    <row r="6617" spans="1:8">
      <c r="A6617" t="s">
        <v>469</v>
      </c>
      <c r="B6617" t="s">
        <v>397</v>
      </c>
      <c r="C6617" t="s">
        <v>587</v>
      </c>
      <c r="D6617">
        <v>19.04</v>
      </c>
      <c r="E6617">
        <v>18.5</v>
      </c>
      <c r="F6617">
        <v>16.690000000000001</v>
      </c>
      <c r="G6617">
        <v>19.73</v>
      </c>
      <c r="H6617" t="str">
        <f>INDEX('EIA Crosswalk'!$J$2:$J$52,MATCH(B6617,'EIA Crosswalk'!$G$2:$G$52,0),1)</f>
        <v>SOATL</v>
      </c>
    </row>
    <row r="6618" spans="1:8">
      <c r="A6618" t="s">
        <v>469</v>
      </c>
      <c r="B6618" t="s">
        <v>397</v>
      </c>
      <c r="C6618" t="s">
        <v>588</v>
      </c>
      <c r="D6618">
        <v>8511</v>
      </c>
      <c r="E6618">
        <v>8557</v>
      </c>
      <c r="F6618">
        <v>8636</v>
      </c>
      <c r="G6618">
        <v>8657</v>
      </c>
      <c r="H6618" t="str">
        <f>INDEX('EIA Crosswalk'!$J$2:$J$52,MATCH(B6618,'EIA Crosswalk'!$G$2:$G$52,0),1)</f>
        <v>SOATL</v>
      </c>
    </row>
    <row r="6619" spans="1:8">
      <c r="A6619" t="s">
        <v>469</v>
      </c>
      <c r="B6619" t="s">
        <v>397</v>
      </c>
      <c r="C6619" t="s">
        <v>589</v>
      </c>
      <c r="D6619">
        <v>578</v>
      </c>
      <c r="E6619">
        <v>496</v>
      </c>
      <c r="F6619">
        <v>496</v>
      </c>
      <c r="G6619">
        <v>496</v>
      </c>
      <c r="H6619" t="str">
        <f>INDEX('EIA Crosswalk'!$J$2:$J$52,MATCH(B6619,'EIA Crosswalk'!$G$2:$G$52,0),1)</f>
        <v>SOATL</v>
      </c>
    </row>
    <row r="6620" spans="1:8">
      <c r="A6620" t="s">
        <v>469</v>
      </c>
      <c r="B6620" t="s">
        <v>397</v>
      </c>
      <c r="C6620" t="s">
        <v>590</v>
      </c>
      <c r="D6620">
        <v>8.85</v>
      </c>
      <c r="E6620">
        <v>8.51</v>
      </c>
      <c r="F6620">
        <v>7.04</v>
      </c>
      <c r="G6620">
        <v>8.4499999999999993</v>
      </c>
      <c r="H6620" t="str">
        <f>INDEX('EIA Crosswalk'!$J$2:$J$52,MATCH(B6620,'EIA Crosswalk'!$G$2:$G$52,0),1)</f>
        <v>SOATL</v>
      </c>
    </row>
    <row r="6621" spans="1:8">
      <c r="A6621" t="s">
        <v>469</v>
      </c>
      <c r="B6621" t="s">
        <v>397</v>
      </c>
      <c r="C6621" t="s">
        <v>591</v>
      </c>
      <c r="D6621">
        <v>314</v>
      </c>
      <c r="E6621">
        <v>309</v>
      </c>
      <c r="F6621">
        <v>309</v>
      </c>
      <c r="G6621">
        <v>308</v>
      </c>
      <c r="H6621" t="str">
        <f>INDEX('EIA Crosswalk'!$J$2:$J$52,MATCH(B6621,'EIA Crosswalk'!$G$2:$G$52,0),1)</f>
        <v>SOATL</v>
      </c>
    </row>
    <row r="6622" spans="1:8">
      <c r="A6622" t="s">
        <v>469</v>
      </c>
      <c r="B6622" t="s">
        <v>397</v>
      </c>
      <c r="C6622" t="s">
        <v>592</v>
      </c>
      <c r="D6622">
        <v>1.87</v>
      </c>
      <c r="E6622">
        <v>2.19</v>
      </c>
      <c r="F6622">
        <v>1.8</v>
      </c>
      <c r="G6622">
        <v>1.88</v>
      </c>
      <c r="H6622" t="str">
        <f>INDEX('EIA Crosswalk'!$J$2:$J$52,MATCH(B6622,'EIA Crosswalk'!$G$2:$G$52,0),1)</f>
        <v>SOATL</v>
      </c>
    </row>
    <row r="6623" spans="1:8">
      <c r="A6623" t="s">
        <v>469</v>
      </c>
      <c r="B6623" t="s">
        <v>397</v>
      </c>
      <c r="C6623" t="s">
        <v>593</v>
      </c>
      <c r="D6623">
        <v>3.01</v>
      </c>
      <c r="E6623">
        <v>3.09</v>
      </c>
      <c r="F6623">
        <v>2.2200000000000002</v>
      </c>
      <c r="G6623">
        <v>3.41</v>
      </c>
      <c r="H6623" t="str">
        <f>INDEX('EIA Crosswalk'!$J$2:$J$52,MATCH(B6623,'EIA Crosswalk'!$G$2:$G$52,0),1)</f>
        <v>SOATL</v>
      </c>
    </row>
    <row r="6624" spans="1:8">
      <c r="A6624" t="s">
        <v>469</v>
      </c>
      <c r="B6624" t="s">
        <v>397</v>
      </c>
      <c r="C6624" t="s">
        <v>594</v>
      </c>
      <c r="D6624">
        <v>2.78</v>
      </c>
      <c r="E6624">
        <v>2.74</v>
      </c>
      <c r="F6624">
        <v>2.23</v>
      </c>
      <c r="G6624">
        <v>2.87</v>
      </c>
      <c r="H6624" t="str">
        <f>INDEX('EIA Crosswalk'!$J$2:$J$52,MATCH(B6624,'EIA Crosswalk'!$G$2:$G$52,0),1)</f>
        <v>SOATL</v>
      </c>
    </row>
    <row r="6625" spans="1:8">
      <c r="A6625" t="s">
        <v>469</v>
      </c>
      <c r="B6625" t="s">
        <v>397</v>
      </c>
      <c r="C6625" t="s">
        <v>595</v>
      </c>
      <c r="D6625">
        <v>3.14</v>
      </c>
      <c r="E6625">
        <v>3.13</v>
      </c>
      <c r="F6625">
        <v>2.4300000000000002</v>
      </c>
      <c r="G6625">
        <v>3.26</v>
      </c>
      <c r="H6625" t="str">
        <f>INDEX('EIA Crosswalk'!$J$2:$J$52,MATCH(B6625,'EIA Crosswalk'!$G$2:$G$52,0),1)</f>
        <v>SOATL</v>
      </c>
    </row>
    <row r="6626" spans="1:8">
      <c r="A6626" t="s">
        <v>469</v>
      </c>
      <c r="B6626" t="s">
        <v>397</v>
      </c>
      <c r="C6626" t="s">
        <v>596</v>
      </c>
      <c r="D6626">
        <v>3.21</v>
      </c>
      <c r="E6626">
        <v>3.16</v>
      </c>
      <c r="F6626">
        <v>2.5299999999999998</v>
      </c>
      <c r="G6626">
        <v>3.18</v>
      </c>
      <c r="H6626" t="str">
        <f>INDEX('EIA Crosswalk'!$J$2:$J$52,MATCH(B6626,'EIA Crosswalk'!$G$2:$G$52,0),1)</f>
        <v>SOATL</v>
      </c>
    </row>
    <row r="6627" spans="1:8">
      <c r="A6627" t="s">
        <v>469</v>
      </c>
      <c r="B6627" t="s">
        <v>397</v>
      </c>
      <c r="C6627" t="s">
        <v>597</v>
      </c>
      <c r="D6627">
        <v>32.94</v>
      </c>
      <c r="E6627">
        <v>29.79</v>
      </c>
      <c r="F6627">
        <v>26.87</v>
      </c>
      <c r="G6627">
        <v>31.26</v>
      </c>
      <c r="H6627" t="str">
        <f>INDEX('EIA Crosswalk'!$J$2:$J$52,MATCH(B6627,'EIA Crosswalk'!$G$2:$G$52,0),1)</f>
        <v>SOATL</v>
      </c>
    </row>
    <row r="6628" spans="1:8">
      <c r="A6628" t="s">
        <v>469</v>
      </c>
      <c r="B6628" t="s">
        <v>397</v>
      </c>
      <c r="C6628" t="s">
        <v>598</v>
      </c>
      <c r="D6628">
        <v>0</v>
      </c>
      <c r="E6628">
        <v>0</v>
      </c>
      <c r="F6628">
        <v>0</v>
      </c>
      <c r="G6628">
        <v>12</v>
      </c>
      <c r="H6628" t="str">
        <f>INDEX('EIA Crosswalk'!$J$2:$J$52,MATCH(B6628,'EIA Crosswalk'!$G$2:$G$52,0),1)</f>
        <v>SOATL</v>
      </c>
    </row>
    <row r="6629" spans="1:8">
      <c r="A6629" t="s">
        <v>469</v>
      </c>
      <c r="B6629" t="s">
        <v>397</v>
      </c>
      <c r="C6629" t="s">
        <v>599</v>
      </c>
      <c r="D6629">
        <v>1402</v>
      </c>
      <c r="E6629">
        <v>1408</v>
      </c>
      <c r="F6629">
        <v>1204</v>
      </c>
      <c r="G6629">
        <v>1249</v>
      </c>
      <c r="H6629" t="str">
        <f>INDEX('EIA Crosswalk'!$J$2:$J$52,MATCH(B6629,'EIA Crosswalk'!$G$2:$G$52,0),1)</f>
        <v>SOATL</v>
      </c>
    </row>
    <row r="6630" spans="1:8">
      <c r="A6630" t="s">
        <v>469</v>
      </c>
      <c r="B6630" t="s">
        <v>397</v>
      </c>
      <c r="C6630" t="s">
        <v>600</v>
      </c>
      <c r="D6630">
        <v>4319</v>
      </c>
      <c r="E6630">
        <v>3989</v>
      </c>
      <c r="F6630">
        <v>3760</v>
      </c>
      <c r="G6630">
        <v>3930</v>
      </c>
      <c r="H6630" t="str">
        <f>INDEX('EIA Crosswalk'!$J$2:$J$52,MATCH(B6630,'EIA Crosswalk'!$G$2:$G$52,0),1)</f>
        <v>SOATL</v>
      </c>
    </row>
    <row r="6631" spans="1:8">
      <c r="A6631" t="s">
        <v>469</v>
      </c>
      <c r="B6631" t="s">
        <v>398</v>
      </c>
      <c r="C6631" t="s">
        <v>470</v>
      </c>
      <c r="D6631">
        <v>14.35</v>
      </c>
      <c r="E6631">
        <v>14.89</v>
      </c>
      <c r="F6631">
        <v>13.29</v>
      </c>
      <c r="G6631">
        <v>14.83</v>
      </c>
      <c r="H6631" t="str">
        <f>INDEX('EIA Crosswalk'!$J$2:$J$52,MATCH(B6631,'EIA Crosswalk'!$G$2:$G$52,0),1)</f>
        <v>NEENGL</v>
      </c>
    </row>
    <row r="6632" spans="1:8">
      <c r="A6632" t="s">
        <v>469</v>
      </c>
      <c r="B6632" t="s">
        <v>398</v>
      </c>
      <c r="C6632" t="s">
        <v>471</v>
      </c>
      <c r="D6632">
        <v>14.35</v>
      </c>
      <c r="E6632">
        <v>14.89</v>
      </c>
      <c r="F6632">
        <v>13.29</v>
      </c>
      <c r="G6632">
        <v>14.83</v>
      </c>
      <c r="H6632" t="str">
        <f>INDEX('EIA Crosswalk'!$J$2:$J$52,MATCH(B6632,'EIA Crosswalk'!$G$2:$G$52,0),1)</f>
        <v>NEENGL</v>
      </c>
    </row>
    <row r="6633" spans="1:8">
      <c r="A6633" t="s">
        <v>469</v>
      </c>
      <c r="B6633" t="s">
        <v>398</v>
      </c>
      <c r="C6633" t="s">
        <v>472</v>
      </c>
      <c r="D6633">
        <v>14.35</v>
      </c>
      <c r="E6633">
        <v>14.89</v>
      </c>
      <c r="F6633">
        <v>13.29</v>
      </c>
      <c r="G6633">
        <v>14.83</v>
      </c>
      <c r="H6633" t="str">
        <f>INDEX('EIA Crosswalk'!$J$2:$J$52,MATCH(B6633,'EIA Crosswalk'!$G$2:$G$52,0),1)</f>
        <v>NEENGL</v>
      </c>
    </row>
    <row r="6634" spans="1:8">
      <c r="A6634" t="s">
        <v>469</v>
      </c>
      <c r="B6634" t="s">
        <v>398</v>
      </c>
      <c r="C6634" t="s">
        <v>473</v>
      </c>
      <c r="D6634">
        <v>27.04</v>
      </c>
      <c r="E6634">
        <v>25.57</v>
      </c>
      <c r="F6634">
        <v>22.34</v>
      </c>
      <c r="G6634">
        <v>28.86</v>
      </c>
      <c r="H6634" t="str">
        <f>INDEX('EIA Crosswalk'!$J$2:$J$52,MATCH(B6634,'EIA Crosswalk'!$G$2:$G$52,0),1)</f>
        <v>NEENGL</v>
      </c>
    </row>
    <row r="6635" spans="1:8">
      <c r="A6635" t="s">
        <v>469</v>
      </c>
      <c r="B6635" t="s">
        <v>398</v>
      </c>
      <c r="C6635" t="s">
        <v>474</v>
      </c>
      <c r="D6635">
        <v>27.04</v>
      </c>
      <c r="E6635">
        <v>25.57</v>
      </c>
      <c r="F6635">
        <v>22.34</v>
      </c>
      <c r="G6635">
        <v>28.86</v>
      </c>
      <c r="H6635" t="str">
        <f>INDEX('EIA Crosswalk'!$J$2:$J$52,MATCH(B6635,'EIA Crosswalk'!$G$2:$G$52,0),1)</f>
        <v>NEENGL</v>
      </c>
    </row>
    <row r="6636" spans="1:8">
      <c r="A6636" t="s">
        <v>469</v>
      </c>
      <c r="B6636" t="s">
        <v>398</v>
      </c>
      <c r="C6636" t="s">
        <v>475</v>
      </c>
      <c r="D6636">
        <v>27.04</v>
      </c>
      <c r="E6636">
        <v>25.57</v>
      </c>
      <c r="F6636">
        <v>22.34</v>
      </c>
      <c r="G6636">
        <v>28.86</v>
      </c>
      <c r="H6636" t="str">
        <f>INDEX('EIA Crosswalk'!$J$2:$J$52,MATCH(B6636,'EIA Crosswalk'!$G$2:$G$52,0),1)</f>
        <v>NEENGL</v>
      </c>
    </row>
    <row r="6637" spans="1:8">
      <c r="A6637" t="s">
        <v>469</v>
      </c>
      <c r="B6637" t="s">
        <v>398</v>
      </c>
      <c r="C6637" t="s">
        <v>476</v>
      </c>
      <c r="D6637">
        <v>3</v>
      </c>
      <c r="E6637">
        <v>11</v>
      </c>
      <c r="F6637">
        <v>11</v>
      </c>
      <c r="G6637">
        <v>11</v>
      </c>
      <c r="H6637" t="str">
        <f>INDEX('EIA Crosswalk'!$J$2:$J$52,MATCH(B6637,'EIA Crosswalk'!$G$2:$G$52,0),1)</f>
        <v>NEENGL</v>
      </c>
    </row>
    <row r="6638" spans="1:8">
      <c r="A6638" t="s">
        <v>469</v>
      </c>
      <c r="B6638" t="s">
        <v>398</v>
      </c>
      <c r="C6638" t="s">
        <v>336</v>
      </c>
      <c r="D6638">
        <v>0</v>
      </c>
      <c r="E6638">
        <v>0</v>
      </c>
      <c r="F6638">
        <v>0</v>
      </c>
      <c r="G6638">
        <v>0</v>
      </c>
      <c r="H6638" t="str">
        <f>INDEX('EIA Crosswalk'!$J$2:$J$52,MATCH(B6638,'EIA Crosswalk'!$G$2:$G$52,0),1)</f>
        <v>NEENGL</v>
      </c>
    </row>
    <row r="6639" spans="1:8">
      <c r="A6639" t="s">
        <v>469</v>
      </c>
      <c r="B6639" t="s">
        <v>398</v>
      </c>
      <c r="C6639" t="s">
        <v>338</v>
      </c>
      <c r="D6639">
        <v>0</v>
      </c>
      <c r="E6639">
        <v>0</v>
      </c>
      <c r="F6639">
        <v>0</v>
      </c>
      <c r="G6639">
        <v>0</v>
      </c>
      <c r="H6639" t="str">
        <f>INDEX('EIA Crosswalk'!$J$2:$J$52,MATCH(B6639,'EIA Crosswalk'!$G$2:$G$52,0),1)</f>
        <v>NEENGL</v>
      </c>
    </row>
    <row r="6640" spans="1:8">
      <c r="A6640" t="s">
        <v>469</v>
      </c>
      <c r="B6640" t="s">
        <v>398</v>
      </c>
      <c r="C6640" t="s">
        <v>340</v>
      </c>
      <c r="D6640">
        <v>0</v>
      </c>
      <c r="E6640">
        <v>0</v>
      </c>
      <c r="F6640">
        <v>0</v>
      </c>
      <c r="G6640">
        <v>0</v>
      </c>
      <c r="H6640" t="str">
        <f>INDEX('EIA Crosswalk'!$J$2:$J$52,MATCH(B6640,'EIA Crosswalk'!$G$2:$G$52,0),1)</f>
        <v>NEENGL</v>
      </c>
    </row>
    <row r="6641" spans="1:8">
      <c r="A6641" t="s">
        <v>469</v>
      </c>
      <c r="B6641" t="s">
        <v>398</v>
      </c>
      <c r="C6641" t="s">
        <v>477</v>
      </c>
      <c r="D6641">
        <v>0</v>
      </c>
      <c r="E6641">
        <v>0</v>
      </c>
      <c r="F6641">
        <v>0</v>
      </c>
      <c r="G6641">
        <v>0</v>
      </c>
      <c r="H6641" t="str">
        <f>INDEX('EIA Crosswalk'!$J$2:$J$52,MATCH(B6641,'EIA Crosswalk'!$G$2:$G$52,0),1)</f>
        <v>NEENGL</v>
      </c>
    </row>
    <row r="6642" spans="1:8">
      <c r="A6642" t="s">
        <v>469</v>
      </c>
      <c r="B6642" t="s">
        <v>398</v>
      </c>
      <c r="C6642" t="s">
        <v>342</v>
      </c>
      <c r="D6642">
        <v>0</v>
      </c>
      <c r="E6642">
        <v>0</v>
      </c>
      <c r="F6642">
        <v>0</v>
      </c>
      <c r="G6642">
        <v>0</v>
      </c>
      <c r="H6642" t="str">
        <f>INDEX('EIA Crosswalk'!$J$2:$J$52,MATCH(B6642,'EIA Crosswalk'!$G$2:$G$52,0),1)</f>
        <v>NEENGL</v>
      </c>
    </row>
    <row r="6643" spans="1:8">
      <c r="A6643" t="s">
        <v>469</v>
      </c>
      <c r="B6643" t="s">
        <v>398</v>
      </c>
      <c r="C6643" t="s">
        <v>478</v>
      </c>
      <c r="D6643">
        <v>0</v>
      </c>
      <c r="E6643">
        <v>0</v>
      </c>
      <c r="F6643">
        <v>0</v>
      </c>
      <c r="G6643">
        <v>0</v>
      </c>
      <c r="H6643" t="str">
        <f>INDEX('EIA Crosswalk'!$J$2:$J$52,MATCH(B6643,'EIA Crosswalk'!$G$2:$G$52,0),1)</f>
        <v>NEENGL</v>
      </c>
    </row>
    <row r="6644" spans="1:8">
      <c r="A6644" t="s">
        <v>469</v>
      </c>
      <c r="B6644" t="s">
        <v>398</v>
      </c>
      <c r="C6644" t="s">
        <v>479</v>
      </c>
      <c r="D6644">
        <v>0</v>
      </c>
      <c r="E6644">
        <v>0</v>
      </c>
      <c r="F6644">
        <v>0</v>
      </c>
      <c r="G6644">
        <v>0</v>
      </c>
      <c r="H6644" t="str">
        <f>INDEX('EIA Crosswalk'!$J$2:$J$52,MATCH(B6644,'EIA Crosswalk'!$G$2:$G$52,0),1)</f>
        <v>NEENGL</v>
      </c>
    </row>
    <row r="6645" spans="1:8">
      <c r="A6645" t="s">
        <v>469</v>
      </c>
      <c r="B6645" t="s">
        <v>398</v>
      </c>
      <c r="C6645" t="s">
        <v>344</v>
      </c>
      <c r="D6645">
        <v>0</v>
      </c>
      <c r="E6645">
        <v>0</v>
      </c>
      <c r="F6645">
        <v>0</v>
      </c>
      <c r="G6645">
        <v>0</v>
      </c>
      <c r="H6645" t="str">
        <f>INDEX('EIA Crosswalk'!$J$2:$J$52,MATCH(B6645,'EIA Crosswalk'!$G$2:$G$52,0),1)</f>
        <v>NEENGL</v>
      </c>
    </row>
    <row r="6646" spans="1:8">
      <c r="A6646" t="s">
        <v>469</v>
      </c>
      <c r="B6646" t="s">
        <v>398</v>
      </c>
      <c r="C6646" t="s">
        <v>480</v>
      </c>
      <c r="D6646">
        <v>0</v>
      </c>
      <c r="E6646">
        <v>0</v>
      </c>
      <c r="F6646">
        <v>0</v>
      </c>
      <c r="G6646">
        <v>0</v>
      </c>
      <c r="H6646" t="str">
        <f>INDEX('EIA Crosswalk'!$J$2:$J$52,MATCH(B6646,'EIA Crosswalk'!$G$2:$G$52,0),1)</f>
        <v>NEENGL</v>
      </c>
    </row>
    <row r="6647" spans="1:8">
      <c r="A6647" t="s">
        <v>469</v>
      </c>
      <c r="B6647" t="s">
        <v>398</v>
      </c>
      <c r="C6647" t="s">
        <v>481</v>
      </c>
      <c r="D6647">
        <v>0</v>
      </c>
      <c r="E6647">
        <v>0</v>
      </c>
      <c r="F6647">
        <v>0</v>
      </c>
      <c r="G6647">
        <v>0</v>
      </c>
      <c r="H6647" t="str">
        <f>INDEX('EIA Crosswalk'!$J$2:$J$52,MATCH(B6647,'EIA Crosswalk'!$G$2:$G$52,0),1)</f>
        <v>NEENGL</v>
      </c>
    </row>
    <row r="6648" spans="1:8">
      <c r="A6648" t="s">
        <v>469</v>
      </c>
      <c r="B6648" t="s">
        <v>398</v>
      </c>
      <c r="C6648" t="s">
        <v>482</v>
      </c>
      <c r="D6648">
        <v>23.97</v>
      </c>
      <c r="E6648">
        <v>23.18</v>
      </c>
      <c r="F6648">
        <v>20.170000000000002</v>
      </c>
      <c r="G6648">
        <v>23.88</v>
      </c>
      <c r="H6648" t="str">
        <f>INDEX('EIA Crosswalk'!$J$2:$J$52,MATCH(B6648,'EIA Crosswalk'!$G$2:$G$52,0),1)</f>
        <v>NEENGL</v>
      </c>
    </row>
    <row r="6649" spans="1:8">
      <c r="A6649" t="s">
        <v>469</v>
      </c>
      <c r="B6649" t="s">
        <v>398</v>
      </c>
      <c r="C6649" t="s">
        <v>483</v>
      </c>
      <c r="D6649">
        <v>19.29</v>
      </c>
      <c r="E6649">
        <v>17.96</v>
      </c>
      <c r="F6649">
        <v>12.43</v>
      </c>
      <c r="G6649">
        <v>19.190000000000001</v>
      </c>
      <c r="H6649" t="str">
        <f>INDEX('EIA Crosswalk'!$J$2:$J$52,MATCH(B6649,'EIA Crosswalk'!$G$2:$G$52,0),1)</f>
        <v>NEENGL</v>
      </c>
    </row>
    <row r="6650" spans="1:8">
      <c r="A6650" t="s">
        <v>469</v>
      </c>
      <c r="B6650" t="s">
        <v>398</v>
      </c>
      <c r="C6650" t="s">
        <v>484</v>
      </c>
      <c r="D6650">
        <v>15.87</v>
      </c>
      <c r="E6650">
        <v>16.64</v>
      </c>
      <c r="F6650">
        <v>9.58</v>
      </c>
      <c r="G6650">
        <v>16.48</v>
      </c>
      <c r="H6650" t="str">
        <f>INDEX('EIA Crosswalk'!$J$2:$J$52,MATCH(B6650,'EIA Crosswalk'!$G$2:$G$52,0),1)</f>
        <v>NEENGL</v>
      </c>
    </row>
    <row r="6651" spans="1:8">
      <c r="A6651" t="s">
        <v>469</v>
      </c>
      <c r="B6651" t="s">
        <v>398</v>
      </c>
      <c r="C6651" t="s">
        <v>485</v>
      </c>
      <c r="D6651">
        <v>18.18</v>
      </c>
      <c r="E6651">
        <v>16.670000000000002</v>
      </c>
      <c r="F6651">
        <v>11.95</v>
      </c>
      <c r="G6651">
        <v>16.36</v>
      </c>
      <c r="H6651" t="str">
        <f>INDEX('EIA Crosswalk'!$J$2:$J$52,MATCH(B6651,'EIA Crosswalk'!$G$2:$G$52,0),1)</f>
        <v>NEENGL</v>
      </c>
    </row>
    <row r="6652" spans="1:8">
      <c r="A6652" t="s">
        <v>469</v>
      </c>
      <c r="B6652" t="s">
        <v>398</v>
      </c>
      <c r="C6652" t="s">
        <v>486</v>
      </c>
      <c r="D6652">
        <v>19.86</v>
      </c>
      <c r="E6652">
        <v>19.239999999999998</v>
      </c>
      <c r="F6652">
        <v>16.45</v>
      </c>
      <c r="G6652">
        <v>20.05</v>
      </c>
      <c r="H6652" t="str">
        <f>INDEX('EIA Crosswalk'!$J$2:$J$52,MATCH(B6652,'EIA Crosswalk'!$G$2:$G$52,0),1)</f>
        <v>NEENGL</v>
      </c>
    </row>
    <row r="6653" spans="1:8">
      <c r="A6653" t="s">
        <v>469</v>
      </c>
      <c r="B6653" t="s">
        <v>398</v>
      </c>
      <c r="C6653" t="s">
        <v>487</v>
      </c>
      <c r="D6653">
        <v>21.09</v>
      </c>
      <c r="E6653">
        <v>20.11</v>
      </c>
      <c r="F6653">
        <v>16.53</v>
      </c>
      <c r="G6653">
        <v>20.81</v>
      </c>
      <c r="H6653" t="str">
        <f>INDEX('EIA Crosswalk'!$J$2:$J$52,MATCH(B6653,'EIA Crosswalk'!$G$2:$G$52,0),1)</f>
        <v>NEENGL</v>
      </c>
    </row>
    <row r="6654" spans="1:8">
      <c r="A6654" t="s">
        <v>469</v>
      </c>
      <c r="B6654" t="s">
        <v>398</v>
      </c>
      <c r="C6654" t="s">
        <v>488</v>
      </c>
      <c r="D6654">
        <v>21.1</v>
      </c>
      <c r="E6654">
        <v>20.12</v>
      </c>
      <c r="F6654">
        <v>16.54</v>
      </c>
      <c r="G6654">
        <v>20.82</v>
      </c>
      <c r="H6654" t="str">
        <f>INDEX('EIA Crosswalk'!$J$2:$J$52,MATCH(B6654,'EIA Crosswalk'!$G$2:$G$52,0),1)</f>
        <v>NEENGL</v>
      </c>
    </row>
    <row r="6655" spans="1:8">
      <c r="A6655" t="s">
        <v>469</v>
      </c>
      <c r="B6655" t="s">
        <v>398</v>
      </c>
      <c r="C6655" t="s">
        <v>489</v>
      </c>
      <c r="D6655">
        <v>15.87</v>
      </c>
      <c r="E6655">
        <v>16.64</v>
      </c>
      <c r="F6655">
        <v>9.58</v>
      </c>
      <c r="G6655">
        <v>16.48</v>
      </c>
      <c r="H6655" t="str">
        <f>INDEX('EIA Crosswalk'!$J$2:$J$52,MATCH(B6655,'EIA Crosswalk'!$G$2:$G$52,0),1)</f>
        <v>NEENGL</v>
      </c>
    </row>
    <row r="6656" spans="1:8">
      <c r="A6656" t="s">
        <v>469</v>
      </c>
      <c r="B6656" t="s">
        <v>398</v>
      </c>
      <c r="C6656" t="s">
        <v>490</v>
      </c>
      <c r="D6656">
        <v>8.73</v>
      </c>
      <c r="E6656">
        <v>9.7799999999999994</v>
      </c>
      <c r="F6656">
        <v>6.85</v>
      </c>
      <c r="G6656">
        <v>12.74</v>
      </c>
      <c r="H6656" t="str">
        <f>INDEX('EIA Crosswalk'!$J$2:$J$52,MATCH(B6656,'EIA Crosswalk'!$G$2:$G$52,0),1)</f>
        <v>NEENGL</v>
      </c>
    </row>
    <row r="6657" spans="1:8">
      <c r="A6657" t="s">
        <v>469</v>
      </c>
      <c r="B6657" t="s">
        <v>398</v>
      </c>
      <c r="C6657" t="s">
        <v>491</v>
      </c>
      <c r="D6657">
        <v>765</v>
      </c>
      <c r="E6657">
        <v>841</v>
      </c>
      <c r="F6657">
        <v>829</v>
      </c>
      <c r="G6657">
        <v>834</v>
      </c>
      <c r="H6657" t="str">
        <f>INDEX('EIA Crosswalk'!$J$2:$J$52,MATCH(B6657,'EIA Crosswalk'!$G$2:$G$52,0),1)</f>
        <v>NEENGL</v>
      </c>
    </row>
    <row r="6658" spans="1:8">
      <c r="A6658" t="s">
        <v>469</v>
      </c>
      <c r="B6658" t="s">
        <v>398</v>
      </c>
      <c r="C6658" t="s">
        <v>492</v>
      </c>
      <c r="D6658">
        <v>10.74</v>
      </c>
      <c r="E6658">
        <v>9.1999999999999993</v>
      </c>
      <c r="F6658">
        <v>8.3800000000000008</v>
      </c>
      <c r="G6658">
        <v>12.82</v>
      </c>
      <c r="H6658" t="str">
        <f>INDEX('EIA Crosswalk'!$J$2:$J$52,MATCH(B6658,'EIA Crosswalk'!$G$2:$G$52,0),1)</f>
        <v>NEENGL</v>
      </c>
    </row>
    <row r="6659" spans="1:8">
      <c r="A6659" t="s">
        <v>469</v>
      </c>
      <c r="B6659" t="s">
        <v>398</v>
      </c>
      <c r="C6659" t="s">
        <v>493</v>
      </c>
      <c r="D6659">
        <v>0</v>
      </c>
      <c r="E6659">
        <v>0</v>
      </c>
      <c r="F6659">
        <v>0</v>
      </c>
      <c r="G6659">
        <v>0</v>
      </c>
      <c r="H6659" t="str">
        <f>INDEX('EIA Crosswalk'!$J$2:$J$52,MATCH(B6659,'EIA Crosswalk'!$G$2:$G$52,0),1)</f>
        <v>NEENGL</v>
      </c>
    </row>
    <row r="6660" spans="1:8">
      <c r="A6660" t="s">
        <v>469</v>
      </c>
      <c r="B6660" t="s">
        <v>398</v>
      </c>
      <c r="C6660" t="s">
        <v>494</v>
      </c>
      <c r="D6660">
        <v>44.67</v>
      </c>
      <c r="E6660">
        <v>46.84</v>
      </c>
      <c r="F6660">
        <v>48.03</v>
      </c>
      <c r="G6660">
        <v>48.63</v>
      </c>
      <c r="H6660" t="str">
        <f>INDEX('EIA Crosswalk'!$J$2:$J$52,MATCH(B6660,'EIA Crosswalk'!$G$2:$G$52,0),1)</f>
        <v>NEENGL</v>
      </c>
    </row>
    <row r="6661" spans="1:8">
      <c r="A6661" t="s">
        <v>469</v>
      </c>
      <c r="B6661" t="s">
        <v>398</v>
      </c>
      <c r="C6661" t="s">
        <v>495</v>
      </c>
      <c r="D6661">
        <v>31.23</v>
      </c>
      <c r="E6661">
        <v>32.369999999999997</v>
      </c>
      <c r="F6661">
        <v>32.83</v>
      </c>
      <c r="G6661">
        <v>33.340000000000003</v>
      </c>
      <c r="H6661" t="str">
        <f>INDEX('EIA Crosswalk'!$J$2:$J$52,MATCH(B6661,'EIA Crosswalk'!$G$2:$G$52,0),1)</f>
        <v>NEENGL</v>
      </c>
    </row>
    <row r="6662" spans="1:8">
      <c r="A6662" t="s">
        <v>469</v>
      </c>
      <c r="B6662" t="s">
        <v>398</v>
      </c>
      <c r="C6662" t="s">
        <v>496</v>
      </c>
      <c r="D6662">
        <v>52.81</v>
      </c>
      <c r="E6662">
        <v>51.92</v>
      </c>
      <c r="F6662">
        <v>57.25</v>
      </c>
      <c r="G6662">
        <v>56.44</v>
      </c>
      <c r="H6662" t="str">
        <f>INDEX('EIA Crosswalk'!$J$2:$J$52,MATCH(B6662,'EIA Crosswalk'!$G$2:$G$52,0),1)</f>
        <v>NEENGL</v>
      </c>
    </row>
    <row r="6663" spans="1:8">
      <c r="A6663" t="s">
        <v>469</v>
      </c>
      <c r="B6663" t="s">
        <v>398</v>
      </c>
      <c r="C6663" t="s">
        <v>497</v>
      </c>
      <c r="D6663">
        <v>44.35</v>
      </c>
      <c r="E6663">
        <v>45.02</v>
      </c>
      <c r="F6663">
        <v>47.86</v>
      </c>
      <c r="G6663">
        <v>47.89</v>
      </c>
      <c r="H6663" t="str">
        <f>INDEX('EIA Crosswalk'!$J$2:$J$52,MATCH(B6663,'EIA Crosswalk'!$G$2:$G$52,0),1)</f>
        <v>NEENGL</v>
      </c>
    </row>
    <row r="6664" spans="1:8">
      <c r="A6664" t="s">
        <v>469</v>
      </c>
      <c r="B6664" t="s">
        <v>398</v>
      </c>
      <c r="C6664" t="s">
        <v>498</v>
      </c>
      <c r="D6664">
        <v>44.35</v>
      </c>
      <c r="E6664">
        <v>45.02</v>
      </c>
      <c r="F6664">
        <v>47.86</v>
      </c>
      <c r="G6664">
        <v>47.89</v>
      </c>
      <c r="H6664" t="str">
        <f>INDEX('EIA Crosswalk'!$J$2:$J$52,MATCH(B6664,'EIA Crosswalk'!$G$2:$G$52,0),1)</f>
        <v>NEENGL</v>
      </c>
    </row>
    <row r="6665" spans="1:8">
      <c r="A6665" t="s">
        <v>469</v>
      </c>
      <c r="B6665" t="s">
        <v>398</v>
      </c>
      <c r="C6665" t="s">
        <v>499</v>
      </c>
      <c r="D6665">
        <v>98</v>
      </c>
      <c r="E6665">
        <v>146</v>
      </c>
      <c r="F6665">
        <v>131</v>
      </c>
      <c r="G6665">
        <v>126</v>
      </c>
      <c r="H6665" t="str">
        <f>INDEX('EIA Crosswalk'!$J$2:$J$52,MATCH(B6665,'EIA Crosswalk'!$G$2:$G$52,0),1)</f>
        <v>NEENGL</v>
      </c>
    </row>
    <row r="6666" spans="1:8">
      <c r="A6666" t="s">
        <v>469</v>
      </c>
      <c r="B6666" t="s">
        <v>398</v>
      </c>
      <c r="C6666" t="s">
        <v>500</v>
      </c>
      <c r="D6666">
        <v>0</v>
      </c>
      <c r="E6666">
        <v>0</v>
      </c>
      <c r="F6666">
        <v>0</v>
      </c>
      <c r="G6666">
        <v>0</v>
      </c>
      <c r="H6666" t="str">
        <f>INDEX('EIA Crosswalk'!$J$2:$J$52,MATCH(B6666,'EIA Crosswalk'!$G$2:$G$52,0),1)</f>
        <v>NEENGL</v>
      </c>
    </row>
    <row r="6667" spans="1:8">
      <c r="A6667" t="s">
        <v>469</v>
      </c>
      <c r="B6667" t="s">
        <v>398</v>
      </c>
      <c r="C6667" t="s">
        <v>501</v>
      </c>
      <c r="D6667">
        <v>0</v>
      </c>
      <c r="E6667">
        <v>0</v>
      </c>
      <c r="F6667">
        <v>0</v>
      </c>
      <c r="G6667">
        <v>0</v>
      </c>
      <c r="H6667" t="str">
        <f>INDEX('EIA Crosswalk'!$J$2:$J$52,MATCH(B6667,'EIA Crosswalk'!$G$2:$G$52,0),1)</f>
        <v>NEENGL</v>
      </c>
    </row>
    <row r="6668" spans="1:8">
      <c r="A6668" t="s">
        <v>469</v>
      </c>
      <c r="B6668" t="s">
        <v>398</v>
      </c>
      <c r="C6668" t="s">
        <v>502</v>
      </c>
      <c r="D6668">
        <v>0</v>
      </c>
      <c r="E6668">
        <v>0</v>
      </c>
      <c r="F6668">
        <v>0</v>
      </c>
      <c r="G6668">
        <v>0</v>
      </c>
      <c r="H6668" t="str">
        <f>INDEX('EIA Crosswalk'!$J$2:$J$52,MATCH(B6668,'EIA Crosswalk'!$G$2:$G$52,0),1)</f>
        <v>NEENGL</v>
      </c>
    </row>
    <row r="6669" spans="1:8">
      <c r="A6669" t="s">
        <v>469</v>
      </c>
      <c r="B6669" t="s">
        <v>398</v>
      </c>
      <c r="C6669" t="s">
        <v>503</v>
      </c>
      <c r="D6669">
        <v>33066.800000000003</v>
      </c>
      <c r="E6669">
        <v>34230.800000000003</v>
      </c>
      <c r="F6669">
        <v>34018.6</v>
      </c>
      <c r="G6669">
        <v>37103.800000000003</v>
      </c>
      <c r="H6669" t="str">
        <f>INDEX('EIA Crosswalk'!$J$2:$J$52,MATCH(B6669,'EIA Crosswalk'!$G$2:$G$52,0),1)</f>
        <v>NEENGL</v>
      </c>
    </row>
    <row r="6670" spans="1:8">
      <c r="A6670" t="s">
        <v>469</v>
      </c>
      <c r="B6670" t="s">
        <v>398</v>
      </c>
      <c r="C6670" t="s">
        <v>504</v>
      </c>
      <c r="D6670">
        <v>29602</v>
      </c>
      <c r="E6670">
        <v>29941</v>
      </c>
      <c r="F6670">
        <v>29065</v>
      </c>
      <c r="G6670">
        <v>30547</v>
      </c>
      <c r="H6670" t="str">
        <f>INDEX('EIA Crosswalk'!$J$2:$J$52,MATCH(B6670,'EIA Crosswalk'!$G$2:$G$52,0),1)</f>
        <v>NEENGL</v>
      </c>
    </row>
    <row r="6671" spans="1:8">
      <c r="A6671" t="s">
        <v>469</v>
      </c>
      <c r="B6671" t="s">
        <v>398</v>
      </c>
      <c r="C6671" t="s">
        <v>505</v>
      </c>
      <c r="D6671">
        <v>0</v>
      </c>
      <c r="E6671">
        <v>0</v>
      </c>
      <c r="F6671">
        <v>0</v>
      </c>
      <c r="G6671">
        <v>0</v>
      </c>
      <c r="H6671" t="str">
        <f>INDEX('EIA Crosswalk'!$J$2:$J$52,MATCH(B6671,'EIA Crosswalk'!$G$2:$G$52,0),1)</f>
        <v>NEENGL</v>
      </c>
    </row>
    <row r="6672" spans="1:8">
      <c r="A6672" t="s">
        <v>469</v>
      </c>
      <c r="B6672" t="s">
        <v>398</v>
      </c>
      <c r="C6672" t="s">
        <v>506</v>
      </c>
      <c r="D6672">
        <v>16.989999999999998</v>
      </c>
      <c r="E6672">
        <v>14.25</v>
      </c>
      <c r="F6672">
        <v>12.92</v>
      </c>
      <c r="G6672">
        <v>18.57</v>
      </c>
      <c r="H6672" t="str">
        <f>INDEX('EIA Crosswalk'!$J$2:$J$52,MATCH(B6672,'EIA Crosswalk'!$G$2:$G$52,0),1)</f>
        <v>NEENGL</v>
      </c>
    </row>
    <row r="6673" spans="1:8">
      <c r="A6673" t="s">
        <v>469</v>
      </c>
      <c r="B6673" t="s">
        <v>398</v>
      </c>
      <c r="C6673" t="s">
        <v>507</v>
      </c>
      <c r="D6673">
        <v>18.190000000000001</v>
      </c>
      <c r="E6673">
        <v>15.4</v>
      </c>
      <c r="F6673">
        <v>14.06</v>
      </c>
      <c r="G6673">
        <v>19.8</v>
      </c>
      <c r="H6673" t="str">
        <f>INDEX('EIA Crosswalk'!$J$2:$J$52,MATCH(B6673,'EIA Crosswalk'!$G$2:$G$52,0),1)</f>
        <v>NEENGL</v>
      </c>
    </row>
    <row r="6674" spans="1:8">
      <c r="A6674" t="s">
        <v>469</v>
      </c>
      <c r="B6674" t="s">
        <v>398</v>
      </c>
      <c r="C6674" t="s">
        <v>508</v>
      </c>
      <c r="D6674">
        <v>19.329999999999998</v>
      </c>
      <c r="E6674">
        <v>15.56</v>
      </c>
      <c r="F6674">
        <v>13.73</v>
      </c>
      <c r="G6674">
        <v>21.51</v>
      </c>
      <c r="H6674" t="str">
        <f>INDEX('EIA Crosswalk'!$J$2:$J$52,MATCH(B6674,'EIA Crosswalk'!$G$2:$G$52,0),1)</f>
        <v>NEENGL</v>
      </c>
    </row>
    <row r="6675" spans="1:8">
      <c r="A6675" t="s">
        <v>469</v>
      </c>
      <c r="B6675" t="s">
        <v>398</v>
      </c>
      <c r="C6675" t="s">
        <v>509</v>
      </c>
      <c r="D6675">
        <v>33.880000000000003</v>
      </c>
      <c r="E6675">
        <v>28.9</v>
      </c>
      <c r="F6675">
        <v>26.38</v>
      </c>
      <c r="G6675">
        <v>31.46</v>
      </c>
      <c r="H6675" t="str">
        <f>INDEX('EIA Crosswalk'!$J$2:$J$52,MATCH(B6675,'EIA Crosswalk'!$G$2:$G$52,0),1)</f>
        <v>NEENGL</v>
      </c>
    </row>
    <row r="6676" spans="1:8">
      <c r="A6676" t="s">
        <v>469</v>
      </c>
      <c r="B6676" t="s">
        <v>398</v>
      </c>
      <c r="C6676" t="s">
        <v>510</v>
      </c>
      <c r="D6676">
        <v>28.45</v>
      </c>
      <c r="E6676">
        <v>24.67</v>
      </c>
      <c r="F6676">
        <v>21.67</v>
      </c>
      <c r="G6676">
        <v>27.42</v>
      </c>
      <c r="H6676" t="str">
        <f>INDEX('EIA Crosswalk'!$J$2:$J$52,MATCH(B6676,'EIA Crosswalk'!$G$2:$G$52,0),1)</f>
        <v>NEENGL</v>
      </c>
    </row>
    <row r="6677" spans="1:8">
      <c r="A6677" t="s">
        <v>469</v>
      </c>
      <c r="B6677" t="s">
        <v>398</v>
      </c>
      <c r="C6677" t="s">
        <v>511</v>
      </c>
      <c r="D6677">
        <v>28.45</v>
      </c>
      <c r="E6677">
        <v>24.67</v>
      </c>
      <c r="F6677">
        <v>21.67</v>
      </c>
      <c r="G6677">
        <v>27.42</v>
      </c>
      <c r="H6677" t="str">
        <f>INDEX('EIA Crosswalk'!$J$2:$J$52,MATCH(B6677,'EIA Crosswalk'!$G$2:$G$52,0),1)</f>
        <v>NEENGL</v>
      </c>
    </row>
    <row r="6678" spans="1:8">
      <c r="A6678" t="s">
        <v>469</v>
      </c>
      <c r="B6678" t="s">
        <v>398</v>
      </c>
      <c r="C6678" t="s">
        <v>512</v>
      </c>
      <c r="D6678">
        <v>0</v>
      </c>
      <c r="E6678">
        <v>0</v>
      </c>
      <c r="F6678">
        <v>0</v>
      </c>
      <c r="G6678">
        <v>0</v>
      </c>
      <c r="H6678" t="str">
        <f>INDEX('EIA Crosswalk'!$J$2:$J$52,MATCH(B6678,'EIA Crosswalk'!$G$2:$G$52,0),1)</f>
        <v>NEENGL</v>
      </c>
    </row>
    <row r="6679" spans="1:8">
      <c r="A6679" t="s">
        <v>469</v>
      </c>
      <c r="B6679" t="s">
        <v>398</v>
      </c>
      <c r="C6679" t="s">
        <v>513</v>
      </c>
      <c r="D6679">
        <v>331</v>
      </c>
      <c r="E6679">
        <v>331</v>
      </c>
      <c r="F6679">
        <v>331</v>
      </c>
      <c r="G6679">
        <v>331</v>
      </c>
      <c r="H6679" t="str">
        <f>INDEX('EIA Crosswalk'!$J$2:$J$52,MATCH(B6679,'EIA Crosswalk'!$G$2:$G$52,0),1)</f>
        <v>NEENGL</v>
      </c>
    </row>
    <row r="6680" spans="1:8">
      <c r="A6680" t="s">
        <v>469</v>
      </c>
      <c r="B6680" t="s">
        <v>398</v>
      </c>
      <c r="C6680" t="s">
        <v>514</v>
      </c>
      <c r="D6680">
        <v>16.27</v>
      </c>
      <c r="E6680">
        <v>15.21</v>
      </c>
      <c r="F6680">
        <v>10.58</v>
      </c>
      <c r="G6680">
        <v>15.33</v>
      </c>
      <c r="H6680" t="str">
        <f>INDEX('EIA Crosswalk'!$J$2:$J$52,MATCH(B6680,'EIA Crosswalk'!$G$2:$G$52,0),1)</f>
        <v>NEENGL</v>
      </c>
    </row>
    <row r="6681" spans="1:8">
      <c r="A6681" t="s">
        <v>469</v>
      </c>
      <c r="B6681" t="s">
        <v>398</v>
      </c>
      <c r="C6681" t="s">
        <v>515</v>
      </c>
      <c r="D6681">
        <v>16.27</v>
      </c>
      <c r="E6681">
        <v>15.21</v>
      </c>
      <c r="F6681">
        <v>10.58</v>
      </c>
      <c r="G6681">
        <v>15.33</v>
      </c>
      <c r="H6681" t="str">
        <f>INDEX('EIA Crosswalk'!$J$2:$J$52,MATCH(B6681,'EIA Crosswalk'!$G$2:$G$52,0),1)</f>
        <v>NEENGL</v>
      </c>
    </row>
    <row r="6682" spans="1:8">
      <c r="A6682" t="s">
        <v>469</v>
      </c>
      <c r="B6682" t="s">
        <v>398</v>
      </c>
      <c r="C6682" t="s">
        <v>516</v>
      </c>
      <c r="D6682">
        <v>16.27</v>
      </c>
      <c r="E6682">
        <v>15.21</v>
      </c>
      <c r="F6682">
        <v>10.58</v>
      </c>
      <c r="G6682">
        <v>15.33</v>
      </c>
      <c r="H6682" t="str">
        <f>INDEX('EIA Crosswalk'!$J$2:$J$52,MATCH(B6682,'EIA Crosswalk'!$G$2:$G$52,0),1)</f>
        <v>NEENGL</v>
      </c>
    </row>
    <row r="6683" spans="1:8">
      <c r="A6683" t="s">
        <v>469</v>
      </c>
      <c r="B6683" t="s">
        <v>398</v>
      </c>
      <c r="C6683" t="s">
        <v>517</v>
      </c>
      <c r="D6683">
        <v>24.44</v>
      </c>
      <c r="E6683">
        <v>22.82</v>
      </c>
      <c r="F6683">
        <v>14.82</v>
      </c>
      <c r="G6683">
        <v>23.41</v>
      </c>
      <c r="H6683" t="str">
        <f>INDEX('EIA Crosswalk'!$J$2:$J$52,MATCH(B6683,'EIA Crosswalk'!$G$2:$G$52,0),1)</f>
        <v>NEENGL</v>
      </c>
    </row>
    <row r="6684" spans="1:8">
      <c r="A6684" t="s">
        <v>469</v>
      </c>
      <c r="B6684" t="s">
        <v>398</v>
      </c>
      <c r="C6684" t="s">
        <v>518</v>
      </c>
      <c r="D6684">
        <v>18.46</v>
      </c>
      <c r="E6684">
        <v>17.079999999999998</v>
      </c>
      <c r="F6684">
        <v>11.4</v>
      </c>
      <c r="G6684">
        <v>17.97</v>
      </c>
      <c r="H6684" t="str">
        <f>INDEX('EIA Crosswalk'!$J$2:$J$52,MATCH(B6684,'EIA Crosswalk'!$G$2:$G$52,0),1)</f>
        <v>NEENGL</v>
      </c>
    </row>
    <row r="6685" spans="1:8">
      <c r="A6685" t="s">
        <v>469</v>
      </c>
      <c r="B6685" t="s">
        <v>398</v>
      </c>
      <c r="C6685" t="s">
        <v>519</v>
      </c>
      <c r="D6685">
        <v>24.44</v>
      </c>
      <c r="E6685">
        <v>22.82</v>
      </c>
      <c r="F6685">
        <v>14.82</v>
      </c>
      <c r="G6685">
        <v>23.41</v>
      </c>
      <c r="H6685" t="str">
        <f>INDEX('EIA Crosswalk'!$J$2:$J$52,MATCH(B6685,'EIA Crosswalk'!$G$2:$G$52,0),1)</f>
        <v>NEENGL</v>
      </c>
    </row>
    <row r="6686" spans="1:8">
      <c r="A6686" t="s">
        <v>469</v>
      </c>
      <c r="B6686" t="s">
        <v>398</v>
      </c>
      <c r="C6686" t="s">
        <v>520</v>
      </c>
      <c r="D6686">
        <v>24.17</v>
      </c>
      <c r="E6686">
        <v>22.56</v>
      </c>
      <c r="F6686">
        <v>14.6</v>
      </c>
      <c r="G6686">
        <v>23.15</v>
      </c>
      <c r="H6686" t="str">
        <f>INDEX('EIA Crosswalk'!$J$2:$J$52,MATCH(B6686,'EIA Crosswalk'!$G$2:$G$52,0),1)</f>
        <v>NEENGL</v>
      </c>
    </row>
    <row r="6687" spans="1:8">
      <c r="A6687" t="s">
        <v>469</v>
      </c>
      <c r="B6687" t="s">
        <v>398</v>
      </c>
      <c r="C6687" t="s">
        <v>521</v>
      </c>
      <c r="D6687">
        <v>24.17</v>
      </c>
      <c r="E6687">
        <v>22.56</v>
      </c>
      <c r="F6687">
        <v>14.6</v>
      </c>
      <c r="G6687">
        <v>23.15</v>
      </c>
      <c r="H6687" t="str">
        <f>INDEX('EIA Crosswalk'!$J$2:$J$52,MATCH(B6687,'EIA Crosswalk'!$G$2:$G$52,0),1)</f>
        <v>NEENGL</v>
      </c>
    </row>
    <row r="6688" spans="1:8">
      <c r="A6688" t="s">
        <v>469</v>
      </c>
      <c r="B6688" t="s">
        <v>398</v>
      </c>
      <c r="C6688" t="s">
        <v>522</v>
      </c>
      <c r="D6688">
        <v>72.37</v>
      </c>
      <c r="E6688">
        <v>74.92</v>
      </c>
      <c r="F6688">
        <v>75.34</v>
      </c>
      <c r="G6688">
        <v>81.25</v>
      </c>
      <c r="H6688" t="str">
        <f>INDEX('EIA Crosswalk'!$J$2:$J$52,MATCH(B6688,'EIA Crosswalk'!$G$2:$G$52,0),1)</f>
        <v>NEENGL</v>
      </c>
    </row>
    <row r="6689" spans="1:8">
      <c r="A6689" t="s">
        <v>469</v>
      </c>
      <c r="B6689" t="s">
        <v>398</v>
      </c>
      <c r="C6689" t="s">
        <v>523</v>
      </c>
      <c r="D6689">
        <v>72.37</v>
      </c>
      <c r="E6689">
        <v>74.92</v>
      </c>
      <c r="F6689">
        <v>75.34</v>
      </c>
      <c r="G6689">
        <v>81.25</v>
      </c>
      <c r="H6689" t="str">
        <f>INDEX('EIA Crosswalk'!$J$2:$J$52,MATCH(B6689,'EIA Crosswalk'!$G$2:$G$52,0),1)</f>
        <v>NEENGL</v>
      </c>
    </row>
    <row r="6690" spans="1:8">
      <c r="A6690" t="s">
        <v>469</v>
      </c>
      <c r="B6690" t="s">
        <v>398</v>
      </c>
      <c r="C6690" t="s">
        <v>524</v>
      </c>
      <c r="D6690">
        <v>72.37</v>
      </c>
      <c r="E6690">
        <v>74.92</v>
      </c>
      <c r="F6690">
        <v>75.34</v>
      </c>
      <c r="G6690">
        <v>81.25</v>
      </c>
      <c r="H6690" t="str">
        <f>INDEX('EIA Crosswalk'!$J$2:$J$52,MATCH(B6690,'EIA Crosswalk'!$G$2:$G$52,0),1)</f>
        <v>NEENGL</v>
      </c>
    </row>
    <row r="6691" spans="1:8">
      <c r="A6691" t="s">
        <v>469</v>
      </c>
      <c r="B6691" t="s">
        <v>398</v>
      </c>
      <c r="C6691" t="s">
        <v>525</v>
      </c>
      <c r="D6691">
        <v>72.37</v>
      </c>
      <c r="E6691">
        <v>74.92</v>
      </c>
      <c r="F6691">
        <v>75.34</v>
      </c>
      <c r="G6691">
        <v>81.25</v>
      </c>
      <c r="H6691" t="str">
        <f>INDEX('EIA Crosswalk'!$J$2:$J$52,MATCH(B6691,'EIA Crosswalk'!$G$2:$G$52,0),1)</f>
        <v>NEENGL</v>
      </c>
    </row>
    <row r="6692" spans="1:8">
      <c r="A6692" t="s">
        <v>469</v>
      </c>
      <c r="B6692" t="s">
        <v>398</v>
      </c>
      <c r="C6692" t="s">
        <v>526</v>
      </c>
      <c r="D6692">
        <v>23.39</v>
      </c>
      <c r="E6692">
        <v>21.92</v>
      </c>
      <c r="F6692">
        <v>18.46</v>
      </c>
      <c r="G6692">
        <v>25.09</v>
      </c>
      <c r="H6692" t="str">
        <f>INDEX('EIA Crosswalk'!$J$2:$J$52,MATCH(B6692,'EIA Crosswalk'!$G$2:$G$52,0),1)</f>
        <v>NEENGL</v>
      </c>
    </row>
    <row r="6693" spans="1:8">
      <c r="A6693" t="s">
        <v>469</v>
      </c>
      <c r="B6693" t="s">
        <v>398</v>
      </c>
      <c r="C6693" t="s">
        <v>527</v>
      </c>
      <c r="D6693">
        <v>23.39</v>
      </c>
      <c r="E6693">
        <v>21.92</v>
      </c>
      <c r="F6693">
        <v>18.46</v>
      </c>
      <c r="G6693">
        <v>25.09</v>
      </c>
      <c r="H6693" t="str">
        <f>INDEX('EIA Crosswalk'!$J$2:$J$52,MATCH(B6693,'EIA Crosswalk'!$G$2:$G$52,0),1)</f>
        <v>NEENGL</v>
      </c>
    </row>
    <row r="6694" spans="1:8">
      <c r="A6694" t="s">
        <v>469</v>
      </c>
      <c r="B6694" t="s">
        <v>398</v>
      </c>
      <c r="C6694" t="s">
        <v>528</v>
      </c>
      <c r="D6694">
        <v>23.39</v>
      </c>
      <c r="E6694">
        <v>21.92</v>
      </c>
      <c r="F6694">
        <v>18.46</v>
      </c>
      <c r="G6694">
        <v>25.09</v>
      </c>
      <c r="H6694" t="str">
        <f>INDEX('EIA Crosswalk'!$J$2:$J$52,MATCH(B6694,'EIA Crosswalk'!$G$2:$G$52,0),1)</f>
        <v>NEENGL</v>
      </c>
    </row>
    <row r="6695" spans="1:8">
      <c r="A6695" t="s">
        <v>469</v>
      </c>
      <c r="B6695" t="s">
        <v>398</v>
      </c>
      <c r="C6695" t="s">
        <v>529</v>
      </c>
      <c r="D6695">
        <v>23.39</v>
      </c>
      <c r="E6695">
        <v>21.92</v>
      </c>
      <c r="F6695">
        <v>18.46</v>
      </c>
      <c r="G6695">
        <v>25.09</v>
      </c>
      <c r="H6695" t="str">
        <f>INDEX('EIA Crosswalk'!$J$2:$J$52,MATCH(B6695,'EIA Crosswalk'!$G$2:$G$52,0),1)</f>
        <v>NEENGL</v>
      </c>
    </row>
    <row r="6696" spans="1:8">
      <c r="A6696" t="s">
        <v>469</v>
      </c>
      <c r="B6696" t="s">
        <v>398</v>
      </c>
      <c r="C6696" t="s">
        <v>530</v>
      </c>
      <c r="D6696">
        <v>23.39</v>
      </c>
      <c r="E6696">
        <v>21.92</v>
      </c>
      <c r="F6696">
        <v>18.46</v>
      </c>
      <c r="G6696">
        <v>25.09</v>
      </c>
      <c r="H6696" t="str">
        <f>INDEX('EIA Crosswalk'!$J$2:$J$52,MATCH(B6696,'EIA Crosswalk'!$G$2:$G$52,0),1)</f>
        <v>NEENGL</v>
      </c>
    </row>
    <row r="6697" spans="1:8">
      <c r="A6697" t="s">
        <v>469</v>
      </c>
      <c r="B6697" t="s">
        <v>398</v>
      </c>
      <c r="C6697" t="s">
        <v>531</v>
      </c>
      <c r="D6697">
        <v>0</v>
      </c>
      <c r="E6697">
        <v>0</v>
      </c>
      <c r="F6697">
        <v>0</v>
      </c>
      <c r="G6697">
        <v>0</v>
      </c>
      <c r="H6697" t="str">
        <f>INDEX('EIA Crosswalk'!$J$2:$J$52,MATCH(B6697,'EIA Crosswalk'!$G$2:$G$52,0),1)</f>
        <v>NEENGL</v>
      </c>
    </row>
    <row r="6698" spans="1:8">
      <c r="A6698" t="s">
        <v>469</v>
      </c>
      <c r="B6698" t="s">
        <v>398</v>
      </c>
      <c r="C6698" t="s">
        <v>346</v>
      </c>
      <c r="D6698">
        <v>0</v>
      </c>
      <c r="E6698">
        <v>5.8</v>
      </c>
      <c r="F6698">
        <v>5.2</v>
      </c>
      <c r="G6698">
        <v>6.87</v>
      </c>
      <c r="H6698" t="str">
        <f>INDEX('EIA Crosswalk'!$J$2:$J$52,MATCH(B6698,'EIA Crosswalk'!$G$2:$G$52,0),1)</f>
        <v>NEENGL</v>
      </c>
    </row>
    <row r="6699" spans="1:8">
      <c r="A6699" t="s">
        <v>469</v>
      </c>
      <c r="B6699" t="s">
        <v>398</v>
      </c>
      <c r="C6699" t="s">
        <v>348</v>
      </c>
      <c r="D6699">
        <v>6.55</v>
      </c>
      <c r="E6699">
        <v>5.8</v>
      </c>
      <c r="F6699">
        <v>5.2</v>
      </c>
      <c r="G6699">
        <v>6.24</v>
      </c>
      <c r="H6699" t="str">
        <f>INDEX('EIA Crosswalk'!$J$2:$J$52,MATCH(B6699,'EIA Crosswalk'!$G$2:$G$52,0),1)</f>
        <v>NEENGL</v>
      </c>
    </row>
    <row r="6700" spans="1:8">
      <c r="A6700" t="s">
        <v>469</v>
      </c>
      <c r="B6700" t="s">
        <v>398</v>
      </c>
      <c r="C6700" t="s">
        <v>349</v>
      </c>
      <c r="D6700">
        <v>4.26</v>
      </c>
      <c r="E6700">
        <v>3.65</v>
      </c>
      <c r="F6700">
        <v>2.66</v>
      </c>
      <c r="G6700">
        <v>3.94</v>
      </c>
      <c r="H6700" t="str">
        <f>INDEX('EIA Crosswalk'!$J$2:$J$52,MATCH(B6700,'EIA Crosswalk'!$G$2:$G$52,0),1)</f>
        <v>NEENGL</v>
      </c>
    </row>
    <row r="6701" spans="1:8">
      <c r="A6701" t="s">
        <v>469</v>
      </c>
      <c r="B6701" t="s">
        <v>398</v>
      </c>
      <c r="C6701" t="s">
        <v>532</v>
      </c>
      <c r="D6701">
        <v>0</v>
      </c>
      <c r="E6701">
        <v>0</v>
      </c>
      <c r="F6701">
        <v>0</v>
      </c>
      <c r="G6701">
        <v>0</v>
      </c>
      <c r="H6701" t="str">
        <f>INDEX('EIA Crosswalk'!$J$2:$J$52,MATCH(B6701,'EIA Crosswalk'!$G$2:$G$52,0),1)</f>
        <v>NEENGL</v>
      </c>
    </row>
    <row r="6702" spans="1:8">
      <c r="A6702" t="s">
        <v>469</v>
      </c>
      <c r="B6702" t="s">
        <v>398</v>
      </c>
      <c r="C6702" t="s">
        <v>350</v>
      </c>
      <c r="D6702">
        <v>4.4000000000000004</v>
      </c>
      <c r="E6702">
        <v>3.99</v>
      </c>
      <c r="F6702">
        <v>3.35</v>
      </c>
      <c r="G6702">
        <v>4.95</v>
      </c>
      <c r="H6702" t="str">
        <f>INDEX('EIA Crosswalk'!$J$2:$J$52,MATCH(B6702,'EIA Crosswalk'!$G$2:$G$52,0),1)</f>
        <v>NEENGL</v>
      </c>
    </row>
    <row r="6703" spans="1:8">
      <c r="A6703" t="s">
        <v>469</v>
      </c>
      <c r="B6703" t="s">
        <v>398</v>
      </c>
      <c r="C6703" t="s">
        <v>351</v>
      </c>
      <c r="D6703">
        <v>13.2</v>
      </c>
      <c r="E6703">
        <v>12.68</v>
      </c>
      <c r="F6703">
        <v>12.69</v>
      </c>
      <c r="G6703">
        <v>13.47</v>
      </c>
      <c r="H6703" t="str">
        <f>INDEX('EIA Crosswalk'!$J$2:$J$52,MATCH(B6703,'EIA Crosswalk'!$G$2:$G$52,0),1)</f>
        <v>NEENGL</v>
      </c>
    </row>
    <row r="6704" spans="1:8">
      <c r="A6704" t="s">
        <v>469</v>
      </c>
      <c r="B6704" t="s">
        <v>398</v>
      </c>
      <c r="C6704" t="s">
        <v>533</v>
      </c>
      <c r="D6704">
        <v>8.17</v>
      </c>
      <c r="E6704">
        <v>7.54</v>
      </c>
      <c r="F6704">
        <v>7.07</v>
      </c>
      <c r="G6704">
        <v>8.08</v>
      </c>
      <c r="H6704" t="str">
        <f>INDEX('EIA Crosswalk'!$J$2:$J$52,MATCH(B6704,'EIA Crosswalk'!$G$2:$G$52,0),1)</f>
        <v>NEENGL</v>
      </c>
    </row>
    <row r="6705" spans="1:8">
      <c r="A6705" t="s">
        <v>469</v>
      </c>
      <c r="B6705" t="s">
        <v>398</v>
      </c>
      <c r="C6705" t="s">
        <v>534</v>
      </c>
      <c r="D6705">
        <v>8.17</v>
      </c>
      <c r="E6705">
        <v>7.54</v>
      </c>
      <c r="F6705">
        <v>7.07</v>
      </c>
      <c r="G6705">
        <v>8.08</v>
      </c>
      <c r="H6705" t="str">
        <f>INDEX('EIA Crosswalk'!$J$2:$J$52,MATCH(B6705,'EIA Crosswalk'!$G$2:$G$52,0),1)</f>
        <v>NEENGL</v>
      </c>
    </row>
    <row r="6706" spans="1:8">
      <c r="A6706" t="s">
        <v>469</v>
      </c>
      <c r="B6706" t="s">
        <v>398</v>
      </c>
      <c r="C6706" t="s">
        <v>535</v>
      </c>
      <c r="D6706">
        <v>0</v>
      </c>
      <c r="E6706">
        <v>0</v>
      </c>
      <c r="F6706">
        <v>0</v>
      </c>
      <c r="G6706">
        <v>0</v>
      </c>
      <c r="H6706" t="str">
        <f>INDEX('EIA Crosswalk'!$J$2:$J$52,MATCH(B6706,'EIA Crosswalk'!$G$2:$G$52,0),1)</f>
        <v>NEENGL</v>
      </c>
    </row>
    <row r="6707" spans="1:8">
      <c r="A6707" t="s">
        <v>469</v>
      </c>
      <c r="B6707" t="s">
        <v>398</v>
      </c>
      <c r="C6707" t="s">
        <v>536</v>
      </c>
      <c r="D6707">
        <v>0</v>
      </c>
      <c r="E6707">
        <v>0</v>
      </c>
      <c r="F6707">
        <v>0</v>
      </c>
      <c r="G6707">
        <v>0</v>
      </c>
      <c r="H6707" t="str">
        <f>INDEX('EIA Crosswalk'!$J$2:$J$52,MATCH(B6707,'EIA Crosswalk'!$G$2:$G$52,0),1)</f>
        <v>NEENGL</v>
      </c>
    </row>
    <row r="6708" spans="1:8">
      <c r="A6708" t="s">
        <v>469</v>
      </c>
      <c r="B6708" t="s">
        <v>398</v>
      </c>
      <c r="C6708" t="s">
        <v>537</v>
      </c>
      <c r="D6708">
        <v>0</v>
      </c>
      <c r="E6708">
        <v>0</v>
      </c>
      <c r="F6708">
        <v>0</v>
      </c>
      <c r="G6708">
        <v>0</v>
      </c>
      <c r="H6708" t="str">
        <f>INDEX('EIA Crosswalk'!$J$2:$J$52,MATCH(B6708,'EIA Crosswalk'!$G$2:$G$52,0),1)</f>
        <v>NEENGL</v>
      </c>
    </row>
    <row r="6709" spans="1:8">
      <c r="A6709" t="s">
        <v>469</v>
      </c>
      <c r="B6709" t="s">
        <v>398</v>
      </c>
      <c r="C6709" t="s">
        <v>538</v>
      </c>
      <c r="D6709">
        <v>0</v>
      </c>
      <c r="E6709">
        <v>0</v>
      </c>
      <c r="F6709">
        <v>0</v>
      </c>
      <c r="G6709">
        <v>0</v>
      </c>
      <c r="H6709" t="str">
        <f>INDEX('EIA Crosswalk'!$J$2:$J$52,MATCH(B6709,'EIA Crosswalk'!$G$2:$G$52,0),1)</f>
        <v>NEENGL</v>
      </c>
    </row>
    <row r="6710" spans="1:8">
      <c r="A6710" t="s">
        <v>469</v>
      </c>
      <c r="B6710" t="s">
        <v>398</v>
      </c>
      <c r="C6710" t="s">
        <v>539</v>
      </c>
      <c r="D6710">
        <v>0</v>
      </c>
      <c r="E6710">
        <v>0</v>
      </c>
      <c r="F6710">
        <v>0</v>
      </c>
      <c r="G6710">
        <v>0</v>
      </c>
      <c r="H6710" t="str">
        <f>INDEX('EIA Crosswalk'!$J$2:$J$52,MATCH(B6710,'EIA Crosswalk'!$G$2:$G$52,0),1)</f>
        <v>NEENGL</v>
      </c>
    </row>
    <row r="6711" spans="1:8">
      <c r="A6711" t="s">
        <v>469</v>
      </c>
      <c r="B6711" t="s">
        <v>398</v>
      </c>
      <c r="C6711" t="s">
        <v>540</v>
      </c>
      <c r="D6711">
        <v>23.98</v>
      </c>
      <c r="E6711">
        <v>23.01</v>
      </c>
      <c r="F6711">
        <v>19.18</v>
      </c>
      <c r="G6711">
        <v>26.41</v>
      </c>
      <c r="H6711" t="str">
        <f>INDEX('EIA Crosswalk'!$J$2:$J$52,MATCH(B6711,'EIA Crosswalk'!$G$2:$G$52,0),1)</f>
        <v>NEENGL</v>
      </c>
    </row>
    <row r="6712" spans="1:8">
      <c r="A6712" t="s">
        <v>469</v>
      </c>
      <c r="B6712" t="s">
        <v>398</v>
      </c>
      <c r="C6712" t="s">
        <v>541</v>
      </c>
      <c r="D6712">
        <v>23.98</v>
      </c>
      <c r="E6712">
        <v>23.01</v>
      </c>
      <c r="F6712">
        <v>19.18</v>
      </c>
      <c r="G6712">
        <v>26.41</v>
      </c>
      <c r="H6712" t="str">
        <f>INDEX('EIA Crosswalk'!$J$2:$J$52,MATCH(B6712,'EIA Crosswalk'!$G$2:$G$52,0),1)</f>
        <v>NEENGL</v>
      </c>
    </row>
    <row r="6713" spans="1:8">
      <c r="A6713" t="s">
        <v>469</v>
      </c>
      <c r="B6713" t="s">
        <v>398</v>
      </c>
      <c r="C6713" t="s">
        <v>542</v>
      </c>
      <c r="D6713">
        <v>23.98</v>
      </c>
      <c r="E6713">
        <v>23.01</v>
      </c>
      <c r="F6713">
        <v>19.18</v>
      </c>
      <c r="G6713">
        <v>26.41</v>
      </c>
      <c r="H6713" t="str">
        <f>INDEX('EIA Crosswalk'!$J$2:$J$52,MATCH(B6713,'EIA Crosswalk'!$G$2:$G$52,0),1)</f>
        <v>NEENGL</v>
      </c>
    </row>
    <row r="6714" spans="1:8">
      <c r="A6714" t="s">
        <v>469</v>
      </c>
      <c r="B6714" t="s">
        <v>398</v>
      </c>
      <c r="C6714" t="s">
        <v>543</v>
      </c>
      <c r="D6714">
        <v>0</v>
      </c>
      <c r="E6714">
        <v>0</v>
      </c>
      <c r="F6714">
        <v>0</v>
      </c>
      <c r="G6714">
        <v>0</v>
      </c>
      <c r="H6714" t="str">
        <f>INDEX('EIA Crosswalk'!$J$2:$J$52,MATCH(B6714,'EIA Crosswalk'!$G$2:$G$52,0),1)</f>
        <v>NEENGL</v>
      </c>
    </row>
    <row r="6715" spans="1:8">
      <c r="A6715" t="s">
        <v>469</v>
      </c>
      <c r="B6715" t="s">
        <v>398</v>
      </c>
      <c r="C6715" t="s">
        <v>544</v>
      </c>
      <c r="D6715">
        <v>16.54</v>
      </c>
      <c r="E6715">
        <v>17.14</v>
      </c>
      <c r="F6715">
        <v>14.99</v>
      </c>
      <c r="G6715">
        <v>17.149999999999999</v>
      </c>
      <c r="H6715" t="str">
        <f>INDEX('EIA Crosswalk'!$J$2:$J$52,MATCH(B6715,'EIA Crosswalk'!$G$2:$G$52,0),1)</f>
        <v>NEENGL</v>
      </c>
    </row>
    <row r="6716" spans="1:8">
      <c r="A6716" t="s">
        <v>469</v>
      </c>
      <c r="B6716" t="s">
        <v>398</v>
      </c>
      <c r="C6716" t="s">
        <v>545</v>
      </c>
      <c r="D6716">
        <v>20</v>
      </c>
      <c r="E6716">
        <v>20.88</v>
      </c>
      <c r="F6716">
        <v>17.29</v>
      </c>
      <c r="G6716">
        <v>20.34</v>
      </c>
      <c r="H6716" t="str">
        <f>INDEX('EIA Crosswalk'!$J$2:$J$52,MATCH(B6716,'EIA Crosswalk'!$G$2:$G$52,0),1)</f>
        <v>NEENGL</v>
      </c>
    </row>
    <row r="6717" spans="1:8">
      <c r="A6717" t="s">
        <v>469</v>
      </c>
      <c r="B6717" t="s">
        <v>398</v>
      </c>
      <c r="C6717" t="s">
        <v>546</v>
      </c>
      <c r="D6717">
        <v>20</v>
      </c>
      <c r="E6717">
        <v>20.88</v>
      </c>
      <c r="F6717">
        <v>17.29</v>
      </c>
      <c r="G6717">
        <v>20.34</v>
      </c>
      <c r="H6717" t="str">
        <f>INDEX('EIA Crosswalk'!$J$2:$J$52,MATCH(B6717,'EIA Crosswalk'!$G$2:$G$52,0),1)</f>
        <v>NEENGL</v>
      </c>
    </row>
    <row r="6718" spans="1:8">
      <c r="A6718" t="s">
        <v>469</v>
      </c>
      <c r="B6718" t="s">
        <v>398</v>
      </c>
      <c r="C6718" t="s">
        <v>547</v>
      </c>
      <c r="D6718">
        <v>23.64</v>
      </c>
      <c r="E6718">
        <v>22.31</v>
      </c>
      <c r="F6718">
        <v>18.95</v>
      </c>
      <c r="G6718">
        <v>24.83</v>
      </c>
      <c r="H6718" t="str">
        <f>INDEX('EIA Crosswalk'!$J$2:$J$52,MATCH(B6718,'EIA Crosswalk'!$G$2:$G$52,0),1)</f>
        <v>NEENGL</v>
      </c>
    </row>
    <row r="6719" spans="1:8">
      <c r="A6719" t="s">
        <v>469</v>
      </c>
      <c r="B6719" t="s">
        <v>398</v>
      </c>
      <c r="C6719" t="s">
        <v>548</v>
      </c>
      <c r="D6719">
        <v>19.12</v>
      </c>
      <c r="E6719">
        <v>17.25</v>
      </c>
      <c r="F6719">
        <v>13.79</v>
      </c>
      <c r="G6719">
        <v>19.98</v>
      </c>
      <c r="H6719" t="str">
        <f>INDEX('EIA Crosswalk'!$J$2:$J$52,MATCH(B6719,'EIA Crosswalk'!$G$2:$G$52,0),1)</f>
        <v>NEENGL</v>
      </c>
    </row>
    <row r="6720" spans="1:8">
      <c r="A6720" t="s">
        <v>469</v>
      </c>
      <c r="B6720" t="s">
        <v>398</v>
      </c>
      <c r="C6720" t="s">
        <v>549</v>
      </c>
      <c r="D6720">
        <v>15.87</v>
      </c>
      <c r="E6720">
        <v>16.64</v>
      </c>
      <c r="F6720">
        <v>9.58</v>
      </c>
      <c r="G6720">
        <v>16.48</v>
      </c>
      <c r="H6720" t="str">
        <f>INDEX('EIA Crosswalk'!$J$2:$J$52,MATCH(B6720,'EIA Crosswalk'!$G$2:$G$52,0),1)</f>
        <v>NEENGL</v>
      </c>
    </row>
    <row r="6721" spans="1:8">
      <c r="A6721" t="s">
        <v>469</v>
      </c>
      <c r="B6721" t="s">
        <v>398</v>
      </c>
      <c r="C6721" t="s">
        <v>550</v>
      </c>
      <c r="D6721">
        <v>98</v>
      </c>
      <c r="E6721">
        <v>146</v>
      </c>
      <c r="F6721">
        <v>131</v>
      </c>
      <c r="G6721">
        <v>126</v>
      </c>
      <c r="H6721" t="str">
        <f>INDEX('EIA Crosswalk'!$J$2:$J$52,MATCH(B6721,'EIA Crosswalk'!$G$2:$G$52,0),1)</f>
        <v>NEENGL</v>
      </c>
    </row>
    <row r="6722" spans="1:8">
      <c r="A6722" t="s">
        <v>469</v>
      </c>
      <c r="B6722" t="s">
        <v>398</v>
      </c>
      <c r="C6722" t="s">
        <v>551</v>
      </c>
      <c r="D6722">
        <v>17.649999999999999</v>
      </c>
      <c r="E6722">
        <v>17.12</v>
      </c>
      <c r="F6722">
        <v>13.78</v>
      </c>
      <c r="G6722">
        <v>17.34</v>
      </c>
      <c r="H6722" t="str">
        <f>INDEX('EIA Crosswalk'!$J$2:$J$52,MATCH(B6722,'EIA Crosswalk'!$G$2:$G$52,0),1)</f>
        <v>NEENGL</v>
      </c>
    </row>
    <row r="6723" spans="1:8">
      <c r="A6723" t="s">
        <v>469</v>
      </c>
      <c r="B6723" t="s">
        <v>398</v>
      </c>
      <c r="C6723" t="s">
        <v>552</v>
      </c>
      <c r="D6723">
        <v>25.48</v>
      </c>
      <c r="E6723">
        <v>22.91</v>
      </c>
      <c r="F6723">
        <v>19.899999999999999</v>
      </c>
      <c r="G6723">
        <v>24.61</v>
      </c>
      <c r="H6723" t="str">
        <f>INDEX('EIA Crosswalk'!$J$2:$J$52,MATCH(B6723,'EIA Crosswalk'!$G$2:$G$52,0),1)</f>
        <v>NEENGL</v>
      </c>
    </row>
    <row r="6724" spans="1:8">
      <c r="A6724" t="s">
        <v>469</v>
      </c>
      <c r="B6724" t="s">
        <v>398</v>
      </c>
      <c r="C6724" t="s">
        <v>553</v>
      </c>
      <c r="D6724">
        <v>22.98</v>
      </c>
      <c r="E6724">
        <v>21.49</v>
      </c>
      <c r="F6724">
        <v>18</v>
      </c>
      <c r="G6724">
        <v>23.46</v>
      </c>
      <c r="H6724" t="str">
        <f>INDEX('EIA Crosswalk'!$J$2:$J$52,MATCH(B6724,'EIA Crosswalk'!$G$2:$G$52,0),1)</f>
        <v>NEENGL</v>
      </c>
    </row>
    <row r="6725" spans="1:8">
      <c r="A6725" t="s">
        <v>469</v>
      </c>
      <c r="B6725" t="s">
        <v>398</v>
      </c>
      <c r="C6725" t="s">
        <v>554</v>
      </c>
      <c r="D6725">
        <v>22.99</v>
      </c>
      <c r="E6725">
        <v>21.49</v>
      </c>
      <c r="F6725">
        <v>18</v>
      </c>
      <c r="G6725">
        <v>23.47</v>
      </c>
      <c r="H6725" t="str">
        <f>INDEX('EIA Crosswalk'!$J$2:$J$52,MATCH(B6725,'EIA Crosswalk'!$G$2:$G$52,0),1)</f>
        <v>NEENGL</v>
      </c>
    </row>
    <row r="6726" spans="1:8">
      <c r="A6726" t="s">
        <v>469</v>
      </c>
      <c r="B6726" t="s">
        <v>398</v>
      </c>
      <c r="C6726" t="s">
        <v>555</v>
      </c>
      <c r="D6726">
        <v>0</v>
      </c>
      <c r="E6726">
        <v>0</v>
      </c>
      <c r="F6726">
        <v>0</v>
      </c>
      <c r="G6726">
        <v>0</v>
      </c>
      <c r="H6726" t="str">
        <f>INDEX('EIA Crosswalk'!$J$2:$J$52,MATCH(B6726,'EIA Crosswalk'!$G$2:$G$52,0),1)</f>
        <v>NEENGL</v>
      </c>
    </row>
    <row r="6727" spans="1:8">
      <c r="A6727" t="s">
        <v>469</v>
      </c>
      <c r="B6727" t="s">
        <v>398</v>
      </c>
      <c r="C6727" t="s">
        <v>556</v>
      </c>
      <c r="D6727">
        <v>0</v>
      </c>
      <c r="E6727">
        <v>0</v>
      </c>
      <c r="F6727">
        <v>0</v>
      </c>
      <c r="G6727">
        <v>0</v>
      </c>
      <c r="H6727" t="str">
        <f>INDEX('EIA Crosswalk'!$J$2:$J$52,MATCH(B6727,'EIA Crosswalk'!$G$2:$G$52,0),1)</f>
        <v>NEENGL</v>
      </c>
    </row>
    <row r="6728" spans="1:8">
      <c r="A6728" t="s">
        <v>469</v>
      </c>
      <c r="B6728" t="s">
        <v>398</v>
      </c>
      <c r="C6728" t="s">
        <v>557</v>
      </c>
      <c r="D6728">
        <v>0</v>
      </c>
      <c r="E6728">
        <v>0</v>
      </c>
      <c r="F6728">
        <v>0</v>
      </c>
      <c r="G6728">
        <v>0</v>
      </c>
      <c r="H6728" t="str">
        <f>INDEX('EIA Crosswalk'!$J$2:$J$52,MATCH(B6728,'EIA Crosswalk'!$G$2:$G$52,0),1)</f>
        <v>NEENGL</v>
      </c>
    </row>
    <row r="6729" spans="1:8">
      <c r="A6729" t="s">
        <v>469</v>
      </c>
      <c r="B6729" t="s">
        <v>398</v>
      </c>
      <c r="C6729" t="s">
        <v>558</v>
      </c>
      <c r="D6729">
        <v>0</v>
      </c>
      <c r="E6729">
        <v>0</v>
      </c>
      <c r="F6729">
        <v>0</v>
      </c>
      <c r="G6729">
        <v>0</v>
      </c>
      <c r="H6729" t="str">
        <f>INDEX('EIA Crosswalk'!$J$2:$J$52,MATCH(B6729,'EIA Crosswalk'!$G$2:$G$52,0),1)</f>
        <v>NEENGL</v>
      </c>
    </row>
    <row r="6730" spans="1:8">
      <c r="A6730" t="s">
        <v>469</v>
      </c>
      <c r="B6730" t="s">
        <v>398</v>
      </c>
      <c r="C6730" t="s">
        <v>559</v>
      </c>
      <c r="D6730">
        <v>0</v>
      </c>
      <c r="E6730">
        <v>0</v>
      </c>
      <c r="F6730">
        <v>0</v>
      </c>
      <c r="G6730">
        <v>0</v>
      </c>
      <c r="H6730" t="str">
        <f>INDEX('EIA Crosswalk'!$J$2:$J$52,MATCH(B6730,'EIA Crosswalk'!$G$2:$G$52,0),1)</f>
        <v>NEENGL</v>
      </c>
    </row>
    <row r="6731" spans="1:8">
      <c r="A6731" t="s">
        <v>469</v>
      </c>
      <c r="B6731" t="s">
        <v>398</v>
      </c>
      <c r="C6731" t="s">
        <v>560</v>
      </c>
      <c r="D6731">
        <v>23.64</v>
      </c>
      <c r="E6731">
        <v>22.3</v>
      </c>
      <c r="F6731">
        <v>18.940000000000001</v>
      </c>
      <c r="G6731">
        <v>24.81</v>
      </c>
      <c r="H6731" t="str">
        <f>INDEX('EIA Crosswalk'!$J$2:$J$52,MATCH(B6731,'EIA Crosswalk'!$G$2:$G$52,0),1)</f>
        <v>NEENGL</v>
      </c>
    </row>
    <row r="6732" spans="1:8">
      <c r="A6732" t="s">
        <v>469</v>
      </c>
      <c r="B6732" t="s">
        <v>398</v>
      </c>
      <c r="C6732" t="s">
        <v>561</v>
      </c>
      <c r="D6732">
        <v>12.17</v>
      </c>
      <c r="E6732">
        <v>10.86</v>
      </c>
      <c r="F6732">
        <v>9.1300000000000008</v>
      </c>
      <c r="G6732">
        <v>12.42</v>
      </c>
      <c r="H6732" t="str">
        <f>INDEX('EIA Crosswalk'!$J$2:$J$52,MATCH(B6732,'EIA Crosswalk'!$G$2:$G$52,0),1)</f>
        <v>NEENGL</v>
      </c>
    </row>
    <row r="6733" spans="1:8">
      <c r="A6733" t="s">
        <v>469</v>
      </c>
      <c r="B6733" t="s">
        <v>398</v>
      </c>
      <c r="C6733" t="s">
        <v>562</v>
      </c>
      <c r="D6733">
        <v>9.43</v>
      </c>
      <c r="E6733">
        <v>8.4600000000000009</v>
      </c>
      <c r="F6733">
        <v>7.61</v>
      </c>
      <c r="G6733">
        <v>11.46</v>
      </c>
      <c r="H6733" t="str">
        <f>INDEX('EIA Crosswalk'!$J$2:$J$52,MATCH(B6733,'EIA Crosswalk'!$G$2:$G$52,0),1)</f>
        <v>NEENGL</v>
      </c>
    </row>
    <row r="6734" spans="1:8">
      <c r="A6734" t="s">
        <v>469</v>
      </c>
      <c r="B6734" t="s">
        <v>398</v>
      </c>
      <c r="C6734" t="s">
        <v>563</v>
      </c>
      <c r="D6734">
        <v>14.64</v>
      </c>
      <c r="E6734">
        <v>13.89</v>
      </c>
      <c r="F6734">
        <v>11.6</v>
      </c>
      <c r="G6734">
        <v>14.71</v>
      </c>
      <c r="H6734" t="str">
        <f>INDEX('EIA Crosswalk'!$J$2:$J$52,MATCH(B6734,'EIA Crosswalk'!$G$2:$G$52,0),1)</f>
        <v>NEENGL</v>
      </c>
    </row>
    <row r="6735" spans="1:8">
      <c r="A6735" t="s">
        <v>469</v>
      </c>
      <c r="B6735" t="s">
        <v>398</v>
      </c>
      <c r="C6735" t="s">
        <v>564</v>
      </c>
      <c r="D6735">
        <v>18.36</v>
      </c>
      <c r="E6735">
        <v>17.11</v>
      </c>
      <c r="F6735">
        <v>15.24</v>
      </c>
      <c r="G6735">
        <v>18.329999999999998</v>
      </c>
      <c r="H6735" t="str">
        <f>INDEX('EIA Crosswalk'!$J$2:$J$52,MATCH(B6735,'EIA Crosswalk'!$G$2:$G$52,0),1)</f>
        <v>NEENGL</v>
      </c>
    </row>
    <row r="6736" spans="1:8">
      <c r="A6736" t="s">
        <v>469</v>
      </c>
      <c r="B6736" t="s">
        <v>398</v>
      </c>
      <c r="C6736" t="s">
        <v>565</v>
      </c>
      <c r="D6736">
        <v>16.55</v>
      </c>
      <c r="E6736">
        <v>14.83</v>
      </c>
      <c r="F6736">
        <v>12.5</v>
      </c>
      <c r="G6736">
        <v>16.78</v>
      </c>
      <c r="H6736" t="str">
        <f>INDEX('EIA Crosswalk'!$J$2:$J$52,MATCH(B6736,'EIA Crosswalk'!$G$2:$G$52,0),1)</f>
        <v>NEENGL</v>
      </c>
    </row>
    <row r="6737" spans="1:8">
      <c r="A6737" t="s">
        <v>469</v>
      </c>
      <c r="B6737" t="s">
        <v>398</v>
      </c>
      <c r="C6737" t="s">
        <v>566</v>
      </c>
      <c r="D6737">
        <v>19.25</v>
      </c>
      <c r="E6737">
        <v>18.12</v>
      </c>
      <c r="F6737">
        <v>15.29</v>
      </c>
      <c r="G6737">
        <v>19.760000000000002</v>
      </c>
      <c r="H6737" t="str">
        <f>INDEX('EIA Crosswalk'!$J$2:$J$52,MATCH(B6737,'EIA Crosswalk'!$G$2:$G$52,0),1)</f>
        <v>NEENGL</v>
      </c>
    </row>
    <row r="6738" spans="1:8">
      <c r="A6738" t="s">
        <v>469</v>
      </c>
      <c r="B6738" t="s">
        <v>398</v>
      </c>
      <c r="C6738" t="s">
        <v>567</v>
      </c>
      <c r="D6738">
        <v>16.989999999999998</v>
      </c>
      <c r="E6738">
        <v>14.25</v>
      </c>
      <c r="F6738">
        <v>12.92</v>
      </c>
      <c r="G6738">
        <v>18.57</v>
      </c>
      <c r="H6738" t="str">
        <f>INDEX('EIA Crosswalk'!$J$2:$J$52,MATCH(B6738,'EIA Crosswalk'!$G$2:$G$52,0),1)</f>
        <v>NEENGL</v>
      </c>
    </row>
    <row r="6739" spans="1:8">
      <c r="A6739" t="s">
        <v>469</v>
      </c>
      <c r="B6739" t="s">
        <v>398</v>
      </c>
      <c r="C6739" t="s">
        <v>568</v>
      </c>
      <c r="D6739">
        <v>18.190000000000001</v>
      </c>
      <c r="E6739">
        <v>15.4</v>
      </c>
      <c r="F6739">
        <v>14.06</v>
      </c>
      <c r="G6739">
        <v>19.8</v>
      </c>
      <c r="H6739" t="str">
        <f>INDEX('EIA Crosswalk'!$J$2:$J$52,MATCH(B6739,'EIA Crosswalk'!$G$2:$G$52,0),1)</f>
        <v>NEENGL</v>
      </c>
    </row>
    <row r="6740" spans="1:8">
      <c r="A6740" t="s">
        <v>469</v>
      </c>
      <c r="B6740" t="s">
        <v>398</v>
      </c>
      <c r="C6740" t="s">
        <v>569</v>
      </c>
      <c r="D6740">
        <v>19.329999999999998</v>
      </c>
      <c r="E6740">
        <v>15.56</v>
      </c>
      <c r="F6740">
        <v>13.73</v>
      </c>
      <c r="G6740">
        <v>21.51</v>
      </c>
      <c r="H6740" t="str">
        <f>INDEX('EIA Crosswalk'!$J$2:$J$52,MATCH(B6740,'EIA Crosswalk'!$G$2:$G$52,0),1)</f>
        <v>NEENGL</v>
      </c>
    </row>
    <row r="6741" spans="1:8">
      <c r="A6741" t="s">
        <v>469</v>
      </c>
      <c r="B6741" t="s">
        <v>398</v>
      </c>
      <c r="C6741" t="s">
        <v>570</v>
      </c>
      <c r="D6741">
        <v>33.880000000000003</v>
      </c>
      <c r="E6741">
        <v>28.9</v>
      </c>
      <c r="F6741">
        <v>26.38</v>
      </c>
      <c r="G6741">
        <v>31.46</v>
      </c>
      <c r="H6741" t="str">
        <f>INDEX('EIA Crosswalk'!$J$2:$J$52,MATCH(B6741,'EIA Crosswalk'!$G$2:$G$52,0),1)</f>
        <v>NEENGL</v>
      </c>
    </row>
    <row r="6742" spans="1:8">
      <c r="A6742" t="s">
        <v>469</v>
      </c>
      <c r="B6742" t="s">
        <v>398</v>
      </c>
      <c r="C6742" t="s">
        <v>571</v>
      </c>
      <c r="D6742">
        <v>28.45</v>
      </c>
      <c r="E6742">
        <v>24.67</v>
      </c>
      <c r="F6742">
        <v>21.67</v>
      </c>
      <c r="G6742">
        <v>27.42</v>
      </c>
      <c r="H6742" t="str">
        <f>INDEX('EIA Crosswalk'!$J$2:$J$52,MATCH(B6742,'EIA Crosswalk'!$G$2:$G$52,0),1)</f>
        <v>NEENGL</v>
      </c>
    </row>
    <row r="6743" spans="1:8">
      <c r="A6743" t="s">
        <v>469</v>
      </c>
      <c r="B6743" t="s">
        <v>398</v>
      </c>
      <c r="C6743" t="s">
        <v>572</v>
      </c>
      <c r="D6743">
        <v>28.45</v>
      </c>
      <c r="E6743">
        <v>24.67</v>
      </c>
      <c r="F6743">
        <v>21.67</v>
      </c>
      <c r="G6743">
        <v>27.42</v>
      </c>
      <c r="H6743" t="str">
        <f>INDEX('EIA Crosswalk'!$J$2:$J$52,MATCH(B6743,'EIA Crosswalk'!$G$2:$G$52,0),1)</f>
        <v>NEENGL</v>
      </c>
    </row>
    <row r="6744" spans="1:8">
      <c r="A6744" t="s">
        <v>469</v>
      </c>
      <c r="B6744" t="s">
        <v>398</v>
      </c>
      <c r="C6744" t="s">
        <v>573</v>
      </c>
      <c r="D6744">
        <v>664</v>
      </c>
      <c r="E6744">
        <v>685</v>
      </c>
      <c r="F6744">
        <v>687</v>
      </c>
      <c r="G6744">
        <v>697</v>
      </c>
      <c r="H6744" t="str">
        <f>INDEX('EIA Crosswalk'!$J$2:$J$52,MATCH(B6744,'EIA Crosswalk'!$G$2:$G$52,0),1)</f>
        <v>NEENGL</v>
      </c>
    </row>
    <row r="6745" spans="1:8">
      <c r="A6745" t="s">
        <v>469</v>
      </c>
      <c r="B6745" t="s">
        <v>398</v>
      </c>
      <c r="C6745" t="s">
        <v>574</v>
      </c>
      <c r="D6745">
        <v>0</v>
      </c>
      <c r="E6745">
        <v>0</v>
      </c>
      <c r="F6745">
        <v>0</v>
      </c>
      <c r="G6745">
        <v>11.52</v>
      </c>
      <c r="H6745" t="str">
        <f>INDEX('EIA Crosswalk'!$J$2:$J$52,MATCH(B6745,'EIA Crosswalk'!$G$2:$G$52,0),1)</f>
        <v>NEENGL</v>
      </c>
    </row>
    <row r="6746" spans="1:8">
      <c r="A6746" t="s">
        <v>469</v>
      </c>
      <c r="B6746" t="s">
        <v>398</v>
      </c>
      <c r="C6746" t="s">
        <v>575</v>
      </c>
      <c r="D6746">
        <v>13.32</v>
      </c>
      <c r="E6746">
        <v>12.7</v>
      </c>
      <c r="F6746">
        <v>9.99</v>
      </c>
      <c r="G6746">
        <v>14.94</v>
      </c>
      <c r="H6746" t="str">
        <f>INDEX('EIA Crosswalk'!$J$2:$J$52,MATCH(B6746,'EIA Crosswalk'!$G$2:$G$52,0),1)</f>
        <v>NEENGL</v>
      </c>
    </row>
    <row r="6747" spans="1:8">
      <c r="A6747" t="s">
        <v>469</v>
      </c>
      <c r="B6747" t="s">
        <v>398</v>
      </c>
      <c r="C6747" t="s">
        <v>576</v>
      </c>
      <c r="D6747">
        <v>0</v>
      </c>
      <c r="E6747">
        <v>0</v>
      </c>
      <c r="F6747">
        <v>0</v>
      </c>
      <c r="G6747">
        <v>0</v>
      </c>
      <c r="H6747" t="str">
        <f>INDEX('EIA Crosswalk'!$J$2:$J$52,MATCH(B6747,'EIA Crosswalk'!$G$2:$G$52,0),1)</f>
        <v>NEENGL</v>
      </c>
    </row>
    <row r="6748" spans="1:8">
      <c r="A6748" t="s">
        <v>469</v>
      </c>
      <c r="B6748" t="s">
        <v>398</v>
      </c>
      <c r="C6748" t="s">
        <v>577</v>
      </c>
      <c r="D6748">
        <v>13.32</v>
      </c>
      <c r="E6748">
        <v>12.7</v>
      </c>
      <c r="F6748">
        <v>9.99</v>
      </c>
      <c r="G6748">
        <v>14.94</v>
      </c>
      <c r="H6748" t="str">
        <f>INDEX('EIA Crosswalk'!$J$2:$J$52,MATCH(B6748,'EIA Crosswalk'!$G$2:$G$52,0),1)</f>
        <v>NEENGL</v>
      </c>
    </row>
    <row r="6749" spans="1:8">
      <c r="A6749" t="s">
        <v>469</v>
      </c>
      <c r="B6749" t="s">
        <v>398</v>
      </c>
      <c r="C6749" t="s">
        <v>578</v>
      </c>
      <c r="D6749">
        <v>13.32</v>
      </c>
      <c r="E6749">
        <v>12.7</v>
      </c>
      <c r="F6749">
        <v>9.99</v>
      </c>
      <c r="G6749">
        <v>14.71</v>
      </c>
      <c r="H6749" t="str">
        <f>INDEX('EIA Crosswalk'!$J$2:$J$52,MATCH(B6749,'EIA Crosswalk'!$G$2:$G$52,0),1)</f>
        <v>NEENGL</v>
      </c>
    </row>
    <row r="6750" spans="1:8">
      <c r="A6750" t="s">
        <v>469</v>
      </c>
      <c r="B6750" t="s">
        <v>398</v>
      </c>
      <c r="C6750" t="s">
        <v>579</v>
      </c>
      <c r="D6750">
        <v>13.32</v>
      </c>
      <c r="E6750">
        <v>12.7</v>
      </c>
      <c r="F6750">
        <v>9.99</v>
      </c>
      <c r="G6750">
        <v>14.71</v>
      </c>
      <c r="H6750" t="str">
        <f>INDEX('EIA Crosswalk'!$J$2:$J$52,MATCH(B6750,'EIA Crosswalk'!$G$2:$G$52,0),1)</f>
        <v>NEENGL</v>
      </c>
    </row>
    <row r="6751" spans="1:8">
      <c r="A6751" t="s">
        <v>469</v>
      </c>
      <c r="B6751" t="s">
        <v>398</v>
      </c>
      <c r="C6751" t="s">
        <v>580</v>
      </c>
      <c r="D6751">
        <v>23.98</v>
      </c>
      <c r="E6751">
        <v>23.01</v>
      </c>
      <c r="F6751">
        <v>19.18</v>
      </c>
      <c r="G6751">
        <v>26.41</v>
      </c>
      <c r="H6751" t="str">
        <f>INDEX('EIA Crosswalk'!$J$2:$J$52,MATCH(B6751,'EIA Crosswalk'!$G$2:$G$52,0),1)</f>
        <v>NEENGL</v>
      </c>
    </row>
    <row r="6752" spans="1:8">
      <c r="A6752" t="s">
        <v>469</v>
      </c>
      <c r="B6752" t="s">
        <v>398</v>
      </c>
      <c r="C6752" t="s">
        <v>581</v>
      </c>
      <c r="D6752">
        <v>101</v>
      </c>
      <c r="E6752">
        <v>122</v>
      </c>
      <c r="F6752">
        <v>124</v>
      </c>
      <c r="G6752">
        <v>134</v>
      </c>
      <c r="H6752" t="str">
        <f>INDEX('EIA Crosswalk'!$J$2:$J$52,MATCH(B6752,'EIA Crosswalk'!$G$2:$G$52,0),1)</f>
        <v>NEENGL</v>
      </c>
    </row>
    <row r="6753" spans="1:8">
      <c r="A6753" t="s">
        <v>469</v>
      </c>
      <c r="B6753" t="s">
        <v>398</v>
      </c>
      <c r="C6753" t="s">
        <v>582</v>
      </c>
      <c r="D6753">
        <v>23.64</v>
      </c>
      <c r="E6753">
        <v>22.3</v>
      </c>
      <c r="F6753">
        <v>18.940000000000001</v>
      </c>
      <c r="G6753">
        <v>24.81</v>
      </c>
      <c r="H6753" t="str">
        <f>INDEX('EIA Crosswalk'!$J$2:$J$52,MATCH(B6753,'EIA Crosswalk'!$G$2:$G$52,0),1)</f>
        <v>NEENGL</v>
      </c>
    </row>
    <row r="6754" spans="1:8">
      <c r="A6754" t="s">
        <v>469</v>
      </c>
      <c r="B6754" t="s">
        <v>398</v>
      </c>
      <c r="C6754" t="s">
        <v>583</v>
      </c>
      <c r="D6754">
        <v>21.64</v>
      </c>
      <c r="E6754">
        <v>21.32</v>
      </c>
      <c r="F6754">
        <v>19.95</v>
      </c>
      <c r="G6754">
        <v>22.41</v>
      </c>
      <c r="H6754" t="str">
        <f>INDEX('EIA Crosswalk'!$J$2:$J$52,MATCH(B6754,'EIA Crosswalk'!$G$2:$G$52,0),1)</f>
        <v>NEENGL</v>
      </c>
    </row>
    <row r="6755" spans="1:8">
      <c r="A6755" t="s">
        <v>469</v>
      </c>
      <c r="B6755" t="s">
        <v>398</v>
      </c>
      <c r="C6755" t="s">
        <v>584</v>
      </c>
      <c r="D6755">
        <v>19.71</v>
      </c>
      <c r="E6755">
        <v>19.71</v>
      </c>
      <c r="F6755">
        <v>17.68</v>
      </c>
      <c r="G6755">
        <v>20.46</v>
      </c>
      <c r="H6755" t="str">
        <f>INDEX('EIA Crosswalk'!$J$2:$J$52,MATCH(B6755,'EIA Crosswalk'!$G$2:$G$52,0),1)</f>
        <v>NEENGL</v>
      </c>
    </row>
    <row r="6756" spans="1:8">
      <c r="A6756" t="s">
        <v>469</v>
      </c>
      <c r="B6756" t="s">
        <v>398</v>
      </c>
      <c r="C6756" t="s">
        <v>585</v>
      </c>
      <c r="D6756">
        <v>24.76</v>
      </c>
      <c r="E6756">
        <v>23.43</v>
      </c>
      <c r="F6756">
        <v>23.86</v>
      </c>
      <c r="G6756">
        <v>26.37</v>
      </c>
      <c r="H6756" t="str">
        <f>INDEX('EIA Crosswalk'!$J$2:$J$52,MATCH(B6756,'EIA Crosswalk'!$G$2:$G$52,0),1)</f>
        <v>NEENGL</v>
      </c>
    </row>
    <row r="6757" spans="1:8">
      <c r="A6757" t="s">
        <v>469</v>
      </c>
      <c r="B6757" t="s">
        <v>398</v>
      </c>
      <c r="C6757" t="s">
        <v>586</v>
      </c>
      <c r="D6757">
        <v>23.11</v>
      </c>
      <c r="E6757">
        <v>22.16</v>
      </c>
      <c r="F6757">
        <v>20.51</v>
      </c>
      <c r="G6757">
        <v>24.24</v>
      </c>
      <c r="H6757" t="str">
        <f>INDEX('EIA Crosswalk'!$J$2:$J$52,MATCH(B6757,'EIA Crosswalk'!$G$2:$G$52,0),1)</f>
        <v>NEENGL</v>
      </c>
    </row>
    <row r="6758" spans="1:8">
      <c r="A6758" t="s">
        <v>469</v>
      </c>
      <c r="B6758" t="s">
        <v>398</v>
      </c>
      <c r="C6758" t="s">
        <v>587</v>
      </c>
      <c r="D6758">
        <v>23.11</v>
      </c>
      <c r="E6758">
        <v>22.16</v>
      </c>
      <c r="F6758">
        <v>20.51</v>
      </c>
      <c r="G6758">
        <v>24.24</v>
      </c>
      <c r="H6758" t="str">
        <f>INDEX('EIA Crosswalk'!$J$2:$J$52,MATCH(B6758,'EIA Crosswalk'!$G$2:$G$52,0),1)</f>
        <v>NEENGL</v>
      </c>
    </row>
    <row r="6759" spans="1:8">
      <c r="A6759" t="s">
        <v>469</v>
      </c>
      <c r="B6759" t="s">
        <v>398</v>
      </c>
      <c r="C6759" t="s">
        <v>588</v>
      </c>
      <c r="D6759">
        <v>625</v>
      </c>
      <c r="E6759">
        <v>624</v>
      </c>
      <c r="F6759">
        <v>643</v>
      </c>
      <c r="G6759">
        <v>647</v>
      </c>
      <c r="H6759" t="str">
        <f>INDEX('EIA Crosswalk'!$J$2:$J$52,MATCH(B6759,'EIA Crosswalk'!$G$2:$G$52,0),1)</f>
        <v>NEENGL</v>
      </c>
    </row>
    <row r="6760" spans="1:8">
      <c r="A6760" t="s">
        <v>469</v>
      </c>
      <c r="B6760" t="s">
        <v>398</v>
      </c>
      <c r="C6760" t="s">
        <v>589</v>
      </c>
      <c r="D6760">
        <v>73</v>
      </c>
      <c r="E6760">
        <v>73</v>
      </c>
      <c r="F6760">
        <v>73</v>
      </c>
      <c r="G6760">
        <v>73</v>
      </c>
      <c r="H6760" t="str">
        <f>INDEX('EIA Crosswalk'!$J$2:$J$52,MATCH(B6760,'EIA Crosswalk'!$G$2:$G$52,0),1)</f>
        <v>NEENGL</v>
      </c>
    </row>
    <row r="6761" spans="1:8">
      <c r="A6761" t="s">
        <v>469</v>
      </c>
      <c r="B6761" t="s">
        <v>398</v>
      </c>
      <c r="C6761" t="s">
        <v>590</v>
      </c>
      <c r="D6761">
        <v>7.09</v>
      </c>
      <c r="E6761">
        <v>6.82</v>
      </c>
      <c r="F6761">
        <v>5.64</v>
      </c>
      <c r="G6761">
        <v>6.77</v>
      </c>
      <c r="H6761" t="str">
        <f>INDEX('EIA Crosswalk'!$J$2:$J$52,MATCH(B6761,'EIA Crosswalk'!$G$2:$G$52,0),1)</f>
        <v>NEENGL</v>
      </c>
    </row>
    <row r="6762" spans="1:8">
      <c r="A6762" t="s">
        <v>469</v>
      </c>
      <c r="B6762" t="s">
        <v>398</v>
      </c>
      <c r="C6762" t="s">
        <v>591</v>
      </c>
      <c r="D6762">
        <v>9</v>
      </c>
      <c r="E6762">
        <v>9</v>
      </c>
      <c r="F6762">
        <v>9</v>
      </c>
      <c r="G6762">
        <v>9</v>
      </c>
      <c r="H6762" t="str">
        <f>INDEX('EIA Crosswalk'!$J$2:$J$52,MATCH(B6762,'EIA Crosswalk'!$G$2:$G$52,0),1)</f>
        <v>NEENGL</v>
      </c>
    </row>
    <row r="6763" spans="1:8">
      <c r="A6763" t="s">
        <v>469</v>
      </c>
      <c r="B6763" t="s">
        <v>398</v>
      </c>
      <c r="C6763" t="s">
        <v>592</v>
      </c>
      <c r="D6763">
        <v>6.6</v>
      </c>
      <c r="E6763">
        <v>6.32</v>
      </c>
      <c r="F6763">
        <v>5.35</v>
      </c>
      <c r="G6763">
        <v>6.44</v>
      </c>
      <c r="H6763" t="str">
        <f>INDEX('EIA Crosswalk'!$J$2:$J$52,MATCH(B6763,'EIA Crosswalk'!$G$2:$G$52,0),1)</f>
        <v>NEENGL</v>
      </c>
    </row>
    <row r="6764" spans="1:8">
      <c r="A6764" t="s">
        <v>469</v>
      </c>
      <c r="B6764" t="s">
        <v>398</v>
      </c>
      <c r="C6764" t="s">
        <v>593</v>
      </c>
      <c r="D6764">
        <v>2.2200000000000002</v>
      </c>
      <c r="E6764">
        <v>2.33</v>
      </c>
      <c r="F6764">
        <v>1.8</v>
      </c>
      <c r="G6764">
        <v>2.39</v>
      </c>
      <c r="H6764" t="str">
        <f>INDEX('EIA Crosswalk'!$J$2:$J$52,MATCH(B6764,'EIA Crosswalk'!$G$2:$G$52,0),1)</f>
        <v>NEENGL</v>
      </c>
    </row>
    <row r="6765" spans="1:8">
      <c r="A6765" t="s">
        <v>469</v>
      </c>
      <c r="B6765" t="s">
        <v>398</v>
      </c>
      <c r="C6765" t="s">
        <v>594</v>
      </c>
      <c r="D6765">
        <v>3.1</v>
      </c>
      <c r="E6765">
        <v>3.1</v>
      </c>
      <c r="F6765">
        <v>3.1</v>
      </c>
      <c r="G6765">
        <v>3.1</v>
      </c>
      <c r="H6765" t="str">
        <f>INDEX('EIA Crosswalk'!$J$2:$J$52,MATCH(B6765,'EIA Crosswalk'!$G$2:$G$52,0),1)</f>
        <v>NEENGL</v>
      </c>
    </row>
    <row r="6766" spans="1:8">
      <c r="A6766" t="s">
        <v>469</v>
      </c>
      <c r="B6766" t="s">
        <v>398</v>
      </c>
      <c r="C6766" t="s">
        <v>595</v>
      </c>
      <c r="D6766">
        <v>5.3</v>
      </c>
      <c r="E6766">
        <v>5.13</v>
      </c>
      <c r="F6766">
        <v>3.99</v>
      </c>
      <c r="G6766">
        <v>4.7699999999999996</v>
      </c>
      <c r="H6766" t="str">
        <f>INDEX('EIA Crosswalk'!$J$2:$J$52,MATCH(B6766,'EIA Crosswalk'!$G$2:$G$52,0),1)</f>
        <v>NEENGL</v>
      </c>
    </row>
    <row r="6767" spans="1:8">
      <c r="A6767" t="s">
        <v>469</v>
      </c>
      <c r="B6767" t="s">
        <v>398</v>
      </c>
      <c r="C6767" t="s">
        <v>596</v>
      </c>
      <c r="D6767">
        <v>6.98</v>
      </c>
      <c r="E6767">
        <v>6.71</v>
      </c>
      <c r="F6767">
        <v>5.56</v>
      </c>
      <c r="G6767">
        <v>6.67</v>
      </c>
      <c r="H6767" t="str">
        <f>INDEX('EIA Crosswalk'!$J$2:$J$52,MATCH(B6767,'EIA Crosswalk'!$G$2:$G$52,0),1)</f>
        <v>NEENGL</v>
      </c>
    </row>
    <row r="6768" spans="1:8">
      <c r="A6768" t="s">
        <v>469</v>
      </c>
      <c r="B6768" t="s">
        <v>398</v>
      </c>
      <c r="C6768" t="s">
        <v>597</v>
      </c>
      <c r="D6768">
        <v>0</v>
      </c>
      <c r="E6768">
        <v>0</v>
      </c>
      <c r="F6768">
        <v>0</v>
      </c>
      <c r="G6768">
        <v>0</v>
      </c>
      <c r="H6768" t="str">
        <f>INDEX('EIA Crosswalk'!$J$2:$J$52,MATCH(B6768,'EIA Crosswalk'!$G$2:$G$52,0),1)</f>
        <v>NEENGL</v>
      </c>
    </row>
    <row r="6769" spans="1:8">
      <c r="A6769" t="s">
        <v>469</v>
      </c>
      <c r="B6769" t="s">
        <v>398</v>
      </c>
      <c r="C6769" t="s">
        <v>598</v>
      </c>
      <c r="D6769">
        <v>150</v>
      </c>
      <c r="E6769">
        <v>150</v>
      </c>
      <c r="F6769">
        <v>150</v>
      </c>
      <c r="G6769">
        <v>150</v>
      </c>
      <c r="H6769" t="str">
        <f>INDEX('EIA Crosswalk'!$J$2:$J$52,MATCH(B6769,'EIA Crosswalk'!$G$2:$G$52,0),1)</f>
        <v>NEENGL</v>
      </c>
    </row>
    <row r="6770" spans="1:8">
      <c r="A6770" t="s">
        <v>469</v>
      </c>
      <c r="B6770" t="s">
        <v>398</v>
      </c>
      <c r="C6770" t="s">
        <v>599</v>
      </c>
      <c r="D6770">
        <v>358</v>
      </c>
      <c r="E6770">
        <v>242</v>
      </c>
      <c r="F6770">
        <v>333</v>
      </c>
      <c r="G6770">
        <v>307</v>
      </c>
      <c r="H6770" t="str">
        <f>INDEX('EIA Crosswalk'!$J$2:$J$52,MATCH(B6770,'EIA Crosswalk'!$G$2:$G$52,0),1)</f>
        <v>NEENGL</v>
      </c>
    </row>
    <row r="6771" spans="1:8">
      <c r="A6771" t="s">
        <v>469</v>
      </c>
      <c r="B6771" t="s">
        <v>398</v>
      </c>
      <c r="C6771" t="s">
        <v>600</v>
      </c>
      <c r="D6771">
        <v>7989</v>
      </c>
      <c r="E6771">
        <v>8341</v>
      </c>
      <c r="F6771">
        <v>7379</v>
      </c>
      <c r="G6771">
        <v>7329</v>
      </c>
      <c r="H6771" t="str">
        <f>INDEX('EIA Crosswalk'!$J$2:$J$52,MATCH(B6771,'EIA Crosswalk'!$G$2:$G$52,0),1)</f>
        <v>NEENGL</v>
      </c>
    </row>
    <row r="6772" spans="1:8">
      <c r="A6772" t="s">
        <v>469</v>
      </c>
      <c r="B6772" t="s">
        <v>399</v>
      </c>
      <c r="C6772" t="s">
        <v>470</v>
      </c>
      <c r="D6772">
        <v>12.15</v>
      </c>
      <c r="E6772">
        <v>12.44</v>
      </c>
      <c r="F6772">
        <v>9.99</v>
      </c>
      <c r="G6772">
        <v>12.82</v>
      </c>
      <c r="H6772" t="str">
        <f>INDEX('EIA Crosswalk'!$J$2:$J$52,MATCH(B6772,'EIA Crosswalk'!$G$2:$G$52,0),1)</f>
        <v>PCF</v>
      </c>
    </row>
    <row r="6773" spans="1:8">
      <c r="A6773" t="s">
        <v>469</v>
      </c>
      <c r="B6773" t="s">
        <v>399</v>
      </c>
      <c r="C6773" t="s">
        <v>471</v>
      </c>
      <c r="D6773">
        <v>12.15</v>
      </c>
      <c r="E6773">
        <v>12.44</v>
      </c>
      <c r="F6773">
        <v>9.99</v>
      </c>
      <c r="G6773">
        <v>12.82</v>
      </c>
      <c r="H6773" t="str">
        <f>INDEX('EIA Crosswalk'!$J$2:$J$52,MATCH(B6773,'EIA Crosswalk'!$G$2:$G$52,0),1)</f>
        <v>PCF</v>
      </c>
    </row>
    <row r="6774" spans="1:8">
      <c r="A6774" t="s">
        <v>469</v>
      </c>
      <c r="B6774" t="s">
        <v>399</v>
      </c>
      <c r="C6774" t="s">
        <v>472</v>
      </c>
      <c r="D6774">
        <v>12.15</v>
      </c>
      <c r="E6774">
        <v>12.44</v>
      </c>
      <c r="F6774">
        <v>9.99</v>
      </c>
      <c r="G6774">
        <v>12.82</v>
      </c>
      <c r="H6774" t="str">
        <f>INDEX('EIA Crosswalk'!$J$2:$J$52,MATCH(B6774,'EIA Crosswalk'!$G$2:$G$52,0),1)</f>
        <v>PCF</v>
      </c>
    </row>
    <row r="6775" spans="1:8">
      <c r="A6775" t="s">
        <v>469</v>
      </c>
      <c r="B6775" t="s">
        <v>399</v>
      </c>
      <c r="C6775" t="s">
        <v>473</v>
      </c>
      <c r="D6775">
        <v>27.04</v>
      </c>
      <c r="E6775">
        <v>25.57</v>
      </c>
      <c r="F6775">
        <v>22.34</v>
      </c>
      <c r="G6775">
        <v>28.86</v>
      </c>
      <c r="H6775" t="str">
        <f>INDEX('EIA Crosswalk'!$J$2:$J$52,MATCH(B6775,'EIA Crosswalk'!$G$2:$G$52,0),1)</f>
        <v>PCF</v>
      </c>
    </row>
    <row r="6776" spans="1:8">
      <c r="A6776" t="s">
        <v>469</v>
      </c>
      <c r="B6776" t="s">
        <v>399</v>
      </c>
      <c r="C6776" t="s">
        <v>474</v>
      </c>
      <c r="D6776">
        <v>27.04</v>
      </c>
      <c r="E6776">
        <v>25.57</v>
      </c>
      <c r="F6776">
        <v>22.34</v>
      </c>
      <c r="G6776">
        <v>28.86</v>
      </c>
      <c r="H6776" t="str">
        <f>INDEX('EIA Crosswalk'!$J$2:$J$52,MATCH(B6776,'EIA Crosswalk'!$G$2:$G$52,0),1)</f>
        <v>PCF</v>
      </c>
    </row>
    <row r="6777" spans="1:8">
      <c r="A6777" t="s">
        <v>469</v>
      </c>
      <c r="B6777" t="s">
        <v>399</v>
      </c>
      <c r="C6777" t="s">
        <v>475</v>
      </c>
      <c r="D6777">
        <v>27.04</v>
      </c>
      <c r="E6777">
        <v>25.57</v>
      </c>
      <c r="F6777">
        <v>22.34</v>
      </c>
      <c r="G6777">
        <v>28.86</v>
      </c>
      <c r="H6777" t="str">
        <f>INDEX('EIA Crosswalk'!$J$2:$J$52,MATCH(B6777,'EIA Crosswalk'!$G$2:$G$52,0),1)</f>
        <v>PCF</v>
      </c>
    </row>
    <row r="6778" spans="1:8">
      <c r="A6778" t="s">
        <v>469</v>
      </c>
      <c r="B6778" t="s">
        <v>399</v>
      </c>
      <c r="C6778" t="s">
        <v>476</v>
      </c>
      <c r="D6778">
        <v>6</v>
      </c>
      <c r="E6778">
        <v>6</v>
      </c>
      <c r="F6778">
        <v>5</v>
      </c>
      <c r="G6778">
        <v>6</v>
      </c>
      <c r="H6778" t="str">
        <f>INDEX('EIA Crosswalk'!$J$2:$J$52,MATCH(B6778,'EIA Crosswalk'!$G$2:$G$52,0),1)</f>
        <v>PCF</v>
      </c>
    </row>
    <row r="6779" spans="1:8">
      <c r="A6779" t="s">
        <v>469</v>
      </c>
      <c r="B6779" t="s">
        <v>399</v>
      </c>
      <c r="C6779" t="s">
        <v>336</v>
      </c>
      <c r="D6779">
        <v>0</v>
      </c>
      <c r="E6779">
        <v>0</v>
      </c>
      <c r="F6779">
        <v>0</v>
      </c>
      <c r="G6779">
        <v>0</v>
      </c>
      <c r="H6779" t="str">
        <f>INDEX('EIA Crosswalk'!$J$2:$J$52,MATCH(B6779,'EIA Crosswalk'!$G$2:$G$52,0),1)</f>
        <v>PCF</v>
      </c>
    </row>
    <row r="6780" spans="1:8">
      <c r="A6780" t="s">
        <v>469</v>
      </c>
      <c r="B6780" t="s">
        <v>399</v>
      </c>
      <c r="C6780" t="s">
        <v>338</v>
      </c>
      <c r="D6780">
        <v>0</v>
      </c>
      <c r="E6780">
        <v>0</v>
      </c>
      <c r="F6780">
        <v>0</v>
      </c>
      <c r="G6780">
        <v>0</v>
      </c>
      <c r="H6780" t="str">
        <f>INDEX('EIA Crosswalk'!$J$2:$J$52,MATCH(B6780,'EIA Crosswalk'!$G$2:$G$52,0),1)</f>
        <v>PCF</v>
      </c>
    </row>
    <row r="6781" spans="1:8">
      <c r="A6781" t="s">
        <v>469</v>
      </c>
      <c r="B6781" t="s">
        <v>399</v>
      </c>
      <c r="C6781" t="s">
        <v>340</v>
      </c>
      <c r="D6781">
        <v>2.34</v>
      </c>
      <c r="E6781">
        <v>2.27</v>
      </c>
      <c r="F6781">
        <v>2.1800000000000002</v>
      </c>
      <c r="G6781">
        <v>2.8</v>
      </c>
      <c r="H6781" t="str">
        <f>INDEX('EIA Crosswalk'!$J$2:$J$52,MATCH(B6781,'EIA Crosswalk'!$G$2:$G$52,0),1)</f>
        <v>PCF</v>
      </c>
    </row>
    <row r="6782" spans="1:8">
      <c r="A6782" t="s">
        <v>469</v>
      </c>
      <c r="B6782" t="s">
        <v>399</v>
      </c>
      <c r="C6782" t="s">
        <v>477</v>
      </c>
      <c r="D6782">
        <v>1340</v>
      </c>
      <c r="E6782">
        <v>1340</v>
      </c>
      <c r="F6782">
        <v>670</v>
      </c>
      <c r="G6782">
        <v>670</v>
      </c>
      <c r="H6782" t="str">
        <f>INDEX('EIA Crosswalk'!$J$2:$J$52,MATCH(B6782,'EIA Crosswalk'!$G$2:$G$52,0),1)</f>
        <v>PCF</v>
      </c>
    </row>
    <row r="6783" spans="1:8">
      <c r="A6783" t="s">
        <v>469</v>
      </c>
      <c r="B6783" t="s">
        <v>399</v>
      </c>
      <c r="C6783" t="s">
        <v>342</v>
      </c>
      <c r="D6783">
        <v>5.89</v>
      </c>
      <c r="E6783">
        <v>5.78</v>
      </c>
      <c r="F6783">
        <v>5.9</v>
      </c>
      <c r="G6783">
        <v>6.01</v>
      </c>
      <c r="H6783" t="str">
        <f>INDEX('EIA Crosswalk'!$J$2:$J$52,MATCH(B6783,'EIA Crosswalk'!$G$2:$G$52,0),1)</f>
        <v>PCF</v>
      </c>
    </row>
    <row r="6784" spans="1:8">
      <c r="A6784" t="s">
        <v>469</v>
      </c>
      <c r="B6784" t="s">
        <v>399</v>
      </c>
      <c r="C6784" t="s">
        <v>478</v>
      </c>
      <c r="D6784">
        <v>0</v>
      </c>
      <c r="E6784">
        <v>0</v>
      </c>
      <c r="F6784">
        <v>0</v>
      </c>
      <c r="G6784">
        <v>0</v>
      </c>
      <c r="H6784" t="str">
        <f>INDEX('EIA Crosswalk'!$J$2:$J$52,MATCH(B6784,'EIA Crosswalk'!$G$2:$G$52,0),1)</f>
        <v>PCF</v>
      </c>
    </row>
    <row r="6785" spans="1:8">
      <c r="A6785" t="s">
        <v>469</v>
      </c>
      <c r="B6785" t="s">
        <v>399</v>
      </c>
      <c r="C6785" t="s">
        <v>479</v>
      </c>
      <c r="D6785">
        <v>5.89</v>
      </c>
      <c r="E6785">
        <v>5.78</v>
      </c>
      <c r="F6785">
        <v>5.9</v>
      </c>
      <c r="G6785">
        <v>6.01</v>
      </c>
      <c r="H6785" t="str">
        <f>INDEX('EIA Crosswalk'!$J$2:$J$52,MATCH(B6785,'EIA Crosswalk'!$G$2:$G$52,0),1)</f>
        <v>PCF</v>
      </c>
    </row>
    <row r="6786" spans="1:8">
      <c r="A6786" t="s">
        <v>469</v>
      </c>
      <c r="B6786" t="s">
        <v>399</v>
      </c>
      <c r="C6786" t="s">
        <v>344</v>
      </c>
      <c r="D6786">
        <v>0</v>
      </c>
      <c r="E6786">
        <v>0</v>
      </c>
      <c r="F6786">
        <v>0</v>
      </c>
      <c r="G6786">
        <v>0</v>
      </c>
      <c r="H6786" t="str">
        <f>INDEX('EIA Crosswalk'!$J$2:$J$52,MATCH(B6786,'EIA Crosswalk'!$G$2:$G$52,0),1)</f>
        <v>PCF</v>
      </c>
    </row>
    <row r="6787" spans="1:8">
      <c r="A6787" t="s">
        <v>469</v>
      </c>
      <c r="B6787" t="s">
        <v>399</v>
      </c>
      <c r="C6787" t="s">
        <v>480</v>
      </c>
      <c r="D6787">
        <v>2.42</v>
      </c>
      <c r="E6787">
        <v>2.34</v>
      </c>
      <c r="F6787">
        <v>2.2799999999999998</v>
      </c>
      <c r="G6787">
        <v>2.92</v>
      </c>
      <c r="H6787" t="str">
        <f>INDEX('EIA Crosswalk'!$J$2:$J$52,MATCH(B6787,'EIA Crosswalk'!$G$2:$G$52,0),1)</f>
        <v>PCF</v>
      </c>
    </row>
    <row r="6788" spans="1:8">
      <c r="A6788" t="s">
        <v>469</v>
      </c>
      <c r="B6788" t="s">
        <v>399</v>
      </c>
      <c r="C6788" t="s">
        <v>481</v>
      </c>
      <c r="D6788">
        <v>5.89</v>
      </c>
      <c r="E6788">
        <v>5.78</v>
      </c>
      <c r="F6788">
        <v>5.9</v>
      </c>
      <c r="G6788">
        <v>6.01</v>
      </c>
      <c r="H6788" t="str">
        <f>INDEX('EIA Crosswalk'!$J$2:$J$52,MATCH(B6788,'EIA Crosswalk'!$G$2:$G$52,0),1)</f>
        <v>PCF</v>
      </c>
    </row>
    <row r="6789" spans="1:8">
      <c r="A6789" t="s">
        <v>469</v>
      </c>
      <c r="B6789" t="s">
        <v>399</v>
      </c>
      <c r="C6789" t="s">
        <v>482</v>
      </c>
      <c r="D6789">
        <v>25.06</v>
      </c>
      <c r="E6789">
        <v>24.15</v>
      </c>
      <c r="F6789">
        <v>20.38</v>
      </c>
      <c r="G6789">
        <v>26.01</v>
      </c>
      <c r="H6789" t="str">
        <f>INDEX('EIA Crosswalk'!$J$2:$J$52,MATCH(B6789,'EIA Crosswalk'!$G$2:$G$52,0),1)</f>
        <v>PCF</v>
      </c>
    </row>
    <row r="6790" spans="1:8">
      <c r="A6790" t="s">
        <v>469</v>
      </c>
      <c r="B6790" t="s">
        <v>399</v>
      </c>
      <c r="C6790" t="s">
        <v>483</v>
      </c>
      <c r="D6790">
        <v>18.14</v>
      </c>
      <c r="E6790">
        <v>16.27</v>
      </c>
      <c r="F6790">
        <v>10.65</v>
      </c>
      <c r="G6790">
        <v>17.46</v>
      </c>
      <c r="H6790" t="str">
        <f>INDEX('EIA Crosswalk'!$J$2:$J$52,MATCH(B6790,'EIA Crosswalk'!$G$2:$G$52,0),1)</f>
        <v>PCF</v>
      </c>
    </row>
    <row r="6791" spans="1:8">
      <c r="A6791" t="s">
        <v>469</v>
      </c>
      <c r="B6791" t="s">
        <v>399</v>
      </c>
      <c r="C6791" t="s">
        <v>484</v>
      </c>
      <c r="D6791">
        <v>17.239999999999998</v>
      </c>
      <c r="E6791">
        <v>16.52</v>
      </c>
      <c r="F6791">
        <v>13.73</v>
      </c>
      <c r="G6791">
        <v>16.5</v>
      </c>
      <c r="H6791" t="str">
        <f>INDEX('EIA Crosswalk'!$J$2:$J$52,MATCH(B6791,'EIA Crosswalk'!$G$2:$G$52,0),1)</f>
        <v>PCF</v>
      </c>
    </row>
    <row r="6792" spans="1:8">
      <c r="A6792" t="s">
        <v>469</v>
      </c>
      <c r="B6792" t="s">
        <v>399</v>
      </c>
      <c r="C6792" t="s">
        <v>485</v>
      </c>
      <c r="D6792">
        <v>19.98</v>
      </c>
      <c r="E6792">
        <v>17.72</v>
      </c>
      <c r="F6792">
        <v>12.36</v>
      </c>
      <c r="G6792">
        <v>18.66</v>
      </c>
      <c r="H6792" t="str">
        <f>INDEX('EIA Crosswalk'!$J$2:$J$52,MATCH(B6792,'EIA Crosswalk'!$G$2:$G$52,0),1)</f>
        <v>PCF</v>
      </c>
    </row>
    <row r="6793" spans="1:8">
      <c r="A6793" t="s">
        <v>469</v>
      </c>
      <c r="B6793" t="s">
        <v>399</v>
      </c>
      <c r="C6793" t="s">
        <v>486</v>
      </c>
      <c r="D6793">
        <v>22.28</v>
      </c>
      <c r="E6793">
        <v>21.46</v>
      </c>
      <c r="F6793">
        <v>17.62</v>
      </c>
      <c r="G6793">
        <v>21.05</v>
      </c>
      <c r="H6793" t="str">
        <f>INDEX('EIA Crosswalk'!$J$2:$J$52,MATCH(B6793,'EIA Crosswalk'!$G$2:$G$52,0),1)</f>
        <v>PCF</v>
      </c>
    </row>
    <row r="6794" spans="1:8">
      <c r="A6794" t="s">
        <v>469</v>
      </c>
      <c r="B6794" t="s">
        <v>399</v>
      </c>
      <c r="C6794" t="s">
        <v>487</v>
      </c>
      <c r="D6794">
        <v>23.97</v>
      </c>
      <c r="E6794">
        <v>22.9</v>
      </c>
      <c r="F6794">
        <v>18.47</v>
      </c>
      <c r="G6794">
        <v>24.55</v>
      </c>
      <c r="H6794" t="str">
        <f>INDEX('EIA Crosswalk'!$J$2:$J$52,MATCH(B6794,'EIA Crosswalk'!$G$2:$G$52,0),1)</f>
        <v>PCF</v>
      </c>
    </row>
    <row r="6795" spans="1:8">
      <c r="A6795" t="s">
        <v>469</v>
      </c>
      <c r="B6795" t="s">
        <v>399</v>
      </c>
      <c r="C6795" t="s">
        <v>488</v>
      </c>
      <c r="D6795">
        <v>23.98</v>
      </c>
      <c r="E6795">
        <v>22.91</v>
      </c>
      <c r="F6795">
        <v>18.48</v>
      </c>
      <c r="G6795">
        <v>24.56</v>
      </c>
      <c r="H6795" t="str">
        <f>INDEX('EIA Crosswalk'!$J$2:$J$52,MATCH(B6795,'EIA Crosswalk'!$G$2:$G$52,0),1)</f>
        <v>PCF</v>
      </c>
    </row>
    <row r="6796" spans="1:8">
      <c r="A6796" t="s">
        <v>469</v>
      </c>
      <c r="B6796" t="s">
        <v>399</v>
      </c>
      <c r="C6796" t="s">
        <v>489</v>
      </c>
      <c r="D6796">
        <v>17.239999999999998</v>
      </c>
      <c r="E6796">
        <v>16.52</v>
      </c>
      <c r="F6796">
        <v>13.73</v>
      </c>
      <c r="G6796">
        <v>16.5</v>
      </c>
      <c r="H6796" t="str">
        <f>INDEX('EIA Crosswalk'!$J$2:$J$52,MATCH(B6796,'EIA Crosswalk'!$G$2:$G$52,0),1)</f>
        <v>PCF</v>
      </c>
    </row>
    <row r="6797" spans="1:8">
      <c r="A6797" t="s">
        <v>469</v>
      </c>
      <c r="B6797" t="s">
        <v>399</v>
      </c>
      <c r="C6797" t="s">
        <v>490</v>
      </c>
      <c r="D6797">
        <v>8.73</v>
      </c>
      <c r="E6797">
        <v>9.7799999999999994</v>
      </c>
      <c r="F6797">
        <v>6.85</v>
      </c>
      <c r="G6797">
        <v>12.74</v>
      </c>
      <c r="H6797" t="str">
        <f>INDEX('EIA Crosswalk'!$J$2:$J$52,MATCH(B6797,'EIA Crosswalk'!$G$2:$G$52,0),1)</f>
        <v>PCF</v>
      </c>
    </row>
    <row r="6798" spans="1:8">
      <c r="A6798" t="s">
        <v>469</v>
      </c>
      <c r="B6798" t="s">
        <v>399</v>
      </c>
      <c r="C6798" t="s">
        <v>491</v>
      </c>
      <c r="D6798">
        <v>30983</v>
      </c>
      <c r="E6798">
        <v>30927</v>
      </c>
      <c r="F6798">
        <v>30669</v>
      </c>
      <c r="G6798">
        <v>30609</v>
      </c>
      <c r="H6798" t="str">
        <f>INDEX('EIA Crosswalk'!$J$2:$J$52,MATCH(B6798,'EIA Crosswalk'!$G$2:$G$52,0),1)</f>
        <v>PCF</v>
      </c>
    </row>
    <row r="6799" spans="1:8">
      <c r="A6799" t="s">
        <v>469</v>
      </c>
      <c r="B6799" t="s">
        <v>399</v>
      </c>
      <c r="C6799" t="s">
        <v>492</v>
      </c>
      <c r="D6799">
        <v>10.74</v>
      </c>
      <c r="E6799">
        <v>9.1999999999999993</v>
      </c>
      <c r="F6799">
        <v>8.3800000000000008</v>
      </c>
      <c r="G6799">
        <v>12.82</v>
      </c>
      <c r="H6799" t="str">
        <f>INDEX('EIA Crosswalk'!$J$2:$J$52,MATCH(B6799,'EIA Crosswalk'!$G$2:$G$52,0),1)</f>
        <v>PCF</v>
      </c>
    </row>
    <row r="6800" spans="1:8">
      <c r="A6800" t="s">
        <v>469</v>
      </c>
      <c r="B6800" t="s">
        <v>399</v>
      </c>
      <c r="C6800" t="s">
        <v>493</v>
      </c>
      <c r="D6800">
        <v>27.51</v>
      </c>
      <c r="E6800">
        <v>27.69</v>
      </c>
      <c r="F6800">
        <v>29.11</v>
      </c>
      <c r="G6800">
        <v>29</v>
      </c>
      <c r="H6800" t="str">
        <f>INDEX('EIA Crosswalk'!$J$2:$J$52,MATCH(B6800,'EIA Crosswalk'!$G$2:$G$52,0),1)</f>
        <v>PCF</v>
      </c>
    </row>
    <row r="6801" spans="1:8">
      <c r="A6801" t="s">
        <v>469</v>
      </c>
      <c r="B6801" t="s">
        <v>399</v>
      </c>
      <c r="C6801" t="s">
        <v>494</v>
      </c>
      <c r="D6801">
        <v>25.55</v>
      </c>
      <c r="E6801">
        <v>25.65</v>
      </c>
      <c r="F6801">
        <v>26.15</v>
      </c>
      <c r="G6801">
        <v>26.8</v>
      </c>
      <c r="H6801" t="str">
        <f>INDEX('EIA Crosswalk'!$J$2:$J$52,MATCH(B6801,'EIA Crosswalk'!$G$2:$G$52,0),1)</f>
        <v>PCF</v>
      </c>
    </row>
    <row r="6802" spans="1:8">
      <c r="A6802" t="s">
        <v>469</v>
      </c>
      <c r="B6802" t="s">
        <v>399</v>
      </c>
      <c r="C6802" t="s">
        <v>495</v>
      </c>
      <c r="D6802">
        <v>13.82</v>
      </c>
      <c r="E6802">
        <v>14.08</v>
      </c>
      <c r="F6802">
        <v>14.89</v>
      </c>
      <c r="G6802">
        <v>17.03</v>
      </c>
      <c r="H6802" t="str">
        <f>INDEX('EIA Crosswalk'!$J$2:$J$52,MATCH(B6802,'EIA Crosswalk'!$G$2:$G$52,0),1)</f>
        <v>PCF</v>
      </c>
    </row>
    <row r="6803" spans="1:8">
      <c r="A6803" t="s">
        <v>469</v>
      </c>
      <c r="B6803" t="s">
        <v>399</v>
      </c>
      <c r="C6803" t="s">
        <v>496</v>
      </c>
      <c r="D6803">
        <v>28.58</v>
      </c>
      <c r="E6803">
        <v>28.45</v>
      </c>
      <c r="F6803">
        <v>28.94</v>
      </c>
      <c r="G6803">
        <v>29.63</v>
      </c>
      <c r="H6803" t="str">
        <f>INDEX('EIA Crosswalk'!$J$2:$J$52,MATCH(B6803,'EIA Crosswalk'!$G$2:$G$52,0),1)</f>
        <v>PCF</v>
      </c>
    </row>
    <row r="6804" spans="1:8">
      <c r="A6804" t="s">
        <v>469</v>
      </c>
      <c r="B6804" t="s">
        <v>399</v>
      </c>
      <c r="C6804" t="s">
        <v>497</v>
      </c>
      <c r="D6804">
        <v>23.63</v>
      </c>
      <c r="E6804">
        <v>23.76</v>
      </c>
      <c r="F6804">
        <v>24.61</v>
      </c>
      <c r="G6804">
        <v>25.81</v>
      </c>
      <c r="H6804" t="str">
        <f>INDEX('EIA Crosswalk'!$J$2:$J$52,MATCH(B6804,'EIA Crosswalk'!$G$2:$G$52,0),1)</f>
        <v>PCF</v>
      </c>
    </row>
    <row r="6805" spans="1:8">
      <c r="A6805" t="s">
        <v>469</v>
      </c>
      <c r="B6805" t="s">
        <v>399</v>
      </c>
      <c r="C6805" t="s">
        <v>498</v>
      </c>
      <c r="D6805">
        <v>23.63</v>
      </c>
      <c r="E6805">
        <v>23.76</v>
      </c>
      <c r="F6805">
        <v>24.61</v>
      </c>
      <c r="G6805">
        <v>25.81</v>
      </c>
      <c r="H6805" t="str">
        <f>INDEX('EIA Crosswalk'!$J$2:$J$52,MATCH(B6805,'EIA Crosswalk'!$G$2:$G$52,0),1)</f>
        <v>PCF</v>
      </c>
    </row>
    <row r="6806" spans="1:8">
      <c r="A6806" t="s">
        <v>469</v>
      </c>
      <c r="B6806" t="s">
        <v>399</v>
      </c>
      <c r="C6806" t="s">
        <v>499</v>
      </c>
      <c r="D6806">
        <v>4742</v>
      </c>
      <c r="E6806">
        <v>4742</v>
      </c>
      <c r="F6806">
        <v>4072</v>
      </c>
      <c r="G6806">
        <v>4063</v>
      </c>
      <c r="H6806" t="str">
        <f>INDEX('EIA Crosswalk'!$J$2:$J$52,MATCH(B6806,'EIA Crosswalk'!$G$2:$G$52,0),1)</f>
        <v>PCF</v>
      </c>
    </row>
    <row r="6807" spans="1:8">
      <c r="A6807" t="s">
        <v>469</v>
      </c>
      <c r="B6807" t="s">
        <v>399</v>
      </c>
      <c r="C6807" t="s">
        <v>500</v>
      </c>
      <c r="D6807">
        <v>0</v>
      </c>
      <c r="E6807">
        <v>0</v>
      </c>
      <c r="F6807">
        <v>0</v>
      </c>
      <c r="G6807">
        <v>0</v>
      </c>
      <c r="H6807" t="str">
        <f>INDEX('EIA Crosswalk'!$J$2:$J$52,MATCH(B6807,'EIA Crosswalk'!$G$2:$G$52,0),1)</f>
        <v>PCF</v>
      </c>
    </row>
    <row r="6808" spans="1:8">
      <c r="A6808" t="s">
        <v>469</v>
      </c>
      <c r="B6808" t="s">
        <v>399</v>
      </c>
      <c r="C6808" t="s">
        <v>501</v>
      </c>
      <c r="D6808">
        <v>0</v>
      </c>
      <c r="E6808">
        <v>0</v>
      </c>
      <c r="F6808">
        <v>0</v>
      </c>
      <c r="G6808">
        <v>0</v>
      </c>
      <c r="H6808" t="str">
        <f>INDEX('EIA Crosswalk'!$J$2:$J$52,MATCH(B6808,'EIA Crosswalk'!$G$2:$G$52,0),1)</f>
        <v>PCF</v>
      </c>
    </row>
    <row r="6809" spans="1:8">
      <c r="A6809" t="s">
        <v>469</v>
      </c>
      <c r="B6809" t="s">
        <v>399</v>
      </c>
      <c r="C6809" t="s">
        <v>502</v>
      </c>
      <c r="D6809">
        <v>0</v>
      </c>
      <c r="E6809">
        <v>0</v>
      </c>
      <c r="F6809">
        <v>0</v>
      </c>
      <c r="G6809">
        <v>0</v>
      </c>
      <c r="H6809" t="str">
        <f>INDEX('EIA Crosswalk'!$J$2:$J$52,MATCH(B6809,'EIA Crosswalk'!$G$2:$G$52,0),1)</f>
        <v>PCF</v>
      </c>
    </row>
    <row r="6810" spans="1:8">
      <c r="A6810" t="s">
        <v>469</v>
      </c>
      <c r="B6810" t="s">
        <v>399</v>
      </c>
      <c r="C6810" t="s">
        <v>503</v>
      </c>
      <c r="D6810">
        <v>564313.9</v>
      </c>
      <c r="E6810">
        <v>595231.80000000005</v>
      </c>
      <c r="F6810">
        <v>612969.1</v>
      </c>
      <c r="G6810">
        <v>677489.5</v>
      </c>
      <c r="H6810" t="str">
        <f>INDEX('EIA Crosswalk'!$J$2:$J$52,MATCH(B6810,'EIA Crosswalk'!$G$2:$G$52,0),1)</f>
        <v>PCF</v>
      </c>
    </row>
    <row r="6811" spans="1:8">
      <c r="A6811" t="s">
        <v>469</v>
      </c>
      <c r="B6811" t="s">
        <v>399</v>
      </c>
      <c r="C6811" t="s">
        <v>504</v>
      </c>
      <c r="D6811">
        <v>515029</v>
      </c>
      <c r="E6811">
        <v>533150</v>
      </c>
      <c r="F6811">
        <v>538856</v>
      </c>
      <c r="G6811">
        <v>575129</v>
      </c>
      <c r="H6811" t="str">
        <f>INDEX('EIA Crosswalk'!$J$2:$J$52,MATCH(B6811,'EIA Crosswalk'!$G$2:$G$52,0),1)</f>
        <v>PCF</v>
      </c>
    </row>
    <row r="6812" spans="1:8">
      <c r="A6812" t="s">
        <v>469</v>
      </c>
      <c r="B6812" t="s">
        <v>399</v>
      </c>
      <c r="C6812" t="s">
        <v>505</v>
      </c>
      <c r="D6812">
        <v>0</v>
      </c>
      <c r="E6812">
        <v>0</v>
      </c>
      <c r="F6812">
        <v>0</v>
      </c>
      <c r="G6812">
        <v>0</v>
      </c>
      <c r="H6812" t="str">
        <f>INDEX('EIA Crosswalk'!$J$2:$J$52,MATCH(B6812,'EIA Crosswalk'!$G$2:$G$52,0),1)</f>
        <v>PCF</v>
      </c>
    </row>
    <row r="6813" spans="1:8">
      <c r="A6813" t="s">
        <v>469</v>
      </c>
      <c r="B6813" t="s">
        <v>399</v>
      </c>
      <c r="C6813" t="s">
        <v>506</v>
      </c>
      <c r="D6813">
        <v>24.79</v>
      </c>
      <c r="E6813">
        <v>22.23</v>
      </c>
      <c r="F6813">
        <v>21.09</v>
      </c>
      <c r="G6813">
        <v>29.22</v>
      </c>
      <c r="H6813" t="str">
        <f>INDEX('EIA Crosswalk'!$J$2:$J$52,MATCH(B6813,'EIA Crosswalk'!$G$2:$G$52,0),1)</f>
        <v>PCF</v>
      </c>
    </row>
    <row r="6814" spans="1:8">
      <c r="A6814" t="s">
        <v>469</v>
      </c>
      <c r="B6814" t="s">
        <v>399</v>
      </c>
      <c r="C6814" t="s">
        <v>507</v>
      </c>
      <c r="D6814">
        <v>18.13</v>
      </c>
      <c r="E6814">
        <v>15.97</v>
      </c>
      <c r="F6814">
        <v>15.01</v>
      </c>
      <c r="G6814">
        <v>21.88</v>
      </c>
      <c r="H6814" t="str">
        <f>INDEX('EIA Crosswalk'!$J$2:$J$52,MATCH(B6814,'EIA Crosswalk'!$G$2:$G$52,0),1)</f>
        <v>PCF</v>
      </c>
    </row>
    <row r="6815" spans="1:8">
      <c r="A6815" t="s">
        <v>469</v>
      </c>
      <c r="B6815" t="s">
        <v>399</v>
      </c>
      <c r="C6815" t="s">
        <v>508</v>
      </c>
      <c r="D6815">
        <v>18.559999999999999</v>
      </c>
      <c r="E6815">
        <v>15.83</v>
      </c>
      <c r="F6815">
        <v>14.61</v>
      </c>
      <c r="G6815">
        <v>23.3</v>
      </c>
      <c r="H6815" t="str">
        <f>INDEX('EIA Crosswalk'!$J$2:$J$52,MATCH(B6815,'EIA Crosswalk'!$G$2:$G$52,0),1)</f>
        <v>PCF</v>
      </c>
    </row>
    <row r="6816" spans="1:8">
      <c r="A6816" t="s">
        <v>469</v>
      </c>
      <c r="B6816" t="s">
        <v>399</v>
      </c>
      <c r="C6816" t="s">
        <v>509</v>
      </c>
      <c r="D6816">
        <v>26.07</v>
      </c>
      <c r="E6816">
        <v>23.02</v>
      </c>
      <c r="F6816">
        <v>20.39</v>
      </c>
      <c r="G6816">
        <v>26.12</v>
      </c>
      <c r="H6816" t="str">
        <f>INDEX('EIA Crosswalk'!$J$2:$J$52,MATCH(B6816,'EIA Crosswalk'!$G$2:$G$52,0),1)</f>
        <v>PCF</v>
      </c>
    </row>
    <row r="6817" spans="1:8">
      <c r="A6817" t="s">
        <v>469</v>
      </c>
      <c r="B6817" t="s">
        <v>399</v>
      </c>
      <c r="C6817" t="s">
        <v>510</v>
      </c>
      <c r="D6817">
        <v>22.31</v>
      </c>
      <c r="E6817">
        <v>20.41</v>
      </c>
      <c r="F6817">
        <v>18.079999999999998</v>
      </c>
      <c r="G6817">
        <v>24.56</v>
      </c>
      <c r="H6817" t="str">
        <f>INDEX('EIA Crosswalk'!$J$2:$J$52,MATCH(B6817,'EIA Crosswalk'!$G$2:$G$52,0),1)</f>
        <v>PCF</v>
      </c>
    </row>
    <row r="6818" spans="1:8">
      <c r="A6818" t="s">
        <v>469</v>
      </c>
      <c r="B6818" t="s">
        <v>399</v>
      </c>
      <c r="C6818" t="s">
        <v>511</v>
      </c>
      <c r="D6818">
        <v>22.31</v>
      </c>
      <c r="E6818">
        <v>20.41</v>
      </c>
      <c r="F6818">
        <v>18.079999999999998</v>
      </c>
      <c r="G6818">
        <v>24.56</v>
      </c>
      <c r="H6818" t="str">
        <f>INDEX('EIA Crosswalk'!$J$2:$J$52,MATCH(B6818,'EIA Crosswalk'!$G$2:$G$52,0),1)</f>
        <v>PCF</v>
      </c>
    </row>
    <row r="6819" spans="1:8">
      <c r="A6819" t="s">
        <v>469</v>
      </c>
      <c r="B6819" t="s">
        <v>399</v>
      </c>
      <c r="C6819" t="s">
        <v>512</v>
      </c>
      <c r="D6819">
        <v>314</v>
      </c>
      <c r="E6819">
        <v>314</v>
      </c>
      <c r="F6819">
        <v>314</v>
      </c>
      <c r="G6819">
        <v>314</v>
      </c>
      <c r="H6819" t="str">
        <f>INDEX('EIA Crosswalk'!$J$2:$J$52,MATCH(B6819,'EIA Crosswalk'!$G$2:$G$52,0),1)</f>
        <v>PCF</v>
      </c>
    </row>
    <row r="6820" spans="1:8">
      <c r="A6820" t="s">
        <v>469</v>
      </c>
      <c r="B6820" t="s">
        <v>399</v>
      </c>
      <c r="C6820" t="s">
        <v>513</v>
      </c>
      <c r="D6820">
        <v>21281</v>
      </c>
      <c r="E6820">
        <v>21225</v>
      </c>
      <c r="F6820">
        <v>21345</v>
      </c>
      <c r="G6820">
        <v>21359</v>
      </c>
      <c r="H6820" t="str">
        <f>INDEX('EIA Crosswalk'!$J$2:$J$52,MATCH(B6820,'EIA Crosswalk'!$G$2:$G$52,0),1)</f>
        <v>PCF</v>
      </c>
    </row>
    <row r="6821" spans="1:8">
      <c r="A6821" t="s">
        <v>469</v>
      </c>
      <c r="B6821" t="s">
        <v>399</v>
      </c>
      <c r="C6821" t="s">
        <v>514</v>
      </c>
      <c r="D6821">
        <v>15.74</v>
      </c>
      <c r="E6821">
        <v>14.7</v>
      </c>
      <c r="F6821">
        <v>9.75</v>
      </c>
      <c r="G6821">
        <v>14.32</v>
      </c>
      <c r="H6821" t="str">
        <f>INDEX('EIA Crosswalk'!$J$2:$J$52,MATCH(B6821,'EIA Crosswalk'!$G$2:$G$52,0),1)</f>
        <v>PCF</v>
      </c>
    </row>
    <row r="6822" spans="1:8">
      <c r="A6822" t="s">
        <v>469</v>
      </c>
      <c r="B6822" t="s">
        <v>399</v>
      </c>
      <c r="C6822" t="s">
        <v>515</v>
      </c>
      <c r="D6822">
        <v>15.74</v>
      </c>
      <c r="E6822">
        <v>14.7</v>
      </c>
      <c r="F6822">
        <v>9.75</v>
      </c>
      <c r="G6822">
        <v>14.32</v>
      </c>
      <c r="H6822" t="str">
        <f>INDEX('EIA Crosswalk'!$J$2:$J$52,MATCH(B6822,'EIA Crosswalk'!$G$2:$G$52,0),1)</f>
        <v>PCF</v>
      </c>
    </row>
    <row r="6823" spans="1:8">
      <c r="A6823" t="s">
        <v>469</v>
      </c>
      <c r="B6823" t="s">
        <v>399</v>
      </c>
      <c r="C6823" t="s">
        <v>516</v>
      </c>
      <c r="D6823">
        <v>15.74</v>
      </c>
      <c r="E6823">
        <v>14.7</v>
      </c>
      <c r="F6823">
        <v>9.75</v>
      </c>
      <c r="G6823">
        <v>14.32</v>
      </c>
      <c r="H6823" t="str">
        <f>INDEX('EIA Crosswalk'!$J$2:$J$52,MATCH(B6823,'EIA Crosswalk'!$G$2:$G$52,0),1)</f>
        <v>PCF</v>
      </c>
    </row>
    <row r="6824" spans="1:8">
      <c r="A6824" t="s">
        <v>469</v>
      </c>
      <c r="B6824" t="s">
        <v>399</v>
      </c>
      <c r="C6824" t="s">
        <v>517</v>
      </c>
      <c r="D6824">
        <v>24.56</v>
      </c>
      <c r="E6824">
        <v>22.93</v>
      </c>
      <c r="F6824">
        <v>14.89</v>
      </c>
      <c r="G6824">
        <v>23.52</v>
      </c>
      <c r="H6824" t="str">
        <f>INDEX('EIA Crosswalk'!$J$2:$J$52,MATCH(B6824,'EIA Crosswalk'!$G$2:$G$52,0),1)</f>
        <v>PCF</v>
      </c>
    </row>
    <row r="6825" spans="1:8">
      <c r="A6825" t="s">
        <v>469</v>
      </c>
      <c r="B6825" t="s">
        <v>399</v>
      </c>
      <c r="C6825" t="s">
        <v>518</v>
      </c>
      <c r="D6825">
        <v>20.43</v>
      </c>
      <c r="E6825">
        <v>19.079999999999998</v>
      </c>
      <c r="F6825">
        <v>12.39</v>
      </c>
      <c r="G6825">
        <v>19.57</v>
      </c>
      <c r="H6825" t="str">
        <f>INDEX('EIA Crosswalk'!$J$2:$J$52,MATCH(B6825,'EIA Crosswalk'!$G$2:$G$52,0),1)</f>
        <v>PCF</v>
      </c>
    </row>
    <row r="6826" spans="1:8">
      <c r="A6826" t="s">
        <v>469</v>
      </c>
      <c r="B6826" t="s">
        <v>399</v>
      </c>
      <c r="C6826" t="s">
        <v>519</v>
      </c>
      <c r="D6826">
        <v>24.56</v>
      </c>
      <c r="E6826">
        <v>22.93</v>
      </c>
      <c r="F6826">
        <v>14.89</v>
      </c>
      <c r="G6826">
        <v>23.52</v>
      </c>
      <c r="H6826" t="str">
        <f>INDEX('EIA Crosswalk'!$J$2:$J$52,MATCH(B6826,'EIA Crosswalk'!$G$2:$G$52,0),1)</f>
        <v>PCF</v>
      </c>
    </row>
    <row r="6827" spans="1:8">
      <c r="A6827" t="s">
        <v>469</v>
      </c>
      <c r="B6827" t="s">
        <v>399</v>
      </c>
      <c r="C6827" t="s">
        <v>520</v>
      </c>
      <c r="D6827">
        <v>24.43</v>
      </c>
      <c r="E6827">
        <v>22.87</v>
      </c>
      <c r="F6827">
        <v>14.78</v>
      </c>
      <c r="G6827">
        <v>23.42</v>
      </c>
      <c r="H6827" t="str">
        <f>INDEX('EIA Crosswalk'!$J$2:$J$52,MATCH(B6827,'EIA Crosswalk'!$G$2:$G$52,0),1)</f>
        <v>PCF</v>
      </c>
    </row>
    <row r="6828" spans="1:8">
      <c r="A6828" t="s">
        <v>469</v>
      </c>
      <c r="B6828" t="s">
        <v>399</v>
      </c>
      <c r="C6828" t="s">
        <v>521</v>
      </c>
      <c r="D6828">
        <v>24.43</v>
      </c>
      <c r="E6828">
        <v>22.87</v>
      </c>
      <c r="F6828">
        <v>14.78</v>
      </c>
      <c r="G6828">
        <v>23.42</v>
      </c>
      <c r="H6828" t="str">
        <f>INDEX('EIA Crosswalk'!$J$2:$J$52,MATCH(B6828,'EIA Crosswalk'!$G$2:$G$52,0),1)</f>
        <v>PCF</v>
      </c>
    </row>
    <row r="6829" spans="1:8">
      <c r="A6829" t="s">
        <v>469</v>
      </c>
      <c r="B6829" t="s">
        <v>399</v>
      </c>
      <c r="C6829" t="s">
        <v>522</v>
      </c>
      <c r="D6829">
        <v>72.37</v>
      </c>
      <c r="E6829">
        <v>74.92</v>
      </c>
      <c r="F6829">
        <v>75.34</v>
      </c>
      <c r="G6829">
        <v>81.25</v>
      </c>
      <c r="H6829" t="str">
        <f>INDEX('EIA Crosswalk'!$J$2:$J$52,MATCH(B6829,'EIA Crosswalk'!$G$2:$G$52,0),1)</f>
        <v>PCF</v>
      </c>
    </row>
    <row r="6830" spans="1:8">
      <c r="A6830" t="s">
        <v>469</v>
      </c>
      <c r="B6830" t="s">
        <v>399</v>
      </c>
      <c r="C6830" t="s">
        <v>523</v>
      </c>
      <c r="D6830">
        <v>72.37</v>
      </c>
      <c r="E6830">
        <v>74.92</v>
      </c>
      <c r="F6830">
        <v>75.34</v>
      </c>
      <c r="G6830">
        <v>81.25</v>
      </c>
      <c r="H6830" t="str">
        <f>INDEX('EIA Crosswalk'!$J$2:$J$52,MATCH(B6830,'EIA Crosswalk'!$G$2:$G$52,0),1)</f>
        <v>PCF</v>
      </c>
    </row>
    <row r="6831" spans="1:8">
      <c r="A6831" t="s">
        <v>469</v>
      </c>
      <c r="B6831" t="s">
        <v>399</v>
      </c>
      <c r="C6831" t="s">
        <v>524</v>
      </c>
      <c r="D6831">
        <v>72.37</v>
      </c>
      <c r="E6831">
        <v>74.92</v>
      </c>
      <c r="F6831">
        <v>75.34</v>
      </c>
      <c r="G6831">
        <v>81.25</v>
      </c>
      <c r="H6831" t="str">
        <f>INDEX('EIA Crosswalk'!$J$2:$J$52,MATCH(B6831,'EIA Crosswalk'!$G$2:$G$52,0),1)</f>
        <v>PCF</v>
      </c>
    </row>
    <row r="6832" spans="1:8">
      <c r="A6832" t="s">
        <v>469</v>
      </c>
      <c r="B6832" t="s">
        <v>399</v>
      </c>
      <c r="C6832" t="s">
        <v>525</v>
      </c>
      <c r="D6832">
        <v>72.37</v>
      </c>
      <c r="E6832">
        <v>74.92</v>
      </c>
      <c r="F6832">
        <v>75.34</v>
      </c>
      <c r="G6832">
        <v>81.25</v>
      </c>
      <c r="H6832" t="str">
        <f>INDEX('EIA Crosswalk'!$J$2:$J$52,MATCH(B6832,'EIA Crosswalk'!$G$2:$G$52,0),1)</f>
        <v>PCF</v>
      </c>
    </row>
    <row r="6833" spans="1:8">
      <c r="A6833" t="s">
        <v>469</v>
      </c>
      <c r="B6833" t="s">
        <v>399</v>
      </c>
      <c r="C6833" t="s">
        <v>526</v>
      </c>
      <c r="D6833">
        <v>26.54</v>
      </c>
      <c r="E6833">
        <v>25.88</v>
      </c>
      <c r="F6833">
        <v>22.2</v>
      </c>
      <c r="G6833">
        <v>28.61</v>
      </c>
      <c r="H6833" t="str">
        <f>INDEX('EIA Crosswalk'!$J$2:$J$52,MATCH(B6833,'EIA Crosswalk'!$G$2:$G$52,0),1)</f>
        <v>PCF</v>
      </c>
    </row>
    <row r="6834" spans="1:8">
      <c r="A6834" t="s">
        <v>469</v>
      </c>
      <c r="B6834" t="s">
        <v>399</v>
      </c>
      <c r="C6834" t="s">
        <v>527</v>
      </c>
      <c r="D6834">
        <v>26.54</v>
      </c>
      <c r="E6834">
        <v>25.88</v>
      </c>
      <c r="F6834">
        <v>22.2</v>
      </c>
      <c r="G6834">
        <v>28.61</v>
      </c>
      <c r="H6834" t="str">
        <f>INDEX('EIA Crosswalk'!$J$2:$J$52,MATCH(B6834,'EIA Crosswalk'!$G$2:$G$52,0),1)</f>
        <v>PCF</v>
      </c>
    </row>
    <row r="6835" spans="1:8">
      <c r="A6835" t="s">
        <v>469</v>
      </c>
      <c r="B6835" t="s">
        <v>399</v>
      </c>
      <c r="C6835" t="s">
        <v>528</v>
      </c>
      <c r="D6835">
        <v>26.54</v>
      </c>
      <c r="E6835">
        <v>25.88</v>
      </c>
      <c r="F6835">
        <v>22.2</v>
      </c>
      <c r="G6835">
        <v>28.61</v>
      </c>
      <c r="H6835" t="str">
        <f>INDEX('EIA Crosswalk'!$J$2:$J$52,MATCH(B6835,'EIA Crosswalk'!$G$2:$G$52,0),1)</f>
        <v>PCF</v>
      </c>
    </row>
    <row r="6836" spans="1:8">
      <c r="A6836" t="s">
        <v>469</v>
      </c>
      <c r="B6836" t="s">
        <v>399</v>
      </c>
      <c r="C6836" t="s">
        <v>529</v>
      </c>
      <c r="D6836">
        <v>26.54</v>
      </c>
      <c r="E6836">
        <v>25.88</v>
      </c>
      <c r="F6836">
        <v>22.2</v>
      </c>
      <c r="G6836">
        <v>28.61</v>
      </c>
      <c r="H6836" t="str">
        <f>INDEX('EIA Crosswalk'!$J$2:$J$52,MATCH(B6836,'EIA Crosswalk'!$G$2:$G$52,0),1)</f>
        <v>PCF</v>
      </c>
    </row>
    <row r="6837" spans="1:8">
      <c r="A6837" t="s">
        <v>469</v>
      </c>
      <c r="B6837" t="s">
        <v>399</v>
      </c>
      <c r="C6837" t="s">
        <v>530</v>
      </c>
      <c r="D6837">
        <v>26.54</v>
      </c>
      <c r="E6837">
        <v>25.88</v>
      </c>
      <c r="F6837">
        <v>22.2</v>
      </c>
      <c r="G6837">
        <v>28.61</v>
      </c>
      <c r="H6837" t="str">
        <f>INDEX('EIA Crosswalk'!$J$2:$J$52,MATCH(B6837,'EIA Crosswalk'!$G$2:$G$52,0),1)</f>
        <v>PCF</v>
      </c>
    </row>
    <row r="6838" spans="1:8">
      <c r="A6838" t="s">
        <v>469</v>
      </c>
      <c r="B6838" t="s">
        <v>399</v>
      </c>
      <c r="C6838" t="s">
        <v>531</v>
      </c>
      <c r="D6838">
        <v>20.66</v>
      </c>
      <c r="E6838">
        <v>19.05</v>
      </c>
      <c r="F6838">
        <v>12.76</v>
      </c>
      <c r="G6838">
        <v>21.77</v>
      </c>
      <c r="H6838" t="str">
        <f>INDEX('EIA Crosswalk'!$J$2:$J$52,MATCH(B6838,'EIA Crosswalk'!$G$2:$G$52,0),1)</f>
        <v>PCF</v>
      </c>
    </row>
    <row r="6839" spans="1:8">
      <c r="A6839" t="s">
        <v>469</v>
      </c>
      <c r="B6839" t="s">
        <v>399</v>
      </c>
      <c r="C6839" t="s">
        <v>346</v>
      </c>
      <c r="D6839">
        <v>12.25</v>
      </c>
      <c r="E6839">
        <v>12.35</v>
      </c>
      <c r="F6839">
        <v>11.27</v>
      </c>
      <c r="G6839">
        <v>13.91</v>
      </c>
      <c r="H6839" t="str">
        <f>INDEX('EIA Crosswalk'!$J$2:$J$52,MATCH(B6839,'EIA Crosswalk'!$G$2:$G$52,0),1)</f>
        <v>PCF</v>
      </c>
    </row>
    <row r="6840" spans="1:8">
      <c r="A6840" t="s">
        <v>469</v>
      </c>
      <c r="B6840" t="s">
        <v>399</v>
      </c>
      <c r="C6840" t="s">
        <v>348</v>
      </c>
      <c r="D6840">
        <v>7.27</v>
      </c>
      <c r="E6840">
        <v>6.9</v>
      </c>
      <c r="F6840">
        <v>8.08</v>
      </c>
      <c r="G6840">
        <v>8.67</v>
      </c>
      <c r="H6840" t="str">
        <f>INDEX('EIA Crosswalk'!$J$2:$J$52,MATCH(B6840,'EIA Crosswalk'!$G$2:$G$52,0),1)</f>
        <v>PCF</v>
      </c>
    </row>
    <row r="6841" spans="1:8">
      <c r="A6841" t="s">
        <v>469</v>
      </c>
      <c r="B6841" t="s">
        <v>399</v>
      </c>
      <c r="C6841" t="s">
        <v>349</v>
      </c>
      <c r="D6841">
        <v>2.94</v>
      </c>
      <c r="E6841">
        <v>3.32</v>
      </c>
      <c r="F6841">
        <v>2.86</v>
      </c>
      <c r="G6841">
        <v>4.04</v>
      </c>
      <c r="H6841" t="str">
        <f>INDEX('EIA Crosswalk'!$J$2:$J$52,MATCH(B6841,'EIA Crosswalk'!$G$2:$G$52,0),1)</f>
        <v>PCF</v>
      </c>
    </row>
    <row r="6842" spans="1:8">
      <c r="A6842" t="s">
        <v>469</v>
      </c>
      <c r="B6842" t="s">
        <v>399</v>
      </c>
      <c r="C6842" t="s">
        <v>532</v>
      </c>
      <c r="D6842">
        <v>3387</v>
      </c>
      <c r="E6842">
        <v>3386</v>
      </c>
      <c r="F6842">
        <v>3386</v>
      </c>
      <c r="G6842">
        <v>3377</v>
      </c>
      <c r="H6842" t="str">
        <f>INDEX('EIA Crosswalk'!$J$2:$J$52,MATCH(B6842,'EIA Crosswalk'!$G$2:$G$52,0),1)</f>
        <v>PCF</v>
      </c>
    </row>
    <row r="6843" spans="1:8">
      <c r="A6843" t="s">
        <v>469</v>
      </c>
      <c r="B6843" t="s">
        <v>399</v>
      </c>
      <c r="C6843" t="s">
        <v>350</v>
      </c>
      <c r="D6843">
        <v>6.6</v>
      </c>
      <c r="E6843">
        <v>6.32</v>
      </c>
      <c r="F6843">
        <v>7.12</v>
      </c>
      <c r="G6843">
        <v>7.56</v>
      </c>
      <c r="H6843" t="str">
        <f>INDEX('EIA Crosswalk'!$J$2:$J$52,MATCH(B6843,'EIA Crosswalk'!$G$2:$G$52,0),1)</f>
        <v>PCF</v>
      </c>
    </row>
    <row r="6844" spans="1:8">
      <c r="A6844" t="s">
        <v>469</v>
      </c>
      <c r="B6844" t="s">
        <v>399</v>
      </c>
      <c r="C6844" t="s">
        <v>351</v>
      </c>
      <c r="D6844">
        <v>9.4600000000000009</v>
      </c>
      <c r="E6844">
        <v>9.0500000000000007</v>
      </c>
      <c r="F6844">
        <v>10.11</v>
      </c>
      <c r="G6844">
        <v>10.7</v>
      </c>
      <c r="H6844" t="str">
        <f>INDEX('EIA Crosswalk'!$J$2:$J$52,MATCH(B6844,'EIA Crosswalk'!$G$2:$G$52,0),1)</f>
        <v>PCF</v>
      </c>
    </row>
    <row r="6845" spans="1:8">
      <c r="A6845" t="s">
        <v>469</v>
      </c>
      <c r="B6845" t="s">
        <v>399</v>
      </c>
      <c r="C6845" t="s">
        <v>533</v>
      </c>
      <c r="D6845">
        <v>6.59</v>
      </c>
      <c r="E6845">
        <v>6.2</v>
      </c>
      <c r="F6845">
        <v>6.8</v>
      </c>
      <c r="G6845">
        <v>7.4</v>
      </c>
      <c r="H6845" t="str">
        <f>INDEX('EIA Crosswalk'!$J$2:$J$52,MATCH(B6845,'EIA Crosswalk'!$G$2:$G$52,0),1)</f>
        <v>PCF</v>
      </c>
    </row>
    <row r="6846" spans="1:8">
      <c r="A6846" t="s">
        <v>469</v>
      </c>
      <c r="B6846" t="s">
        <v>399</v>
      </c>
      <c r="C6846" t="s">
        <v>534</v>
      </c>
      <c r="D6846">
        <v>8.09</v>
      </c>
      <c r="E6846">
        <v>7.76</v>
      </c>
      <c r="F6846">
        <v>8.8699999999999992</v>
      </c>
      <c r="G6846">
        <v>9.42</v>
      </c>
      <c r="H6846" t="str">
        <f>INDEX('EIA Crosswalk'!$J$2:$J$52,MATCH(B6846,'EIA Crosswalk'!$G$2:$G$52,0),1)</f>
        <v>PCF</v>
      </c>
    </row>
    <row r="6847" spans="1:8">
      <c r="A6847" t="s">
        <v>469</v>
      </c>
      <c r="B6847" t="s">
        <v>399</v>
      </c>
      <c r="C6847" t="s">
        <v>535</v>
      </c>
      <c r="D6847">
        <v>0.75</v>
      </c>
      <c r="E6847">
        <v>0.69</v>
      </c>
      <c r="F6847">
        <v>0.65</v>
      </c>
      <c r="G6847">
        <v>0.61</v>
      </c>
      <c r="H6847" t="str">
        <f>INDEX('EIA Crosswalk'!$J$2:$J$52,MATCH(B6847,'EIA Crosswalk'!$G$2:$G$52,0),1)</f>
        <v>PCF</v>
      </c>
    </row>
    <row r="6848" spans="1:8">
      <c r="A6848" t="s">
        <v>469</v>
      </c>
      <c r="B6848" t="s">
        <v>399</v>
      </c>
      <c r="C6848" t="s">
        <v>536</v>
      </c>
      <c r="D6848">
        <v>0.75</v>
      </c>
      <c r="E6848">
        <v>0.69</v>
      </c>
      <c r="F6848">
        <v>0.65</v>
      </c>
      <c r="G6848">
        <v>0.61</v>
      </c>
      <c r="H6848" t="str">
        <f>INDEX('EIA Crosswalk'!$J$2:$J$52,MATCH(B6848,'EIA Crosswalk'!$G$2:$G$52,0),1)</f>
        <v>PCF</v>
      </c>
    </row>
    <row r="6849" spans="1:8">
      <c r="A6849" t="s">
        <v>469</v>
      </c>
      <c r="B6849" t="s">
        <v>399</v>
      </c>
      <c r="C6849" t="s">
        <v>537</v>
      </c>
      <c r="D6849">
        <v>1163</v>
      </c>
      <c r="E6849">
        <v>1163</v>
      </c>
      <c r="F6849">
        <v>1151</v>
      </c>
      <c r="G6849">
        <v>1151</v>
      </c>
      <c r="H6849" t="str">
        <f>INDEX('EIA Crosswalk'!$J$2:$J$52,MATCH(B6849,'EIA Crosswalk'!$G$2:$G$52,0),1)</f>
        <v>PCF</v>
      </c>
    </row>
    <row r="6850" spans="1:8">
      <c r="A6850" t="s">
        <v>469</v>
      </c>
      <c r="B6850" t="s">
        <v>399</v>
      </c>
      <c r="C6850" t="s">
        <v>538</v>
      </c>
      <c r="D6850">
        <v>0</v>
      </c>
      <c r="E6850">
        <v>0</v>
      </c>
      <c r="F6850">
        <v>0</v>
      </c>
      <c r="G6850">
        <v>0</v>
      </c>
      <c r="H6850" t="str">
        <f>INDEX('EIA Crosswalk'!$J$2:$J$52,MATCH(B6850,'EIA Crosswalk'!$G$2:$G$52,0),1)</f>
        <v>PCF</v>
      </c>
    </row>
    <row r="6851" spans="1:8">
      <c r="A6851" t="s">
        <v>469</v>
      </c>
      <c r="B6851" t="s">
        <v>399</v>
      </c>
      <c r="C6851" t="s">
        <v>539</v>
      </c>
      <c r="D6851">
        <v>0</v>
      </c>
      <c r="E6851">
        <v>0</v>
      </c>
      <c r="F6851">
        <v>0</v>
      </c>
      <c r="G6851">
        <v>0</v>
      </c>
      <c r="H6851" t="str">
        <f>INDEX('EIA Crosswalk'!$J$2:$J$52,MATCH(B6851,'EIA Crosswalk'!$G$2:$G$52,0),1)</f>
        <v>PCF</v>
      </c>
    </row>
    <row r="6852" spans="1:8">
      <c r="A6852" t="s">
        <v>469</v>
      </c>
      <c r="B6852" t="s">
        <v>399</v>
      </c>
      <c r="C6852" t="s">
        <v>540</v>
      </c>
      <c r="D6852">
        <v>23.11</v>
      </c>
      <c r="E6852">
        <v>21.19</v>
      </c>
      <c r="F6852">
        <v>15.55</v>
      </c>
      <c r="G6852">
        <v>23.97</v>
      </c>
      <c r="H6852" t="str">
        <f>INDEX('EIA Crosswalk'!$J$2:$J$52,MATCH(B6852,'EIA Crosswalk'!$G$2:$G$52,0),1)</f>
        <v>PCF</v>
      </c>
    </row>
    <row r="6853" spans="1:8">
      <c r="A6853" t="s">
        <v>469</v>
      </c>
      <c r="B6853" t="s">
        <v>399</v>
      </c>
      <c r="C6853" t="s">
        <v>541</v>
      </c>
      <c r="D6853">
        <v>23.11</v>
      </c>
      <c r="E6853">
        <v>21.19</v>
      </c>
      <c r="F6853">
        <v>15.55</v>
      </c>
      <c r="G6853">
        <v>23.97</v>
      </c>
      <c r="H6853" t="str">
        <f>INDEX('EIA Crosswalk'!$J$2:$J$52,MATCH(B6853,'EIA Crosswalk'!$G$2:$G$52,0),1)</f>
        <v>PCF</v>
      </c>
    </row>
    <row r="6854" spans="1:8">
      <c r="A6854" t="s">
        <v>469</v>
      </c>
      <c r="B6854" t="s">
        <v>399</v>
      </c>
      <c r="C6854" t="s">
        <v>542</v>
      </c>
      <c r="D6854">
        <v>23.11</v>
      </c>
      <c r="E6854">
        <v>21.19</v>
      </c>
      <c r="F6854">
        <v>15.55</v>
      </c>
      <c r="G6854">
        <v>23.97</v>
      </c>
      <c r="H6854" t="str">
        <f>INDEX('EIA Crosswalk'!$J$2:$J$52,MATCH(B6854,'EIA Crosswalk'!$G$2:$G$52,0),1)</f>
        <v>PCF</v>
      </c>
    </row>
    <row r="6855" spans="1:8">
      <c r="A6855" t="s">
        <v>469</v>
      </c>
      <c r="B6855" t="s">
        <v>399</v>
      </c>
      <c r="C6855" t="s">
        <v>543</v>
      </c>
      <c r="D6855">
        <v>0</v>
      </c>
      <c r="E6855">
        <v>0</v>
      </c>
      <c r="F6855">
        <v>0</v>
      </c>
      <c r="G6855">
        <v>0</v>
      </c>
      <c r="H6855" t="str">
        <f>INDEX('EIA Crosswalk'!$J$2:$J$52,MATCH(B6855,'EIA Crosswalk'!$G$2:$G$52,0),1)</f>
        <v>PCF</v>
      </c>
    </row>
    <row r="6856" spans="1:8">
      <c r="A6856" t="s">
        <v>469</v>
      </c>
      <c r="B6856" t="s">
        <v>399</v>
      </c>
      <c r="C6856" t="s">
        <v>544</v>
      </c>
      <c r="D6856">
        <v>13.1</v>
      </c>
      <c r="E6856">
        <v>13.29</v>
      </c>
      <c r="F6856">
        <v>15.21</v>
      </c>
      <c r="G6856">
        <v>21.26</v>
      </c>
      <c r="H6856" t="str">
        <f>INDEX('EIA Crosswalk'!$J$2:$J$52,MATCH(B6856,'EIA Crosswalk'!$G$2:$G$52,0),1)</f>
        <v>PCF</v>
      </c>
    </row>
    <row r="6857" spans="1:8">
      <c r="A6857" t="s">
        <v>469</v>
      </c>
      <c r="B6857" t="s">
        <v>399</v>
      </c>
      <c r="C6857" t="s">
        <v>545</v>
      </c>
      <c r="D6857">
        <v>19.37</v>
      </c>
      <c r="E6857">
        <v>20.03</v>
      </c>
      <c r="F6857">
        <v>22.69</v>
      </c>
      <c r="G6857">
        <v>30.01</v>
      </c>
      <c r="H6857" t="str">
        <f>INDEX('EIA Crosswalk'!$J$2:$J$52,MATCH(B6857,'EIA Crosswalk'!$G$2:$G$52,0),1)</f>
        <v>PCF</v>
      </c>
    </row>
    <row r="6858" spans="1:8">
      <c r="A6858" t="s">
        <v>469</v>
      </c>
      <c r="B6858" t="s">
        <v>399</v>
      </c>
      <c r="C6858" t="s">
        <v>546</v>
      </c>
      <c r="D6858">
        <v>19.37</v>
      </c>
      <c r="E6858">
        <v>20.03</v>
      </c>
      <c r="F6858">
        <v>22.69</v>
      </c>
      <c r="G6858">
        <v>30.01</v>
      </c>
      <c r="H6858" t="str">
        <f>INDEX('EIA Crosswalk'!$J$2:$J$52,MATCH(B6858,'EIA Crosswalk'!$G$2:$G$52,0),1)</f>
        <v>PCF</v>
      </c>
    </row>
    <row r="6859" spans="1:8">
      <c r="A6859" t="s">
        <v>469</v>
      </c>
      <c r="B6859" t="s">
        <v>399</v>
      </c>
      <c r="C6859" t="s">
        <v>547</v>
      </c>
      <c r="D6859">
        <v>23.53</v>
      </c>
      <c r="E6859">
        <v>22.53</v>
      </c>
      <c r="F6859">
        <v>19.350000000000001</v>
      </c>
      <c r="G6859">
        <v>24.37</v>
      </c>
      <c r="H6859" t="str">
        <f>INDEX('EIA Crosswalk'!$J$2:$J$52,MATCH(B6859,'EIA Crosswalk'!$G$2:$G$52,0),1)</f>
        <v>PCF</v>
      </c>
    </row>
    <row r="6860" spans="1:8">
      <c r="A6860" t="s">
        <v>469</v>
      </c>
      <c r="B6860" t="s">
        <v>399</v>
      </c>
      <c r="C6860" t="s">
        <v>548</v>
      </c>
      <c r="D6860">
        <v>21.37</v>
      </c>
      <c r="E6860">
        <v>20.72</v>
      </c>
      <c r="F6860">
        <v>16.2</v>
      </c>
      <c r="G6860">
        <v>23.1</v>
      </c>
      <c r="H6860" t="str">
        <f>INDEX('EIA Crosswalk'!$J$2:$J$52,MATCH(B6860,'EIA Crosswalk'!$G$2:$G$52,0),1)</f>
        <v>PCF</v>
      </c>
    </row>
    <row r="6861" spans="1:8">
      <c r="A6861" t="s">
        <v>469</v>
      </c>
      <c r="B6861" t="s">
        <v>399</v>
      </c>
      <c r="C6861" t="s">
        <v>549</v>
      </c>
      <c r="D6861">
        <v>17.239999999999998</v>
      </c>
      <c r="E6861">
        <v>16.52</v>
      </c>
      <c r="F6861">
        <v>13.73</v>
      </c>
      <c r="G6861">
        <v>16.5</v>
      </c>
      <c r="H6861" t="str">
        <f>INDEX('EIA Crosswalk'!$J$2:$J$52,MATCH(B6861,'EIA Crosswalk'!$G$2:$G$52,0),1)</f>
        <v>PCF</v>
      </c>
    </row>
    <row r="6862" spans="1:8">
      <c r="A6862" t="s">
        <v>469</v>
      </c>
      <c r="B6862" t="s">
        <v>399</v>
      </c>
      <c r="C6862" t="s">
        <v>550</v>
      </c>
      <c r="D6862">
        <v>15</v>
      </c>
      <c r="E6862">
        <v>15</v>
      </c>
      <c r="F6862">
        <v>15</v>
      </c>
      <c r="G6862">
        <v>15</v>
      </c>
      <c r="H6862" t="str">
        <f>INDEX('EIA Crosswalk'!$J$2:$J$52,MATCH(B6862,'EIA Crosswalk'!$G$2:$G$52,0),1)</f>
        <v>PCF</v>
      </c>
    </row>
    <row r="6863" spans="1:8">
      <c r="A6863" t="s">
        <v>469</v>
      </c>
      <c r="B6863" t="s">
        <v>399</v>
      </c>
      <c r="C6863" t="s">
        <v>551</v>
      </c>
      <c r="D6863">
        <v>17.23</v>
      </c>
      <c r="E6863">
        <v>16.37</v>
      </c>
      <c r="F6863">
        <v>14.43</v>
      </c>
      <c r="G6863">
        <v>21.06</v>
      </c>
      <c r="H6863" t="str">
        <f>INDEX('EIA Crosswalk'!$J$2:$J$52,MATCH(B6863,'EIA Crosswalk'!$G$2:$G$52,0),1)</f>
        <v>PCF</v>
      </c>
    </row>
    <row r="6864" spans="1:8">
      <c r="A6864" t="s">
        <v>469</v>
      </c>
      <c r="B6864" t="s">
        <v>399</v>
      </c>
      <c r="C6864" t="s">
        <v>552</v>
      </c>
      <c r="D6864">
        <v>24.98</v>
      </c>
      <c r="E6864">
        <v>22.63</v>
      </c>
      <c r="F6864">
        <v>19.62</v>
      </c>
      <c r="G6864">
        <v>24.57</v>
      </c>
      <c r="H6864" t="str">
        <f>INDEX('EIA Crosswalk'!$J$2:$J$52,MATCH(B6864,'EIA Crosswalk'!$G$2:$G$52,0),1)</f>
        <v>PCF</v>
      </c>
    </row>
    <row r="6865" spans="1:8">
      <c r="A6865" t="s">
        <v>469</v>
      </c>
      <c r="B6865" t="s">
        <v>399</v>
      </c>
      <c r="C6865" t="s">
        <v>553</v>
      </c>
      <c r="D6865">
        <v>22.99</v>
      </c>
      <c r="E6865">
        <v>22.02</v>
      </c>
      <c r="F6865">
        <v>18.809999999999999</v>
      </c>
      <c r="G6865">
        <v>24.12</v>
      </c>
      <c r="H6865" t="str">
        <f>INDEX('EIA Crosswalk'!$J$2:$J$52,MATCH(B6865,'EIA Crosswalk'!$G$2:$G$52,0),1)</f>
        <v>PCF</v>
      </c>
    </row>
    <row r="6866" spans="1:8">
      <c r="A6866" t="s">
        <v>469</v>
      </c>
      <c r="B6866" t="s">
        <v>399</v>
      </c>
      <c r="C6866" t="s">
        <v>554</v>
      </c>
      <c r="D6866">
        <v>22.99</v>
      </c>
      <c r="E6866">
        <v>22.02</v>
      </c>
      <c r="F6866">
        <v>18.82</v>
      </c>
      <c r="G6866">
        <v>24.12</v>
      </c>
      <c r="H6866" t="str">
        <f>INDEX('EIA Crosswalk'!$J$2:$J$52,MATCH(B6866,'EIA Crosswalk'!$G$2:$G$52,0),1)</f>
        <v>PCF</v>
      </c>
    </row>
    <row r="6867" spans="1:8">
      <c r="A6867" t="s">
        <v>469</v>
      </c>
      <c r="B6867" t="s">
        <v>399</v>
      </c>
      <c r="C6867" t="s">
        <v>555</v>
      </c>
      <c r="D6867">
        <v>0</v>
      </c>
      <c r="E6867">
        <v>0</v>
      </c>
      <c r="F6867">
        <v>0</v>
      </c>
      <c r="G6867">
        <v>0</v>
      </c>
      <c r="H6867" t="str">
        <f>INDEX('EIA Crosswalk'!$J$2:$J$52,MATCH(B6867,'EIA Crosswalk'!$G$2:$G$52,0),1)</f>
        <v>PCF</v>
      </c>
    </row>
    <row r="6868" spans="1:8">
      <c r="A6868" t="s">
        <v>469</v>
      </c>
      <c r="B6868" t="s">
        <v>399</v>
      </c>
      <c r="C6868" t="s">
        <v>556</v>
      </c>
      <c r="D6868">
        <v>0</v>
      </c>
      <c r="E6868">
        <v>0</v>
      </c>
      <c r="F6868">
        <v>0</v>
      </c>
      <c r="G6868">
        <v>0</v>
      </c>
      <c r="H6868" t="str">
        <f>INDEX('EIA Crosswalk'!$J$2:$J$52,MATCH(B6868,'EIA Crosswalk'!$G$2:$G$52,0),1)</f>
        <v>PCF</v>
      </c>
    </row>
    <row r="6869" spans="1:8">
      <c r="A6869" t="s">
        <v>469</v>
      </c>
      <c r="B6869" t="s">
        <v>399</v>
      </c>
      <c r="C6869" t="s">
        <v>557</v>
      </c>
      <c r="D6869">
        <v>4.05</v>
      </c>
      <c r="E6869">
        <v>3.29</v>
      </c>
      <c r="F6869">
        <v>2.39</v>
      </c>
      <c r="G6869">
        <v>0</v>
      </c>
      <c r="H6869" t="str">
        <f>INDEX('EIA Crosswalk'!$J$2:$J$52,MATCH(B6869,'EIA Crosswalk'!$G$2:$G$52,0),1)</f>
        <v>PCF</v>
      </c>
    </row>
    <row r="6870" spans="1:8">
      <c r="A6870" t="s">
        <v>469</v>
      </c>
      <c r="B6870" t="s">
        <v>399</v>
      </c>
      <c r="C6870" t="s">
        <v>558</v>
      </c>
      <c r="D6870">
        <v>4.05</v>
      </c>
      <c r="E6870">
        <v>3.29</v>
      </c>
      <c r="F6870">
        <v>2.39</v>
      </c>
      <c r="G6870">
        <v>0</v>
      </c>
      <c r="H6870" t="str">
        <f>INDEX('EIA Crosswalk'!$J$2:$J$52,MATCH(B6870,'EIA Crosswalk'!$G$2:$G$52,0),1)</f>
        <v>PCF</v>
      </c>
    </row>
    <row r="6871" spans="1:8">
      <c r="A6871" t="s">
        <v>469</v>
      </c>
      <c r="B6871" t="s">
        <v>399</v>
      </c>
      <c r="C6871" t="s">
        <v>559</v>
      </c>
      <c r="D6871">
        <v>4.05</v>
      </c>
      <c r="E6871">
        <v>3.29</v>
      </c>
      <c r="F6871">
        <v>2.39</v>
      </c>
      <c r="G6871">
        <v>0</v>
      </c>
      <c r="H6871" t="str">
        <f>INDEX('EIA Crosswalk'!$J$2:$J$52,MATCH(B6871,'EIA Crosswalk'!$G$2:$G$52,0),1)</f>
        <v>PCF</v>
      </c>
    </row>
    <row r="6872" spans="1:8">
      <c r="A6872" t="s">
        <v>469</v>
      </c>
      <c r="B6872" t="s">
        <v>399</v>
      </c>
      <c r="C6872" t="s">
        <v>560</v>
      </c>
      <c r="D6872">
        <v>23.52</v>
      </c>
      <c r="E6872">
        <v>22.53</v>
      </c>
      <c r="F6872">
        <v>19.34</v>
      </c>
      <c r="G6872">
        <v>24.37</v>
      </c>
      <c r="H6872" t="str">
        <f>INDEX('EIA Crosswalk'!$J$2:$J$52,MATCH(B6872,'EIA Crosswalk'!$G$2:$G$52,0),1)</f>
        <v>PCF</v>
      </c>
    </row>
    <row r="6873" spans="1:8">
      <c r="A6873" t="s">
        <v>469</v>
      </c>
      <c r="B6873" t="s">
        <v>399</v>
      </c>
      <c r="C6873" t="s">
        <v>561</v>
      </c>
      <c r="D6873">
        <v>10.84</v>
      </c>
      <c r="E6873">
        <v>9.77</v>
      </c>
      <c r="F6873">
        <v>10.119999999999999</v>
      </c>
      <c r="G6873">
        <v>12.17</v>
      </c>
      <c r="H6873" t="str">
        <f>INDEX('EIA Crosswalk'!$J$2:$J$52,MATCH(B6873,'EIA Crosswalk'!$G$2:$G$52,0),1)</f>
        <v>PCF</v>
      </c>
    </row>
    <row r="6874" spans="1:8">
      <c r="A6874" t="s">
        <v>469</v>
      </c>
      <c r="B6874" t="s">
        <v>399</v>
      </c>
      <c r="C6874" t="s">
        <v>562</v>
      </c>
      <c r="D6874">
        <v>2.06</v>
      </c>
      <c r="E6874">
        <v>2.37</v>
      </c>
      <c r="F6874">
        <v>2.4</v>
      </c>
      <c r="G6874">
        <v>3.3</v>
      </c>
      <c r="H6874" t="str">
        <f>INDEX('EIA Crosswalk'!$J$2:$J$52,MATCH(B6874,'EIA Crosswalk'!$G$2:$G$52,0),1)</f>
        <v>PCF</v>
      </c>
    </row>
    <row r="6875" spans="1:8">
      <c r="A6875" t="s">
        <v>469</v>
      </c>
      <c r="B6875" t="s">
        <v>399</v>
      </c>
      <c r="C6875" t="s">
        <v>563</v>
      </c>
      <c r="D6875">
        <v>8.6199999999999992</v>
      </c>
      <c r="E6875">
        <v>8.2799999999999994</v>
      </c>
      <c r="F6875">
        <v>7.52</v>
      </c>
      <c r="G6875">
        <v>9.5500000000000007</v>
      </c>
      <c r="H6875" t="str">
        <f>INDEX('EIA Crosswalk'!$J$2:$J$52,MATCH(B6875,'EIA Crosswalk'!$G$2:$G$52,0),1)</f>
        <v>PCF</v>
      </c>
    </row>
    <row r="6876" spans="1:8">
      <c r="A6876" t="s">
        <v>469</v>
      </c>
      <c r="B6876" t="s">
        <v>399</v>
      </c>
      <c r="C6876" t="s">
        <v>564</v>
      </c>
      <c r="D6876">
        <v>11.36</v>
      </c>
      <c r="E6876">
        <v>10.88</v>
      </c>
      <c r="F6876">
        <v>11.08</v>
      </c>
      <c r="G6876">
        <v>12.31</v>
      </c>
      <c r="H6876" t="str">
        <f>INDEX('EIA Crosswalk'!$J$2:$J$52,MATCH(B6876,'EIA Crosswalk'!$G$2:$G$52,0),1)</f>
        <v>PCF</v>
      </c>
    </row>
    <row r="6877" spans="1:8">
      <c r="A6877" t="s">
        <v>469</v>
      </c>
      <c r="B6877" t="s">
        <v>399</v>
      </c>
      <c r="C6877" t="s">
        <v>565</v>
      </c>
      <c r="D6877">
        <v>15.2</v>
      </c>
      <c r="E6877">
        <v>14.3</v>
      </c>
      <c r="F6877">
        <v>11.91</v>
      </c>
      <c r="G6877">
        <v>15.81</v>
      </c>
      <c r="H6877" t="str">
        <f>INDEX('EIA Crosswalk'!$J$2:$J$52,MATCH(B6877,'EIA Crosswalk'!$G$2:$G$52,0),1)</f>
        <v>PCF</v>
      </c>
    </row>
    <row r="6878" spans="1:8">
      <c r="A6878" t="s">
        <v>469</v>
      </c>
      <c r="B6878" t="s">
        <v>399</v>
      </c>
      <c r="C6878" t="s">
        <v>566</v>
      </c>
      <c r="D6878">
        <v>18.52</v>
      </c>
      <c r="E6878">
        <v>17.73</v>
      </c>
      <c r="F6878">
        <v>15.16</v>
      </c>
      <c r="G6878">
        <v>19.39</v>
      </c>
      <c r="H6878" t="str">
        <f>INDEX('EIA Crosswalk'!$J$2:$J$52,MATCH(B6878,'EIA Crosswalk'!$G$2:$G$52,0),1)</f>
        <v>PCF</v>
      </c>
    </row>
    <row r="6879" spans="1:8">
      <c r="A6879" t="s">
        <v>469</v>
      </c>
      <c r="B6879" t="s">
        <v>399</v>
      </c>
      <c r="C6879" t="s">
        <v>567</v>
      </c>
      <c r="D6879">
        <v>24.79</v>
      </c>
      <c r="E6879">
        <v>22.23</v>
      </c>
      <c r="F6879">
        <v>21.09</v>
      </c>
      <c r="G6879">
        <v>29.22</v>
      </c>
      <c r="H6879" t="str">
        <f>INDEX('EIA Crosswalk'!$J$2:$J$52,MATCH(B6879,'EIA Crosswalk'!$G$2:$G$52,0),1)</f>
        <v>PCF</v>
      </c>
    </row>
    <row r="6880" spans="1:8">
      <c r="A6880" t="s">
        <v>469</v>
      </c>
      <c r="B6880" t="s">
        <v>399</v>
      </c>
      <c r="C6880" t="s">
        <v>568</v>
      </c>
      <c r="D6880">
        <v>18.13</v>
      </c>
      <c r="E6880">
        <v>15.97</v>
      </c>
      <c r="F6880">
        <v>15.01</v>
      </c>
      <c r="G6880">
        <v>21.88</v>
      </c>
      <c r="H6880" t="str">
        <f>INDEX('EIA Crosswalk'!$J$2:$J$52,MATCH(B6880,'EIA Crosswalk'!$G$2:$G$52,0),1)</f>
        <v>PCF</v>
      </c>
    </row>
    <row r="6881" spans="1:8">
      <c r="A6881" t="s">
        <v>469</v>
      </c>
      <c r="B6881" t="s">
        <v>399</v>
      </c>
      <c r="C6881" t="s">
        <v>569</v>
      </c>
      <c r="D6881">
        <v>18.559999999999999</v>
      </c>
      <c r="E6881">
        <v>15.83</v>
      </c>
      <c r="F6881">
        <v>14.61</v>
      </c>
      <c r="G6881">
        <v>23.3</v>
      </c>
      <c r="H6881" t="str">
        <f>INDEX('EIA Crosswalk'!$J$2:$J$52,MATCH(B6881,'EIA Crosswalk'!$G$2:$G$52,0),1)</f>
        <v>PCF</v>
      </c>
    </row>
    <row r="6882" spans="1:8">
      <c r="A6882" t="s">
        <v>469</v>
      </c>
      <c r="B6882" t="s">
        <v>399</v>
      </c>
      <c r="C6882" t="s">
        <v>570</v>
      </c>
      <c r="D6882">
        <v>26.07</v>
      </c>
      <c r="E6882">
        <v>23.02</v>
      </c>
      <c r="F6882">
        <v>20.39</v>
      </c>
      <c r="G6882">
        <v>26.12</v>
      </c>
      <c r="H6882" t="str">
        <f>INDEX('EIA Crosswalk'!$J$2:$J$52,MATCH(B6882,'EIA Crosswalk'!$G$2:$G$52,0),1)</f>
        <v>PCF</v>
      </c>
    </row>
    <row r="6883" spans="1:8">
      <c r="A6883" t="s">
        <v>469</v>
      </c>
      <c r="B6883" t="s">
        <v>399</v>
      </c>
      <c r="C6883" t="s">
        <v>571</v>
      </c>
      <c r="D6883">
        <v>22.31</v>
      </c>
      <c r="E6883">
        <v>20.41</v>
      </c>
      <c r="F6883">
        <v>18.079999999999998</v>
      </c>
      <c r="G6883">
        <v>24.56</v>
      </c>
      <c r="H6883" t="str">
        <f>INDEX('EIA Crosswalk'!$J$2:$J$52,MATCH(B6883,'EIA Crosswalk'!$G$2:$G$52,0),1)</f>
        <v>PCF</v>
      </c>
    </row>
    <row r="6884" spans="1:8">
      <c r="A6884" t="s">
        <v>469</v>
      </c>
      <c r="B6884" t="s">
        <v>399</v>
      </c>
      <c r="C6884" t="s">
        <v>572</v>
      </c>
      <c r="D6884">
        <v>22.31</v>
      </c>
      <c r="E6884">
        <v>20.41</v>
      </c>
      <c r="F6884">
        <v>18.079999999999998</v>
      </c>
      <c r="G6884">
        <v>24.56</v>
      </c>
      <c r="H6884" t="str">
        <f>INDEX('EIA Crosswalk'!$J$2:$J$52,MATCH(B6884,'EIA Crosswalk'!$G$2:$G$52,0),1)</f>
        <v>PCF</v>
      </c>
    </row>
    <row r="6885" spans="1:8">
      <c r="A6885" t="s">
        <v>469</v>
      </c>
      <c r="B6885" t="s">
        <v>399</v>
      </c>
      <c r="C6885" t="s">
        <v>573</v>
      </c>
      <c r="D6885">
        <v>24758</v>
      </c>
      <c r="E6885">
        <v>24703</v>
      </c>
      <c r="F6885">
        <v>25127</v>
      </c>
      <c r="G6885">
        <v>25075</v>
      </c>
      <c r="H6885" t="str">
        <f>INDEX('EIA Crosswalk'!$J$2:$J$52,MATCH(B6885,'EIA Crosswalk'!$G$2:$G$52,0),1)</f>
        <v>PCF</v>
      </c>
    </row>
    <row r="6886" spans="1:8">
      <c r="A6886" t="s">
        <v>469</v>
      </c>
      <c r="B6886" t="s">
        <v>399</v>
      </c>
      <c r="C6886" t="s">
        <v>574</v>
      </c>
      <c r="D6886">
        <v>14.93</v>
      </c>
      <c r="E6886">
        <v>14.06</v>
      </c>
      <c r="F6886">
        <v>10.25</v>
      </c>
      <c r="G6886">
        <v>15.49</v>
      </c>
      <c r="H6886" t="str">
        <f>INDEX('EIA Crosswalk'!$J$2:$J$52,MATCH(B6886,'EIA Crosswalk'!$G$2:$G$52,0),1)</f>
        <v>PCF</v>
      </c>
    </row>
    <row r="6887" spans="1:8">
      <c r="A6887" t="s">
        <v>469</v>
      </c>
      <c r="B6887" t="s">
        <v>399</v>
      </c>
      <c r="C6887" t="s">
        <v>575</v>
      </c>
      <c r="D6887">
        <v>0</v>
      </c>
      <c r="E6887">
        <v>0</v>
      </c>
      <c r="F6887">
        <v>0</v>
      </c>
      <c r="G6887">
        <v>0</v>
      </c>
      <c r="H6887" t="str">
        <f>INDEX('EIA Crosswalk'!$J$2:$J$52,MATCH(B6887,'EIA Crosswalk'!$G$2:$G$52,0),1)</f>
        <v>PCF</v>
      </c>
    </row>
    <row r="6888" spans="1:8">
      <c r="A6888" t="s">
        <v>469</v>
      </c>
      <c r="B6888" t="s">
        <v>399</v>
      </c>
      <c r="C6888" t="s">
        <v>576</v>
      </c>
      <c r="D6888">
        <v>0</v>
      </c>
      <c r="E6888">
        <v>0</v>
      </c>
      <c r="F6888">
        <v>0</v>
      </c>
      <c r="G6888">
        <v>0</v>
      </c>
      <c r="H6888" t="str">
        <f>INDEX('EIA Crosswalk'!$J$2:$J$52,MATCH(B6888,'EIA Crosswalk'!$G$2:$G$52,0),1)</f>
        <v>PCF</v>
      </c>
    </row>
    <row r="6889" spans="1:8">
      <c r="A6889" t="s">
        <v>469</v>
      </c>
      <c r="B6889" t="s">
        <v>399</v>
      </c>
      <c r="C6889" t="s">
        <v>577</v>
      </c>
      <c r="D6889">
        <v>11.36</v>
      </c>
      <c r="E6889">
        <v>0</v>
      </c>
      <c r="F6889">
        <v>0</v>
      </c>
      <c r="G6889">
        <v>13.15</v>
      </c>
      <c r="H6889" t="str">
        <f>INDEX('EIA Crosswalk'!$J$2:$J$52,MATCH(B6889,'EIA Crosswalk'!$G$2:$G$52,0),1)</f>
        <v>PCF</v>
      </c>
    </row>
    <row r="6890" spans="1:8">
      <c r="A6890" t="s">
        <v>469</v>
      </c>
      <c r="B6890" t="s">
        <v>399</v>
      </c>
      <c r="C6890" t="s">
        <v>578</v>
      </c>
      <c r="D6890">
        <v>14.93</v>
      </c>
      <c r="E6890">
        <v>14.06</v>
      </c>
      <c r="F6890">
        <v>10.25</v>
      </c>
      <c r="G6890">
        <v>15.49</v>
      </c>
      <c r="H6890" t="str">
        <f>INDEX('EIA Crosswalk'!$J$2:$J$52,MATCH(B6890,'EIA Crosswalk'!$G$2:$G$52,0),1)</f>
        <v>PCF</v>
      </c>
    </row>
    <row r="6891" spans="1:8">
      <c r="A6891" t="s">
        <v>469</v>
      </c>
      <c r="B6891" t="s">
        <v>399</v>
      </c>
      <c r="C6891" t="s">
        <v>579</v>
      </c>
      <c r="D6891">
        <v>14.93</v>
      </c>
      <c r="E6891">
        <v>14.06</v>
      </c>
      <c r="F6891">
        <v>10.25</v>
      </c>
      <c r="G6891">
        <v>15.49</v>
      </c>
      <c r="H6891" t="str">
        <f>INDEX('EIA Crosswalk'!$J$2:$J$52,MATCH(B6891,'EIA Crosswalk'!$G$2:$G$52,0),1)</f>
        <v>PCF</v>
      </c>
    </row>
    <row r="6892" spans="1:8">
      <c r="A6892" t="s">
        <v>469</v>
      </c>
      <c r="B6892" t="s">
        <v>399</v>
      </c>
      <c r="C6892" t="s">
        <v>580</v>
      </c>
      <c r="D6892">
        <v>23.98</v>
      </c>
      <c r="E6892">
        <v>23.01</v>
      </c>
      <c r="F6892">
        <v>19.18</v>
      </c>
      <c r="G6892">
        <v>26.41</v>
      </c>
      <c r="H6892" t="str">
        <f>INDEX('EIA Crosswalk'!$J$2:$J$52,MATCH(B6892,'EIA Crosswalk'!$G$2:$G$52,0),1)</f>
        <v>PCF</v>
      </c>
    </row>
    <row r="6893" spans="1:8">
      <c r="A6893" t="s">
        <v>469</v>
      </c>
      <c r="B6893" t="s">
        <v>399</v>
      </c>
      <c r="C6893" t="s">
        <v>581</v>
      </c>
      <c r="D6893">
        <v>20</v>
      </c>
      <c r="E6893">
        <v>20</v>
      </c>
      <c r="F6893">
        <v>23</v>
      </c>
      <c r="G6893">
        <v>23</v>
      </c>
      <c r="H6893" t="str">
        <f>INDEX('EIA Crosswalk'!$J$2:$J$52,MATCH(B6893,'EIA Crosswalk'!$G$2:$G$52,0),1)</f>
        <v>PCF</v>
      </c>
    </row>
    <row r="6894" spans="1:8">
      <c r="A6894" t="s">
        <v>469</v>
      </c>
      <c r="B6894" t="s">
        <v>399</v>
      </c>
      <c r="C6894" t="s">
        <v>582</v>
      </c>
      <c r="D6894">
        <v>23.52</v>
      </c>
      <c r="E6894">
        <v>22.53</v>
      </c>
      <c r="F6894">
        <v>19.350000000000001</v>
      </c>
      <c r="G6894">
        <v>24.38</v>
      </c>
      <c r="H6894" t="str">
        <f>INDEX('EIA Crosswalk'!$J$2:$J$52,MATCH(B6894,'EIA Crosswalk'!$G$2:$G$52,0),1)</f>
        <v>PCF</v>
      </c>
    </row>
    <row r="6895" spans="1:8">
      <c r="A6895" t="s">
        <v>469</v>
      </c>
      <c r="B6895" t="s">
        <v>399</v>
      </c>
      <c r="C6895" t="s">
        <v>583</v>
      </c>
      <c r="D6895">
        <v>18.809999999999999</v>
      </c>
      <c r="E6895">
        <v>18.329999999999998</v>
      </c>
      <c r="F6895">
        <v>18.600000000000001</v>
      </c>
      <c r="G6895">
        <v>20</v>
      </c>
      <c r="H6895" t="str">
        <f>INDEX('EIA Crosswalk'!$J$2:$J$52,MATCH(B6895,'EIA Crosswalk'!$G$2:$G$52,0),1)</f>
        <v>PCF</v>
      </c>
    </row>
    <row r="6896" spans="1:8">
      <c r="A6896" t="s">
        <v>469</v>
      </c>
      <c r="B6896" t="s">
        <v>399</v>
      </c>
      <c r="C6896" t="s">
        <v>584</v>
      </c>
      <c r="D6896">
        <v>10.26</v>
      </c>
      <c r="E6896">
        <v>10.11</v>
      </c>
      <c r="F6896">
        <v>9.8800000000000008</v>
      </c>
      <c r="G6896">
        <v>11.88</v>
      </c>
      <c r="H6896" t="str">
        <f>INDEX('EIA Crosswalk'!$J$2:$J$52,MATCH(B6896,'EIA Crosswalk'!$G$2:$G$52,0),1)</f>
        <v>PCF</v>
      </c>
    </row>
    <row r="6897" spans="1:8">
      <c r="A6897" t="s">
        <v>469</v>
      </c>
      <c r="B6897" t="s">
        <v>399</v>
      </c>
      <c r="C6897" t="s">
        <v>585</v>
      </c>
      <c r="D6897">
        <v>20.18</v>
      </c>
      <c r="E6897">
        <v>19.63</v>
      </c>
      <c r="F6897">
        <v>20.3</v>
      </c>
      <c r="G6897">
        <v>21.27</v>
      </c>
      <c r="H6897" t="str">
        <f>INDEX('EIA Crosswalk'!$J$2:$J$52,MATCH(B6897,'EIA Crosswalk'!$G$2:$G$52,0),1)</f>
        <v>PCF</v>
      </c>
    </row>
    <row r="6898" spans="1:8">
      <c r="A6898" t="s">
        <v>469</v>
      </c>
      <c r="B6898" t="s">
        <v>399</v>
      </c>
      <c r="C6898" t="s">
        <v>586</v>
      </c>
      <c r="D6898">
        <v>19.690000000000001</v>
      </c>
      <c r="E6898">
        <v>19.09</v>
      </c>
      <c r="F6898">
        <v>17.579999999999998</v>
      </c>
      <c r="G6898">
        <v>20.92</v>
      </c>
      <c r="H6898" t="str">
        <f>INDEX('EIA Crosswalk'!$J$2:$J$52,MATCH(B6898,'EIA Crosswalk'!$G$2:$G$52,0),1)</f>
        <v>PCF</v>
      </c>
    </row>
    <row r="6899" spans="1:8">
      <c r="A6899" t="s">
        <v>469</v>
      </c>
      <c r="B6899" t="s">
        <v>399</v>
      </c>
      <c r="C6899" t="s">
        <v>587</v>
      </c>
      <c r="D6899">
        <v>19.690000000000001</v>
      </c>
      <c r="E6899">
        <v>19.09</v>
      </c>
      <c r="F6899">
        <v>17.579999999999998</v>
      </c>
      <c r="G6899">
        <v>20.92</v>
      </c>
      <c r="H6899" t="str">
        <f>INDEX('EIA Crosswalk'!$J$2:$J$52,MATCH(B6899,'EIA Crosswalk'!$G$2:$G$52,0),1)</f>
        <v>PCF</v>
      </c>
    </row>
    <row r="6900" spans="1:8">
      <c r="A6900" t="s">
        <v>469</v>
      </c>
      <c r="B6900" t="s">
        <v>399</v>
      </c>
      <c r="C6900" t="s">
        <v>588</v>
      </c>
      <c r="D6900">
        <v>7527</v>
      </c>
      <c r="E6900">
        <v>7614</v>
      </c>
      <c r="F6900">
        <v>7724</v>
      </c>
      <c r="G6900">
        <v>7741</v>
      </c>
      <c r="H6900" t="str">
        <f>INDEX('EIA Crosswalk'!$J$2:$J$52,MATCH(B6900,'EIA Crosswalk'!$G$2:$G$52,0),1)</f>
        <v>PCF</v>
      </c>
    </row>
    <row r="6901" spans="1:8">
      <c r="A6901" t="s">
        <v>469</v>
      </c>
      <c r="B6901" t="s">
        <v>399</v>
      </c>
      <c r="C6901" t="s">
        <v>589</v>
      </c>
      <c r="D6901">
        <v>311</v>
      </c>
      <c r="E6901">
        <v>311</v>
      </c>
      <c r="F6901">
        <v>311</v>
      </c>
      <c r="G6901">
        <v>281</v>
      </c>
      <c r="H6901" t="str">
        <f>INDEX('EIA Crosswalk'!$J$2:$J$52,MATCH(B6901,'EIA Crosswalk'!$G$2:$G$52,0),1)</f>
        <v>PCF</v>
      </c>
    </row>
    <row r="6902" spans="1:8">
      <c r="A6902" t="s">
        <v>469</v>
      </c>
      <c r="B6902" t="s">
        <v>399</v>
      </c>
      <c r="C6902" t="s">
        <v>590</v>
      </c>
      <c r="D6902">
        <v>11.9</v>
      </c>
      <c r="E6902">
        <v>11.46</v>
      </c>
      <c r="F6902">
        <v>9.4700000000000006</v>
      </c>
      <c r="G6902">
        <v>11.37</v>
      </c>
      <c r="H6902" t="str">
        <f>INDEX('EIA Crosswalk'!$J$2:$J$52,MATCH(B6902,'EIA Crosswalk'!$G$2:$G$52,0),1)</f>
        <v>PCF</v>
      </c>
    </row>
    <row r="6903" spans="1:8">
      <c r="A6903" t="s">
        <v>469</v>
      </c>
      <c r="B6903" t="s">
        <v>399</v>
      </c>
      <c r="C6903" t="s">
        <v>591</v>
      </c>
      <c r="D6903">
        <v>74</v>
      </c>
      <c r="E6903">
        <v>74</v>
      </c>
      <c r="F6903">
        <v>74</v>
      </c>
      <c r="G6903">
        <v>37</v>
      </c>
      <c r="H6903" t="str">
        <f>INDEX('EIA Crosswalk'!$J$2:$J$52,MATCH(B6903,'EIA Crosswalk'!$G$2:$G$52,0),1)</f>
        <v>PCF</v>
      </c>
    </row>
    <row r="6904" spans="1:8">
      <c r="A6904" t="s">
        <v>469</v>
      </c>
      <c r="B6904" t="s">
        <v>399</v>
      </c>
      <c r="C6904" t="s">
        <v>592</v>
      </c>
      <c r="D6904">
        <v>11.11</v>
      </c>
      <c r="E6904">
        <v>10.69</v>
      </c>
      <c r="F6904">
        <v>8.89</v>
      </c>
      <c r="G6904">
        <v>10.73</v>
      </c>
      <c r="H6904" t="str">
        <f>INDEX('EIA Crosswalk'!$J$2:$J$52,MATCH(B6904,'EIA Crosswalk'!$G$2:$G$52,0),1)</f>
        <v>PCF</v>
      </c>
    </row>
    <row r="6905" spans="1:8">
      <c r="A6905" t="s">
        <v>469</v>
      </c>
      <c r="B6905" t="s">
        <v>399</v>
      </c>
      <c r="C6905" t="s">
        <v>593</v>
      </c>
      <c r="D6905">
        <v>1.74</v>
      </c>
      <c r="E6905">
        <v>1.82</v>
      </c>
      <c r="F6905">
        <v>1.78</v>
      </c>
      <c r="G6905">
        <v>1.93</v>
      </c>
      <c r="H6905" t="str">
        <f>INDEX('EIA Crosswalk'!$J$2:$J$52,MATCH(B6905,'EIA Crosswalk'!$G$2:$G$52,0),1)</f>
        <v>PCF</v>
      </c>
    </row>
    <row r="6906" spans="1:8">
      <c r="A6906" t="s">
        <v>469</v>
      </c>
      <c r="B6906" t="s">
        <v>399</v>
      </c>
      <c r="C6906" t="s">
        <v>594</v>
      </c>
      <c r="D6906">
        <v>2.67</v>
      </c>
      <c r="E6906">
        <v>2.62</v>
      </c>
      <c r="F6906">
        <v>2.13</v>
      </c>
      <c r="G6906">
        <v>2.7</v>
      </c>
      <c r="H6906" t="str">
        <f>INDEX('EIA Crosswalk'!$J$2:$J$52,MATCH(B6906,'EIA Crosswalk'!$G$2:$G$52,0),1)</f>
        <v>PCF</v>
      </c>
    </row>
    <row r="6907" spans="1:8">
      <c r="A6907" t="s">
        <v>469</v>
      </c>
      <c r="B6907" t="s">
        <v>399</v>
      </c>
      <c r="C6907" t="s">
        <v>595</v>
      </c>
      <c r="D6907">
        <v>4.01</v>
      </c>
      <c r="E6907">
        <v>4.1100000000000003</v>
      </c>
      <c r="F6907">
        <v>3.28</v>
      </c>
      <c r="G6907">
        <v>3.95</v>
      </c>
      <c r="H6907" t="str">
        <f>INDEX('EIA Crosswalk'!$J$2:$J$52,MATCH(B6907,'EIA Crosswalk'!$G$2:$G$52,0),1)</f>
        <v>PCF</v>
      </c>
    </row>
    <row r="6908" spans="1:8">
      <c r="A6908" t="s">
        <v>469</v>
      </c>
      <c r="B6908" t="s">
        <v>399</v>
      </c>
      <c r="C6908" t="s">
        <v>596</v>
      </c>
      <c r="D6908">
        <v>4.2300000000000004</v>
      </c>
      <c r="E6908">
        <v>4.29</v>
      </c>
      <c r="F6908">
        <v>3.4</v>
      </c>
      <c r="G6908">
        <v>4.12</v>
      </c>
      <c r="H6908" t="str">
        <f>INDEX('EIA Crosswalk'!$J$2:$J$52,MATCH(B6908,'EIA Crosswalk'!$G$2:$G$52,0),1)</f>
        <v>PCF</v>
      </c>
    </row>
    <row r="6909" spans="1:8">
      <c r="A6909" t="s">
        <v>469</v>
      </c>
      <c r="B6909" t="s">
        <v>399</v>
      </c>
      <c r="C6909" t="s">
        <v>597</v>
      </c>
      <c r="D6909">
        <v>32.94</v>
      </c>
      <c r="E6909">
        <v>29.79</v>
      </c>
      <c r="F6909">
        <v>26.87</v>
      </c>
      <c r="G6909">
        <v>31.26</v>
      </c>
      <c r="H6909" t="str">
        <f>INDEX('EIA Crosswalk'!$J$2:$J$52,MATCH(B6909,'EIA Crosswalk'!$G$2:$G$52,0),1)</f>
        <v>PCF</v>
      </c>
    </row>
    <row r="6910" spans="1:8">
      <c r="A6910" t="s">
        <v>469</v>
      </c>
      <c r="B6910" t="s">
        <v>399</v>
      </c>
      <c r="C6910" t="s">
        <v>598</v>
      </c>
      <c r="D6910">
        <v>3073</v>
      </c>
      <c r="E6910">
        <v>3073</v>
      </c>
      <c r="F6910">
        <v>3375</v>
      </c>
      <c r="G6910">
        <v>3375</v>
      </c>
      <c r="H6910" t="str">
        <f>INDEX('EIA Crosswalk'!$J$2:$J$52,MATCH(B6910,'EIA Crosswalk'!$G$2:$G$52,0),1)</f>
        <v>PCF</v>
      </c>
    </row>
    <row r="6911" spans="1:8">
      <c r="A6911" t="s">
        <v>469</v>
      </c>
      <c r="B6911" t="s">
        <v>399</v>
      </c>
      <c r="C6911" t="s">
        <v>599</v>
      </c>
      <c r="D6911">
        <v>240</v>
      </c>
      <c r="E6911">
        <v>186</v>
      </c>
      <c r="F6911">
        <v>184</v>
      </c>
      <c r="G6911">
        <v>280</v>
      </c>
      <c r="H6911" t="str">
        <f>INDEX('EIA Crosswalk'!$J$2:$J$52,MATCH(B6911,'EIA Crosswalk'!$G$2:$G$52,0),1)</f>
        <v>PCF</v>
      </c>
    </row>
    <row r="6912" spans="1:8">
      <c r="A6912" t="s">
        <v>469</v>
      </c>
      <c r="B6912" t="s">
        <v>399</v>
      </c>
      <c r="C6912" t="s">
        <v>600</v>
      </c>
      <c r="D6912">
        <v>5392</v>
      </c>
      <c r="E6912">
        <v>5759</v>
      </c>
      <c r="F6912">
        <v>5425</v>
      </c>
      <c r="G6912">
        <v>5568</v>
      </c>
      <c r="H6912" t="str">
        <f>INDEX('EIA Crosswalk'!$J$2:$J$52,MATCH(B6912,'EIA Crosswalk'!$G$2:$G$52,0),1)</f>
        <v>PCF</v>
      </c>
    </row>
    <row r="6913" spans="1:8">
      <c r="A6913" t="s">
        <v>469</v>
      </c>
      <c r="B6913" t="s">
        <v>400</v>
      </c>
      <c r="C6913" t="s">
        <v>470</v>
      </c>
      <c r="D6913">
        <v>12.07</v>
      </c>
      <c r="E6913">
        <v>13.15</v>
      </c>
      <c r="F6913">
        <v>11.26</v>
      </c>
      <c r="G6913">
        <v>12.39</v>
      </c>
      <c r="H6913" t="str">
        <f>INDEX('EIA Crosswalk'!$J$2:$J$52,MATCH(B6913,'EIA Crosswalk'!$G$2:$G$52,0),1)</f>
        <v>ENC</v>
      </c>
    </row>
    <row r="6914" spans="1:8">
      <c r="A6914" t="s">
        <v>469</v>
      </c>
      <c r="B6914" t="s">
        <v>400</v>
      </c>
      <c r="C6914" t="s">
        <v>471</v>
      </c>
      <c r="D6914">
        <v>12.07</v>
      </c>
      <c r="E6914">
        <v>13.15</v>
      </c>
      <c r="F6914">
        <v>11.26</v>
      </c>
      <c r="G6914">
        <v>12.39</v>
      </c>
      <c r="H6914" t="str">
        <f>INDEX('EIA Crosswalk'!$J$2:$J$52,MATCH(B6914,'EIA Crosswalk'!$G$2:$G$52,0),1)</f>
        <v>ENC</v>
      </c>
    </row>
    <row r="6915" spans="1:8">
      <c r="A6915" t="s">
        <v>469</v>
      </c>
      <c r="B6915" t="s">
        <v>400</v>
      </c>
      <c r="C6915" t="s">
        <v>472</v>
      </c>
      <c r="D6915">
        <v>12.07</v>
      </c>
      <c r="E6915">
        <v>13.15</v>
      </c>
      <c r="F6915">
        <v>11.26</v>
      </c>
      <c r="G6915">
        <v>12.39</v>
      </c>
      <c r="H6915" t="str">
        <f>INDEX('EIA Crosswalk'!$J$2:$J$52,MATCH(B6915,'EIA Crosswalk'!$G$2:$G$52,0),1)</f>
        <v>ENC</v>
      </c>
    </row>
    <row r="6916" spans="1:8">
      <c r="A6916" t="s">
        <v>469</v>
      </c>
      <c r="B6916" t="s">
        <v>400</v>
      </c>
      <c r="C6916" t="s">
        <v>473</v>
      </c>
      <c r="D6916">
        <v>27.04</v>
      </c>
      <c r="E6916">
        <v>25.57</v>
      </c>
      <c r="F6916">
        <v>22.34</v>
      </c>
      <c r="G6916">
        <v>28.86</v>
      </c>
      <c r="H6916" t="str">
        <f>INDEX('EIA Crosswalk'!$J$2:$J$52,MATCH(B6916,'EIA Crosswalk'!$G$2:$G$52,0),1)</f>
        <v>ENC</v>
      </c>
    </row>
    <row r="6917" spans="1:8">
      <c r="A6917" t="s">
        <v>469</v>
      </c>
      <c r="B6917" t="s">
        <v>400</v>
      </c>
      <c r="C6917" t="s">
        <v>474</v>
      </c>
      <c r="D6917">
        <v>27.04</v>
      </c>
      <c r="E6917">
        <v>25.57</v>
      </c>
      <c r="F6917">
        <v>22.34</v>
      </c>
      <c r="G6917">
        <v>28.86</v>
      </c>
      <c r="H6917" t="str">
        <f>INDEX('EIA Crosswalk'!$J$2:$J$52,MATCH(B6917,'EIA Crosswalk'!$G$2:$G$52,0),1)</f>
        <v>ENC</v>
      </c>
    </row>
    <row r="6918" spans="1:8">
      <c r="A6918" t="s">
        <v>469</v>
      </c>
      <c r="B6918" t="s">
        <v>400</v>
      </c>
      <c r="C6918" t="s">
        <v>475</v>
      </c>
      <c r="D6918">
        <v>27.04</v>
      </c>
      <c r="E6918">
        <v>25.57</v>
      </c>
      <c r="F6918">
        <v>22.34</v>
      </c>
      <c r="G6918">
        <v>28.86</v>
      </c>
      <c r="H6918" t="str">
        <f>INDEX('EIA Crosswalk'!$J$2:$J$52,MATCH(B6918,'EIA Crosswalk'!$G$2:$G$52,0),1)</f>
        <v>ENC</v>
      </c>
    </row>
    <row r="6919" spans="1:8">
      <c r="A6919" t="s">
        <v>469</v>
      </c>
      <c r="B6919" t="s">
        <v>400</v>
      </c>
      <c r="C6919" t="s">
        <v>476</v>
      </c>
      <c r="D6919">
        <v>0</v>
      </c>
      <c r="E6919">
        <v>0</v>
      </c>
      <c r="F6919">
        <v>0</v>
      </c>
      <c r="G6919">
        <v>0</v>
      </c>
      <c r="H6919" t="str">
        <f>INDEX('EIA Crosswalk'!$J$2:$J$52,MATCH(B6919,'EIA Crosswalk'!$G$2:$G$52,0),1)</f>
        <v>ENC</v>
      </c>
    </row>
    <row r="6920" spans="1:8">
      <c r="A6920" t="s">
        <v>469</v>
      </c>
      <c r="B6920" t="s">
        <v>400</v>
      </c>
      <c r="C6920" t="s">
        <v>336</v>
      </c>
      <c r="D6920">
        <v>0</v>
      </c>
      <c r="E6920">
        <v>0</v>
      </c>
      <c r="F6920">
        <v>0</v>
      </c>
      <c r="G6920">
        <v>0</v>
      </c>
      <c r="H6920" t="str">
        <f>INDEX('EIA Crosswalk'!$J$2:$J$52,MATCH(B6920,'EIA Crosswalk'!$G$2:$G$52,0),1)</f>
        <v>ENC</v>
      </c>
    </row>
    <row r="6921" spans="1:8">
      <c r="A6921" t="s">
        <v>469</v>
      </c>
      <c r="B6921" t="s">
        <v>400</v>
      </c>
      <c r="C6921" t="s">
        <v>338</v>
      </c>
      <c r="D6921">
        <v>5.77</v>
      </c>
      <c r="E6921">
        <v>5.88</v>
      </c>
      <c r="F6921">
        <v>5.95</v>
      </c>
      <c r="G6921">
        <v>0</v>
      </c>
      <c r="H6921" t="str">
        <f>INDEX('EIA Crosswalk'!$J$2:$J$52,MATCH(B6921,'EIA Crosswalk'!$G$2:$G$52,0),1)</f>
        <v>ENC</v>
      </c>
    </row>
    <row r="6922" spans="1:8">
      <c r="A6922" t="s">
        <v>469</v>
      </c>
      <c r="B6922" t="s">
        <v>400</v>
      </c>
      <c r="C6922" t="s">
        <v>340</v>
      </c>
      <c r="D6922">
        <v>2.2799999999999998</v>
      </c>
      <c r="E6922">
        <v>2.2200000000000002</v>
      </c>
      <c r="F6922">
        <v>1.96</v>
      </c>
      <c r="G6922">
        <v>2.06</v>
      </c>
      <c r="H6922" t="str">
        <f>INDEX('EIA Crosswalk'!$J$2:$J$52,MATCH(B6922,'EIA Crosswalk'!$G$2:$G$52,0),1)</f>
        <v>ENC</v>
      </c>
    </row>
    <row r="6923" spans="1:8">
      <c r="A6923" t="s">
        <v>469</v>
      </c>
      <c r="B6923" t="s">
        <v>400</v>
      </c>
      <c r="C6923" t="s">
        <v>477</v>
      </c>
      <c r="D6923">
        <v>5554</v>
      </c>
      <c r="E6923">
        <v>5541</v>
      </c>
      <c r="F6923">
        <v>5587</v>
      </c>
      <c r="G6923">
        <v>5270</v>
      </c>
      <c r="H6923" t="str">
        <f>INDEX('EIA Crosswalk'!$J$2:$J$52,MATCH(B6923,'EIA Crosswalk'!$G$2:$G$52,0),1)</f>
        <v>ENC</v>
      </c>
    </row>
    <row r="6924" spans="1:8">
      <c r="A6924" t="s">
        <v>469</v>
      </c>
      <c r="B6924" t="s">
        <v>400</v>
      </c>
      <c r="C6924" t="s">
        <v>342</v>
      </c>
      <c r="D6924">
        <v>3.88</v>
      </c>
      <c r="E6924">
        <v>3.96</v>
      </c>
      <c r="F6924">
        <v>3.77</v>
      </c>
      <c r="G6924">
        <v>3.95</v>
      </c>
      <c r="H6924" t="str">
        <f>INDEX('EIA Crosswalk'!$J$2:$J$52,MATCH(B6924,'EIA Crosswalk'!$G$2:$G$52,0),1)</f>
        <v>ENC</v>
      </c>
    </row>
    <row r="6925" spans="1:8">
      <c r="A6925" t="s">
        <v>469</v>
      </c>
      <c r="B6925" t="s">
        <v>400</v>
      </c>
      <c r="C6925" t="s">
        <v>478</v>
      </c>
      <c r="D6925">
        <v>0</v>
      </c>
      <c r="E6925">
        <v>0</v>
      </c>
      <c r="F6925">
        <v>0</v>
      </c>
      <c r="G6925">
        <v>0</v>
      </c>
      <c r="H6925" t="str">
        <f>INDEX('EIA Crosswalk'!$J$2:$J$52,MATCH(B6925,'EIA Crosswalk'!$G$2:$G$52,0),1)</f>
        <v>ENC</v>
      </c>
    </row>
    <row r="6926" spans="1:8">
      <c r="A6926" t="s">
        <v>469</v>
      </c>
      <c r="B6926" t="s">
        <v>400</v>
      </c>
      <c r="C6926" t="s">
        <v>479</v>
      </c>
      <c r="D6926">
        <v>3.88</v>
      </c>
      <c r="E6926">
        <v>3.96</v>
      </c>
      <c r="F6926">
        <v>3.77</v>
      </c>
      <c r="G6926">
        <v>3.95</v>
      </c>
      <c r="H6926" t="str">
        <f>INDEX('EIA Crosswalk'!$J$2:$J$52,MATCH(B6926,'EIA Crosswalk'!$G$2:$G$52,0),1)</f>
        <v>ENC</v>
      </c>
    </row>
    <row r="6927" spans="1:8">
      <c r="A6927" t="s">
        <v>469</v>
      </c>
      <c r="B6927" t="s">
        <v>400</v>
      </c>
      <c r="C6927" t="s">
        <v>344</v>
      </c>
      <c r="D6927">
        <v>0</v>
      </c>
      <c r="E6927">
        <v>0</v>
      </c>
      <c r="F6927">
        <v>0</v>
      </c>
      <c r="G6927">
        <v>0</v>
      </c>
      <c r="H6927" t="str">
        <f>INDEX('EIA Crosswalk'!$J$2:$J$52,MATCH(B6927,'EIA Crosswalk'!$G$2:$G$52,0),1)</f>
        <v>ENC</v>
      </c>
    </row>
    <row r="6928" spans="1:8">
      <c r="A6928" t="s">
        <v>469</v>
      </c>
      <c r="B6928" t="s">
        <v>400</v>
      </c>
      <c r="C6928" t="s">
        <v>480</v>
      </c>
      <c r="D6928">
        <v>2.37</v>
      </c>
      <c r="E6928">
        <v>2.34</v>
      </c>
      <c r="F6928">
        <v>2.06</v>
      </c>
      <c r="G6928">
        <v>2.14</v>
      </c>
      <c r="H6928" t="str">
        <f>INDEX('EIA Crosswalk'!$J$2:$J$52,MATCH(B6928,'EIA Crosswalk'!$G$2:$G$52,0),1)</f>
        <v>ENC</v>
      </c>
    </row>
    <row r="6929" spans="1:8">
      <c r="A6929" t="s">
        <v>469</v>
      </c>
      <c r="B6929" t="s">
        <v>400</v>
      </c>
      <c r="C6929" t="s">
        <v>481</v>
      </c>
      <c r="D6929">
        <v>3.93</v>
      </c>
      <c r="E6929">
        <v>4.0199999999999996</v>
      </c>
      <c r="F6929">
        <v>3.84</v>
      </c>
      <c r="G6929">
        <v>3.95</v>
      </c>
      <c r="H6929" t="str">
        <f>INDEX('EIA Crosswalk'!$J$2:$J$52,MATCH(B6929,'EIA Crosswalk'!$G$2:$G$52,0),1)</f>
        <v>ENC</v>
      </c>
    </row>
    <row r="6930" spans="1:8">
      <c r="A6930" t="s">
        <v>469</v>
      </c>
      <c r="B6930" t="s">
        <v>400</v>
      </c>
      <c r="C6930" t="s">
        <v>482</v>
      </c>
      <c r="D6930">
        <v>23.06</v>
      </c>
      <c r="E6930">
        <v>21.91</v>
      </c>
      <c r="F6930">
        <v>18</v>
      </c>
      <c r="G6930">
        <v>23.81</v>
      </c>
      <c r="H6930" t="str">
        <f>INDEX('EIA Crosswalk'!$J$2:$J$52,MATCH(B6930,'EIA Crosswalk'!$G$2:$G$52,0),1)</f>
        <v>ENC</v>
      </c>
    </row>
    <row r="6931" spans="1:8">
      <c r="A6931" t="s">
        <v>469</v>
      </c>
      <c r="B6931" t="s">
        <v>400</v>
      </c>
      <c r="C6931" t="s">
        <v>483</v>
      </c>
      <c r="D6931">
        <v>16.18</v>
      </c>
      <c r="E6931">
        <v>15.55</v>
      </c>
      <c r="F6931">
        <v>10.5</v>
      </c>
      <c r="G6931">
        <v>16.940000000000001</v>
      </c>
      <c r="H6931" t="str">
        <f>INDEX('EIA Crosswalk'!$J$2:$J$52,MATCH(B6931,'EIA Crosswalk'!$G$2:$G$52,0),1)</f>
        <v>ENC</v>
      </c>
    </row>
    <row r="6932" spans="1:8">
      <c r="A6932" t="s">
        <v>469</v>
      </c>
      <c r="B6932" t="s">
        <v>400</v>
      </c>
      <c r="C6932" t="s">
        <v>484</v>
      </c>
      <c r="D6932">
        <v>17.16</v>
      </c>
      <c r="E6932">
        <v>13.68</v>
      </c>
      <c r="F6932">
        <v>9.1199999999999992</v>
      </c>
      <c r="G6932">
        <v>15.86</v>
      </c>
      <c r="H6932" t="str">
        <f>INDEX('EIA Crosswalk'!$J$2:$J$52,MATCH(B6932,'EIA Crosswalk'!$G$2:$G$52,0),1)</f>
        <v>ENC</v>
      </c>
    </row>
    <row r="6933" spans="1:8">
      <c r="A6933" t="s">
        <v>469</v>
      </c>
      <c r="B6933" t="s">
        <v>400</v>
      </c>
      <c r="C6933" t="s">
        <v>485</v>
      </c>
      <c r="D6933">
        <v>17.59</v>
      </c>
      <c r="E6933">
        <v>16.57</v>
      </c>
      <c r="F6933">
        <v>12.21</v>
      </c>
      <c r="G6933">
        <v>17.260000000000002</v>
      </c>
      <c r="H6933" t="str">
        <f>INDEX('EIA Crosswalk'!$J$2:$J$52,MATCH(B6933,'EIA Crosswalk'!$G$2:$G$52,0),1)</f>
        <v>ENC</v>
      </c>
    </row>
    <row r="6934" spans="1:8">
      <c r="A6934" t="s">
        <v>469</v>
      </c>
      <c r="B6934" t="s">
        <v>400</v>
      </c>
      <c r="C6934" t="s">
        <v>486</v>
      </c>
      <c r="D6934">
        <v>19.059999999999999</v>
      </c>
      <c r="E6934">
        <v>17.989999999999998</v>
      </c>
      <c r="F6934">
        <v>14.66</v>
      </c>
      <c r="G6934">
        <v>18.75</v>
      </c>
      <c r="H6934" t="str">
        <f>INDEX('EIA Crosswalk'!$J$2:$J$52,MATCH(B6934,'EIA Crosswalk'!$G$2:$G$52,0),1)</f>
        <v>ENC</v>
      </c>
    </row>
    <row r="6935" spans="1:8">
      <c r="A6935" t="s">
        <v>469</v>
      </c>
      <c r="B6935" t="s">
        <v>400</v>
      </c>
      <c r="C6935" t="s">
        <v>487</v>
      </c>
      <c r="D6935">
        <v>21.86</v>
      </c>
      <c r="E6935">
        <v>20.73</v>
      </c>
      <c r="F6935">
        <v>16.829999999999998</v>
      </c>
      <c r="G6935">
        <v>22.33</v>
      </c>
      <c r="H6935" t="str">
        <f>INDEX('EIA Crosswalk'!$J$2:$J$52,MATCH(B6935,'EIA Crosswalk'!$G$2:$G$52,0),1)</f>
        <v>ENC</v>
      </c>
    </row>
    <row r="6936" spans="1:8">
      <c r="A6936" t="s">
        <v>469</v>
      </c>
      <c r="B6936" t="s">
        <v>400</v>
      </c>
      <c r="C6936" t="s">
        <v>488</v>
      </c>
      <c r="D6936">
        <v>21.88</v>
      </c>
      <c r="E6936">
        <v>20.76</v>
      </c>
      <c r="F6936">
        <v>16.850000000000001</v>
      </c>
      <c r="G6936">
        <v>22.44</v>
      </c>
      <c r="H6936" t="str">
        <f>INDEX('EIA Crosswalk'!$J$2:$J$52,MATCH(B6936,'EIA Crosswalk'!$G$2:$G$52,0),1)</f>
        <v>ENC</v>
      </c>
    </row>
    <row r="6937" spans="1:8">
      <c r="A6937" t="s">
        <v>469</v>
      </c>
      <c r="B6937" t="s">
        <v>400</v>
      </c>
      <c r="C6937" t="s">
        <v>489</v>
      </c>
      <c r="D6937">
        <v>17.16</v>
      </c>
      <c r="E6937">
        <v>13.68</v>
      </c>
      <c r="F6937">
        <v>9.1199999999999992</v>
      </c>
      <c r="G6937">
        <v>15.86</v>
      </c>
      <c r="H6937" t="str">
        <f>INDEX('EIA Crosswalk'!$J$2:$J$52,MATCH(B6937,'EIA Crosswalk'!$G$2:$G$52,0),1)</f>
        <v>ENC</v>
      </c>
    </row>
    <row r="6938" spans="1:8">
      <c r="A6938" t="s">
        <v>469</v>
      </c>
      <c r="B6938" t="s">
        <v>400</v>
      </c>
      <c r="C6938" t="s">
        <v>490</v>
      </c>
      <c r="D6938">
        <v>0</v>
      </c>
      <c r="E6938">
        <v>0</v>
      </c>
      <c r="F6938">
        <v>0</v>
      </c>
      <c r="G6938">
        <v>0</v>
      </c>
      <c r="H6938" t="str">
        <f>INDEX('EIA Crosswalk'!$J$2:$J$52,MATCH(B6938,'EIA Crosswalk'!$G$2:$G$52,0),1)</f>
        <v>ENC</v>
      </c>
    </row>
    <row r="6939" spans="1:8">
      <c r="A6939" t="s">
        <v>469</v>
      </c>
      <c r="B6939" t="s">
        <v>400</v>
      </c>
      <c r="C6939" t="s">
        <v>491</v>
      </c>
      <c r="D6939">
        <v>15516</v>
      </c>
      <c r="E6939">
        <v>15312</v>
      </c>
      <c r="F6939">
        <v>16544</v>
      </c>
      <c r="G6939">
        <v>16428</v>
      </c>
      <c r="H6939" t="str">
        <f>INDEX('EIA Crosswalk'!$J$2:$J$52,MATCH(B6939,'EIA Crosswalk'!$G$2:$G$52,0),1)</f>
        <v>ENC</v>
      </c>
    </row>
    <row r="6940" spans="1:8">
      <c r="A6940" t="s">
        <v>469</v>
      </c>
      <c r="B6940" t="s">
        <v>400</v>
      </c>
      <c r="C6940" t="s">
        <v>492</v>
      </c>
      <c r="D6940">
        <v>0</v>
      </c>
      <c r="E6940">
        <v>0</v>
      </c>
      <c r="F6940">
        <v>0</v>
      </c>
      <c r="G6940">
        <v>0</v>
      </c>
      <c r="H6940" t="str">
        <f>INDEX('EIA Crosswalk'!$J$2:$J$52,MATCH(B6940,'EIA Crosswalk'!$G$2:$G$52,0),1)</f>
        <v>ENC</v>
      </c>
    </row>
    <row r="6941" spans="1:8">
      <c r="A6941" t="s">
        <v>469</v>
      </c>
      <c r="B6941" t="s">
        <v>400</v>
      </c>
      <c r="C6941" t="s">
        <v>493</v>
      </c>
      <c r="D6941">
        <v>40.58</v>
      </c>
      <c r="E6941">
        <v>40.590000000000003</v>
      </c>
      <c r="F6941">
        <v>42.91</v>
      </c>
      <c r="G6941">
        <v>44.32</v>
      </c>
      <c r="H6941" t="str">
        <f>INDEX('EIA Crosswalk'!$J$2:$J$52,MATCH(B6941,'EIA Crosswalk'!$G$2:$G$52,0),1)</f>
        <v>ENC</v>
      </c>
    </row>
    <row r="6942" spans="1:8">
      <c r="A6942" t="s">
        <v>469</v>
      </c>
      <c r="B6942" t="s">
        <v>400</v>
      </c>
      <c r="C6942" t="s">
        <v>494</v>
      </c>
      <c r="D6942">
        <v>31.28</v>
      </c>
      <c r="E6942">
        <v>31.43</v>
      </c>
      <c r="F6942">
        <v>31.52</v>
      </c>
      <c r="G6942">
        <v>32.1</v>
      </c>
      <c r="H6942" t="str">
        <f>INDEX('EIA Crosswalk'!$J$2:$J$52,MATCH(B6942,'EIA Crosswalk'!$G$2:$G$52,0),1)</f>
        <v>ENC</v>
      </c>
    </row>
    <row r="6943" spans="1:8">
      <c r="A6943" t="s">
        <v>469</v>
      </c>
      <c r="B6943" t="s">
        <v>400</v>
      </c>
      <c r="C6943" t="s">
        <v>495</v>
      </c>
      <c r="D6943">
        <v>21.49</v>
      </c>
      <c r="E6943">
        <v>21.43</v>
      </c>
      <c r="F6943">
        <v>21.36</v>
      </c>
      <c r="G6943">
        <v>22.36</v>
      </c>
      <c r="H6943" t="str">
        <f>INDEX('EIA Crosswalk'!$J$2:$J$52,MATCH(B6943,'EIA Crosswalk'!$G$2:$G$52,0),1)</f>
        <v>ENC</v>
      </c>
    </row>
    <row r="6944" spans="1:8">
      <c r="A6944" t="s">
        <v>469</v>
      </c>
      <c r="B6944" t="s">
        <v>400</v>
      </c>
      <c r="C6944" t="s">
        <v>496</v>
      </c>
      <c r="D6944">
        <v>41.09</v>
      </c>
      <c r="E6944">
        <v>41.55</v>
      </c>
      <c r="F6944">
        <v>41.97</v>
      </c>
      <c r="G6944">
        <v>42.56</v>
      </c>
      <c r="H6944" t="str">
        <f>INDEX('EIA Crosswalk'!$J$2:$J$52,MATCH(B6944,'EIA Crosswalk'!$G$2:$G$52,0),1)</f>
        <v>ENC</v>
      </c>
    </row>
    <row r="6945" spans="1:8">
      <c r="A6945" t="s">
        <v>469</v>
      </c>
      <c r="B6945" t="s">
        <v>400</v>
      </c>
      <c r="C6945" t="s">
        <v>497</v>
      </c>
      <c r="D6945">
        <v>31.02</v>
      </c>
      <c r="E6945">
        <v>31.23</v>
      </c>
      <c r="F6945">
        <v>31.72</v>
      </c>
      <c r="G6945">
        <v>32.270000000000003</v>
      </c>
      <c r="H6945" t="str">
        <f>INDEX('EIA Crosswalk'!$J$2:$J$52,MATCH(B6945,'EIA Crosswalk'!$G$2:$G$52,0),1)</f>
        <v>ENC</v>
      </c>
    </row>
    <row r="6946" spans="1:8">
      <c r="A6946" t="s">
        <v>469</v>
      </c>
      <c r="B6946" t="s">
        <v>400</v>
      </c>
      <c r="C6946" t="s">
        <v>498</v>
      </c>
      <c r="D6946">
        <v>31.02</v>
      </c>
      <c r="E6946">
        <v>31.23</v>
      </c>
      <c r="F6946">
        <v>31.72</v>
      </c>
      <c r="G6946">
        <v>32.270000000000003</v>
      </c>
      <c r="H6946" t="str">
        <f>INDEX('EIA Crosswalk'!$J$2:$J$52,MATCH(B6946,'EIA Crosswalk'!$G$2:$G$52,0),1)</f>
        <v>ENC</v>
      </c>
    </row>
    <row r="6947" spans="1:8">
      <c r="A6947" t="s">
        <v>469</v>
      </c>
      <c r="B6947" t="s">
        <v>400</v>
      </c>
      <c r="C6947" t="s">
        <v>499</v>
      </c>
      <c r="D6947">
        <v>13062</v>
      </c>
      <c r="E6947">
        <v>12962</v>
      </c>
      <c r="F6947">
        <v>13645</v>
      </c>
      <c r="G6947">
        <v>13252</v>
      </c>
      <c r="H6947" t="str">
        <f>INDEX('EIA Crosswalk'!$J$2:$J$52,MATCH(B6947,'EIA Crosswalk'!$G$2:$G$52,0),1)</f>
        <v>ENC</v>
      </c>
    </row>
    <row r="6948" spans="1:8">
      <c r="A6948" t="s">
        <v>469</v>
      </c>
      <c r="B6948" t="s">
        <v>400</v>
      </c>
      <c r="C6948" t="s">
        <v>500</v>
      </c>
      <c r="D6948">
        <v>0</v>
      </c>
      <c r="E6948">
        <v>0</v>
      </c>
      <c r="F6948">
        <v>0</v>
      </c>
      <c r="G6948">
        <v>0</v>
      </c>
      <c r="H6948" t="str">
        <f>INDEX('EIA Crosswalk'!$J$2:$J$52,MATCH(B6948,'EIA Crosswalk'!$G$2:$G$52,0),1)</f>
        <v>ENC</v>
      </c>
    </row>
    <row r="6949" spans="1:8">
      <c r="A6949" t="s">
        <v>469</v>
      </c>
      <c r="B6949" t="s">
        <v>400</v>
      </c>
      <c r="C6949" t="s">
        <v>501</v>
      </c>
      <c r="D6949">
        <v>0</v>
      </c>
      <c r="E6949">
        <v>0</v>
      </c>
      <c r="F6949">
        <v>0</v>
      </c>
      <c r="G6949">
        <v>0</v>
      </c>
      <c r="H6949" t="str">
        <f>INDEX('EIA Crosswalk'!$J$2:$J$52,MATCH(B6949,'EIA Crosswalk'!$G$2:$G$52,0),1)</f>
        <v>ENC</v>
      </c>
    </row>
    <row r="6950" spans="1:8">
      <c r="A6950" t="s">
        <v>469</v>
      </c>
      <c r="B6950" t="s">
        <v>400</v>
      </c>
      <c r="C6950" t="s">
        <v>502</v>
      </c>
      <c r="D6950">
        <v>0</v>
      </c>
      <c r="E6950">
        <v>0</v>
      </c>
      <c r="F6950">
        <v>0</v>
      </c>
      <c r="G6950">
        <v>0</v>
      </c>
      <c r="H6950" t="str">
        <f>INDEX('EIA Crosswalk'!$J$2:$J$52,MATCH(B6950,'EIA Crosswalk'!$G$2:$G$52,0),1)</f>
        <v>ENC</v>
      </c>
    </row>
    <row r="6951" spans="1:8">
      <c r="A6951" t="s">
        <v>469</v>
      </c>
      <c r="B6951" t="s">
        <v>400</v>
      </c>
      <c r="C6951" t="s">
        <v>503</v>
      </c>
      <c r="D6951">
        <v>332498.59999999998</v>
      </c>
      <c r="E6951">
        <v>345236.4</v>
      </c>
      <c r="F6951">
        <v>340591.1</v>
      </c>
      <c r="G6951">
        <v>368611.3</v>
      </c>
      <c r="H6951" t="str">
        <f>INDEX('EIA Crosswalk'!$J$2:$J$52,MATCH(B6951,'EIA Crosswalk'!$G$2:$G$52,0),1)</f>
        <v>ENC</v>
      </c>
    </row>
    <row r="6952" spans="1:8">
      <c r="A6952" t="s">
        <v>469</v>
      </c>
      <c r="B6952" t="s">
        <v>400</v>
      </c>
      <c r="C6952" t="s">
        <v>504</v>
      </c>
      <c r="D6952">
        <v>299063</v>
      </c>
      <c r="E6952">
        <v>303669</v>
      </c>
      <c r="F6952">
        <v>293105</v>
      </c>
      <c r="G6952">
        <v>306467</v>
      </c>
      <c r="H6952" t="str">
        <f>INDEX('EIA Crosswalk'!$J$2:$J$52,MATCH(B6952,'EIA Crosswalk'!$G$2:$G$52,0),1)</f>
        <v>ENC</v>
      </c>
    </row>
    <row r="6953" spans="1:8">
      <c r="A6953" t="s">
        <v>469</v>
      </c>
      <c r="B6953" t="s">
        <v>400</v>
      </c>
      <c r="C6953" t="s">
        <v>505</v>
      </c>
      <c r="D6953">
        <v>0</v>
      </c>
      <c r="E6953">
        <v>0</v>
      </c>
      <c r="F6953">
        <v>0</v>
      </c>
      <c r="G6953">
        <v>0</v>
      </c>
      <c r="H6953" t="str">
        <f>INDEX('EIA Crosswalk'!$J$2:$J$52,MATCH(B6953,'EIA Crosswalk'!$G$2:$G$52,0),1)</f>
        <v>ENC</v>
      </c>
    </row>
    <row r="6954" spans="1:8">
      <c r="A6954" t="s">
        <v>469</v>
      </c>
      <c r="B6954" t="s">
        <v>400</v>
      </c>
      <c r="C6954" t="s">
        <v>506</v>
      </c>
      <c r="D6954">
        <v>19.940000000000001</v>
      </c>
      <c r="E6954">
        <v>16.420000000000002</v>
      </c>
      <c r="F6954">
        <v>15.37</v>
      </c>
      <c r="G6954">
        <v>24.25</v>
      </c>
      <c r="H6954" t="str">
        <f>INDEX('EIA Crosswalk'!$J$2:$J$52,MATCH(B6954,'EIA Crosswalk'!$G$2:$G$52,0),1)</f>
        <v>ENC</v>
      </c>
    </row>
    <row r="6955" spans="1:8">
      <c r="A6955" t="s">
        <v>469</v>
      </c>
      <c r="B6955" t="s">
        <v>400</v>
      </c>
      <c r="C6955" t="s">
        <v>507</v>
      </c>
      <c r="D6955">
        <v>14.49</v>
      </c>
      <c r="E6955">
        <v>11.54</v>
      </c>
      <c r="F6955">
        <v>10.67</v>
      </c>
      <c r="G6955">
        <v>18.100000000000001</v>
      </c>
      <c r="H6955" t="str">
        <f>INDEX('EIA Crosswalk'!$J$2:$J$52,MATCH(B6955,'EIA Crosswalk'!$G$2:$G$52,0),1)</f>
        <v>ENC</v>
      </c>
    </row>
    <row r="6956" spans="1:8">
      <c r="A6956" t="s">
        <v>469</v>
      </c>
      <c r="B6956" t="s">
        <v>400</v>
      </c>
      <c r="C6956" t="s">
        <v>508</v>
      </c>
      <c r="D6956">
        <v>14.02</v>
      </c>
      <c r="E6956">
        <v>10.83</v>
      </c>
      <c r="F6956">
        <v>9.89</v>
      </c>
      <c r="G6956">
        <v>17.91</v>
      </c>
      <c r="H6956" t="str">
        <f>INDEX('EIA Crosswalk'!$J$2:$J$52,MATCH(B6956,'EIA Crosswalk'!$G$2:$G$52,0),1)</f>
        <v>ENC</v>
      </c>
    </row>
    <row r="6957" spans="1:8">
      <c r="A6957" t="s">
        <v>469</v>
      </c>
      <c r="B6957" t="s">
        <v>400</v>
      </c>
      <c r="C6957" t="s">
        <v>509</v>
      </c>
      <c r="D6957">
        <v>17.16</v>
      </c>
      <c r="E6957">
        <v>15.38</v>
      </c>
      <c r="F6957">
        <v>14.61</v>
      </c>
      <c r="G6957">
        <v>21.43</v>
      </c>
      <c r="H6957" t="str">
        <f>INDEX('EIA Crosswalk'!$J$2:$J$52,MATCH(B6957,'EIA Crosswalk'!$G$2:$G$52,0),1)</f>
        <v>ENC</v>
      </c>
    </row>
    <row r="6958" spans="1:8">
      <c r="A6958" t="s">
        <v>469</v>
      </c>
      <c r="B6958" t="s">
        <v>400</v>
      </c>
      <c r="C6958" t="s">
        <v>510</v>
      </c>
      <c r="D6958">
        <v>16.25</v>
      </c>
      <c r="E6958">
        <v>14.29</v>
      </c>
      <c r="F6958">
        <v>13.44</v>
      </c>
      <c r="G6958">
        <v>20.5</v>
      </c>
      <c r="H6958" t="str">
        <f>INDEX('EIA Crosswalk'!$J$2:$J$52,MATCH(B6958,'EIA Crosswalk'!$G$2:$G$52,0),1)</f>
        <v>ENC</v>
      </c>
    </row>
    <row r="6959" spans="1:8">
      <c r="A6959" t="s">
        <v>469</v>
      </c>
      <c r="B6959" t="s">
        <v>400</v>
      </c>
      <c r="C6959" t="s">
        <v>511</v>
      </c>
      <c r="D6959">
        <v>16.25</v>
      </c>
      <c r="E6959">
        <v>14.29</v>
      </c>
      <c r="F6959">
        <v>13.44</v>
      </c>
      <c r="G6959">
        <v>20.5</v>
      </c>
      <c r="H6959" t="str">
        <f>INDEX('EIA Crosswalk'!$J$2:$J$52,MATCH(B6959,'EIA Crosswalk'!$G$2:$G$52,0),1)</f>
        <v>ENC</v>
      </c>
    </row>
    <row r="6960" spans="1:8">
      <c r="A6960" t="s">
        <v>469</v>
      </c>
      <c r="B6960" t="s">
        <v>400</v>
      </c>
      <c r="C6960" t="s">
        <v>512</v>
      </c>
      <c r="D6960">
        <v>0</v>
      </c>
      <c r="E6960">
        <v>0</v>
      </c>
      <c r="F6960">
        <v>0</v>
      </c>
      <c r="G6960">
        <v>0</v>
      </c>
      <c r="H6960" t="str">
        <f>INDEX('EIA Crosswalk'!$J$2:$J$52,MATCH(B6960,'EIA Crosswalk'!$G$2:$G$52,0),1)</f>
        <v>ENC</v>
      </c>
    </row>
    <row r="6961" spans="1:8">
      <c r="A6961" t="s">
        <v>469</v>
      </c>
      <c r="B6961" t="s">
        <v>400</v>
      </c>
      <c r="C6961" t="s">
        <v>513</v>
      </c>
      <c r="D6961">
        <v>394</v>
      </c>
      <c r="E6961">
        <v>409</v>
      </c>
      <c r="F6961">
        <v>411</v>
      </c>
      <c r="G6961">
        <v>410</v>
      </c>
      <c r="H6961" t="str">
        <f>INDEX('EIA Crosswalk'!$J$2:$J$52,MATCH(B6961,'EIA Crosswalk'!$G$2:$G$52,0),1)</f>
        <v>ENC</v>
      </c>
    </row>
    <row r="6962" spans="1:8">
      <c r="A6962" t="s">
        <v>469</v>
      </c>
      <c r="B6962" t="s">
        <v>400</v>
      </c>
      <c r="C6962" t="s">
        <v>514</v>
      </c>
      <c r="D6962">
        <v>16.14</v>
      </c>
      <c r="E6962">
        <v>14.44</v>
      </c>
      <c r="F6962">
        <v>9.1</v>
      </c>
      <c r="G6962">
        <v>15.02</v>
      </c>
      <c r="H6962" t="str">
        <f>INDEX('EIA Crosswalk'!$J$2:$J$52,MATCH(B6962,'EIA Crosswalk'!$G$2:$G$52,0),1)</f>
        <v>ENC</v>
      </c>
    </row>
    <row r="6963" spans="1:8">
      <c r="A6963" t="s">
        <v>469</v>
      </c>
      <c r="B6963" t="s">
        <v>400</v>
      </c>
      <c r="C6963" t="s">
        <v>515</v>
      </c>
      <c r="D6963">
        <v>16.14</v>
      </c>
      <c r="E6963">
        <v>14.44</v>
      </c>
      <c r="F6963">
        <v>9.1</v>
      </c>
      <c r="G6963">
        <v>15.02</v>
      </c>
      <c r="H6963" t="str">
        <f>INDEX('EIA Crosswalk'!$J$2:$J$52,MATCH(B6963,'EIA Crosswalk'!$G$2:$G$52,0),1)</f>
        <v>ENC</v>
      </c>
    </row>
    <row r="6964" spans="1:8">
      <c r="A6964" t="s">
        <v>469</v>
      </c>
      <c r="B6964" t="s">
        <v>400</v>
      </c>
      <c r="C6964" t="s">
        <v>516</v>
      </c>
      <c r="D6964">
        <v>16.14</v>
      </c>
      <c r="E6964">
        <v>14.44</v>
      </c>
      <c r="F6964">
        <v>9.1</v>
      </c>
      <c r="G6964">
        <v>15.02</v>
      </c>
      <c r="H6964" t="str">
        <f>INDEX('EIA Crosswalk'!$J$2:$J$52,MATCH(B6964,'EIA Crosswalk'!$G$2:$G$52,0),1)</f>
        <v>ENC</v>
      </c>
    </row>
    <row r="6965" spans="1:8">
      <c r="A6965" t="s">
        <v>469</v>
      </c>
      <c r="B6965" t="s">
        <v>400</v>
      </c>
      <c r="C6965" t="s">
        <v>517</v>
      </c>
      <c r="D6965">
        <v>25.82</v>
      </c>
      <c r="E6965">
        <v>22.61</v>
      </c>
      <c r="F6965">
        <v>14.68</v>
      </c>
      <c r="G6965">
        <v>23.19</v>
      </c>
      <c r="H6965" t="str">
        <f>INDEX('EIA Crosswalk'!$J$2:$J$52,MATCH(B6965,'EIA Crosswalk'!$G$2:$G$52,0),1)</f>
        <v>ENC</v>
      </c>
    </row>
    <row r="6966" spans="1:8">
      <c r="A6966" t="s">
        <v>469</v>
      </c>
      <c r="B6966" t="s">
        <v>400</v>
      </c>
      <c r="C6966" t="s">
        <v>518</v>
      </c>
      <c r="D6966">
        <v>18.489999999999998</v>
      </c>
      <c r="E6966">
        <v>19.62</v>
      </c>
      <c r="F6966">
        <v>16.05</v>
      </c>
      <c r="G6966">
        <v>19.97</v>
      </c>
      <c r="H6966" t="str">
        <f>INDEX('EIA Crosswalk'!$J$2:$J$52,MATCH(B6966,'EIA Crosswalk'!$G$2:$G$52,0),1)</f>
        <v>ENC</v>
      </c>
    </row>
    <row r="6967" spans="1:8">
      <c r="A6967" t="s">
        <v>469</v>
      </c>
      <c r="B6967" t="s">
        <v>400</v>
      </c>
      <c r="C6967" t="s">
        <v>519</v>
      </c>
      <c r="D6967">
        <v>25.82</v>
      </c>
      <c r="E6967">
        <v>22.61</v>
      </c>
      <c r="F6967">
        <v>14.68</v>
      </c>
      <c r="G6967">
        <v>23.19</v>
      </c>
      <c r="H6967" t="str">
        <f>INDEX('EIA Crosswalk'!$J$2:$J$52,MATCH(B6967,'EIA Crosswalk'!$G$2:$G$52,0),1)</f>
        <v>ENC</v>
      </c>
    </row>
    <row r="6968" spans="1:8">
      <c r="A6968" t="s">
        <v>469</v>
      </c>
      <c r="B6968" t="s">
        <v>400</v>
      </c>
      <c r="C6968" t="s">
        <v>520</v>
      </c>
      <c r="D6968">
        <v>24.58</v>
      </c>
      <c r="E6968">
        <v>21.91</v>
      </c>
      <c r="F6968">
        <v>14.94</v>
      </c>
      <c r="G6968">
        <v>22.51</v>
      </c>
      <c r="H6968" t="str">
        <f>INDEX('EIA Crosswalk'!$J$2:$J$52,MATCH(B6968,'EIA Crosswalk'!$G$2:$G$52,0),1)</f>
        <v>ENC</v>
      </c>
    </row>
    <row r="6969" spans="1:8">
      <c r="A6969" t="s">
        <v>469</v>
      </c>
      <c r="B6969" t="s">
        <v>400</v>
      </c>
      <c r="C6969" t="s">
        <v>521</v>
      </c>
      <c r="D6969">
        <v>24.58</v>
      </c>
      <c r="E6969">
        <v>21.91</v>
      </c>
      <c r="F6969">
        <v>14.94</v>
      </c>
      <c r="G6969">
        <v>22.51</v>
      </c>
      <c r="H6969" t="str">
        <f>INDEX('EIA Crosswalk'!$J$2:$J$52,MATCH(B6969,'EIA Crosswalk'!$G$2:$G$52,0),1)</f>
        <v>ENC</v>
      </c>
    </row>
    <row r="6970" spans="1:8">
      <c r="A6970" t="s">
        <v>469</v>
      </c>
      <c r="B6970" t="s">
        <v>400</v>
      </c>
      <c r="C6970" t="s">
        <v>522</v>
      </c>
      <c r="D6970">
        <v>72.37</v>
      </c>
      <c r="E6970">
        <v>74.92</v>
      </c>
      <c r="F6970">
        <v>75.34</v>
      </c>
      <c r="G6970">
        <v>81.25</v>
      </c>
      <c r="H6970" t="str">
        <f>INDEX('EIA Crosswalk'!$J$2:$J$52,MATCH(B6970,'EIA Crosswalk'!$G$2:$G$52,0),1)</f>
        <v>ENC</v>
      </c>
    </row>
    <row r="6971" spans="1:8">
      <c r="A6971" t="s">
        <v>469</v>
      </c>
      <c r="B6971" t="s">
        <v>400</v>
      </c>
      <c r="C6971" t="s">
        <v>523</v>
      </c>
      <c r="D6971">
        <v>72.37</v>
      </c>
      <c r="E6971">
        <v>74.92</v>
      </c>
      <c r="F6971">
        <v>75.34</v>
      </c>
      <c r="G6971">
        <v>81.25</v>
      </c>
      <c r="H6971" t="str">
        <f>INDEX('EIA Crosswalk'!$J$2:$J$52,MATCH(B6971,'EIA Crosswalk'!$G$2:$G$52,0),1)</f>
        <v>ENC</v>
      </c>
    </row>
    <row r="6972" spans="1:8">
      <c r="A6972" t="s">
        <v>469</v>
      </c>
      <c r="B6972" t="s">
        <v>400</v>
      </c>
      <c r="C6972" t="s">
        <v>524</v>
      </c>
      <c r="D6972">
        <v>72.37</v>
      </c>
      <c r="E6972">
        <v>74.92</v>
      </c>
      <c r="F6972">
        <v>75.34</v>
      </c>
      <c r="G6972">
        <v>81.25</v>
      </c>
      <c r="H6972" t="str">
        <f>INDEX('EIA Crosswalk'!$J$2:$J$52,MATCH(B6972,'EIA Crosswalk'!$G$2:$G$52,0),1)</f>
        <v>ENC</v>
      </c>
    </row>
    <row r="6973" spans="1:8">
      <c r="A6973" t="s">
        <v>469</v>
      </c>
      <c r="B6973" t="s">
        <v>400</v>
      </c>
      <c r="C6973" t="s">
        <v>525</v>
      </c>
      <c r="D6973">
        <v>72.37</v>
      </c>
      <c r="E6973">
        <v>74.92</v>
      </c>
      <c r="F6973">
        <v>75.34</v>
      </c>
      <c r="G6973">
        <v>81.25</v>
      </c>
      <c r="H6973" t="str">
        <f>INDEX('EIA Crosswalk'!$J$2:$J$52,MATCH(B6973,'EIA Crosswalk'!$G$2:$G$52,0),1)</f>
        <v>ENC</v>
      </c>
    </row>
    <row r="6974" spans="1:8">
      <c r="A6974" t="s">
        <v>469</v>
      </c>
      <c r="B6974" t="s">
        <v>400</v>
      </c>
      <c r="C6974" t="s">
        <v>526</v>
      </c>
      <c r="D6974">
        <v>22.42</v>
      </c>
      <c r="E6974">
        <v>21.37</v>
      </c>
      <c r="F6974">
        <v>17.53</v>
      </c>
      <c r="G6974">
        <v>24.77</v>
      </c>
      <c r="H6974" t="str">
        <f>INDEX('EIA Crosswalk'!$J$2:$J$52,MATCH(B6974,'EIA Crosswalk'!$G$2:$G$52,0),1)</f>
        <v>ENC</v>
      </c>
    </row>
    <row r="6975" spans="1:8">
      <c r="A6975" t="s">
        <v>469</v>
      </c>
      <c r="B6975" t="s">
        <v>400</v>
      </c>
      <c r="C6975" t="s">
        <v>527</v>
      </c>
      <c r="D6975">
        <v>22.42</v>
      </c>
      <c r="E6975">
        <v>21.37</v>
      </c>
      <c r="F6975">
        <v>17.53</v>
      </c>
      <c r="G6975">
        <v>24.77</v>
      </c>
      <c r="H6975" t="str">
        <f>INDEX('EIA Crosswalk'!$J$2:$J$52,MATCH(B6975,'EIA Crosswalk'!$G$2:$G$52,0),1)</f>
        <v>ENC</v>
      </c>
    </row>
    <row r="6976" spans="1:8">
      <c r="A6976" t="s">
        <v>469</v>
      </c>
      <c r="B6976" t="s">
        <v>400</v>
      </c>
      <c r="C6976" t="s">
        <v>528</v>
      </c>
      <c r="D6976">
        <v>22.42</v>
      </c>
      <c r="E6976">
        <v>21.37</v>
      </c>
      <c r="F6976">
        <v>17.53</v>
      </c>
      <c r="G6976">
        <v>24.77</v>
      </c>
      <c r="H6976" t="str">
        <f>INDEX('EIA Crosswalk'!$J$2:$J$52,MATCH(B6976,'EIA Crosswalk'!$G$2:$G$52,0),1)</f>
        <v>ENC</v>
      </c>
    </row>
    <row r="6977" spans="1:8">
      <c r="A6977" t="s">
        <v>469</v>
      </c>
      <c r="B6977" t="s">
        <v>400</v>
      </c>
      <c r="C6977" t="s">
        <v>529</v>
      </c>
      <c r="D6977">
        <v>22.42</v>
      </c>
      <c r="E6977">
        <v>21.37</v>
      </c>
      <c r="F6977">
        <v>17.53</v>
      </c>
      <c r="G6977">
        <v>24.77</v>
      </c>
      <c r="H6977" t="str">
        <f>INDEX('EIA Crosswalk'!$J$2:$J$52,MATCH(B6977,'EIA Crosswalk'!$G$2:$G$52,0),1)</f>
        <v>ENC</v>
      </c>
    </row>
    <row r="6978" spans="1:8">
      <c r="A6978" t="s">
        <v>469</v>
      </c>
      <c r="B6978" t="s">
        <v>400</v>
      </c>
      <c r="C6978" t="s">
        <v>530</v>
      </c>
      <c r="D6978">
        <v>22.42</v>
      </c>
      <c r="E6978">
        <v>21.37</v>
      </c>
      <c r="F6978">
        <v>17.53</v>
      </c>
      <c r="G6978">
        <v>24.77</v>
      </c>
      <c r="H6978" t="str">
        <f>INDEX('EIA Crosswalk'!$J$2:$J$52,MATCH(B6978,'EIA Crosswalk'!$G$2:$G$52,0),1)</f>
        <v>ENC</v>
      </c>
    </row>
    <row r="6979" spans="1:8">
      <c r="A6979" t="s">
        <v>469</v>
      </c>
      <c r="B6979" t="s">
        <v>400</v>
      </c>
      <c r="C6979" t="s">
        <v>531</v>
      </c>
      <c r="D6979">
        <v>20.66</v>
      </c>
      <c r="E6979">
        <v>19.05</v>
      </c>
      <c r="F6979">
        <v>12.76</v>
      </c>
      <c r="G6979">
        <v>21.77</v>
      </c>
      <c r="H6979" t="str">
        <f>INDEX('EIA Crosswalk'!$J$2:$J$52,MATCH(B6979,'EIA Crosswalk'!$G$2:$G$52,0),1)</f>
        <v>ENC</v>
      </c>
    </row>
    <row r="6980" spans="1:8">
      <c r="A6980" t="s">
        <v>469</v>
      </c>
      <c r="B6980" t="s">
        <v>400</v>
      </c>
      <c r="C6980" t="s">
        <v>346</v>
      </c>
      <c r="D6980">
        <v>4.6900000000000004</v>
      </c>
      <c r="E6980">
        <v>4.1900000000000004</v>
      </c>
      <c r="F6980">
        <v>3.14</v>
      </c>
      <c r="G6980">
        <v>5.23</v>
      </c>
      <c r="H6980" t="str">
        <f>INDEX('EIA Crosswalk'!$J$2:$J$52,MATCH(B6980,'EIA Crosswalk'!$G$2:$G$52,0),1)</f>
        <v>ENC</v>
      </c>
    </row>
    <row r="6981" spans="1:8">
      <c r="A6981" t="s">
        <v>469</v>
      </c>
      <c r="B6981" t="s">
        <v>400</v>
      </c>
      <c r="C6981" t="s">
        <v>348</v>
      </c>
      <c r="D6981">
        <v>6.14</v>
      </c>
      <c r="E6981">
        <v>5.85</v>
      </c>
      <c r="F6981">
        <v>5.47</v>
      </c>
      <c r="G6981">
        <v>7.51</v>
      </c>
      <c r="H6981" t="str">
        <f>INDEX('EIA Crosswalk'!$J$2:$J$52,MATCH(B6981,'EIA Crosswalk'!$G$2:$G$52,0),1)</f>
        <v>ENC</v>
      </c>
    </row>
    <row r="6982" spans="1:8">
      <c r="A6982" t="s">
        <v>469</v>
      </c>
      <c r="B6982" t="s">
        <v>400</v>
      </c>
      <c r="C6982" t="s">
        <v>349</v>
      </c>
      <c r="D6982">
        <v>3.22</v>
      </c>
      <c r="E6982">
        <v>2.74</v>
      </c>
      <c r="F6982">
        <v>2.4</v>
      </c>
      <c r="G6982">
        <v>3.7</v>
      </c>
      <c r="H6982" t="str">
        <f>INDEX('EIA Crosswalk'!$J$2:$J$52,MATCH(B6982,'EIA Crosswalk'!$G$2:$G$52,0),1)</f>
        <v>ENC</v>
      </c>
    </row>
    <row r="6983" spans="1:8">
      <c r="A6983" t="s">
        <v>469</v>
      </c>
      <c r="B6983" t="s">
        <v>400</v>
      </c>
      <c r="C6983" t="s">
        <v>532</v>
      </c>
      <c r="D6983">
        <v>6814</v>
      </c>
      <c r="E6983">
        <v>6782</v>
      </c>
      <c r="F6983">
        <v>7418</v>
      </c>
      <c r="G6983">
        <v>7345</v>
      </c>
      <c r="H6983" t="str">
        <f>INDEX('EIA Crosswalk'!$J$2:$J$52,MATCH(B6983,'EIA Crosswalk'!$G$2:$G$52,0),1)</f>
        <v>ENC</v>
      </c>
    </row>
    <row r="6984" spans="1:8">
      <c r="A6984" t="s">
        <v>469</v>
      </c>
      <c r="B6984" t="s">
        <v>400</v>
      </c>
      <c r="C6984" t="s">
        <v>350</v>
      </c>
      <c r="D6984">
        <v>4.96</v>
      </c>
      <c r="E6984">
        <v>4.82</v>
      </c>
      <c r="F6984">
        <v>4.2300000000000004</v>
      </c>
      <c r="G6984">
        <v>6.66</v>
      </c>
      <c r="H6984" t="str">
        <f>INDEX('EIA Crosswalk'!$J$2:$J$52,MATCH(B6984,'EIA Crosswalk'!$G$2:$G$52,0),1)</f>
        <v>ENC</v>
      </c>
    </row>
    <row r="6985" spans="1:8">
      <c r="A6985" t="s">
        <v>469</v>
      </c>
      <c r="B6985" t="s">
        <v>400</v>
      </c>
      <c r="C6985" t="s">
        <v>351</v>
      </c>
      <c r="D6985">
        <v>7.67</v>
      </c>
      <c r="E6985">
        <v>7.32</v>
      </c>
      <c r="F6985">
        <v>7.17</v>
      </c>
      <c r="G6985">
        <v>9.2899999999999991</v>
      </c>
      <c r="H6985" t="str">
        <f>INDEX('EIA Crosswalk'!$J$2:$J$52,MATCH(B6985,'EIA Crosswalk'!$G$2:$G$52,0),1)</f>
        <v>ENC</v>
      </c>
    </row>
    <row r="6986" spans="1:8">
      <c r="A6986" t="s">
        <v>469</v>
      </c>
      <c r="B6986" t="s">
        <v>400</v>
      </c>
      <c r="C6986" t="s">
        <v>533</v>
      </c>
      <c r="D6986">
        <v>5.51</v>
      </c>
      <c r="E6986">
        <v>5.15</v>
      </c>
      <c r="F6986">
        <v>4.66</v>
      </c>
      <c r="G6986">
        <v>6.65</v>
      </c>
      <c r="H6986" t="str">
        <f>INDEX('EIA Crosswalk'!$J$2:$J$52,MATCH(B6986,'EIA Crosswalk'!$G$2:$G$52,0),1)</f>
        <v>ENC</v>
      </c>
    </row>
    <row r="6987" spans="1:8">
      <c r="A6987" t="s">
        <v>469</v>
      </c>
      <c r="B6987" t="s">
        <v>400</v>
      </c>
      <c r="C6987" t="s">
        <v>534</v>
      </c>
      <c r="D6987">
        <v>6.21</v>
      </c>
      <c r="E6987">
        <v>5.98</v>
      </c>
      <c r="F6987">
        <v>5.59</v>
      </c>
      <c r="G6987">
        <v>7.79</v>
      </c>
      <c r="H6987" t="str">
        <f>INDEX('EIA Crosswalk'!$J$2:$J$52,MATCH(B6987,'EIA Crosswalk'!$G$2:$G$52,0),1)</f>
        <v>ENC</v>
      </c>
    </row>
    <row r="6988" spans="1:8">
      <c r="A6988" t="s">
        <v>469</v>
      </c>
      <c r="B6988" t="s">
        <v>400</v>
      </c>
      <c r="C6988" t="s">
        <v>535</v>
      </c>
      <c r="D6988">
        <v>0.68</v>
      </c>
      <c r="E6988">
        <v>0.65</v>
      </c>
      <c r="F6988">
        <v>0.62</v>
      </c>
      <c r="G6988">
        <v>0.73</v>
      </c>
      <c r="H6988" t="str">
        <f>INDEX('EIA Crosswalk'!$J$2:$J$52,MATCH(B6988,'EIA Crosswalk'!$G$2:$G$52,0),1)</f>
        <v>ENC</v>
      </c>
    </row>
    <row r="6989" spans="1:8">
      <c r="A6989" t="s">
        <v>469</v>
      </c>
      <c r="B6989" t="s">
        <v>400</v>
      </c>
      <c r="C6989" t="s">
        <v>536</v>
      </c>
      <c r="D6989">
        <v>0.68</v>
      </c>
      <c r="E6989">
        <v>0.65</v>
      </c>
      <c r="F6989">
        <v>0.62</v>
      </c>
      <c r="G6989">
        <v>0.73</v>
      </c>
      <c r="H6989" t="str">
        <f>INDEX('EIA Crosswalk'!$J$2:$J$52,MATCH(B6989,'EIA Crosswalk'!$G$2:$G$52,0),1)</f>
        <v>ENC</v>
      </c>
    </row>
    <row r="6990" spans="1:8">
      <c r="A6990" t="s">
        <v>469</v>
      </c>
      <c r="B6990" t="s">
        <v>400</v>
      </c>
      <c r="C6990" t="s">
        <v>537</v>
      </c>
      <c r="D6990">
        <v>1196</v>
      </c>
      <c r="E6990">
        <v>1201</v>
      </c>
      <c r="F6990">
        <v>1197</v>
      </c>
      <c r="G6990">
        <v>1193</v>
      </c>
      <c r="H6990" t="str">
        <f>INDEX('EIA Crosswalk'!$J$2:$J$52,MATCH(B6990,'EIA Crosswalk'!$G$2:$G$52,0),1)</f>
        <v>ENC</v>
      </c>
    </row>
    <row r="6991" spans="1:8">
      <c r="A6991" t="s">
        <v>469</v>
      </c>
      <c r="B6991" t="s">
        <v>400</v>
      </c>
      <c r="C6991" t="s">
        <v>538</v>
      </c>
      <c r="D6991">
        <v>0</v>
      </c>
      <c r="E6991">
        <v>0</v>
      </c>
      <c r="F6991">
        <v>0</v>
      </c>
      <c r="G6991">
        <v>0</v>
      </c>
      <c r="H6991" t="str">
        <f>INDEX('EIA Crosswalk'!$J$2:$J$52,MATCH(B6991,'EIA Crosswalk'!$G$2:$G$52,0),1)</f>
        <v>ENC</v>
      </c>
    </row>
    <row r="6992" spans="1:8">
      <c r="A6992" t="s">
        <v>469</v>
      </c>
      <c r="B6992" t="s">
        <v>400</v>
      </c>
      <c r="C6992" t="s">
        <v>539</v>
      </c>
      <c r="D6992">
        <v>0</v>
      </c>
      <c r="E6992">
        <v>0</v>
      </c>
      <c r="F6992">
        <v>0</v>
      </c>
      <c r="G6992">
        <v>0</v>
      </c>
      <c r="H6992" t="str">
        <f>INDEX('EIA Crosswalk'!$J$2:$J$52,MATCH(B6992,'EIA Crosswalk'!$G$2:$G$52,0),1)</f>
        <v>ENC</v>
      </c>
    </row>
    <row r="6993" spans="1:8">
      <c r="A6993" t="s">
        <v>469</v>
      </c>
      <c r="B6993" t="s">
        <v>400</v>
      </c>
      <c r="C6993" t="s">
        <v>540</v>
      </c>
      <c r="D6993">
        <v>23.69</v>
      </c>
      <c r="E6993">
        <v>22.36</v>
      </c>
      <c r="F6993">
        <v>17.809999999999999</v>
      </c>
      <c r="G6993">
        <v>25.44</v>
      </c>
      <c r="H6993" t="str">
        <f>INDEX('EIA Crosswalk'!$J$2:$J$52,MATCH(B6993,'EIA Crosswalk'!$G$2:$G$52,0),1)</f>
        <v>ENC</v>
      </c>
    </row>
    <row r="6994" spans="1:8">
      <c r="A6994" t="s">
        <v>469</v>
      </c>
      <c r="B6994" t="s">
        <v>400</v>
      </c>
      <c r="C6994" t="s">
        <v>541</v>
      </c>
      <c r="D6994">
        <v>23.69</v>
      </c>
      <c r="E6994">
        <v>22.36</v>
      </c>
      <c r="F6994">
        <v>17.809999999999999</v>
      </c>
      <c r="G6994">
        <v>25.44</v>
      </c>
      <c r="H6994" t="str">
        <f>INDEX('EIA Crosswalk'!$J$2:$J$52,MATCH(B6994,'EIA Crosswalk'!$G$2:$G$52,0),1)</f>
        <v>ENC</v>
      </c>
    </row>
    <row r="6995" spans="1:8">
      <c r="A6995" t="s">
        <v>469</v>
      </c>
      <c r="B6995" t="s">
        <v>400</v>
      </c>
      <c r="C6995" t="s">
        <v>542</v>
      </c>
      <c r="D6995">
        <v>23.69</v>
      </c>
      <c r="E6995">
        <v>22.36</v>
      </c>
      <c r="F6995">
        <v>17.809999999999999</v>
      </c>
      <c r="G6995">
        <v>25.44</v>
      </c>
      <c r="H6995" t="str">
        <f>INDEX('EIA Crosswalk'!$J$2:$J$52,MATCH(B6995,'EIA Crosswalk'!$G$2:$G$52,0),1)</f>
        <v>ENC</v>
      </c>
    </row>
    <row r="6996" spans="1:8">
      <c r="A6996" t="s">
        <v>469</v>
      </c>
      <c r="B6996" t="s">
        <v>400</v>
      </c>
      <c r="C6996" t="s">
        <v>543</v>
      </c>
      <c r="D6996">
        <v>21</v>
      </c>
      <c r="E6996">
        <v>21</v>
      </c>
      <c r="F6996">
        <v>9</v>
      </c>
      <c r="G6996">
        <v>0</v>
      </c>
      <c r="H6996" t="str">
        <f>INDEX('EIA Crosswalk'!$J$2:$J$52,MATCH(B6996,'EIA Crosswalk'!$G$2:$G$52,0),1)</f>
        <v>ENC</v>
      </c>
    </row>
    <row r="6997" spans="1:8">
      <c r="A6997" t="s">
        <v>469</v>
      </c>
      <c r="B6997" t="s">
        <v>400</v>
      </c>
      <c r="C6997" t="s">
        <v>544</v>
      </c>
      <c r="D6997">
        <v>18.5</v>
      </c>
      <c r="E6997">
        <v>19.16</v>
      </c>
      <c r="F6997">
        <v>16.329999999999998</v>
      </c>
      <c r="G6997">
        <v>19.170000000000002</v>
      </c>
      <c r="H6997" t="str">
        <f>INDEX('EIA Crosswalk'!$J$2:$J$52,MATCH(B6997,'EIA Crosswalk'!$G$2:$G$52,0),1)</f>
        <v>ENC</v>
      </c>
    </row>
    <row r="6998" spans="1:8">
      <c r="A6998" t="s">
        <v>469</v>
      </c>
      <c r="B6998" t="s">
        <v>400</v>
      </c>
      <c r="C6998" t="s">
        <v>545</v>
      </c>
      <c r="D6998">
        <v>21.16</v>
      </c>
      <c r="E6998">
        <v>21.99</v>
      </c>
      <c r="F6998">
        <v>19.149999999999999</v>
      </c>
      <c r="G6998">
        <v>21.61</v>
      </c>
      <c r="H6998" t="str">
        <f>INDEX('EIA Crosswalk'!$J$2:$J$52,MATCH(B6998,'EIA Crosswalk'!$G$2:$G$52,0),1)</f>
        <v>ENC</v>
      </c>
    </row>
    <row r="6999" spans="1:8">
      <c r="A6999" t="s">
        <v>469</v>
      </c>
      <c r="B6999" t="s">
        <v>400</v>
      </c>
      <c r="C6999" t="s">
        <v>546</v>
      </c>
      <c r="D6999">
        <v>21.92</v>
      </c>
      <c r="E6999">
        <v>22.76</v>
      </c>
      <c r="F6999">
        <v>19.78</v>
      </c>
      <c r="G6999">
        <v>22.66</v>
      </c>
      <c r="H6999" t="str">
        <f>INDEX('EIA Crosswalk'!$J$2:$J$52,MATCH(B6999,'EIA Crosswalk'!$G$2:$G$52,0),1)</f>
        <v>ENC</v>
      </c>
    </row>
    <row r="7000" spans="1:8">
      <c r="A7000" t="s">
        <v>469</v>
      </c>
      <c r="B7000" t="s">
        <v>400</v>
      </c>
      <c r="C7000" t="s">
        <v>547</v>
      </c>
      <c r="D7000">
        <v>22.66</v>
      </c>
      <c r="E7000">
        <v>21.55</v>
      </c>
      <c r="F7000">
        <v>17.760000000000002</v>
      </c>
      <c r="G7000">
        <v>24.52</v>
      </c>
      <c r="H7000" t="str">
        <f>INDEX('EIA Crosswalk'!$J$2:$J$52,MATCH(B7000,'EIA Crosswalk'!$G$2:$G$52,0),1)</f>
        <v>ENC</v>
      </c>
    </row>
    <row r="7001" spans="1:8">
      <c r="A7001" t="s">
        <v>469</v>
      </c>
      <c r="B7001" t="s">
        <v>400</v>
      </c>
      <c r="C7001" t="s">
        <v>548</v>
      </c>
      <c r="D7001">
        <v>18.02</v>
      </c>
      <c r="E7001">
        <v>16.48</v>
      </c>
      <c r="F7001">
        <v>13.54</v>
      </c>
      <c r="G7001">
        <v>20.399999999999999</v>
      </c>
      <c r="H7001" t="str">
        <f>INDEX('EIA Crosswalk'!$J$2:$J$52,MATCH(B7001,'EIA Crosswalk'!$G$2:$G$52,0),1)</f>
        <v>ENC</v>
      </c>
    </row>
    <row r="7002" spans="1:8">
      <c r="A7002" t="s">
        <v>469</v>
      </c>
      <c r="B7002" t="s">
        <v>400</v>
      </c>
      <c r="C7002" t="s">
        <v>549</v>
      </c>
      <c r="D7002">
        <v>5.33</v>
      </c>
      <c r="E7002">
        <v>5.61</v>
      </c>
      <c r="F7002">
        <v>3.19</v>
      </c>
      <c r="G7002">
        <v>9.7100000000000009</v>
      </c>
      <c r="H7002" t="str">
        <f>INDEX('EIA Crosswalk'!$J$2:$J$52,MATCH(B7002,'EIA Crosswalk'!$G$2:$G$52,0),1)</f>
        <v>ENC</v>
      </c>
    </row>
    <row r="7003" spans="1:8">
      <c r="A7003" t="s">
        <v>469</v>
      </c>
      <c r="B7003" t="s">
        <v>400</v>
      </c>
      <c r="C7003" t="s">
        <v>550</v>
      </c>
      <c r="D7003">
        <v>694</v>
      </c>
      <c r="E7003">
        <v>639</v>
      </c>
      <c r="F7003">
        <v>640</v>
      </c>
      <c r="G7003">
        <v>637</v>
      </c>
      <c r="H7003" t="str">
        <f>INDEX('EIA Crosswalk'!$J$2:$J$52,MATCH(B7003,'EIA Crosswalk'!$G$2:$G$52,0),1)</f>
        <v>ENC</v>
      </c>
    </row>
    <row r="7004" spans="1:8">
      <c r="A7004" t="s">
        <v>469</v>
      </c>
      <c r="B7004" t="s">
        <v>400</v>
      </c>
      <c r="C7004" t="s">
        <v>551</v>
      </c>
      <c r="D7004">
        <v>17.97</v>
      </c>
      <c r="E7004">
        <v>17.57</v>
      </c>
      <c r="F7004">
        <v>14.41</v>
      </c>
      <c r="G7004">
        <v>18.72</v>
      </c>
      <c r="H7004" t="str">
        <f>INDEX('EIA Crosswalk'!$J$2:$J$52,MATCH(B7004,'EIA Crosswalk'!$G$2:$G$52,0),1)</f>
        <v>ENC</v>
      </c>
    </row>
    <row r="7005" spans="1:8">
      <c r="A7005" t="s">
        <v>469</v>
      </c>
      <c r="B7005" t="s">
        <v>400</v>
      </c>
      <c r="C7005" t="s">
        <v>552</v>
      </c>
      <c r="D7005">
        <v>17.5</v>
      </c>
      <c r="E7005">
        <v>15.74</v>
      </c>
      <c r="F7005">
        <v>14.61</v>
      </c>
      <c r="G7005">
        <v>21.08</v>
      </c>
      <c r="H7005" t="str">
        <f>INDEX('EIA Crosswalk'!$J$2:$J$52,MATCH(B7005,'EIA Crosswalk'!$G$2:$G$52,0),1)</f>
        <v>ENC</v>
      </c>
    </row>
    <row r="7006" spans="1:8">
      <c r="A7006" t="s">
        <v>469</v>
      </c>
      <c r="B7006" t="s">
        <v>400</v>
      </c>
      <c r="C7006" t="s">
        <v>553</v>
      </c>
      <c r="D7006">
        <v>21.6</v>
      </c>
      <c r="E7006">
        <v>20.48</v>
      </c>
      <c r="F7006">
        <v>16.96</v>
      </c>
      <c r="G7006">
        <v>23.31</v>
      </c>
      <c r="H7006" t="str">
        <f>INDEX('EIA Crosswalk'!$J$2:$J$52,MATCH(B7006,'EIA Crosswalk'!$G$2:$G$52,0),1)</f>
        <v>ENC</v>
      </c>
    </row>
    <row r="7007" spans="1:8">
      <c r="A7007" t="s">
        <v>469</v>
      </c>
      <c r="B7007" t="s">
        <v>400</v>
      </c>
      <c r="C7007" t="s">
        <v>554</v>
      </c>
      <c r="D7007">
        <v>21.65</v>
      </c>
      <c r="E7007">
        <v>20.53</v>
      </c>
      <c r="F7007">
        <v>17</v>
      </c>
      <c r="G7007">
        <v>23.42</v>
      </c>
      <c r="H7007" t="str">
        <f>INDEX('EIA Crosswalk'!$J$2:$J$52,MATCH(B7007,'EIA Crosswalk'!$G$2:$G$52,0),1)</f>
        <v>ENC</v>
      </c>
    </row>
    <row r="7008" spans="1:8">
      <c r="A7008" t="s">
        <v>469</v>
      </c>
      <c r="B7008" t="s">
        <v>400</v>
      </c>
      <c r="C7008" t="s">
        <v>555</v>
      </c>
      <c r="D7008">
        <v>0</v>
      </c>
      <c r="E7008">
        <v>0</v>
      </c>
      <c r="F7008">
        <v>0</v>
      </c>
      <c r="G7008">
        <v>0</v>
      </c>
      <c r="H7008" t="str">
        <f>INDEX('EIA Crosswalk'!$J$2:$J$52,MATCH(B7008,'EIA Crosswalk'!$G$2:$G$52,0),1)</f>
        <v>ENC</v>
      </c>
    </row>
    <row r="7009" spans="1:8">
      <c r="A7009" t="s">
        <v>469</v>
      </c>
      <c r="B7009" t="s">
        <v>400</v>
      </c>
      <c r="C7009" t="s">
        <v>556</v>
      </c>
      <c r="D7009">
        <v>1.79</v>
      </c>
      <c r="E7009">
        <v>1.86</v>
      </c>
      <c r="F7009">
        <v>1.89</v>
      </c>
      <c r="G7009">
        <v>1.9</v>
      </c>
      <c r="H7009" t="str">
        <f>INDEX('EIA Crosswalk'!$J$2:$J$52,MATCH(B7009,'EIA Crosswalk'!$G$2:$G$52,0),1)</f>
        <v>ENC</v>
      </c>
    </row>
    <row r="7010" spans="1:8">
      <c r="A7010" t="s">
        <v>469</v>
      </c>
      <c r="B7010" t="s">
        <v>400</v>
      </c>
      <c r="C7010" t="s">
        <v>557</v>
      </c>
      <c r="D7010">
        <v>0</v>
      </c>
      <c r="E7010">
        <v>0</v>
      </c>
      <c r="F7010">
        <v>0</v>
      </c>
      <c r="G7010">
        <v>0</v>
      </c>
      <c r="H7010" t="str">
        <f>INDEX('EIA Crosswalk'!$J$2:$J$52,MATCH(B7010,'EIA Crosswalk'!$G$2:$G$52,0),1)</f>
        <v>ENC</v>
      </c>
    </row>
    <row r="7011" spans="1:8">
      <c r="A7011" t="s">
        <v>469</v>
      </c>
      <c r="B7011" t="s">
        <v>400</v>
      </c>
      <c r="C7011" t="s">
        <v>558</v>
      </c>
      <c r="D7011">
        <v>1.79</v>
      </c>
      <c r="E7011">
        <v>1.86</v>
      </c>
      <c r="F7011">
        <v>1.89</v>
      </c>
      <c r="G7011">
        <v>1.9</v>
      </c>
      <c r="H7011" t="str">
        <f>INDEX('EIA Crosswalk'!$J$2:$J$52,MATCH(B7011,'EIA Crosswalk'!$G$2:$G$52,0),1)</f>
        <v>ENC</v>
      </c>
    </row>
    <row r="7012" spans="1:8">
      <c r="A7012" t="s">
        <v>469</v>
      </c>
      <c r="B7012" t="s">
        <v>400</v>
      </c>
      <c r="C7012" t="s">
        <v>559</v>
      </c>
      <c r="D7012">
        <v>0</v>
      </c>
      <c r="E7012">
        <v>0</v>
      </c>
      <c r="F7012">
        <v>0</v>
      </c>
      <c r="G7012">
        <v>0</v>
      </c>
      <c r="H7012" t="str">
        <f>INDEX('EIA Crosswalk'!$J$2:$J$52,MATCH(B7012,'EIA Crosswalk'!$G$2:$G$52,0),1)</f>
        <v>ENC</v>
      </c>
    </row>
    <row r="7013" spans="1:8">
      <c r="A7013" t="s">
        <v>469</v>
      </c>
      <c r="B7013" t="s">
        <v>400</v>
      </c>
      <c r="C7013" t="s">
        <v>560</v>
      </c>
      <c r="D7013">
        <v>22.64</v>
      </c>
      <c r="E7013">
        <v>21.53</v>
      </c>
      <c r="F7013">
        <v>17.75</v>
      </c>
      <c r="G7013">
        <v>24.5</v>
      </c>
      <c r="H7013" t="str">
        <f>INDEX('EIA Crosswalk'!$J$2:$J$52,MATCH(B7013,'EIA Crosswalk'!$G$2:$G$52,0),1)</f>
        <v>ENC</v>
      </c>
    </row>
    <row r="7014" spans="1:8">
      <c r="A7014" t="s">
        <v>469</v>
      </c>
      <c r="B7014" t="s">
        <v>400</v>
      </c>
      <c r="C7014" t="s">
        <v>561</v>
      </c>
      <c r="D7014">
        <v>7.63</v>
      </c>
      <c r="E7014">
        <v>7.13</v>
      </c>
      <c r="F7014">
        <v>6.49</v>
      </c>
      <c r="G7014">
        <v>9.14</v>
      </c>
      <c r="H7014" t="str">
        <f>INDEX('EIA Crosswalk'!$J$2:$J$52,MATCH(B7014,'EIA Crosswalk'!$G$2:$G$52,0),1)</f>
        <v>ENC</v>
      </c>
    </row>
    <row r="7015" spans="1:8">
      <c r="A7015" t="s">
        <v>469</v>
      </c>
      <c r="B7015" t="s">
        <v>400</v>
      </c>
      <c r="C7015" t="s">
        <v>562</v>
      </c>
      <c r="D7015">
        <v>2.2200000000000002</v>
      </c>
      <c r="E7015">
        <v>2.08</v>
      </c>
      <c r="F7015">
        <v>1.85</v>
      </c>
      <c r="G7015">
        <v>2.34</v>
      </c>
      <c r="H7015" t="str">
        <f>INDEX('EIA Crosswalk'!$J$2:$J$52,MATCH(B7015,'EIA Crosswalk'!$G$2:$G$52,0),1)</f>
        <v>ENC</v>
      </c>
    </row>
    <row r="7016" spans="1:8">
      <c r="A7016" t="s">
        <v>469</v>
      </c>
      <c r="B7016" t="s">
        <v>400</v>
      </c>
      <c r="C7016" t="s">
        <v>563</v>
      </c>
      <c r="D7016">
        <v>7.99</v>
      </c>
      <c r="E7016">
        <v>7.8</v>
      </c>
      <c r="F7016">
        <v>6.7</v>
      </c>
      <c r="G7016">
        <v>9.69</v>
      </c>
      <c r="H7016" t="str">
        <f>INDEX('EIA Crosswalk'!$J$2:$J$52,MATCH(B7016,'EIA Crosswalk'!$G$2:$G$52,0),1)</f>
        <v>ENC</v>
      </c>
    </row>
    <row r="7017" spans="1:8">
      <c r="A7017" t="s">
        <v>469</v>
      </c>
      <c r="B7017" t="s">
        <v>400</v>
      </c>
      <c r="C7017" t="s">
        <v>564</v>
      </c>
      <c r="D7017">
        <v>9.25</v>
      </c>
      <c r="E7017">
        <v>8.91</v>
      </c>
      <c r="F7017">
        <v>8.4700000000000006</v>
      </c>
      <c r="G7017">
        <v>11.49</v>
      </c>
      <c r="H7017" t="str">
        <f>INDEX('EIA Crosswalk'!$J$2:$J$52,MATCH(B7017,'EIA Crosswalk'!$G$2:$G$52,0),1)</f>
        <v>ENC</v>
      </c>
    </row>
    <row r="7018" spans="1:8">
      <c r="A7018" t="s">
        <v>469</v>
      </c>
      <c r="B7018" t="s">
        <v>400</v>
      </c>
      <c r="C7018" t="s">
        <v>565</v>
      </c>
      <c r="D7018">
        <v>10.039999999999999</v>
      </c>
      <c r="E7018">
        <v>9.82</v>
      </c>
      <c r="F7018">
        <v>8.1999999999999993</v>
      </c>
      <c r="G7018">
        <v>11.36</v>
      </c>
      <c r="H7018" t="str">
        <f>INDEX('EIA Crosswalk'!$J$2:$J$52,MATCH(B7018,'EIA Crosswalk'!$G$2:$G$52,0),1)</f>
        <v>ENC</v>
      </c>
    </row>
    <row r="7019" spans="1:8">
      <c r="A7019" t="s">
        <v>469</v>
      </c>
      <c r="B7019" t="s">
        <v>400</v>
      </c>
      <c r="C7019" t="s">
        <v>566</v>
      </c>
      <c r="D7019">
        <v>14.42</v>
      </c>
      <c r="E7019">
        <v>13.71</v>
      </c>
      <c r="F7019">
        <v>11.6</v>
      </c>
      <c r="G7019">
        <v>16.37</v>
      </c>
      <c r="H7019" t="str">
        <f>INDEX('EIA Crosswalk'!$J$2:$J$52,MATCH(B7019,'EIA Crosswalk'!$G$2:$G$52,0),1)</f>
        <v>ENC</v>
      </c>
    </row>
    <row r="7020" spans="1:8">
      <c r="A7020" t="s">
        <v>469</v>
      </c>
      <c r="B7020" t="s">
        <v>400</v>
      </c>
      <c r="C7020" t="s">
        <v>567</v>
      </c>
      <c r="D7020">
        <v>19.940000000000001</v>
      </c>
      <c r="E7020">
        <v>16.420000000000002</v>
      </c>
      <c r="F7020">
        <v>15.37</v>
      </c>
      <c r="G7020">
        <v>24.25</v>
      </c>
      <c r="H7020" t="str">
        <f>INDEX('EIA Crosswalk'!$J$2:$J$52,MATCH(B7020,'EIA Crosswalk'!$G$2:$G$52,0),1)</f>
        <v>ENC</v>
      </c>
    </row>
    <row r="7021" spans="1:8">
      <c r="A7021" t="s">
        <v>469</v>
      </c>
      <c r="B7021" t="s">
        <v>400</v>
      </c>
      <c r="C7021" t="s">
        <v>568</v>
      </c>
      <c r="D7021">
        <v>14.49</v>
      </c>
      <c r="E7021">
        <v>11.54</v>
      </c>
      <c r="F7021">
        <v>10.67</v>
      </c>
      <c r="G7021">
        <v>18.100000000000001</v>
      </c>
      <c r="H7021" t="str">
        <f>INDEX('EIA Crosswalk'!$J$2:$J$52,MATCH(B7021,'EIA Crosswalk'!$G$2:$G$52,0),1)</f>
        <v>ENC</v>
      </c>
    </row>
    <row r="7022" spans="1:8">
      <c r="A7022" t="s">
        <v>469</v>
      </c>
      <c r="B7022" t="s">
        <v>400</v>
      </c>
      <c r="C7022" t="s">
        <v>569</v>
      </c>
      <c r="D7022">
        <v>14.02</v>
      </c>
      <c r="E7022">
        <v>10.83</v>
      </c>
      <c r="F7022">
        <v>9.89</v>
      </c>
      <c r="G7022">
        <v>17.91</v>
      </c>
      <c r="H7022" t="str">
        <f>INDEX('EIA Crosswalk'!$J$2:$J$52,MATCH(B7022,'EIA Crosswalk'!$G$2:$G$52,0),1)</f>
        <v>ENC</v>
      </c>
    </row>
    <row r="7023" spans="1:8">
      <c r="A7023" t="s">
        <v>469</v>
      </c>
      <c r="B7023" t="s">
        <v>400</v>
      </c>
      <c r="C7023" t="s">
        <v>570</v>
      </c>
      <c r="D7023">
        <v>17.16</v>
      </c>
      <c r="E7023">
        <v>15.38</v>
      </c>
      <c r="F7023">
        <v>14.61</v>
      </c>
      <c r="G7023">
        <v>21.43</v>
      </c>
      <c r="H7023" t="str">
        <f>INDEX('EIA Crosswalk'!$J$2:$J$52,MATCH(B7023,'EIA Crosswalk'!$G$2:$G$52,0),1)</f>
        <v>ENC</v>
      </c>
    </row>
    <row r="7024" spans="1:8">
      <c r="A7024" t="s">
        <v>469</v>
      </c>
      <c r="B7024" t="s">
        <v>400</v>
      </c>
      <c r="C7024" t="s">
        <v>571</v>
      </c>
      <c r="D7024">
        <v>16.25</v>
      </c>
      <c r="E7024">
        <v>14.29</v>
      </c>
      <c r="F7024">
        <v>13.44</v>
      </c>
      <c r="G7024">
        <v>20.5</v>
      </c>
      <c r="H7024" t="str">
        <f>INDEX('EIA Crosswalk'!$J$2:$J$52,MATCH(B7024,'EIA Crosswalk'!$G$2:$G$52,0),1)</f>
        <v>ENC</v>
      </c>
    </row>
    <row r="7025" spans="1:8">
      <c r="A7025" t="s">
        <v>469</v>
      </c>
      <c r="B7025" t="s">
        <v>400</v>
      </c>
      <c r="C7025" t="s">
        <v>572</v>
      </c>
      <c r="D7025">
        <v>16.25</v>
      </c>
      <c r="E7025">
        <v>14.29</v>
      </c>
      <c r="F7025">
        <v>13.44</v>
      </c>
      <c r="G7025">
        <v>20.5</v>
      </c>
      <c r="H7025" t="str">
        <f>INDEX('EIA Crosswalk'!$J$2:$J$52,MATCH(B7025,'EIA Crosswalk'!$G$2:$G$52,0),1)</f>
        <v>ENC</v>
      </c>
    </row>
    <row r="7026" spans="1:8">
      <c r="A7026" t="s">
        <v>469</v>
      </c>
      <c r="B7026" t="s">
        <v>400</v>
      </c>
      <c r="C7026" t="s">
        <v>573</v>
      </c>
      <c r="D7026">
        <v>1237</v>
      </c>
      <c r="E7026">
        <v>1128</v>
      </c>
      <c r="F7026">
        <v>1693</v>
      </c>
      <c r="G7026">
        <v>1984</v>
      </c>
      <c r="H7026" t="str">
        <f>INDEX('EIA Crosswalk'!$J$2:$J$52,MATCH(B7026,'EIA Crosswalk'!$G$2:$G$52,0),1)</f>
        <v>ENC</v>
      </c>
    </row>
    <row r="7027" spans="1:8">
      <c r="A7027" t="s">
        <v>469</v>
      </c>
      <c r="B7027" t="s">
        <v>400</v>
      </c>
      <c r="C7027" t="s">
        <v>574</v>
      </c>
      <c r="D7027">
        <v>7.86</v>
      </c>
      <c r="E7027">
        <v>7.41</v>
      </c>
      <c r="F7027">
        <v>5.4</v>
      </c>
      <c r="G7027">
        <v>8.16</v>
      </c>
      <c r="H7027" t="str">
        <f>INDEX('EIA Crosswalk'!$J$2:$J$52,MATCH(B7027,'EIA Crosswalk'!$G$2:$G$52,0),1)</f>
        <v>ENC</v>
      </c>
    </row>
    <row r="7028" spans="1:8">
      <c r="A7028" t="s">
        <v>469</v>
      </c>
      <c r="B7028" t="s">
        <v>400</v>
      </c>
      <c r="C7028" t="s">
        <v>575</v>
      </c>
      <c r="D7028">
        <v>0</v>
      </c>
      <c r="E7028">
        <v>0</v>
      </c>
      <c r="F7028">
        <v>0</v>
      </c>
      <c r="G7028">
        <v>0</v>
      </c>
      <c r="H7028" t="str">
        <f>INDEX('EIA Crosswalk'!$J$2:$J$52,MATCH(B7028,'EIA Crosswalk'!$G$2:$G$52,0),1)</f>
        <v>ENC</v>
      </c>
    </row>
    <row r="7029" spans="1:8">
      <c r="A7029" t="s">
        <v>469</v>
      </c>
      <c r="B7029" t="s">
        <v>400</v>
      </c>
      <c r="C7029" t="s">
        <v>576</v>
      </c>
      <c r="D7029">
        <v>0</v>
      </c>
      <c r="E7029">
        <v>0</v>
      </c>
      <c r="F7029">
        <v>0</v>
      </c>
      <c r="G7029">
        <v>0</v>
      </c>
      <c r="H7029" t="str">
        <f>INDEX('EIA Crosswalk'!$J$2:$J$52,MATCH(B7029,'EIA Crosswalk'!$G$2:$G$52,0),1)</f>
        <v>ENC</v>
      </c>
    </row>
    <row r="7030" spans="1:8">
      <c r="A7030" t="s">
        <v>469</v>
      </c>
      <c r="B7030" t="s">
        <v>400</v>
      </c>
      <c r="C7030" t="s">
        <v>577</v>
      </c>
      <c r="D7030">
        <v>11.01</v>
      </c>
      <c r="E7030">
        <v>11.22</v>
      </c>
      <c r="F7030">
        <v>8.3000000000000007</v>
      </c>
      <c r="G7030">
        <v>12.42</v>
      </c>
      <c r="H7030" t="str">
        <f>INDEX('EIA Crosswalk'!$J$2:$J$52,MATCH(B7030,'EIA Crosswalk'!$G$2:$G$52,0),1)</f>
        <v>ENC</v>
      </c>
    </row>
    <row r="7031" spans="1:8">
      <c r="A7031" t="s">
        <v>469</v>
      </c>
      <c r="B7031" t="s">
        <v>400</v>
      </c>
      <c r="C7031" t="s">
        <v>578</v>
      </c>
      <c r="D7031">
        <v>10.95</v>
      </c>
      <c r="E7031">
        <v>11.05</v>
      </c>
      <c r="F7031">
        <v>8.14</v>
      </c>
      <c r="G7031">
        <v>12.33</v>
      </c>
      <c r="H7031" t="str">
        <f>INDEX('EIA Crosswalk'!$J$2:$J$52,MATCH(B7031,'EIA Crosswalk'!$G$2:$G$52,0),1)</f>
        <v>ENC</v>
      </c>
    </row>
    <row r="7032" spans="1:8">
      <c r="A7032" t="s">
        <v>469</v>
      </c>
      <c r="B7032" t="s">
        <v>400</v>
      </c>
      <c r="C7032" t="s">
        <v>579</v>
      </c>
      <c r="D7032">
        <v>10.95</v>
      </c>
      <c r="E7032">
        <v>11.05</v>
      </c>
      <c r="F7032">
        <v>8.14</v>
      </c>
      <c r="G7032">
        <v>12.33</v>
      </c>
      <c r="H7032" t="str">
        <f>INDEX('EIA Crosswalk'!$J$2:$J$52,MATCH(B7032,'EIA Crosswalk'!$G$2:$G$52,0),1)</f>
        <v>ENC</v>
      </c>
    </row>
    <row r="7033" spans="1:8">
      <c r="A7033" t="s">
        <v>469</v>
      </c>
      <c r="B7033" t="s">
        <v>400</v>
      </c>
      <c r="C7033" t="s">
        <v>580</v>
      </c>
      <c r="D7033">
        <v>23.98</v>
      </c>
      <c r="E7033">
        <v>23.01</v>
      </c>
      <c r="F7033">
        <v>19.18</v>
      </c>
      <c r="G7033">
        <v>26.41</v>
      </c>
      <c r="H7033" t="str">
        <f>INDEX('EIA Crosswalk'!$J$2:$J$52,MATCH(B7033,'EIA Crosswalk'!$G$2:$G$52,0),1)</f>
        <v>ENC</v>
      </c>
    </row>
    <row r="7034" spans="1:8">
      <c r="A7034" t="s">
        <v>469</v>
      </c>
      <c r="B7034" t="s">
        <v>400</v>
      </c>
      <c r="C7034" t="s">
        <v>581</v>
      </c>
      <c r="D7034">
        <v>24</v>
      </c>
      <c r="E7034">
        <v>40</v>
      </c>
      <c r="F7034">
        <v>208</v>
      </c>
      <c r="G7034">
        <v>503</v>
      </c>
      <c r="H7034" t="str">
        <f>INDEX('EIA Crosswalk'!$J$2:$J$52,MATCH(B7034,'EIA Crosswalk'!$G$2:$G$52,0),1)</f>
        <v>ENC</v>
      </c>
    </row>
    <row r="7035" spans="1:8">
      <c r="A7035" t="s">
        <v>469</v>
      </c>
      <c r="B7035" t="s">
        <v>400</v>
      </c>
      <c r="C7035" t="s">
        <v>582</v>
      </c>
      <c r="D7035">
        <v>22.64</v>
      </c>
      <c r="E7035">
        <v>21.53</v>
      </c>
      <c r="F7035">
        <v>17.75</v>
      </c>
      <c r="G7035">
        <v>24.5</v>
      </c>
      <c r="H7035" t="str">
        <f>INDEX('EIA Crosswalk'!$J$2:$J$52,MATCH(B7035,'EIA Crosswalk'!$G$2:$G$52,0),1)</f>
        <v>ENC</v>
      </c>
    </row>
    <row r="7036" spans="1:8">
      <c r="A7036" t="s">
        <v>469</v>
      </c>
      <c r="B7036" t="s">
        <v>400</v>
      </c>
      <c r="C7036" t="s">
        <v>583</v>
      </c>
      <c r="D7036">
        <v>17.12</v>
      </c>
      <c r="E7036">
        <v>16.690000000000001</v>
      </c>
      <c r="F7036">
        <v>16.600000000000001</v>
      </c>
      <c r="G7036">
        <v>18.13</v>
      </c>
      <c r="H7036" t="str">
        <f>INDEX('EIA Crosswalk'!$J$2:$J$52,MATCH(B7036,'EIA Crosswalk'!$G$2:$G$52,0),1)</f>
        <v>ENC</v>
      </c>
    </row>
    <row r="7037" spans="1:8">
      <c r="A7037" t="s">
        <v>469</v>
      </c>
      <c r="B7037" t="s">
        <v>400</v>
      </c>
      <c r="C7037" t="s">
        <v>584</v>
      </c>
      <c r="D7037">
        <v>10.95</v>
      </c>
      <c r="E7037">
        <v>10.79</v>
      </c>
      <c r="F7037">
        <v>9.9499999999999993</v>
      </c>
      <c r="G7037">
        <v>12.66</v>
      </c>
      <c r="H7037" t="str">
        <f>INDEX('EIA Crosswalk'!$J$2:$J$52,MATCH(B7037,'EIA Crosswalk'!$G$2:$G$52,0),1)</f>
        <v>ENC</v>
      </c>
    </row>
    <row r="7038" spans="1:8">
      <c r="A7038" t="s">
        <v>469</v>
      </c>
      <c r="B7038" t="s">
        <v>400</v>
      </c>
      <c r="C7038" t="s">
        <v>585</v>
      </c>
      <c r="D7038">
        <v>18.39</v>
      </c>
      <c r="E7038">
        <v>17.63</v>
      </c>
      <c r="F7038">
        <v>18.39</v>
      </c>
      <c r="G7038">
        <v>20.87</v>
      </c>
      <c r="H7038" t="str">
        <f>INDEX('EIA Crosswalk'!$J$2:$J$52,MATCH(B7038,'EIA Crosswalk'!$G$2:$G$52,0),1)</f>
        <v>ENC</v>
      </c>
    </row>
    <row r="7039" spans="1:8">
      <c r="A7039" t="s">
        <v>469</v>
      </c>
      <c r="B7039" t="s">
        <v>400</v>
      </c>
      <c r="C7039" t="s">
        <v>586</v>
      </c>
      <c r="D7039">
        <v>17.5</v>
      </c>
      <c r="E7039">
        <v>16.89</v>
      </c>
      <c r="F7039">
        <v>15.48</v>
      </c>
      <c r="G7039">
        <v>19.440000000000001</v>
      </c>
      <c r="H7039" t="str">
        <f>INDEX('EIA Crosswalk'!$J$2:$J$52,MATCH(B7039,'EIA Crosswalk'!$G$2:$G$52,0),1)</f>
        <v>ENC</v>
      </c>
    </row>
    <row r="7040" spans="1:8">
      <c r="A7040" t="s">
        <v>469</v>
      </c>
      <c r="B7040" t="s">
        <v>400</v>
      </c>
      <c r="C7040" t="s">
        <v>587</v>
      </c>
      <c r="D7040">
        <v>17.5</v>
      </c>
      <c r="E7040">
        <v>16.89</v>
      </c>
      <c r="F7040">
        <v>15.48</v>
      </c>
      <c r="G7040">
        <v>19.440000000000001</v>
      </c>
      <c r="H7040" t="str">
        <f>INDEX('EIA Crosswalk'!$J$2:$J$52,MATCH(B7040,'EIA Crosswalk'!$G$2:$G$52,0),1)</f>
        <v>ENC</v>
      </c>
    </row>
    <row r="7041" spans="1:8">
      <c r="A7041" t="s">
        <v>469</v>
      </c>
      <c r="B7041" t="s">
        <v>400</v>
      </c>
      <c r="C7041" t="s">
        <v>588</v>
      </c>
      <c r="D7041">
        <v>5809</v>
      </c>
      <c r="E7041">
        <v>5825</v>
      </c>
      <c r="F7041">
        <v>5896</v>
      </c>
      <c r="G7041">
        <v>5880</v>
      </c>
      <c r="H7041" t="str">
        <f>INDEX('EIA Crosswalk'!$J$2:$J$52,MATCH(B7041,'EIA Crosswalk'!$G$2:$G$52,0),1)</f>
        <v>ENC</v>
      </c>
    </row>
    <row r="7042" spans="1:8">
      <c r="A7042" t="s">
        <v>469</v>
      </c>
      <c r="B7042" t="s">
        <v>400</v>
      </c>
      <c r="C7042" t="s">
        <v>589</v>
      </c>
      <c r="D7042">
        <v>271</v>
      </c>
      <c r="E7042">
        <v>257</v>
      </c>
      <c r="F7042">
        <v>256</v>
      </c>
      <c r="G7042">
        <v>265</v>
      </c>
      <c r="H7042" t="str">
        <f>INDEX('EIA Crosswalk'!$J$2:$J$52,MATCH(B7042,'EIA Crosswalk'!$G$2:$G$52,0),1)</f>
        <v>ENC</v>
      </c>
    </row>
    <row r="7043" spans="1:8">
      <c r="A7043" t="s">
        <v>469</v>
      </c>
      <c r="B7043" t="s">
        <v>400</v>
      </c>
      <c r="C7043" t="s">
        <v>590</v>
      </c>
      <c r="D7043">
        <v>8.94</v>
      </c>
      <c r="E7043">
        <v>8.6</v>
      </c>
      <c r="F7043">
        <v>7.11</v>
      </c>
      <c r="G7043">
        <v>8.5399999999999991</v>
      </c>
      <c r="H7043" t="str">
        <f>INDEX('EIA Crosswalk'!$J$2:$J$52,MATCH(B7043,'EIA Crosswalk'!$G$2:$G$52,0),1)</f>
        <v>ENC</v>
      </c>
    </row>
    <row r="7044" spans="1:8">
      <c r="A7044" t="s">
        <v>469</v>
      </c>
      <c r="B7044" t="s">
        <v>400</v>
      </c>
      <c r="C7044" t="s">
        <v>591</v>
      </c>
      <c r="D7044">
        <v>110</v>
      </c>
      <c r="E7044">
        <v>102</v>
      </c>
      <c r="F7044">
        <v>93</v>
      </c>
      <c r="G7044">
        <v>83</v>
      </c>
      <c r="H7044" t="str">
        <f>INDEX('EIA Crosswalk'!$J$2:$J$52,MATCH(B7044,'EIA Crosswalk'!$G$2:$G$52,0),1)</f>
        <v>ENC</v>
      </c>
    </row>
    <row r="7045" spans="1:8">
      <c r="A7045" t="s">
        <v>469</v>
      </c>
      <c r="B7045" t="s">
        <v>400</v>
      </c>
      <c r="C7045" t="s">
        <v>592</v>
      </c>
      <c r="D7045">
        <v>6.7</v>
      </c>
      <c r="E7045">
        <v>6.39</v>
      </c>
      <c r="F7045">
        <v>5.43</v>
      </c>
      <c r="G7045">
        <v>6.55</v>
      </c>
      <c r="H7045" t="str">
        <f>INDEX('EIA Crosswalk'!$J$2:$J$52,MATCH(B7045,'EIA Crosswalk'!$G$2:$G$52,0),1)</f>
        <v>ENC</v>
      </c>
    </row>
    <row r="7046" spans="1:8">
      <c r="A7046" t="s">
        <v>469</v>
      </c>
      <c r="B7046" t="s">
        <v>400</v>
      </c>
      <c r="C7046" t="s">
        <v>593</v>
      </c>
      <c r="D7046">
        <v>2.71</v>
      </c>
      <c r="E7046">
        <v>2.38</v>
      </c>
      <c r="F7046">
        <v>2.25</v>
      </c>
      <c r="G7046">
        <v>2.14</v>
      </c>
      <c r="H7046" t="str">
        <f>INDEX('EIA Crosswalk'!$J$2:$J$52,MATCH(B7046,'EIA Crosswalk'!$G$2:$G$52,0),1)</f>
        <v>ENC</v>
      </c>
    </row>
    <row r="7047" spans="1:8">
      <c r="A7047" t="s">
        <v>469</v>
      </c>
      <c r="B7047" t="s">
        <v>400</v>
      </c>
      <c r="C7047" t="s">
        <v>594</v>
      </c>
      <c r="D7047">
        <v>2.77</v>
      </c>
      <c r="E7047">
        <v>2.74</v>
      </c>
      <c r="F7047">
        <v>2.35</v>
      </c>
      <c r="G7047">
        <v>2.76</v>
      </c>
      <c r="H7047" t="str">
        <f>INDEX('EIA Crosswalk'!$J$2:$J$52,MATCH(B7047,'EIA Crosswalk'!$G$2:$G$52,0),1)</f>
        <v>ENC</v>
      </c>
    </row>
    <row r="7048" spans="1:8">
      <c r="A7048" t="s">
        <v>469</v>
      </c>
      <c r="B7048" t="s">
        <v>400</v>
      </c>
      <c r="C7048" t="s">
        <v>595</v>
      </c>
      <c r="D7048">
        <v>3.97</v>
      </c>
      <c r="E7048">
        <v>3.82</v>
      </c>
      <c r="F7048">
        <v>3.27</v>
      </c>
      <c r="G7048">
        <v>3.78</v>
      </c>
      <c r="H7048" t="str">
        <f>INDEX('EIA Crosswalk'!$J$2:$J$52,MATCH(B7048,'EIA Crosswalk'!$G$2:$G$52,0),1)</f>
        <v>ENC</v>
      </c>
    </row>
    <row r="7049" spans="1:8">
      <c r="A7049" t="s">
        <v>469</v>
      </c>
      <c r="B7049" t="s">
        <v>400</v>
      </c>
      <c r="C7049" t="s">
        <v>596</v>
      </c>
      <c r="D7049">
        <v>4.4000000000000004</v>
      </c>
      <c r="E7049">
        <v>4.37</v>
      </c>
      <c r="F7049">
        <v>3.66</v>
      </c>
      <c r="G7049">
        <v>4.5599999999999996</v>
      </c>
      <c r="H7049" t="str">
        <f>INDEX('EIA Crosswalk'!$J$2:$J$52,MATCH(B7049,'EIA Crosswalk'!$G$2:$G$52,0),1)</f>
        <v>ENC</v>
      </c>
    </row>
    <row r="7050" spans="1:8">
      <c r="A7050" t="s">
        <v>469</v>
      </c>
      <c r="B7050" t="s">
        <v>400</v>
      </c>
      <c r="C7050" t="s">
        <v>597</v>
      </c>
      <c r="D7050">
        <v>32.94</v>
      </c>
      <c r="E7050">
        <v>29.79</v>
      </c>
      <c r="F7050">
        <v>26.87</v>
      </c>
      <c r="G7050">
        <v>31.26</v>
      </c>
      <c r="H7050" t="str">
        <f>INDEX('EIA Crosswalk'!$J$2:$J$52,MATCH(B7050,'EIA Crosswalk'!$G$2:$G$52,0),1)</f>
        <v>ENC</v>
      </c>
    </row>
    <row r="7051" spans="1:8">
      <c r="A7051" t="s">
        <v>469</v>
      </c>
      <c r="B7051" t="s">
        <v>400</v>
      </c>
      <c r="C7051" t="s">
        <v>598</v>
      </c>
      <c r="D7051">
        <v>438</v>
      </c>
      <c r="E7051">
        <v>320</v>
      </c>
      <c r="F7051">
        <v>724</v>
      </c>
      <c r="G7051">
        <v>724</v>
      </c>
      <c r="H7051" t="str">
        <f>INDEX('EIA Crosswalk'!$J$2:$J$52,MATCH(B7051,'EIA Crosswalk'!$G$2:$G$52,0),1)</f>
        <v>ENC</v>
      </c>
    </row>
    <row r="7052" spans="1:8">
      <c r="A7052" t="s">
        <v>469</v>
      </c>
      <c r="B7052" t="s">
        <v>400</v>
      </c>
      <c r="C7052" t="s">
        <v>599</v>
      </c>
      <c r="D7052">
        <v>623</v>
      </c>
      <c r="E7052">
        <v>515</v>
      </c>
      <c r="F7052">
        <v>604</v>
      </c>
      <c r="G7052">
        <v>668</v>
      </c>
      <c r="H7052" t="str">
        <f>INDEX('EIA Crosswalk'!$J$2:$J$52,MATCH(B7052,'EIA Crosswalk'!$G$2:$G$52,0),1)</f>
        <v>ENC</v>
      </c>
    </row>
    <row r="7053" spans="1:8">
      <c r="A7053" t="s">
        <v>469</v>
      </c>
      <c r="B7053" t="s">
        <v>400</v>
      </c>
      <c r="C7053" t="s">
        <v>600</v>
      </c>
      <c r="D7053">
        <v>7798</v>
      </c>
      <c r="E7053">
        <v>8024</v>
      </c>
      <c r="F7053">
        <v>7187</v>
      </c>
      <c r="G7053">
        <v>6936</v>
      </c>
      <c r="H7053" t="str">
        <f>INDEX('EIA Crosswalk'!$J$2:$J$52,MATCH(B7053,'EIA Crosswalk'!$G$2:$G$52,0),1)</f>
        <v>ENC</v>
      </c>
    </row>
    <row r="7054" spans="1:8">
      <c r="A7054" t="s">
        <v>469</v>
      </c>
      <c r="B7054" t="s">
        <v>401</v>
      </c>
      <c r="C7054" t="s">
        <v>470</v>
      </c>
      <c r="D7054">
        <v>12.77</v>
      </c>
      <c r="E7054">
        <v>13.19</v>
      </c>
      <c r="F7054">
        <v>11.41</v>
      </c>
      <c r="G7054">
        <v>12.91</v>
      </c>
      <c r="H7054" t="str">
        <f>INDEX('EIA Crosswalk'!$J$2:$J$52,MATCH(B7054,'EIA Crosswalk'!$G$2:$G$52,0),1)</f>
        <v>SOATL</v>
      </c>
    </row>
    <row r="7055" spans="1:8">
      <c r="A7055" t="s">
        <v>469</v>
      </c>
      <c r="B7055" t="s">
        <v>401</v>
      </c>
      <c r="C7055" t="s">
        <v>471</v>
      </c>
      <c r="D7055">
        <v>12.77</v>
      </c>
      <c r="E7055">
        <v>13.19</v>
      </c>
      <c r="F7055">
        <v>11.41</v>
      </c>
      <c r="G7055">
        <v>12.91</v>
      </c>
      <c r="H7055" t="str">
        <f>INDEX('EIA Crosswalk'!$J$2:$J$52,MATCH(B7055,'EIA Crosswalk'!$G$2:$G$52,0),1)</f>
        <v>SOATL</v>
      </c>
    </row>
    <row r="7056" spans="1:8">
      <c r="A7056" t="s">
        <v>469</v>
      </c>
      <c r="B7056" t="s">
        <v>401</v>
      </c>
      <c r="C7056" t="s">
        <v>472</v>
      </c>
      <c r="D7056">
        <v>12.77</v>
      </c>
      <c r="E7056">
        <v>13.19</v>
      </c>
      <c r="F7056">
        <v>11.41</v>
      </c>
      <c r="G7056">
        <v>12.91</v>
      </c>
      <c r="H7056" t="str">
        <f>INDEX('EIA Crosswalk'!$J$2:$J$52,MATCH(B7056,'EIA Crosswalk'!$G$2:$G$52,0),1)</f>
        <v>SOATL</v>
      </c>
    </row>
    <row r="7057" spans="1:8">
      <c r="A7057" t="s">
        <v>469</v>
      </c>
      <c r="B7057" t="s">
        <v>401</v>
      </c>
      <c r="C7057" t="s">
        <v>473</v>
      </c>
      <c r="D7057">
        <v>27.04</v>
      </c>
      <c r="E7057">
        <v>25.57</v>
      </c>
      <c r="F7057">
        <v>22.34</v>
      </c>
      <c r="G7057">
        <v>28.86</v>
      </c>
      <c r="H7057" t="str">
        <f>INDEX('EIA Crosswalk'!$J$2:$J$52,MATCH(B7057,'EIA Crosswalk'!$G$2:$G$52,0),1)</f>
        <v>SOATL</v>
      </c>
    </row>
    <row r="7058" spans="1:8">
      <c r="A7058" t="s">
        <v>469</v>
      </c>
      <c r="B7058" t="s">
        <v>401</v>
      </c>
      <c r="C7058" t="s">
        <v>474</v>
      </c>
      <c r="D7058">
        <v>27.04</v>
      </c>
      <c r="E7058">
        <v>25.57</v>
      </c>
      <c r="F7058">
        <v>22.34</v>
      </c>
      <c r="G7058">
        <v>28.86</v>
      </c>
      <c r="H7058" t="str">
        <f>INDEX('EIA Crosswalk'!$J$2:$J$52,MATCH(B7058,'EIA Crosswalk'!$G$2:$G$52,0),1)</f>
        <v>SOATL</v>
      </c>
    </row>
    <row r="7059" spans="1:8">
      <c r="A7059" t="s">
        <v>469</v>
      </c>
      <c r="B7059" t="s">
        <v>401</v>
      </c>
      <c r="C7059" t="s">
        <v>475</v>
      </c>
      <c r="D7059">
        <v>27.04</v>
      </c>
      <c r="E7059">
        <v>25.57</v>
      </c>
      <c r="F7059">
        <v>22.34</v>
      </c>
      <c r="G7059">
        <v>28.86</v>
      </c>
      <c r="H7059" t="str">
        <f>INDEX('EIA Crosswalk'!$J$2:$J$52,MATCH(B7059,'EIA Crosswalk'!$G$2:$G$52,0),1)</f>
        <v>SOATL</v>
      </c>
    </row>
    <row r="7060" spans="1:8">
      <c r="A7060" t="s">
        <v>469</v>
      </c>
      <c r="B7060" t="s">
        <v>401</v>
      </c>
      <c r="C7060" t="s">
        <v>476</v>
      </c>
      <c r="D7060">
        <v>50</v>
      </c>
      <c r="E7060">
        <v>50</v>
      </c>
      <c r="F7060">
        <v>50</v>
      </c>
      <c r="G7060">
        <v>48</v>
      </c>
      <c r="H7060" t="str">
        <f>INDEX('EIA Crosswalk'!$J$2:$J$52,MATCH(B7060,'EIA Crosswalk'!$G$2:$G$52,0),1)</f>
        <v>SOATL</v>
      </c>
    </row>
    <row r="7061" spans="1:8">
      <c r="A7061" t="s">
        <v>469</v>
      </c>
      <c r="B7061" t="s">
        <v>401</v>
      </c>
      <c r="C7061" t="s">
        <v>336</v>
      </c>
      <c r="D7061">
        <v>0</v>
      </c>
      <c r="E7061">
        <v>0</v>
      </c>
      <c r="F7061">
        <v>0</v>
      </c>
      <c r="G7061">
        <v>0</v>
      </c>
      <c r="H7061" t="str">
        <f>INDEX('EIA Crosswalk'!$J$2:$J$52,MATCH(B7061,'EIA Crosswalk'!$G$2:$G$52,0),1)</f>
        <v>SOATL</v>
      </c>
    </row>
    <row r="7062" spans="1:8">
      <c r="A7062" t="s">
        <v>469</v>
      </c>
      <c r="B7062" t="s">
        <v>401</v>
      </c>
      <c r="C7062" t="s">
        <v>338</v>
      </c>
      <c r="D7062">
        <v>0</v>
      </c>
      <c r="E7062">
        <v>0</v>
      </c>
      <c r="F7062">
        <v>0</v>
      </c>
      <c r="G7062">
        <v>0</v>
      </c>
      <c r="H7062" t="str">
        <f>INDEX('EIA Crosswalk'!$J$2:$J$52,MATCH(B7062,'EIA Crosswalk'!$G$2:$G$52,0),1)</f>
        <v>SOATL</v>
      </c>
    </row>
    <row r="7063" spans="1:8">
      <c r="A7063" t="s">
        <v>469</v>
      </c>
      <c r="B7063" t="s">
        <v>401</v>
      </c>
      <c r="C7063" t="s">
        <v>340</v>
      </c>
      <c r="D7063">
        <v>2.09</v>
      </c>
      <c r="E7063">
        <v>2.08</v>
      </c>
      <c r="F7063">
        <v>2</v>
      </c>
      <c r="G7063">
        <v>1.94</v>
      </c>
      <c r="H7063" t="str">
        <f>INDEX('EIA Crosswalk'!$J$2:$J$52,MATCH(B7063,'EIA Crosswalk'!$G$2:$G$52,0),1)</f>
        <v>SOATL</v>
      </c>
    </row>
    <row r="7064" spans="1:8">
      <c r="A7064" t="s">
        <v>469</v>
      </c>
      <c r="B7064" t="s">
        <v>401</v>
      </c>
      <c r="C7064" t="s">
        <v>477</v>
      </c>
      <c r="D7064">
        <v>12558</v>
      </c>
      <c r="E7064">
        <v>12568</v>
      </c>
      <c r="F7064">
        <v>12568</v>
      </c>
      <c r="G7064">
        <v>12558</v>
      </c>
      <c r="H7064" t="str">
        <f>INDEX('EIA Crosswalk'!$J$2:$J$52,MATCH(B7064,'EIA Crosswalk'!$G$2:$G$52,0),1)</f>
        <v>SOATL</v>
      </c>
    </row>
    <row r="7065" spans="1:8">
      <c r="A7065" t="s">
        <v>469</v>
      </c>
      <c r="B7065" t="s">
        <v>401</v>
      </c>
      <c r="C7065" t="s">
        <v>342</v>
      </c>
      <c r="D7065">
        <v>4.68</v>
      </c>
      <c r="E7065">
        <v>4.88</v>
      </c>
      <c r="F7065">
        <v>4.3</v>
      </c>
      <c r="G7065">
        <v>4.1900000000000004</v>
      </c>
      <c r="H7065" t="str">
        <f>INDEX('EIA Crosswalk'!$J$2:$J$52,MATCH(B7065,'EIA Crosswalk'!$G$2:$G$52,0),1)</f>
        <v>SOATL</v>
      </c>
    </row>
    <row r="7066" spans="1:8">
      <c r="A7066" t="s">
        <v>469</v>
      </c>
      <c r="B7066" t="s">
        <v>401</v>
      </c>
      <c r="C7066" t="s">
        <v>478</v>
      </c>
      <c r="D7066">
        <v>4.17</v>
      </c>
      <c r="E7066">
        <v>4.75</v>
      </c>
      <c r="F7066">
        <v>4.07</v>
      </c>
      <c r="G7066">
        <v>3.81</v>
      </c>
      <c r="H7066" t="str">
        <f>INDEX('EIA Crosswalk'!$J$2:$J$52,MATCH(B7066,'EIA Crosswalk'!$G$2:$G$52,0),1)</f>
        <v>SOATL</v>
      </c>
    </row>
    <row r="7067" spans="1:8">
      <c r="A7067" t="s">
        <v>469</v>
      </c>
      <c r="B7067" t="s">
        <v>401</v>
      </c>
      <c r="C7067" t="s">
        <v>479</v>
      </c>
      <c r="D7067">
        <v>5.59</v>
      </c>
      <c r="E7067">
        <v>5.12</v>
      </c>
      <c r="F7067">
        <v>4.75</v>
      </c>
      <c r="G7067">
        <v>5.2</v>
      </c>
      <c r="H7067" t="str">
        <f>INDEX('EIA Crosswalk'!$J$2:$J$52,MATCH(B7067,'EIA Crosswalk'!$G$2:$G$52,0),1)</f>
        <v>SOATL</v>
      </c>
    </row>
    <row r="7068" spans="1:8">
      <c r="A7068" t="s">
        <v>469</v>
      </c>
      <c r="B7068" t="s">
        <v>401</v>
      </c>
      <c r="C7068" t="s">
        <v>344</v>
      </c>
      <c r="D7068">
        <v>0</v>
      </c>
      <c r="E7068">
        <v>0</v>
      </c>
      <c r="F7068">
        <v>0</v>
      </c>
      <c r="G7068">
        <v>0</v>
      </c>
      <c r="H7068" t="str">
        <f>INDEX('EIA Crosswalk'!$J$2:$J$52,MATCH(B7068,'EIA Crosswalk'!$G$2:$G$52,0),1)</f>
        <v>SOATL</v>
      </c>
    </row>
    <row r="7069" spans="1:8">
      <c r="A7069" t="s">
        <v>469</v>
      </c>
      <c r="B7069" t="s">
        <v>401</v>
      </c>
      <c r="C7069" t="s">
        <v>480</v>
      </c>
      <c r="D7069">
        <v>2.2000000000000002</v>
      </c>
      <c r="E7069">
        <v>2.21</v>
      </c>
      <c r="F7069">
        <v>2.11</v>
      </c>
      <c r="G7069">
        <v>2.0499999999999998</v>
      </c>
      <c r="H7069" t="str">
        <f>INDEX('EIA Crosswalk'!$J$2:$J$52,MATCH(B7069,'EIA Crosswalk'!$G$2:$G$52,0),1)</f>
        <v>SOATL</v>
      </c>
    </row>
    <row r="7070" spans="1:8">
      <c r="A7070" t="s">
        <v>469</v>
      </c>
      <c r="B7070" t="s">
        <v>401</v>
      </c>
      <c r="C7070" t="s">
        <v>481</v>
      </c>
      <c r="D7070">
        <v>4.68</v>
      </c>
      <c r="E7070">
        <v>4.88</v>
      </c>
      <c r="F7070">
        <v>4.3</v>
      </c>
      <c r="G7070">
        <v>4.1900000000000004</v>
      </c>
      <c r="H7070" t="str">
        <f>INDEX('EIA Crosswalk'!$J$2:$J$52,MATCH(B7070,'EIA Crosswalk'!$G$2:$G$52,0),1)</f>
        <v>SOATL</v>
      </c>
    </row>
    <row r="7071" spans="1:8">
      <c r="A7071" t="s">
        <v>469</v>
      </c>
      <c r="B7071" t="s">
        <v>401</v>
      </c>
      <c r="C7071" t="s">
        <v>482</v>
      </c>
      <c r="D7071">
        <v>22.87</v>
      </c>
      <c r="E7071">
        <v>22.01</v>
      </c>
      <c r="F7071">
        <v>18.54</v>
      </c>
      <c r="G7071">
        <v>23.7</v>
      </c>
      <c r="H7071" t="str">
        <f>INDEX('EIA Crosswalk'!$J$2:$J$52,MATCH(B7071,'EIA Crosswalk'!$G$2:$G$52,0),1)</f>
        <v>SOATL</v>
      </c>
    </row>
    <row r="7072" spans="1:8">
      <c r="A7072" t="s">
        <v>469</v>
      </c>
      <c r="B7072" t="s">
        <v>401</v>
      </c>
      <c r="C7072" t="s">
        <v>483</v>
      </c>
      <c r="D7072">
        <v>17.25</v>
      </c>
      <c r="E7072">
        <v>15.81</v>
      </c>
      <c r="F7072">
        <v>10.62</v>
      </c>
      <c r="G7072">
        <v>16.170000000000002</v>
      </c>
      <c r="H7072" t="str">
        <f>INDEX('EIA Crosswalk'!$J$2:$J$52,MATCH(B7072,'EIA Crosswalk'!$G$2:$G$52,0),1)</f>
        <v>SOATL</v>
      </c>
    </row>
    <row r="7073" spans="1:8">
      <c r="A7073" t="s">
        <v>469</v>
      </c>
      <c r="B7073" t="s">
        <v>401</v>
      </c>
      <c r="C7073" t="s">
        <v>484</v>
      </c>
      <c r="D7073">
        <v>16.62</v>
      </c>
      <c r="E7073">
        <v>15.51</v>
      </c>
      <c r="F7073">
        <v>12.15</v>
      </c>
      <c r="G7073">
        <v>16.41</v>
      </c>
      <c r="H7073" t="str">
        <f>INDEX('EIA Crosswalk'!$J$2:$J$52,MATCH(B7073,'EIA Crosswalk'!$G$2:$G$52,0),1)</f>
        <v>SOATL</v>
      </c>
    </row>
    <row r="7074" spans="1:8">
      <c r="A7074" t="s">
        <v>469</v>
      </c>
      <c r="B7074" t="s">
        <v>401</v>
      </c>
      <c r="C7074" t="s">
        <v>485</v>
      </c>
      <c r="D7074">
        <v>17.71</v>
      </c>
      <c r="E7074">
        <v>16.38</v>
      </c>
      <c r="F7074">
        <v>11.64</v>
      </c>
      <c r="G7074">
        <v>16.059999999999999</v>
      </c>
      <c r="H7074" t="str">
        <f>INDEX('EIA Crosswalk'!$J$2:$J$52,MATCH(B7074,'EIA Crosswalk'!$G$2:$G$52,0),1)</f>
        <v>SOATL</v>
      </c>
    </row>
    <row r="7075" spans="1:8">
      <c r="A7075" t="s">
        <v>469</v>
      </c>
      <c r="B7075" t="s">
        <v>401</v>
      </c>
      <c r="C7075" t="s">
        <v>486</v>
      </c>
      <c r="D7075">
        <v>19.239999999999998</v>
      </c>
      <c r="E7075">
        <v>18.78</v>
      </c>
      <c r="F7075">
        <v>16.38</v>
      </c>
      <c r="G7075">
        <v>19.57</v>
      </c>
      <c r="H7075" t="str">
        <f>INDEX('EIA Crosswalk'!$J$2:$J$52,MATCH(B7075,'EIA Crosswalk'!$G$2:$G$52,0),1)</f>
        <v>SOATL</v>
      </c>
    </row>
    <row r="7076" spans="1:8">
      <c r="A7076" t="s">
        <v>469</v>
      </c>
      <c r="B7076" t="s">
        <v>401</v>
      </c>
      <c r="C7076" t="s">
        <v>487</v>
      </c>
      <c r="D7076">
        <v>21.52</v>
      </c>
      <c r="E7076">
        <v>20.29</v>
      </c>
      <c r="F7076">
        <v>16.95</v>
      </c>
      <c r="G7076">
        <v>21.81</v>
      </c>
      <c r="H7076" t="str">
        <f>INDEX('EIA Crosswalk'!$J$2:$J$52,MATCH(B7076,'EIA Crosswalk'!$G$2:$G$52,0),1)</f>
        <v>SOATL</v>
      </c>
    </row>
    <row r="7077" spans="1:8">
      <c r="A7077" t="s">
        <v>469</v>
      </c>
      <c r="B7077" t="s">
        <v>401</v>
      </c>
      <c r="C7077" t="s">
        <v>488</v>
      </c>
      <c r="D7077">
        <v>21.61</v>
      </c>
      <c r="E7077">
        <v>20.36</v>
      </c>
      <c r="F7077">
        <v>17.05</v>
      </c>
      <c r="G7077">
        <v>21.92</v>
      </c>
      <c r="H7077" t="str">
        <f>INDEX('EIA Crosswalk'!$J$2:$J$52,MATCH(B7077,'EIA Crosswalk'!$G$2:$G$52,0),1)</f>
        <v>SOATL</v>
      </c>
    </row>
    <row r="7078" spans="1:8">
      <c r="A7078" t="s">
        <v>469</v>
      </c>
      <c r="B7078" t="s">
        <v>401</v>
      </c>
      <c r="C7078" t="s">
        <v>489</v>
      </c>
      <c r="D7078">
        <v>16.62</v>
      </c>
      <c r="E7078">
        <v>15.51</v>
      </c>
      <c r="F7078">
        <v>12.15</v>
      </c>
      <c r="G7078">
        <v>16.41</v>
      </c>
      <c r="H7078" t="str">
        <f>INDEX('EIA Crosswalk'!$J$2:$J$52,MATCH(B7078,'EIA Crosswalk'!$G$2:$G$52,0),1)</f>
        <v>SOATL</v>
      </c>
    </row>
    <row r="7079" spans="1:8">
      <c r="A7079" t="s">
        <v>469</v>
      </c>
      <c r="B7079" t="s">
        <v>401</v>
      </c>
      <c r="C7079" t="s">
        <v>490</v>
      </c>
      <c r="D7079">
        <v>8.73</v>
      </c>
      <c r="E7079">
        <v>0</v>
      </c>
      <c r="F7079">
        <v>0</v>
      </c>
      <c r="G7079">
        <v>0</v>
      </c>
      <c r="H7079" t="str">
        <f>INDEX('EIA Crosswalk'!$J$2:$J$52,MATCH(B7079,'EIA Crosswalk'!$G$2:$G$52,0),1)</f>
        <v>SOATL</v>
      </c>
    </row>
    <row r="7080" spans="1:8">
      <c r="A7080" t="s">
        <v>469</v>
      </c>
      <c r="B7080" t="s">
        <v>401</v>
      </c>
      <c r="C7080" t="s">
        <v>491</v>
      </c>
      <c r="D7080">
        <v>14851</v>
      </c>
      <c r="E7080">
        <v>14868</v>
      </c>
      <c r="F7080">
        <v>14920</v>
      </c>
      <c r="G7080">
        <v>14907</v>
      </c>
      <c r="H7080" t="str">
        <f>INDEX('EIA Crosswalk'!$J$2:$J$52,MATCH(B7080,'EIA Crosswalk'!$G$2:$G$52,0),1)</f>
        <v>SOATL</v>
      </c>
    </row>
    <row r="7081" spans="1:8">
      <c r="A7081" t="s">
        <v>469</v>
      </c>
      <c r="B7081" t="s">
        <v>401</v>
      </c>
      <c r="C7081" t="s">
        <v>492</v>
      </c>
      <c r="D7081">
        <v>10.74</v>
      </c>
      <c r="E7081">
        <v>0</v>
      </c>
      <c r="F7081">
        <v>0</v>
      </c>
      <c r="G7081">
        <v>0</v>
      </c>
      <c r="H7081" t="str">
        <f>INDEX('EIA Crosswalk'!$J$2:$J$52,MATCH(B7081,'EIA Crosswalk'!$G$2:$G$52,0),1)</f>
        <v>SOATL</v>
      </c>
    </row>
    <row r="7082" spans="1:8">
      <c r="A7082" t="s">
        <v>469</v>
      </c>
      <c r="B7082" t="s">
        <v>401</v>
      </c>
      <c r="C7082" t="s">
        <v>493</v>
      </c>
      <c r="D7082">
        <v>0</v>
      </c>
      <c r="E7082">
        <v>0</v>
      </c>
      <c r="F7082">
        <v>0</v>
      </c>
      <c r="G7082">
        <v>0</v>
      </c>
      <c r="H7082" t="str">
        <f>INDEX('EIA Crosswalk'!$J$2:$J$52,MATCH(B7082,'EIA Crosswalk'!$G$2:$G$52,0),1)</f>
        <v>SOATL</v>
      </c>
    </row>
    <row r="7083" spans="1:8">
      <c r="A7083" t="s">
        <v>469</v>
      </c>
      <c r="B7083" t="s">
        <v>401</v>
      </c>
      <c r="C7083" t="s">
        <v>494</v>
      </c>
      <c r="D7083">
        <v>27.09</v>
      </c>
      <c r="E7083">
        <v>26.86</v>
      </c>
      <c r="F7083">
        <v>27.56</v>
      </c>
      <c r="G7083">
        <v>27.83</v>
      </c>
      <c r="H7083" t="str">
        <f>INDEX('EIA Crosswalk'!$J$2:$J$52,MATCH(B7083,'EIA Crosswalk'!$G$2:$G$52,0),1)</f>
        <v>SOATL</v>
      </c>
    </row>
    <row r="7084" spans="1:8">
      <c r="A7084" t="s">
        <v>469</v>
      </c>
      <c r="B7084" t="s">
        <v>401</v>
      </c>
      <c r="C7084" t="s">
        <v>495</v>
      </c>
      <c r="D7084">
        <v>18.75</v>
      </c>
      <c r="E7084">
        <v>17.66</v>
      </c>
      <c r="F7084">
        <v>17.86</v>
      </c>
      <c r="G7084">
        <v>17.79</v>
      </c>
      <c r="H7084" t="str">
        <f>INDEX('EIA Crosswalk'!$J$2:$J$52,MATCH(B7084,'EIA Crosswalk'!$G$2:$G$52,0),1)</f>
        <v>SOATL</v>
      </c>
    </row>
    <row r="7085" spans="1:8">
      <c r="A7085" t="s">
        <v>469</v>
      </c>
      <c r="B7085" t="s">
        <v>401</v>
      </c>
      <c r="C7085" t="s">
        <v>496</v>
      </c>
      <c r="D7085">
        <v>32.78</v>
      </c>
      <c r="E7085">
        <v>32.97</v>
      </c>
      <c r="F7085">
        <v>34.6</v>
      </c>
      <c r="G7085">
        <v>35.619999999999997</v>
      </c>
      <c r="H7085" t="str">
        <f>INDEX('EIA Crosswalk'!$J$2:$J$52,MATCH(B7085,'EIA Crosswalk'!$G$2:$G$52,0),1)</f>
        <v>SOATL</v>
      </c>
    </row>
    <row r="7086" spans="1:8">
      <c r="A7086" t="s">
        <v>469</v>
      </c>
      <c r="B7086" t="s">
        <v>401</v>
      </c>
      <c r="C7086" t="s">
        <v>497</v>
      </c>
      <c r="D7086">
        <v>25.55</v>
      </c>
      <c r="E7086">
        <v>24.89</v>
      </c>
      <c r="F7086">
        <v>25.65</v>
      </c>
      <c r="G7086">
        <v>26.01</v>
      </c>
      <c r="H7086" t="str">
        <f>INDEX('EIA Crosswalk'!$J$2:$J$52,MATCH(B7086,'EIA Crosswalk'!$G$2:$G$52,0),1)</f>
        <v>SOATL</v>
      </c>
    </row>
    <row r="7087" spans="1:8">
      <c r="A7087" t="s">
        <v>469</v>
      </c>
      <c r="B7087" t="s">
        <v>401</v>
      </c>
      <c r="C7087" t="s">
        <v>498</v>
      </c>
      <c r="D7087">
        <v>25.55</v>
      </c>
      <c r="E7087">
        <v>24.89</v>
      </c>
      <c r="F7087">
        <v>25.65</v>
      </c>
      <c r="G7087">
        <v>26.01</v>
      </c>
      <c r="H7087" t="str">
        <f>INDEX('EIA Crosswalk'!$J$2:$J$52,MATCH(B7087,'EIA Crosswalk'!$G$2:$G$52,0),1)</f>
        <v>SOATL</v>
      </c>
    </row>
    <row r="7088" spans="1:8">
      <c r="A7088" t="s">
        <v>469</v>
      </c>
      <c r="B7088" t="s">
        <v>401</v>
      </c>
      <c r="C7088" t="s">
        <v>499</v>
      </c>
      <c r="D7088">
        <v>13774</v>
      </c>
      <c r="E7088">
        <v>13788</v>
      </c>
      <c r="F7088">
        <v>13784</v>
      </c>
      <c r="G7088">
        <v>13774</v>
      </c>
      <c r="H7088" t="str">
        <f>INDEX('EIA Crosswalk'!$J$2:$J$52,MATCH(B7088,'EIA Crosswalk'!$G$2:$G$52,0),1)</f>
        <v>SOATL</v>
      </c>
    </row>
    <row r="7089" spans="1:8">
      <c r="A7089" t="s">
        <v>469</v>
      </c>
      <c r="B7089" t="s">
        <v>401</v>
      </c>
      <c r="C7089" t="s">
        <v>500</v>
      </c>
      <c r="D7089">
        <v>0</v>
      </c>
      <c r="E7089">
        <v>0</v>
      </c>
      <c r="F7089">
        <v>0</v>
      </c>
      <c r="G7089">
        <v>0</v>
      </c>
      <c r="H7089" t="str">
        <f>INDEX('EIA Crosswalk'!$J$2:$J$52,MATCH(B7089,'EIA Crosswalk'!$G$2:$G$52,0),1)</f>
        <v>SOATL</v>
      </c>
    </row>
    <row r="7090" spans="1:8">
      <c r="A7090" t="s">
        <v>469</v>
      </c>
      <c r="B7090" t="s">
        <v>401</v>
      </c>
      <c r="C7090" t="s">
        <v>501</v>
      </c>
      <c r="D7090">
        <v>0</v>
      </c>
      <c r="E7090">
        <v>0</v>
      </c>
      <c r="F7090">
        <v>0</v>
      </c>
      <c r="G7090">
        <v>0</v>
      </c>
      <c r="H7090" t="str">
        <f>INDEX('EIA Crosswalk'!$J$2:$J$52,MATCH(B7090,'EIA Crosswalk'!$G$2:$G$52,0),1)</f>
        <v>SOATL</v>
      </c>
    </row>
    <row r="7091" spans="1:8">
      <c r="A7091" t="s">
        <v>469</v>
      </c>
      <c r="B7091" t="s">
        <v>401</v>
      </c>
      <c r="C7091" t="s">
        <v>502</v>
      </c>
      <c r="D7091">
        <v>0</v>
      </c>
      <c r="E7091">
        <v>0</v>
      </c>
      <c r="F7091">
        <v>0</v>
      </c>
      <c r="G7091">
        <v>0</v>
      </c>
      <c r="H7091" t="str">
        <f>INDEX('EIA Crosswalk'!$J$2:$J$52,MATCH(B7091,'EIA Crosswalk'!$G$2:$G$52,0),1)</f>
        <v>SOATL</v>
      </c>
    </row>
    <row r="7092" spans="1:8">
      <c r="A7092" t="s">
        <v>469</v>
      </c>
      <c r="B7092" t="s">
        <v>401</v>
      </c>
      <c r="C7092" t="s">
        <v>503</v>
      </c>
      <c r="D7092">
        <v>79192.899999999994</v>
      </c>
      <c r="E7092">
        <v>79325.600000000006</v>
      </c>
      <c r="F7092">
        <v>76547.899999999994</v>
      </c>
      <c r="G7092">
        <v>85434.2</v>
      </c>
      <c r="H7092" t="str">
        <f>INDEX('EIA Crosswalk'!$J$2:$J$52,MATCH(B7092,'EIA Crosswalk'!$G$2:$G$52,0),1)</f>
        <v>SOATL</v>
      </c>
    </row>
    <row r="7093" spans="1:8">
      <c r="A7093" t="s">
        <v>469</v>
      </c>
      <c r="B7093" t="s">
        <v>401</v>
      </c>
      <c r="C7093" t="s">
        <v>504</v>
      </c>
      <c r="D7093">
        <v>73170</v>
      </c>
      <c r="E7093">
        <v>72633</v>
      </c>
      <c r="F7093">
        <v>70444</v>
      </c>
      <c r="G7093">
        <v>71343</v>
      </c>
      <c r="H7093" t="str">
        <f>INDEX('EIA Crosswalk'!$J$2:$J$52,MATCH(B7093,'EIA Crosswalk'!$G$2:$G$52,0),1)</f>
        <v>SOATL</v>
      </c>
    </row>
    <row r="7094" spans="1:8">
      <c r="A7094" t="s">
        <v>469</v>
      </c>
      <c r="B7094" t="s">
        <v>401</v>
      </c>
      <c r="C7094" t="s">
        <v>505</v>
      </c>
      <c r="D7094">
        <v>0</v>
      </c>
      <c r="E7094">
        <v>0</v>
      </c>
      <c r="F7094">
        <v>0</v>
      </c>
      <c r="G7094">
        <v>0</v>
      </c>
      <c r="H7094" t="str">
        <f>INDEX('EIA Crosswalk'!$J$2:$J$52,MATCH(B7094,'EIA Crosswalk'!$G$2:$G$52,0),1)</f>
        <v>SOATL</v>
      </c>
    </row>
    <row r="7095" spans="1:8">
      <c r="A7095" t="s">
        <v>469</v>
      </c>
      <c r="B7095" t="s">
        <v>401</v>
      </c>
      <c r="C7095" t="s">
        <v>506</v>
      </c>
      <c r="D7095">
        <v>20.29</v>
      </c>
      <c r="E7095">
        <v>16.399999999999999</v>
      </c>
      <c r="F7095">
        <v>15.02</v>
      </c>
      <c r="G7095">
        <v>23.51</v>
      </c>
      <c r="H7095" t="str">
        <f>INDEX('EIA Crosswalk'!$J$2:$J$52,MATCH(B7095,'EIA Crosswalk'!$G$2:$G$52,0),1)</f>
        <v>SOATL</v>
      </c>
    </row>
    <row r="7096" spans="1:8">
      <c r="A7096" t="s">
        <v>469</v>
      </c>
      <c r="B7096" t="s">
        <v>401</v>
      </c>
      <c r="C7096" t="s">
        <v>507</v>
      </c>
      <c r="D7096">
        <v>17.600000000000001</v>
      </c>
      <c r="E7096">
        <v>13.8</v>
      </c>
      <c r="F7096">
        <v>12.7</v>
      </c>
      <c r="G7096">
        <v>20.86</v>
      </c>
      <c r="H7096" t="str">
        <f>INDEX('EIA Crosswalk'!$J$2:$J$52,MATCH(B7096,'EIA Crosswalk'!$G$2:$G$52,0),1)</f>
        <v>SOATL</v>
      </c>
    </row>
    <row r="7097" spans="1:8">
      <c r="A7097" t="s">
        <v>469</v>
      </c>
      <c r="B7097" t="s">
        <v>401</v>
      </c>
      <c r="C7097" t="s">
        <v>508</v>
      </c>
      <c r="D7097">
        <v>27.04</v>
      </c>
      <c r="E7097">
        <v>18.47</v>
      </c>
      <c r="F7097">
        <v>16.79</v>
      </c>
      <c r="G7097">
        <v>35.43</v>
      </c>
      <c r="H7097" t="str">
        <f>INDEX('EIA Crosswalk'!$J$2:$J$52,MATCH(B7097,'EIA Crosswalk'!$G$2:$G$52,0),1)</f>
        <v>SOATL</v>
      </c>
    </row>
    <row r="7098" spans="1:8">
      <c r="A7098" t="s">
        <v>469</v>
      </c>
      <c r="B7098" t="s">
        <v>401</v>
      </c>
      <c r="C7098" t="s">
        <v>509</v>
      </c>
      <c r="D7098">
        <v>34.85</v>
      </c>
      <c r="E7098">
        <v>31.23</v>
      </c>
      <c r="F7098">
        <v>28.52</v>
      </c>
      <c r="G7098">
        <v>34.24</v>
      </c>
      <c r="H7098" t="str">
        <f>INDEX('EIA Crosswalk'!$J$2:$J$52,MATCH(B7098,'EIA Crosswalk'!$G$2:$G$52,0),1)</f>
        <v>SOATL</v>
      </c>
    </row>
    <row r="7099" spans="1:8">
      <c r="A7099" t="s">
        <v>469</v>
      </c>
      <c r="B7099" t="s">
        <v>401</v>
      </c>
      <c r="C7099" t="s">
        <v>510</v>
      </c>
      <c r="D7099">
        <v>27.88</v>
      </c>
      <c r="E7099">
        <v>20.48</v>
      </c>
      <c r="F7099">
        <v>19.48</v>
      </c>
      <c r="G7099">
        <v>34.15</v>
      </c>
      <c r="H7099" t="str">
        <f>INDEX('EIA Crosswalk'!$J$2:$J$52,MATCH(B7099,'EIA Crosswalk'!$G$2:$G$52,0),1)</f>
        <v>SOATL</v>
      </c>
    </row>
    <row r="7100" spans="1:8">
      <c r="A7100" t="s">
        <v>469</v>
      </c>
      <c r="B7100" t="s">
        <v>401</v>
      </c>
      <c r="C7100" t="s">
        <v>511</v>
      </c>
      <c r="D7100">
        <v>27.88</v>
      </c>
      <c r="E7100">
        <v>20.48</v>
      </c>
      <c r="F7100">
        <v>19.48</v>
      </c>
      <c r="G7100">
        <v>34.15</v>
      </c>
      <c r="H7100" t="str">
        <f>INDEX('EIA Crosswalk'!$J$2:$J$52,MATCH(B7100,'EIA Crosswalk'!$G$2:$G$52,0),1)</f>
        <v>SOATL</v>
      </c>
    </row>
    <row r="7101" spans="1:8">
      <c r="A7101" t="s">
        <v>469</v>
      </c>
      <c r="B7101" t="s">
        <v>401</v>
      </c>
      <c r="C7101" t="s">
        <v>512</v>
      </c>
      <c r="D7101">
        <v>0</v>
      </c>
      <c r="E7101">
        <v>0</v>
      </c>
      <c r="F7101">
        <v>0</v>
      </c>
      <c r="G7101">
        <v>0</v>
      </c>
      <c r="H7101" t="str">
        <f>INDEX('EIA Crosswalk'!$J$2:$J$52,MATCH(B7101,'EIA Crosswalk'!$G$2:$G$52,0),1)</f>
        <v>SOATL</v>
      </c>
    </row>
    <row r="7102" spans="1:8">
      <c r="A7102" t="s">
        <v>469</v>
      </c>
      <c r="B7102" t="s">
        <v>401</v>
      </c>
      <c r="C7102" t="s">
        <v>513</v>
      </c>
      <c r="D7102">
        <v>341</v>
      </c>
      <c r="E7102">
        <v>341</v>
      </c>
      <c r="F7102">
        <v>341</v>
      </c>
      <c r="G7102">
        <v>341</v>
      </c>
      <c r="H7102" t="str">
        <f>INDEX('EIA Crosswalk'!$J$2:$J$52,MATCH(B7102,'EIA Crosswalk'!$G$2:$G$52,0),1)</f>
        <v>SOATL</v>
      </c>
    </row>
    <row r="7103" spans="1:8">
      <c r="A7103" t="s">
        <v>469</v>
      </c>
      <c r="B7103" t="s">
        <v>401</v>
      </c>
      <c r="C7103" t="s">
        <v>514</v>
      </c>
      <c r="D7103">
        <v>15.5</v>
      </c>
      <c r="E7103">
        <v>14.45</v>
      </c>
      <c r="F7103">
        <v>10.41</v>
      </c>
      <c r="G7103">
        <v>14.39</v>
      </c>
      <c r="H7103" t="str">
        <f>INDEX('EIA Crosswalk'!$J$2:$J$52,MATCH(B7103,'EIA Crosswalk'!$G$2:$G$52,0),1)</f>
        <v>SOATL</v>
      </c>
    </row>
    <row r="7104" spans="1:8">
      <c r="A7104" t="s">
        <v>469</v>
      </c>
      <c r="B7104" t="s">
        <v>401</v>
      </c>
      <c r="C7104" t="s">
        <v>515</v>
      </c>
      <c r="D7104">
        <v>15.5</v>
      </c>
      <c r="E7104">
        <v>14.45</v>
      </c>
      <c r="F7104">
        <v>10.41</v>
      </c>
      <c r="G7104">
        <v>14.39</v>
      </c>
      <c r="H7104" t="str">
        <f>INDEX('EIA Crosswalk'!$J$2:$J$52,MATCH(B7104,'EIA Crosswalk'!$G$2:$G$52,0),1)</f>
        <v>SOATL</v>
      </c>
    </row>
    <row r="7105" spans="1:8">
      <c r="A7105" t="s">
        <v>469</v>
      </c>
      <c r="B7105" t="s">
        <v>401</v>
      </c>
      <c r="C7105" t="s">
        <v>516</v>
      </c>
      <c r="D7105">
        <v>15.5</v>
      </c>
      <c r="E7105">
        <v>14.45</v>
      </c>
      <c r="F7105">
        <v>10.41</v>
      </c>
      <c r="G7105">
        <v>14.39</v>
      </c>
      <c r="H7105" t="str">
        <f>INDEX('EIA Crosswalk'!$J$2:$J$52,MATCH(B7105,'EIA Crosswalk'!$G$2:$G$52,0),1)</f>
        <v>SOATL</v>
      </c>
    </row>
    <row r="7106" spans="1:8">
      <c r="A7106" t="s">
        <v>469</v>
      </c>
      <c r="B7106" t="s">
        <v>401</v>
      </c>
      <c r="C7106" t="s">
        <v>517</v>
      </c>
      <c r="D7106">
        <v>24.44</v>
      </c>
      <c r="E7106">
        <v>22.82</v>
      </c>
      <c r="F7106">
        <v>14.82</v>
      </c>
      <c r="G7106">
        <v>23.41</v>
      </c>
      <c r="H7106" t="str">
        <f>INDEX('EIA Crosswalk'!$J$2:$J$52,MATCH(B7106,'EIA Crosswalk'!$G$2:$G$52,0),1)</f>
        <v>SOATL</v>
      </c>
    </row>
    <row r="7107" spans="1:8">
      <c r="A7107" t="s">
        <v>469</v>
      </c>
      <c r="B7107" t="s">
        <v>401</v>
      </c>
      <c r="C7107" t="s">
        <v>518</v>
      </c>
      <c r="D7107">
        <v>19.190000000000001</v>
      </c>
      <c r="E7107">
        <v>17.89</v>
      </c>
      <c r="F7107">
        <v>14.44</v>
      </c>
      <c r="G7107">
        <v>19.22</v>
      </c>
      <c r="H7107" t="str">
        <f>INDEX('EIA Crosswalk'!$J$2:$J$52,MATCH(B7107,'EIA Crosswalk'!$G$2:$G$52,0),1)</f>
        <v>SOATL</v>
      </c>
    </row>
    <row r="7108" spans="1:8">
      <c r="A7108" t="s">
        <v>469</v>
      </c>
      <c r="B7108" t="s">
        <v>401</v>
      </c>
      <c r="C7108" t="s">
        <v>519</v>
      </c>
      <c r="D7108">
        <v>24.44</v>
      </c>
      <c r="E7108">
        <v>22.82</v>
      </c>
      <c r="F7108">
        <v>14.82</v>
      </c>
      <c r="G7108">
        <v>23.41</v>
      </c>
      <c r="H7108" t="str">
        <f>INDEX('EIA Crosswalk'!$J$2:$J$52,MATCH(B7108,'EIA Crosswalk'!$G$2:$G$52,0),1)</f>
        <v>SOATL</v>
      </c>
    </row>
    <row r="7109" spans="1:8">
      <c r="A7109" t="s">
        <v>469</v>
      </c>
      <c r="B7109" t="s">
        <v>401</v>
      </c>
      <c r="C7109" t="s">
        <v>520</v>
      </c>
      <c r="D7109">
        <v>23.86</v>
      </c>
      <c r="E7109">
        <v>22.4</v>
      </c>
      <c r="F7109">
        <v>14.81</v>
      </c>
      <c r="G7109">
        <v>23.09</v>
      </c>
      <c r="H7109" t="str">
        <f>INDEX('EIA Crosswalk'!$J$2:$J$52,MATCH(B7109,'EIA Crosswalk'!$G$2:$G$52,0),1)</f>
        <v>SOATL</v>
      </c>
    </row>
    <row r="7110" spans="1:8">
      <c r="A7110" t="s">
        <v>469</v>
      </c>
      <c r="B7110" t="s">
        <v>401</v>
      </c>
      <c r="C7110" t="s">
        <v>521</v>
      </c>
      <c r="D7110">
        <v>23.86</v>
      </c>
      <c r="E7110">
        <v>22.4</v>
      </c>
      <c r="F7110">
        <v>14.81</v>
      </c>
      <c r="G7110">
        <v>23.09</v>
      </c>
      <c r="H7110" t="str">
        <f>INDEX('EIA Crosswalk'!$J$2:$J$52,MATCH(B7110,'EIA Crosswalk'!$G$2:$G$52,0),1)</f>
        <v>SOATL</v>
      </c>
    </row>
    <row r="7111" spans="1:8">
      <c r="A7111" t="s">
        <v>469</v>
      </c>
      <c r="B7111" t="s">
        <v>401</v>
      </c>
      <c r="C7111" t="s">
        <v>522</v>
      </c>
      <c r="D7111">
        <v>72.37</v>
      </c>
      <c r="E7111">
        <v>74.92</v>
      </c>
      <c r="F7111">
        <v>75.34</v>
      </c>
      <c r="G7111">
        <v>81.25</v>
      </c>
      <c r="H7111" t="str">
        <f>INDEX('EIA Crosswalk'!$J$2:$J$52,MATCH(B7111,'EIA Crosswalk'!$G$2:$G$52,0),1)</f>
        <v>SOATL</v>
      </c>
    </row>
    <row r="7112" spans="1:8">
      <c r="A7112" t="s">
        <v>469</v>
      </c>
      <c r="B7112" t="s">
        <v>401</v>
      </c>
      <c r="C7112" t="s">
        <v>523</v>
      </c>
      <c r="D7112">
        <v>72.37</v>
      </c>
      <c r="E7112">
        <v>74.92</v>
      </c>
      <c r="F7112">
        <v>75.34</v>
      </c>
      <c r="G7112">
        <v>81.25</v>
      </c>
      <c r="H7112" t="str">
        <f>INDEX('EIA Crosswalk'!$J$2:$J$52,MATCH(B7112,'EIA Crosswalk'!$G$2:$G$52,0),1)</f>
        <v>SOATL</v>
      </c>
    </row>
    <row r="7113" spans="1:8">
      <c r="A7113" t="s">
        <v>469</v>
      </c>
      <c r="B7113" t="s">
        <v>401</v>
      </c>
      <c r="C7113" t="s">
        <v>524</v>
      </c>
      <c r="D7113">
        <v>72.37</v>
      </c>
      <c r="E7113">
        <v>74.92</v>
      </c>
      <c r="F7113">
        <v>75.34</v>
      </c>
      <c r="G7113">
        <v>81.25</v>
      </c>
      <c r="H7113" t="str">
        <f>INDEX('EIA Crosswalk'!$J$2:$J$52,MATCH(B7113,'EIA Crosswalk'!$G$2:$G$52,0),1)</f>
        <v>SOATL</v>
      </c>
    </row>
    <row r="7114" spans="1:8">
      <c r="A7114" t="s">
        <v>469</v>
      </c>
      <c r="B7114" t="s">
        <v>401</v>
      </c>
      <c r="C7114" t="s">
        <v>525</v>
      </c>
      <c r="D7114">
        <v>72.37</v>
      </c>
      <c r="E7114">
        <v>74.92</v>
      </c>
      <c r="F7114">
        <v>75.34</v>
      </c>
      <c r="G7114">
        <v>81.25</v>
      </c>
      <c r="H7114" t="str">
        <f>INDEX('EIA Crosswalk'!$J$2:$J$52,MATCH(B7114,'EIA Crosswalk'!$G$2:$G$52,0),1)</f>
        <v>SOATL</v>
      </c>
    </row>
    <row r="7115" spans="1:8">
      <c r="A7115" t="s">
        <v>469</v>
      </c>
      <c r="B7115" t="s">
        <v>401</v>
      </c>
      <c r="C7115" t="s">
        <v>526</v>
      </c>
      <c r="D7115">
        <v>22.81</v>
      </c>
      <c r="E7115">
        <v>21.26</v>
      </c>
      <c r="F7115">
        <v>17.88</v>
      </c>
      <c r="G7115">
        <v>24.91</v>
      </c>
      <c r="H7115" t="str">
        <f>INDEX('EIA Crosswalk'!$J$2:$J$52,MATCH(B7115,'EIA Crosswalk'!$G$2:$G$52,0),1)</f>
        <v>SOATL</v>
      </c>
    </row>
    <row r="7116" spans="1:8">
      <c r="A7116" t="s">
        <v>469</v>
      </c>
      <c r="B7116" t="s">
        <v>401</v>
      </c>
      <c r="C7116" t="s">
        <v>527</v>
      </c>
      <c r="D7116">
        <v>22.81</v>
      </c>
      <c r="E7116">
        <v>21.26</v>
      </c>
      <c r="F7116">
        <v>17.88</v>
      </c>
      <c r="G7116">
        <v>24.91</v>
      </c>
      <c r="H7116" t="str">
        <f>INDEX('EIA Crosswalk'!$J$2:$J$52,MATCH(B7116,'EIA Crosswalk'!$G$2:$G$52,0),1)</f>
        <v>SOATL</v>
      </c>
    </row>
    <row r="7117" spans="1:8">
      <c r="A7117" t="s">
        <v>469</v>
      </c>
      <c r="B7117" t="s">
        <v>401</v>
      </c>
      <c r="C7117" t="s">
        <v>528</v>
      </c>
      <c r="D7117">
        <v>22.81</v>
      </c>
      <c r="E7117">
        <v>21.26</v>
      </c>
      <c r="F7117">
        <v>17.88</v>
      </c>
      <c r="G7117">
        <v>24.91</v>
      </c>
      <c r="H7117" t="str">
        <f>INDEX('EIA Crosswalk'!$J$2:$J$52,MATCH(B7117,'EIA Crosswalk'!$G$2:$G$52,0),1)</f>
        <v>SOATL</v>
      </c>
    </row>
    <row r="7118" spans="1:8">
      <c r="A7118" t="s">
        <v>469</v>
      </c>
      <c r="B7118" t="s">
        <v>401</v>
      </c>
      <c r="C7118" t="s">
        <v>529</v>
      </c>
      <c r="D7118">
        <v>22.81</v>
      </c>
      <c r="E7118">
        <v>21.26</v>
      </c>
      <c r="F7118">
        <v>17.88</v>
      </c>
      <c r="G7118">
        <v>24.91</v>
      </c>
      <c r="H7118" t="str">
        <f>INDEX('EIA Crosswalk'!$J$2:$J$52,MATCH(B7118,'EIA Crosswalk'!$G$2:$G$52,0),1)</f>
        <v>SOATL</v>
      </c>
    </row>
    <row r="7119" spans="1:8">
      <c r="A7119" t="s">
        <v>469</v>
      </c>
      <c r="B7119" t="s">
        <v>401</v>
      </c>
      <c r="C7119" t="s">
        <v>530</v>
      </c>
      <c r="D7119">
        <v>22.81</v>
      </c>
      <c r="E7119">
        <v>21.26</v>
      </c>
      <c r="F7119">
        <v>17.88</v>
      </c>
      <c r="G7119">
        <v>24.91</v>
      </c>
      <c r="H7119" t="str">
        <f>INDEX('EIA Crosswalk'!$J$2:$J$52,MATCH(B7119,'EIA Crosswalk'!$G$2:$G$52,0),1)</f>
        <v>SOATL</v>
      </c>
    </row>
    <row r="7120" spans="1:8">
      <c r="A7120" t="s">
        <v>469</v>
      </c>
      <c r="B7120" t="s">
        <v>401</v>
      </c>
      <c r="C7120" t="s">
        <v>531</v>
      </c>
      <c r="D7120">
        <v>20.66</v>
      </c>
      <c r="E7120">
        <v>19.05</v>
      </c>
      <c r="F7120">
        <v>12.76</v>
      </c>
      <c r="G7120">
        <v>21.77</v>
      </c>
      <c r="H7120" t="str">
        <f>INDEX('EIA Crosswalk'!$J$2:$J$52,MATCH(B7120,'EIA Crosswalk'!$G$2:$G$52,0),1)</f>
        <v>SOATL</v>
      </c>
    </row>
    <row r="7121" spans="1:8">
      <c r="A7121" t="s">
        <v>469</v>
      </c>
      <c r="B7121" t="s">
        <v>401</v>
      </c>
      <c r="C7121" t="s">
        <v>346</v>
      </c>
      <c r="D7121">
        <v>7.43</v>
      </c>
      <c r="E7121">
        <v>7.39</v>
      </c>
      <c r="F7121">
        <v>7.49</v>
      </c>
      <c r="G7121">
        <v>7.77</v>
      </c>
      <c r="H7121" t="str">
        <f>INDEX('EIA Crosswalk'!$J$2:$J$52,MATCH(B7121,'EIA Crosswalk'!$G$2:$G$52,0),1)</f>
        <v>SOATL</v>
      </c>
    </row>
    <row r="7122" spans="1:8">
      <c r="A7122" t="s">
        <v>469</v>
      </c>
      <c r="B7122" t="s">
        <v>401</v>
      </c>
      <c r="C7122" t="s">
        <v>348</v>
      </c>
      <c r="D7122">
        <v>7.43</v>
      </c>
      <c r="E7122">
        <v>7.39</v>
      </c>
      <c r="F7122">
        <v>7.49</v>
      </c>
      <c r="G7122">
        <v>7.83</v>
      </c>
      <c r="H7122" t="str">
        <f>INDEX('EIA Crosswalk'!$J$2:$J$52,MATCH(B7122,'EIA Crosswalk'!$G$2:$G$52,0),1)</f>
        <v>SOATL</v>
      </c>
    </row>
    <row r="7123" spans="1:8">
      <c r="A7123" t="s">
        <v>469</v>
      </c>
      <c r="B7123" t="s">
        <v>401</v>
      </c>
      <c r="C7123" t="s">
        <v>349</v>
      </c>
      <c r="D7123">
        <v>3.22</v>
      </c>
      <c r="E7123">
        <v>2.19</v>
      </c>
      <c r="F7123">
        <v>1.59</v>
      </c>
      <c r="G7123">
        <v>4.16</v>
      </c>
      <c r="H7123" t="str">
        <f>INDEX('EIA Crosswalk'!$J$2:$J$52,MATCH(B7123,'EIA Crosswalk'!$G$2:$G$52,0),1)</f>
        <v>SOATL</v>
      </c>
    </row>
    <row r="7124" spans="1:8">
      <c r="A7124" t="s">
        <v>469</v>
      </c>
      <c r="B7124" t="s">
        <v>401</v>
      </c>
      <c r="C7124" t="s">
        <v>532</v>
      </c>
      <c r="D7124">
        <v>1205</v>
      </c>
      <c r="E7124">
        <v>1209</v>
      </c>
      <c r="F7124">
        <v>1205</v>
      </c>
      <c r="G7124">
        <v>1205</v>
      </c>
      <c r="H7124" t="str">
        <f>INDEX('EIA Crosswalk'!$J$2:$J$52,MATCH(B7124,'EIA Crosswalk'!$G$2:$G$52,0),1)</f>
        <v>SOATL</v>
      </c>
    </row>
    <row r="7125" spans="1:8">
      <c r="A7125" t="s">
        <v>469</v>
      </c>
      <c r="B7125" t="s">
        <v>401</v>
      </c>
      <c r="C7125" t="s">
        <v>350</v>
      </c>
      <c r="D7125">
        <v>3.24</v>
      </c>
      <c r="E7125">
        <v>2.8</v>
      </c>
      <c r="F7125">
        <v>2.16</v>
      </c>
      <c r="G7125">
        <v>3.48</v>
      </c>
      <c r="H7125" t="str">
        <f>INDEX('EIA Crosswalk'!$J$2:$J$52,MATCH(B7125,'EIA Crosswalk'!$G$2:$G$52,0),1)</f>
        <v>SOATL</v>
      </c>
    </row>
    <row r="7126" spans="1:8">
      <c r="A7126" t="s">
        <v>469</v>
      </c>
      <c r="B7126" t="s">
        <v>401</v>
      </c>
      <c r="C7126" t="s">
        <v>351</v>
      </c>
      <c r="D7126">
        <v>9.01</v>
      </c>
      <c r="E7126">
        <v>9.1199999999999992</v>
      </c>
      <c r="F7126">
        <v>9.27</v>
      </c>
      <c r="G7126">
        <v>9.67</v>
      </c>
      <c r="H7126" t="str">
        <f>INDEX('EIA Crosswalk'!$J$2:$J$52,MATCH(B7126,'EIA Crosswalk'!$G$2:$G$52,0),1)</f>
        <v>SOATL</v>
      </c>
    </row>
    <row r="7127" spans="1:8">
      <c r="A7127" t="s">
        <v>469</v>
      </c>
      <c r="B7127" t="s">
        <v>401</v>
      </c>
      <c r="C7127" t="s">
        <v>533</v>
      </c>
      <c r="D7127">
        <v>5.86</v>
      </c>
      <c r="E7127">
        <v>5.32</v>
      </c>
      <c r="F7127">
        <v>4.8600000000000003</v>
      </c>
      <c r="G7127">
        <v>6.02</v>
      </c>
      <c r="H7127" t="str">
        <f>INDEX('EIA Crosswalk'!$J$2:$J$52,MATCH(B7127,'EIA Crosswalk'!$G$2:$G$52,0),1)</f>
        <v>SOATL</v>
      </c>
    </row>
    <row r="7128" spans="1:8">
      <c r="A7128" t="s">
        <v>469</v>
      </c>
      <c r="B7128" t="s">
        <v>401</v>
      </c>
      <c r="C7128" t="s">
        <v>534</v>
      </c>
      <c r="D7128">
        <v>6.17</v>
      </c>
      <c r="E7128">
        <v>5.94</v>
      </c>
      <c r="F7128">
        <v>5.73</v>
      </c>
      <c r="G7128">
        <v>6.45</v>
      </c>
      <c r="H7128" t="str">
        <f>INDEX('EIA Crosswalk'!$J$2:$J$52,MATCH(B7128,'EIA Crosswalk'!$G$2:$G$52,0),1)</f>
        <v>SOATL</v>
      </c>
    </row>
    <row r="7129" spans="1:8">
      <c r="A7129" t="s">
        <v>469</v>
      </c>
      <c r="B7129" t="s">
        <v>401</v>
      </c>
      <c r="C7129" t="s">
        <v>535</v>
      </c>
      <c r="D7129">
        <v>0</v>
      </c>
      <c r="E7129">
        <v>0</v>
      </c>
      <c r="F7129">
        <v>0</v>
      </c>
      <c r="G7129">
        <v>0</v>
      </c>
      <c r="H7129" t="str">
        <f>INDEX('EIA Crosswalk'!$J$2:$J$52,MATCH(B7129,'EIA Crosswalk'!$G$2:$G$52,0),1)</f>
        <v>SOATL</v>
      </c>
    </row>
    <row r="7130" spans="1:8">
      <c r="A7130" t="s">
        <v>469</v>
      </c>
      <c r="B7130" t="s">
        <v>401</v>
      </c>
      <c r="C7130" t="s">
        <v>536</v>
      </c>
      <c r="D7130">
        <v>0</v>
      </c>
      <c r="E7130">
        <v>0</v>
      </c>
      <c r="F7130">
        <v>0</v>
      </c>
      <c r="G7130">
        <v>0</v>
      </c>
      <c r="H7130" t="str">
        <f>INDEX('EIA Crosswalk'!$J$2:$J$52,MATCH(B7130,'EIA Crosswalk'!$G$2:$G$52,0),1)</f>
        <v>SOATL</v>
      </c>
    </row>
    <row r="7131" spans="1:8">
      <c r="A7131" t="s">
        <v>469</v>
      </c>
      <c r="B7131" t="s">
        <v>401</v>
      </c>
      <c r="C7131" t="s">
        <v>537</v>
      </c>
      <c r="D7131">
        <v>0</v>
      </c>
      <c r="E7131">
        <v>0</v>
      </c>
      <c r="F7131">
        <v>0</v>
      </c>
      <c r="G7131">
        <v>0</v>
      </c>
      <c r="H7131" t="str">
        <f>INDEX('EIA Crosswalk'!$J$2:$J$52,MATCH(B7131,'EIA Crosswalk'!$G$2:$G$52,0),1)</f>
        <v>SOATL</v>
      </c>
    </row>
    <row r="7132" spans="1:8">
      <c r="A7132" t="s">
        <v>469</v>
      </c>
      <c r="B7132" t="s">
        <v>401</v>
      </c>
      <c r="C7132" t="s">
        <v>538</v>
      </c>
      <c r="D7132">
        <v>27.28</v>
      </c>
      <c r="E7132">
        <v>18.68</v>
      </c>
      <c r="F7132">
        <v>16.96</v>
      </c>
      <c r="G7132">
        <v>36.68</v>
      </c>
      <c r="H7132" t="str">
        <f>INDEX('EIA Crosswalk'!$J$2:$J$52,MATCH(B7132,'EIA Crosswalk'!$G$2:$G$52,0),1)</f>
        <v>SOATL</v>
      </c>
    </row>
    <row r="7133" spans="1:8">
      <c r="A7133" t="s">
        <v>469</v>
      </c>
      <c r="B7133" t="s">
        <v>401</v>
      </c>
      <c r="C7133" t="s">
        <v>539</v>
      </c>
      <c r="D7133">
        <v>0</v>
      </c>
      <c r="E7133">
        <v>0</v>
      </c>
      <c r="F7133">
        <v>0</v>
      </c>
      <c r="G7133">
        <v>0</v>
      </c>
      <c r="H7133" t="str">
        <f>INDEX('EIA Crosswalk'!$J$2:$J$52,MATCH(B7133,'EIA Crosswalk'!$G$2:$G$52,0),1)</f>
        <v>SOATL</v>
      </c>
    </row>
    <row r="7134" spans="1:8">
      <c r="A7134" t="s">
        <v>469</v>
      </c>
      <c r="B7134" t="s">
        <v>401</v>
      </c>
      <c r="C7134" t="s">
        <v>540</v>
      </c>
      <c r="D7134">
        <v>20.7</v>
      </c>
      <c r="E7134">
        <v>19.12</v>
      </c>
      <c r="F7134">
        <v>12.85</v>
      </c>
      <c r="G7134">
        <v>21.83</v>
      </c>
      <c r="H7134" t="str">
        <f>INDEX('EIA Crosswalk'!$J$2:$J$52,MATCH(B7134,'EIA Crosswalk'!$G$2:$G$52,0),1)</f>
        <v>SOATL</v>
      </c>
    </row>
    <row r="7135" spans="1:8">
      <c r="A7135" t="s">
        <v>469</v>
      </c>
      <c r="B7135" t="s">
        <v>401</v>
      </c>
      <c r="C7135" t="s">
        <v>541</v>
      </c>
      <c r="D7135">
        <v>20.7</v>
      </c>
      <c r="E7135">
        <v>19.12</v>
      </c>
      <c r="F7135">
        <v>12.85</v>
      </c>
      <c r="G7135">
        <v>21.83</v>
      </c>
      <c r="H7135" t="str">
        <f>INDEX('EIA Crosswalk'!$J$2:$J$52,MATCH(B7135,'EIA Crosswalk'!$G$2:$G$52,0),1)</f>
        <v>SOATL</v>
      </c>
    </row>
    <row r="7136" spans="1:8">
      <c r="A7136" t="s">
        <v>469</v>
      </c>
      <c r="B7136" t="s">
        <v>401</v>
      </c>
      <c r="C7136" t="s">
        <v>542</v>
      </c>
      <c r="D7136">
        <v>20.7</v>
      </c>
      <c r="E7136">
        <v>19.12</v>
      </c>
      <c r="F7136">
        <v>12.85</v>
      </c>
      <c r="G7136">
        <v>21.83</v>
      </c>
      <c r="H7136" t="str">
        <f>INDEX('EIA Crosswalk'!$J$2:$J$52,MATCH(B7136,'EIA Crosswalk'!$G$2:$G$52,0),1)</f>
        <v>SOATL</v>
      </c>
    </row>
    <row r="7137" spans="1:8">
      <c r="A7137" t="s">
        <v>469</v>
      </c>
      <c r="B7137" t="s">
        <v>401</v>
      </c>
      <c r="C7137" t="s">
        <v>543</v>
      </c>
      <c r="D7137">
        <v>0</v>
      </c>
      <c r="E7137">
        <v>0</v>
      </c>
      <c r="F7137">
        <v>0</v>
      </c>
      <c r="G7137">
        <v>0</v>
      </c>
      <c r="H7137" t="str">
        <f>INDEX('EIA Crosswalk'!$J$2:$J$52,MATCH(B7137,'EIA Crosswalk'!$G$2:$G$52,0),1)</f>
        <v>SOATL</v>
      </c>
    </row>
    <row r="7138" spans="1:8">
      <c r="A7138" t="s">
        <v>469</v>
      </c>
      <c r="B7138" t="s">
        <v>401</v>
      </c>
      <c r="C7138" t="s">
        <v>544</v>
      </c>
      <c r="D7138">
        <v>21.4</v>
      </c>
      <c r="E7138">
        <v>20.420000000000002</v>
      </c>
      <c r="F7138">
        <v>19</v>
      </c>
      <c r="G7138">
        <v>21.77</v>
      </c>
      <c r="H7138" t="str">
        <f>INDEX('EIA Crosswalk'!$J$2:$J$52,MATCH(B7138,'EIA Crosswalk'!$G$2:$G$52,0),1)</f>
        <v>SOATL</v>
      </c>
    </row>
    <row r="7139" spans="1:8">
      <c r="A7139" t="s">
        <v>469</v>
      </c>
      <c r="B7139" t="s">
        <v>401</v>
      </c>
      <c r="C7139" t="s">
        <v>545</v>
      </c>
      <c r="D7139">
        <v>25.97</v>
      </c>
      <c r="E7139">
        <v>24.19</v>
      </c>
      <c r="F7139">
        <v>22.42</v>
      </c>
      <c r="G7139">
        <v>25.94</v>
      </c>
      <c r="H7139" t="str">
        <f>INDEX('EIA Crosswalk'!$J$2:$J$52,MATCH(B7139,'EIA Crosswalk'!$G$2:$G$52,0),1)</f>
        <v>SOATL</v>
      </c>
    </row>
    <row r="7140" spans="1:8">
      <c r="A7140" t="s">
        <v>469</v>
      </c>
      <c r="B7140" t="s">
        <v>401</v>
      </c>
      <c r="C7140" t="s">
        <v>546</v>
      </c>
      <c r="D7140">
        <v>25.97</v>
      </c>
      <c r="E7140">
        <v>24.19</v>
      </c>
      <c r="F7140">
        <v>22.42</v>
      </c>
      <c r="G7140">
        <v>25.94</v>
      </c>
      <c r="H7140" t="str">
        <f>INDEX('EIA Crosswalk'!$J$2:$J$52,MATCH(B7140,'EIA Crosswalk'!$G$2:$G$52,0),1)</f>
        <v>SOATL</v>
      </c>
    </row>
    <row r="7141" spans="1:8">
      <c r="A7141" t="s">
        <v>469</v>
      </c>
      <c r="B7141" t="s">
        <v>401</v>
      </c>
      <c r="C7141" t="s">
        <v>547</v>
      </c>
      <c r="D7141">
        <v>23.11</v>
      </c>
      <c r="E7141">
        <v>21.8</v>
      </c>
      <c r="F7141">
        <v>18.43</v>
      </c>
      <c r="G7141">
        <v>24.69</v>
      </c>
      <c r="H7141" t="str">
        <f>INDEX('EIA Crosswalk'!$J$2:$J$52,MATCH(B7141,'EIA Crosswalk'!$G$2:$G$52,0),1)</f>
        <v>SOATL</v>
      </c>
    </row>
    <row r="7142" spans="1:8">
      <c r="A7142" t="s">
        <v>469</v>
      </c>
      <c r="B7142" t="s">
        <v>401</v>
      </c>
      <c r="C7142" t="s">
        <v>548</v>
      </c>
      <c r="D7142">
        <v>19.350000000000001</v>
      </c>
      <c r="E7142">
        <v>17.010000000000002</v>
      </c>
      <c r="F7142">
        <v>13.77</v>
      </c>
      <c r="G7142">
        <v>20.36</v>
      </c>
      <c r="H7142" t="str">
        <f>INDEX('EIA Crosswalk'!$J$2:$J$52,MATCH(B7142,'EIA Crosswalk'!$G$2:$G$52,0),1)</f>
        <v>SOATL</v>
      </c>
    </row>
    <row r="7143" spans="1:8">
      <c r="A7143" t="s">
        <v>469</v>
      </c>
      <c r="B7143" t="s">
        <v>401</v>
      </c>
      <c r="C7143" t="s">
        <v>549</v>
      </c>
      <c r="D7143">
        <v>16.62</v>
      </c>
      <c r="E7143">
        <v>15.51</v>
      </c>
      <c r="F7143">
        <v>12.15</v>
      </c>
      <c r="G7143">
        <v>16.41</v>
      </c>
      <c r="H7143" t="str">
        <f>INDEX('EIA Crosswalk'!$J$2:$J$52,MATCH(B7143,'EIA Crosswalk'!$G$2:$G$52,0),1)</f>
        <v>SOATL</v>
      </c>
    </row>
    <row r="7144" spans="1:8">
      <c r="A7144" t="s">
        <v>469</v>
      </c>
      <c r="B7144" t="s">
        <v>401</v>
      </c>
      <c r="C7144" t="s">
        <v>550</v>
      </c>
      <c r="D7144">
        <v>11</v>
      </c>
      <c r="E7144">
        <v>11</v>
      </c>
      <c r="F7144">
        <v>11</v>
      </c>
      <c r="G7144">
        <v>11</v>
      </c>
      <c r="H7144" t="str">
        <f>INDEX('EIA Crosswalk'!$J$2:$J$52,MATCH(B7144,'EIA Crosswalk'!$G$2:$G$52,0),1)</f>
        <v>SOATL</v>
      </c>
    </row>
    <row r="7145" spans="1:8">
      <c r="A7145" t="s">
        <v>469</v>
      </c>
      <c r="B7145" t="s">
        <v>401</v>
      </c>
      <c r="C7145" t="s">
        <v>551</v>
      </c>
      <c r="D7145">
        <v>21.06</v>
      </c>
      <c r="E7145">
        <v>18.12</v>
      </c>
      <c r="F7145">
        <v>15.81</v>
      </c>
      <c r="G7145">
        <v>23.03</v>
      </c>
      <c r="H7145" t="str">
        <f>INDEX('EIA Crosswalk'!$J$2:$J$52,MATCH(B7145,'EIA Crosswalk'!$G$2:$G$52,0),1)</f>
        <v>SOATL</v>
      </c>
    </row>
    <row r="7146" spans="1:8">
      <c r="A7146" t="s">
        <v>469</v>
      </c>
      <c r="B7146" t="s">
        <v>401</v>
      </c>
      <c r="C7146" t="s">
        <v>552</v>
      </c>
      <c r="D7146">
        <v>29.01</v>
      </c>
      <c r="E7146">
        <v>26.7</v>
      </c>
      <c r="F7146">
        <v>24.74</v>
      </c>
      <c r="G7146">
        <v>29.3</v>
      </c>
      <c r="H7146" t="str">
        <f>INDEX('EIA Crosswalk'!$J$2:$J$52,MATCH(B7146,'EIA Crosswalk'!$G$2:$G$52,0),1)</f>
        <v>SOATL</v>
      </c>
    </row>
    <row r="7147" spans="1:8">
      <c r="A7147" t="s">
        <v>469</v>
      </c>
      <c r="B7147" t="s">
        <v>401</v>
      </c>
      <c r="C7147" t="s">
        <v>553</v>
      </c>
      <c r="D7147">
        <v>22.7</v>
      </c>
      <c r="E7147">
        <v>20.97</v>
      </c>
      <c r="F7147">
        <v>17.93</v>
      </c>
      <c r="G7147">
        <v>24.29</v>
      </c>
      <c r="H7147" t="str">
        <f>INDEX('EIA Crosswalk'!$J$2:$J$52,MATCH(B7147,'EIA Crosswalk'!$G$2:$G$52,0),1)</f>
        <v>SOATL</v>
      </c>
    </row>
    <row r="7148" spans="1:8">
      <c r="A7148" t="s">
        <v>469</v>
      </c>
      <c r="B7148" t="s">
        <v>401</v>
      </c>
      <c r="C7148" t="s">
        <v>554</v>
      </c>
      <c r="D7148">
        <v>22.74</v>
      </c>
      <c r="E7148">
        <v>21</v>
      </c>
      <c r="F7148">
        <v>17.98</v>
      </c>
      <c r="G7148">
        <v>24.35</v>
      </c>
      <c r="H7148" t="str">
        <f>INDEX('EIA Crosswalk'!$J$2:$J$52,MATCH(B7148,'EIA Crosswalk'!$G$2:$G$52,0),1)</f>
        <v>SOATL</v>
      </c>
    </row>
    <row r="7149" spans="1:8">
      <c r="A7149" t="s">
        <v>469</v>
      </c>
      <c r="B7149" t="s">
        <v>401</v>
      </c>
      <c r="C7149" t="s">
        <v>555</v>
      </c>
      <c r="D7149">
        <v>0</v>
      </c>
      <c r="E7149">
        <v>0</v>
      </c>
      <c r="F7149">
        <v>0</v>
      </c>
      <c r="G7149">
        <v>0</v>
      </c>
      <c r="H7149" t="str">
        <f>INDEX('EIA Crosswalk'!$J$2:$J$52,MATCH(B7149,'EIA Crosswalk'!$G$2:$G$52,0),1)</f>
        <v>SOATL</v>
      </c>
    </row>
    <row r="7150" spans="1:8">
      <c r="A7150" t="s">
        <v>469</v>
      </c>
      <c r="B7150" t="s">
        <v>401</v>
      </c>
      <c r="C7150" t="s">
        <v>556</v>
      </c>
      <c r="D7150">
        <v>0</v>
      </c>
      <c r="E7150">
        <v>0</v>
      </c>
      <c r="F7150">
        <v>0</v>
      </c>
      <c r="G7150">
        <v>0</v>
      </c>
      <c r="H7150" t="str">
        <f>INDEX('EIA Crosswalk'!$J$2:$J$52,MATCH(B7150,'EIA Crosswalk'!$G$2:$G$52,0),1)</f>
        <v>SOATL</v>
      </c>
    </row>
    <row r="7151" spans="1:8">
      <c r="A7151" t="s">
        <v>469</v>
      </c>
      <c r="B7151" t="s">
        <v>401</v>
      </c>
      <c r="C7151" t="s">
        <v>557</v>
      </c>
      <c r="D7151">
        <v>0</v>
      </c>
      <c r="E7151">
        <v>0</v>
      </c>
      <c r="F7151">
        <v>0</v>
      </c>
      <c r="G7151">
        <v>0</v>
      </c>
      <c r="H7151" t="str">
        <f>INDEX('EIA Crosswalk'!$J$2:$J$52,MATCH(B7151,'EIA Crosswalk'!$G$2:$G$52,0),1)</f>
        <v>SOATL</v>
      </c>
    </row>
    <row r="7152" spans="1:8">
      <c r="A7152" t="s">
        <v>469</v>
      </c>
      <c r="B7152" t="s">
        <v>401</v>
      </c>
      <c r="C7152" t="s">
        <v>558</v>
      </c>
      <c r="D7152">
        <v>0</v>
      </c>
      <c r="E7152">
        <v>0</v>
      </c>
      <c r="F7152">
        <v>0</v>
      </c>
      <c r="G7152">
        <v>0</v>
      </c>
      <c r="H7152" t="str">
        <f>INDEX('EIA Crosswalk'!$J$2:$J$52,MATCH(B7152,'EIA Crosswalk'!$G$2:$G$52,0),1)</f>
        <v>SOATL</v>
      </c>
    </row>
    <row r="7153" spans="1:8">
      <c r="A7153" t="s">
        <v>469</v>
      </c>
      <c r="B7153" t="s">
        <v>401</v>
      </c>
      <c r="C7153" t="s">
        <v>559</v>
      </c>
      <c r="D7153">
        <v>0</v>
      </c>
      <c r="E7153">
        <v>0</v>
      </c>
      <c r="F7153">
        <v>0</v>
      </c>
      <c r="G7153">
        <v>0</v>
      </c>
      <c r="H7153" t="str">
        <f>INDEX('EIA Crosswalk'!$J$2:$J$52,MATCH(B7153,'EIA Crosswalk'!$G$2:$G$52,0),1)</f>
        <v>SOATL</v>
      </c>
    </row>
    <row r="7154" spans="1:8">
      <c r="A7154" t="s">
        <v>469</v>
      </c>
      <c r="B7154" t="s">
        <v>401</v>
      </c>
      <c r="C7154" t="s">
        <v>560</v>
      </c>
      <c r="D7154">
        <v>23.11</v>
      </c>
      <c r="E7154">
        <v>21.8</v>
      </c>
      <c r="F7154">
        <v>18.43</v>
      </c>
      <c r="G7154">
        <v>24.68</v>
      </c>
      <c r="H7154" t="str">
        <f>INDEX('EIA Crosswalk'!$J$2:$J$52,MATCH(B7154,'EIA Crosswalk'!$G$2:$G$52,0),1)</f>
        <v>SOATL</v>
      </c>
    </row>
    <row r="7155" spans="1:8">
      <c r="A7155" t="s">
        <v>469</v>
      </c>
      <c r="B7155" t="s">
        <v>401</v>
      </c>
      <c r="C7155" t="s">
        <v>561</v>
      </c>
      <c r="D7155">
        <v>9.31</v>
      </c>
      <c r="E7155">
        <v>9.2200000000000006</v>
      </c>
      <c r="F7155">
        <v>8.5500000000000007</v>
      </c>
      <c r="G7155">
        <v>9.9600000000000009</v>
      </c>
      <c r="H7155" t="str">
        <f>INDEX('EIA Crosswalk'!$J$2:$J$52,MATCH(B7155,'EIA Crosswalk'!$G$2:$G$52,0),1)</f>
        <v>SOATL</v>
      </c>
    </row>
    <row r="7156" spans="1:8">
      <c r="A7156" t="s">
        <v>469</v>
      </c>
      <c r="B7156" t="s">
        <v>401</v>
      </c>
      <c r="C7156" t="s">
        <v>562</v>
      </c>
      <c r="D7156">
        <v>2.15</v>
      </c>
      <c r="E7156">
        <v>2.12</v>
      </c>
      <c r="F7156">
        <v>2.0099999999999998</v>
      </c>
      <c r="G7156">
        <v>2.0499999999999998</v>
      </c>
      <c r="H7156" t="str">
        <f>INDEX('EIA Crosswalk'!$J$2:$J$52,MATCH(B7156,'EIA Crosswalk'!$G$2:$G$52,0),1)</f>
        <v>SOATL</v>
      </c>
    </row>
    <row r="7157" spans="1:8">
      <c r="A7157" t="s">
        <v>469</v>
      </c>
      <c r="B7157" t="s">
        <v>401</v>
      </c>
      <c r="C7157" t="s">
        <v>563</v>
      </c>
      <c r="D7157">
        <v>10.42</v>
      </c>
      <c r="E7157">
        <v>9.49</v>
      </c>
      <c r="F7157">
        <v>7.66</v>
      </c>
      <c r="G7157">
        <v>10.81</v>
      </c>
      <c r="H7157" t="str">
        <f>INDEX('EIA Crosswalk'!$J$2:$J$52,MATCH(B7157,'EIA Crosswalk'!$G$2:$G$52,0),1)</f>
        <v>SOATL</v>
      </c>
    </row>
    <row r="7158" spans="1:8">
      <c r="A7158" t="s">
        <v>469</v>
      </c>
      <c r="B7158" t="s">
        <v>401</v>
      </c>
      <c r="C7158" t="s">
        <v>564</v>
      </c>
      <c r="D7158">
        <v>11.19</v>
      </c>
      <c r="E7158">
        <v>11.43</v>
      </c>
      <c r="F7158">
        <v>11.49</v>
      </c>
      <c r="G7158">
        <v>12.13</v>
      </c>
      <c r="H7158" t="str">
        <f>INDEX('EIA Crosswalk'!$J$2:$J$52,MATCH(B7158,'EIA Crosswalk'!$G$2:$G$52,0),1)</f>
        <v>SOATL</v>
      </c>
    </row>
    <row r="7159" spans="1:8">
      <c r="A7159" t="s">
        <v>469</v>
      </c>
      <c r="B7159" t="s">
        <v>401</v>
      </c>
      <c r="C7159" t="s">
        <v>565</v>
      </c>
      <c r="D7159">
        <v>7.24</v>
      </c>
      <c r="E7159">
        <v>6.85</v>
      </c>
      <c r="F7159">
        <v>5.99</v>
      </c>
      <c r="G7159">
        <v>7.43</v>
      </c>
      <c r="H7159" t="str">
        <f>INDEX('EIA Crosswalk'!$J$2:$J$52,MATCH(B7159,'EIA Crosswalk'!$G$2:$G$52,0),1)</f>
        <v>SOATL</v>
      </c>
    </row>
    <row r="7160" spans="1:8">
      <c r="A7160" t="s">
        <v>469</v>
      </c>
      <c r="B7160" t="s">
        <v>401</v>
      </c>
      <c r="C7160" t="s">
        <v>566</v>
      </c>
      <c r="D7160">
        <v>16.59</v>
      </c>
      <c r="E7160">
        <v>15.45</v>
      </c>
      <c r="F7160">
        <v>13.13</v>
      </c>
      <c r="G7160">
        <v>17.46</v>
      </c>
      <c r="H7160" t="str">
        <f>INDEX('EIA Crosswalk'!$J$2:$J$52,MATCH(B7160,'EIA Crosswalk'!$G$2:$G$52,0),1)</f>
        <v>SOATL</v>
      </c>
    </row>
    <row r="7161" spans="1:8">
      <c r="A7161" t="s">
        <v>469</v>
      </c>
      <c r="B7161" t="s">
        <v>401</v>
      </c>
      <c r="C7161" t="s">
        <v>567</v>
      </c>
      <c r="D7161">
        <v>20.29</v>
      </c>
      <c r="E7161">
        <v>16.399999999999999</v>
      </c>
      <c r="F7161">
        <v>15.02</v>
      </c>
      <c r="G7161">
        <v>23.51</v>
      </c>
      <c r="H7161" t="str">
        <f>INDEX('EIA Crosswalk'!$J$2:$J$52,MATCH(B7161,'EIA Crosswalk'!$G$2:$G$52,0),1)</f>
        <v>SOATL</v>
      </c>
    </row>
    <row r="7162" spans="1:8">
      <c r="A7162" t="s">
        <v>469</v>
      </c>
      <c r="B7162" t="s">
        <v>401</v>
      </c>
      <c r="C7162" t="s">
        <v>568</v>
      </c>
      <c r="D7162">
        <v>17.600000000000001</v>
      </c>
      <c r="E7162">
        <v>13.8</v>
      </c>
      <c r="F7162">
        <v>12.7</v>
      </c>
      <c r="G7162">
        <v>20.86</v>
      </c>
      <c r="H7162" t="str">
        <f>INDEX('EIA Crosswalk'!$J$2:$J$52,MATCH(B7162,'EIA Crosswalk'!$G$2:$G$52,0),1)</f>
        <v>SOATL</v>
      </c>
    </row>
    <row r="7163" spans="1:8">
      <c r="A7163" t="s">
        <v>469</v>
      </c>
      <c r="B7163" t="s">
        <v>401</v>
      </c>
      <c r="C7163" t="s">
        <v>569</v>
      </c>
      <c r="D7163">
        <v>16.57</v>
      </c>
      <c r="E7163">
        <v>12.61</v>
      </c>
      <c r="F7163">
        <v>11.46</v>
      </c>
      <c r="G7163">
        <v>19.96</v>
      </c>
      <c r="H7163" t="str">
        <f>INDEX('EIA Crosswalk'!$J$2:$J$52,MATCH(B7163,'EIA Crosswalk'!$G$2:$G$52,0),1)</f>
        <v>SOATL</v>
      </c>
    </row>
    <row r="7164" spans="1:8">
      <c r="A7164" t="s">
        <v>469</v>
      </c>
      <c r="B7164" t="s">
        <v>401</v>
      </c>
      <c r="C7164" t="s">
        <v>570</v>
      </c>
      <c r="D7164">
        <v>34.85</v>
      </c>
      <c r="E7164">
        <v>31.23</v>
      </c>
      <c r="F7164">
        <v>28.52</v>
      </c>
      <c r="G7164">
        <v>34.24</v>
      </c>
      <c r="H7164" t="str">
        <f>INDEX('EIA Crosswalk'!$J$2:$J$52,MATCH(B7164,'EIA Crosswalk'!$G$2:$G$52,0),1)</f>
        <v>SOATL</v>
      </c>
    </row>
    <row r="7165" spans="1:8">
      <c r="A7165" t="s">
        <v>469</v>
      </c>
      <c r="B7165" t="s">
        <v>401</v>
      </c>
      <c r="C7165" t="s">
        <v>571</v>
      </c>
      <c r="D7165">
        <v>29.52</v>
      </c>
      <c r="E7165">
        <v>24.07</v>
      </c>
      <c r="F7165">
        <v>24.65</v>
      </c>
      <c r="G7165">
        <v>28.95</v>
      </c>
      <c r="H7165" t="str">
        <f>INDEX('EIA Crosswalk'!$J$2:$J$52,MATCH(B7165,'EIA Crosswalk'!$G$2:$G$52,0),1)</f>
        <v>SOATL</v>
      </c>
    </row>
    <row r="7166" spans="1:8">
      <c r="A7166" t="s">
        <v>469</v>
      </c>
      <c r="B7166" t="s">
        <v>401</v>
      </c>
      <c r="C7166" t="s">
        <v>572</v>
      </c>
      <c r="D7166">
        <v>29.52</v>
      </c>
      <c r="E7166">
        <v>24.07</v>
      </c>
      <c r="F7166">
        <v>24.65</v>
      </c>
      <c r="G7166">
        <v>28.95</v>
      </c>
      <c r="H7166" t="str">
        <f>INDEX('EIA Crosswalk'!$J$2:$J$52,MATCH(B7166,'EIA Crosswalk'!$G$2:$G$52,0),1)</f>
        <v>SOATL</v>
      </c>
    </row>
    <row r="7167" spans="1:8">
      <c r="A7167" t="s">
        <v>469</v>
      </c>
      <c r="B7167" t="s">
        <v>401</v>
      </c>
      <c r="C7167" t="s">
        <v>573</v>
      </c>
      <c r="D7167">
        <v>1027</v>
      </c>
      <c r="E7167">
        <v>1030</v>
      </c>
      <c r="F7167">
        <v>1087</v>
      </c>
      <c r="G7167">
        <v>1085</v>
      </c>
      <c r="H7167" t="str">
        <f>INDEX('EIA Crosswalk'!$J$2:$J$52,MATCH(B7167,'EIA Crosswalk'!$G$2:$G$52,0),1)</f>
        <v>SOATL</v>
      </c>
    </row>
    <row r="7168" spans="1:8">
      <c r="A7168" t="s">
        <v>469</v>
      </c>
      <c r="B7168" t="s">
        <v>401</v>
      </c>
      <c r="C7168" t="s">
        <v>574</v>
      </c>
      <c r="D7168">
        <v>0</v>
      </c>
      <c r="E7168">
        <v>0</v>
      </c>
      <c r="F7168">
        <v>0</v>
      </c>
      <c r="G7168">
        <v>0</v>
      </c>
      <c r="H7168" t="str">
        <f>INDEX('EIA Crosswalk'!$J$2:$J$52,MATCH(B7168,'EIA Crosswalk'!$G$2:$G$52,0),1)</f>
        <v>SOATL</v>
      </c>
    </row>
    <row r="7169" spans="1:8">
      <c r="A7169" t="s">
        <v>469</v>
      </c>
      <c r="B7169" t="s">
        <v>401</v>
      </c>
      <c r="C7169" t="s">
        <v>575</v>
      </c>
      <c r="D7169">
        <v>0</v>
      </c>
      <c r="E7169">
        <v>0</v>
      </c>
      <c r="F7169">
        <v>0</v>
      </c>
      <c r="G7169">
        <v>0</v>
      </c>
      <c r="H7169" t="str">
        <f>INDEX('EIA Crosswalk'!$J$2:$J$52,MATCH(B7169,'EIA Crosswalk'!$G$2:$G$52,0),1)</f>
        <v>SOATL</v>
      </c>
    </row>
    <row r="7170" spans="1:8">
      <c r="A7170" t="s">
        <v>469</v>
      </c>
      <c r="B7170" t="s">
        <v>401</v>
      </c>
      <c r="C7170" t="s">
        <v>576</v>
      </c>
      <c r="D7170">
        <v>0</v>
      </c>
      <c r="E7170">
        <v>0</v>
      </c>
      <c r="F7170">
        <v>0</v>
      </c>
      <c r="G7170">
        <v>0</v>
      </c>
      <c r="H7170" t="str">
        <f>INDEX('EIA Crosswalk'!$J$2:$J$52,MATCH(B7170,'EIA Crosswalk'!$G$2:$G$52,0),1)</f>
        <v>SOATL</v>
      </c>
    </row>
    <row r="7171" spans="1:8">
      <c r="A7171" t="s">
        <v>469</v>
      </c>
      <c r="B7171" t="s">
        <v>401</v>
      </c>
      <c r="C7171" t="s">
        <v>577</v>
      </c>
      <c r="D7171">
        <v>10.19</v>
      </c>
      <c r="E7171">
        <v>9.7100000000000009</v>
      </c>
      <c r="F7171">
        <v>7.64</v>
      </c>
      <c r="G7171">
        <v>11.42</v>
      </c>
      <c r="H7171" t="str">
        <f>INDEX('EIA Crosswalk'!$J$2:$J$52,MATCH(B7171,'EIA Crosswalk'!$G$2:$G$52,0),1)</f>
        <v>SOATL</v>
      </c>
    </row>
    <row r="7172" spans="1:8">
      <c r="A7172" t="s">
        <v>469</v>
      </c>
      <c r="B7172" t="s">
        <v>401</v>
      </c>
      <c r="C7172" t="s">
        <v>578</v>
      </c>
      <c r="D7172">
        <v>10.19</v>
      </c>
      <c r="E7172">
        <v>9.7100000000000009</v>
      </c>
      <c r="F7172">
        <v>7.64</v>
      </c>
      <c r="G7172">
        <v>11.42</v>
      </c>
      <c r="H7172" t="str">
        <f>INDEX('EIA Crosswalk'!$J$2:$J$52,MATCH(B7172,'EIA Crosswalk'!$G$2:$G$52,0),1)</f>
        <v>SOATL</v>
      </c>
    </row>
    <row r="7173" spans="1:8">
      <c r="A7173" t="s">
        <v>469</v>
      </c>
      <c r="B7173" t="s">
        <v>401</v>
      </c>
      <c r="C7173" t="s">
        <v>579</v>
      </c>
      <c r="D7173">
        <v>10.19</v>
      </c>
      <c r="E7173">
        <v>9.7100000000000009</v>
      </c>
      <c r="F7173">
        <v>7.64</v>
      </c>
      <c r="G7173">
        <v>11.42</v>
      </c>
      <c r="H7173" t="str">
        <f>INDEX('EIA Crosswalk'!$J$2:$J$52,MATCH(B7173,'EIA Crosswalk'!$G$2:$G$52,0),1)</f>
        <v>SOATL</v>
      </c>
    </row>
    <row r="7174" spans="1:8">
      <c r="A7174" t="s">
        <v>469</v>
      </c>
      <c r="B7174" t="s">
        <v>401</v>
      </c>
      <c r="C7174" t="s">
        <v>580</v>
      </c>
      <c r="D7174">
        <v>23.98</v>
      </c>
      <c r="E7174">
        <v>23.01</v>
      </c>
      <c r="F7174">
        <v>19.18</v>
      </c>
      <c r="G7174">
        <v>26.41</v>
      </c>
      <c r="H7174" t="str">
        <f>INDEX('EIA Crosswalk'!$J$2:$J$52,MATCH(B7174,'EIA Crosswalk'!$G$2:$G$52,0),1)</f>
        <v>SOATL</v>
      </c>
    </row>
    <row r="7175" spans="1:8">
      <c r="A7175" t="s">
        <v>469</v>
      </c>
      <c r="B7175" t="s">
        <v>401</v>
      </c>
      <c r="C7175" t="s">
        <v>581</v>
      </c>
      <c r="D7175">
        <v>0</v>
      </c>
      <c r="E7175">
        <v>0</v>
      </c>
      <c r="F7175">
        <v>0</v>
      </c>
      <c r="G7175">
        <v>0</v>
      </c>
      <c r="H7175" t="str">
        <f>INDEX('EIA Crosswalk'!$J$2:$J$52,MATCH(B7175,'EIA Crosswalk'!$G$2:$G$52,0),1)</f>
        <v>SOATL</v>
      </c>
    </row>
    <row r="7176" spans="1:8">
      <c r="A7176" t="s">
        <v>469</v>
      </c>
      <c r="B7176" t="s">
        <v>401</v>
      </c>
      <c r="C7176" t="s">
        <v>582</v>
      </c>
      <c r="D7176">
        <v>23.11</v>
      </c>
      <c r="E7176">
        <v>21.8</v>
      </c>
      <c r="F7176">
        <v>18.43</v>
      </c>
      <c r="G7176">
        <v>24.68</v>
      </c>
      <c r="H7176" t="str">
        <f>INDEX('EIA Crosswalk'!$J$2:$J$52,MATCH(B7176,'EIA Crosswalk'!$G$2:$G$52,0),1)</f>
        <v>SOATL</v>
      </c>
    </row>
    <row r="7177" spans="1:8">
      <c r="A7177" t="s">
        <v>469</v>
      </c>
      <c r="B7177" t="s">
        <v>401</v>
      </c>
      <c r="C7177" t="s">
        <v>583</v>
      </c>
      <c r="D7177">
        <v>17.22</v>
      </c>
      <c r="E7177">
        <v>17.07</v>
      </c>
      <c r="F7177">
        <v>17.12</v>
      </c>
      <c r="G7177">
        <v>17.940000000000001</v>
      </c>
      <c r="H7177" t="str">
        <f>INDEX('EIA Crosswalk'!$J$2:$J$52,MATCH(B7177,'EIA Crosswalk'!$G$2:$G$52,0),1)</f>
        <v>SOATL</v>
      </c>
    </row>
    <row r="7178" spans="1:8">
      <c r="A7178" t="s">
        <v>469</v>
      </c>
      <c r="B7178" t="s">
        <v>401</v>
      </c>
      <c r="C7178" t="s">
        <v>584</v>
      </c>
      <c r="D7178">
        <v>12.95</v>
      </c>
      <c r="E7178">
        <v>11.99</v>
      </c>
      <c r="F7178">
        <v>11</v>
      </c>
      <c r="G7178">
        <v>12.95</v>
      </c>
      <c r="H7178" t="str">
        <f>INDEX('EIA Crosswalk'!$J$2:$J$52,MATCH(B7178,'EIA Crosswalk'!$G$2:$G$52,0),1)</f>
        <v>SOATL</v>
      </c>
    </row>
    <row r="7179" spans="1:8">
      <c r="A7179" t="s">
        <v>469</v>
      </c>
      <c r="B7179" t="s">
        <v>401</v>
      </c>
      <c r="C7179" t="s">
        <v>585</v>
      </c>
      <c r="D7179">
        <v>22.46</v>
      </c>
      <c r="E7179">
        <v>22.77</v>
      </c>
      <c r="F7179">
        <v>23.68</v>
      </c>
      <c r="G7179">
        <v>24.55</v>
      </c>
      <c r="H7179" t="str">
        <f>INDEX('EIA Crosswalk'!$J$2:$J$52,MATCH(B7179,'EIA Crosswalk'!$G$2:$G$52,0),1)</f>
        <v>SOATL</v>
      </c>
    </row>
    <row r="7180" spans="1:8">
      <c r="A7180" t="s">
        <v>469</v>
      </c>
      <c r="B7180" t="s">
        <v>401</v>
      </c>
      <c r="C7180" t="s">
        <v>586</v>
      </c>
      <c r="D7180">
        <v>18.79</v>
      </c>
      <c r="E7180">
        <v>17.829999999999998</v>
      </c>
      <c r="F7180">
        <v>16.48</v>
      </c>
      <c r="G7180">
        <v>19.600000000000001</v>
      </c>
      <c r="H7180" t="str">
        <f>INDEX('EIA Crosswalk'!$J$2:$J$52,MATCH(B7180,'EIA Crosswalk'!$G$2:$G$52,0),1)</f>
        <v>SOATL</v>
      </c>
    </row>
    <row r="7181" spans="1:8">
      <c r="A7181" t="s">
        <v>469</v>
      </c>
      <c r="B7181" t="s">
        <v>401</v>
      </c>
      <c r="C7181" t="s">
        <v>587</v>
      </c>
      <c r="D7181">
        <v>18.79</v>
      </c>
      <c r="E7181">
        <v>17.829999999999998</v>
      </c>
      <c r="F7181">
        <v>16.48</v>
      </c>
      <c r="G7181">
        <v>19.600000000000001</v>
      </c>
      <c r="H7181" t="str">
        <f>INDEX('EIA Crosswalk'!$J$2:$J$52,MATCH(B7181,'EIA Crosswalk'!$G$2:$G$52,0),1)</f>
        <v>SOATL</v>
      </c>
    </row>
    <row r="7182" spans="1:8">
      <c r="A7182" t="s">
        <v>469</v>
      </c>
      <c r="B7182" t="s">
        <v>401</v>
      </c>
      <c r="C7182" t="s">
        <v>588</v>
      </c>
      <c r="D7182">
        <v>1806</v>
      </c>
      <c r="E7182">
        <v>1795</v>
      </c>
      <c r="F7182">
        <v>1791</v>
      </c>
      <c r="G7182">
        <v>1786</v>
      </c>
      <c r="H7182" t="str">
        <f>INDEX('EIA Crosswalk'!$J$2:$J$52,MATCH(B7182,'EIA Crosswalk'!$G$2:$G$52,0),1)</f>
        <v>SOATL</v>
      </c>
    </row>
    <row r="7183" spans="1:8">
      <c r="A7183" t="s">
        <v>469</v>
      </c>
      <c r="B7183" t="s">
        <v>401</v>
      </c>
      <c r="C7183" t="s">
        <v>589</v>
      </c>
      <c r="D7183">
        <v>0</v>
      </c>
      <c r="E7183">
        <v>0</v>
      </c>
      <c r="F7183">
        <v>0</v>
      </c>
      <c r="G7183">
        <v>0</v>
      </c>
      <c r="H7183" t="str">
        <f>INDEX('EIA Crosswalk'!$J$2:$J$52,MATCH(B7183,'EIA Crosswalk'!$G$2:$G$52,0),1)</f>
        <v>SOATL</v>
      </c>
    </row>
    <row r="7184" spans="1:8">
      <c r="A7184" t="s">
        <v>469</v>
      </c>
      <c r="B7184" t="s">
        <v>401</v>
      </c>
      <c r="C7184" t="s">
        <v>590</v>
      </c>
      <c r="D7184">
        <v>8.85</v>
      </c>
      <c r="E7184">
        <v>8.51</v>
      </c>
      <c r="F7184">
        <v>7.04</v>
      </c>
      <c r="G7184">
        <v>8.4499999999999993</v>
      </c>
      <c r="H7184" t="str">
        <f>INDEX('EIA Crosswalk'!$J$2:$J$52,MATCH(B7184,'EIA Crosswalk'!$G$2:$G$52,0),1)</f>
        <v>SOATL</v>
      </c>
    </row>
    <row r="7185" spans="1:8">
      <c r="A7185" t="s">
        <v>469</v>
      </c>
      <c r="B7185" t="s">
        <v>401</v>
      </c>
      <c r="C7185" t="s">
        <v>591</v>
      </c>
      <c r="D7185">
        <v>0</v>
      </c>
      <c r="E7185">
        <v>3</v>
      </c>
      <c r="F7185">
        <v>3</v>
      </c>
      <c r="G7185">
        <v>3</v>
      </c>
      <c r="H7185" t="str">
        <f>INDEX('EIA Crosswalk'!$J$2:$J$52,MATCH(B7185,'EIA Crosswalk'!$G$2:$G$52,0),1)</f>
        <v>SOATL</v>
      </c>
    </row>
    <row r="7186" spans="1:8">
      <c r="A7186" t="s">
        <v>469</v>
      </c>
      <c r="B7186" t="s">
        <v>401</v>
      </c>
      <c r="C7186" t="s">
        <v>592</v>
      </c>
      <c r="D7186">
        <v>8.85</v>
      </c>
      <c r="E7186">
        <v>8.51</v>
      </c>
      <c r="F7186">
        <v>7.04</v>
      </c>
      <c r="G7186">
        <v>8.4499999999999993</v>
      </c>
      <c r="H7186" t="str">
        <f>INDEX('EIA Crosswalk'!$J$2:$J$52,MATCH(B7186,'EIA Crosswalk'!$G$2:$G$52,0),1)</f>
        <v>SOATL</v>
      </c>
    </row>
    <row r="7187" spans="1:8">
      <c r="A7187" t="s">
        <v>469</v>
      </c>
      <c r="B7187" t="s">
        <v>401</v>
      </c>
      <c r="C7187" t="s">
        <v>593</v>
      </c>
      <c r="D7187">
        <v>0</v>
      </c>
      <c r="E7187">
        <v>0</v>
      </c>
      <c r="F7187">
        <v>1.8</v>
      </c>
      <c r="G7187">
        <v>2.39</v>
      </c>
      <c r="H7187" t="str">
        <f>INDEX('EIA Crosswalk'!$J$2:$J$52,MATCH(B7187,'EIA Crosswalk'!$G$2:$G$52,0),1)</f>
        <v>SOATL</v>
      </c>
    </row>
    <row r="7188" spans="1:8">
      <c r="A7188" t="s">
        <v>469</v>
      </c>
      <c r="B7188" t="s">
        <v>401</v>
      </c>
      <c r="C7188" t="s">
        <v>594</v>
      </c>
      <c r="D7188">
        <v>2.37</v>
      </c>
      <c r="E7188">
        <v>2.48</v>
      </c>
      <c r="F7188">
        <v>2.4300000000000002</v>
      </c>
      <c r="G7188">
        <v>2.2599999999999998</v>
      </c>
      <c r="H7188" t="str">
        <f>INDEX('EIA Crosswalk'!$J$2:$J$52,MATCH(B7188,'EIA Crosswalk'!$G$2:$G$52,0),1)</f>
        <v>SOATL</v>
      </c>
    </row>
    <row r="7189" spans="1:8">
      <c r="A7189" t="s">
        <v>469</v>
      </c>
      <c r="B7189" t="s">
        <v>401</v>
      </c>
      <c r="C7189" t="s">
        <v>595</v>
      </c>
      <c r="D7189">
        <v>8.06</v>
      </c>
      <c r="E7189">
        <v>7.76</v>
      </c>
      <c r="F7189">
        <v>6.36</v>
      </c>
      <c r="G7189">
        <v>7.55</v>
      </c>
      <c r="H7189" t="str">
        <f>INDEX('EIA Crosswalk'!$J$2:$J$52,MATCH(B7189,'EIA Crosswalk'!$G$2:$G$52,0),1)</f>
        <v>SOATL</v>
      </c>
    </row>
    <row r="7190" spans="1:8">
      <c r="A7190" t="s">
        <v>469</v>
      </c>
      <c r="B7190" t="s">
        <v>401</v>
      </c>
      <c r="C7190" t="s">
        <v>596</v>
      </c>
      <c r="D7190">
        <v>8.06</v>
      </c>
      <c r="E7190">
        <v>7.76</v>
      </c>
      <c r="F7190">
        <v>6.39</v>
      </c>
      <c r="G7190">
        <v>7.6</v>
      </c>
      <c r="H7190" t="str">
        <f>INDEX('EIA Crosswalk'!$J$2:$J$52,MATCH(B7190,'EIA Crosswalk'!$G$2:$G$52,0),1)</f>
        <v>SOATL</v>
      </c>
    </row>
    <row r="7191" spans="1:8">
      <c r="A7191" t="s">
        <v>469</v>
      </c>
      <c r="B7191" t="s">
        <v>401</v>
      </c>
      <c r="C7191" t="s">
        <v>597</v>
      </c>
      <c r="D7191">
        <v>0</v>
      </c>
      <c r="E7191">
        <v>0</v>
      </c>
      <c r="F7191">
        <v>0</v>
      </c>
      <c r="G7191">
        <v>0</v>
      </c>
      <c r="H7191" t="str">
        <f>INDEX('EIA Crosswalk'!$J$2:$J$52,MATCH(B7191,'EIA Crosswalk'!$G$2:$G$52,0),1)</f>
        <v>SOATL</v>
      </c>
    </row>
    <row r="7192" spans="1:8">
      <c r="A7192" t="s">
        <v>469</v>
      </c>
      <c r="B7192" t="s">
        <v>401</v>
      </c>
      <c r="C7192" t="s">
        <v>598</v>
      </c>
      <c r="D7192">
        <v>686</v>
      </c>
      <c r="E7192">
        <v>686</v>
      </c>
      <c r="F7192">
        <v>743</v>
      </c>
      <c r="G7192">
        <v>741</v>
      </c>
      <c r="H7192" t="str">
        <f>INDEX('EIA Crosswalk'!$J$2:$J$52,MATCH(B7192,'EIA Crosswalk'!$G$2:$G$52,0),1)</f>
        <v>SOATL</v>
      </c>
    </row>
    <row r="7193" spans="1:8">
      <c r="A7193" t="s">
        <v>469</v>
      </c>
      <c r="B7193" t="s">
        <v>401</v>
      </c>
      <c r="C7193" t="s">
        <v>599</v>
      </c>
      <c r="D7193">
        <v>1071</v>
      </c>
      <c r="E7193">
        <v>996</v>
      </c>
      <c r="F7193">
        <v>873</v>
      </c>
      <c r="G7193">
        <v>878</v>
      </c>
      <c r="H7193" t="str">
        <f>INDEX('EIA Crosswalk'!$J$2:$J$52,MATCH(B7193,'EIA Crosswalk'!$G$2:$G$52,0),1)</f>
        <v>SOATL</v>
      </c>
    </row>
    <row r="7194" spans="1:8">
      <c r="A7194" t="s">
        <v>469</v>
      </c>
      <c r="B7194" t="s">
        <v>401</v>
      </c>
      <c r="C7194" t="s">
        <v>600</v>
      </c>
      <c r="D7194">
        <v>5108</v>
      </c>
      <c r="E7194">
        <v>4733</v>
      </c>
      <c r="F7194">
        <v>4664</v>
      </c>
      <c r="G7194">
        <v>4763</v>
      </c>
      <c r="H7194" t="str">
        <f>INDEX('EIA Crosswalk'!$J$2:$J$52,MATCH(B7194,'EIA Crosswalk'!$G$2:$G$52,0),1)</f>
        <v>SOATL</v>
      </c>
    </row>
    <row r="7195" spans="1:8">
      <c r="A7195" t="s">
        <v>469</v>
      </c>
      <c r="B7195" t="s">
        <v>402</v>
      </c>
      <c r="C7195" t="s">
        <v>470</v>
      </c>
      <c r="D7195">
        <v>11.19</v>
      </c>
      <c r="E7195">
        <v>12.25</v>
      </c>
      <c r="F7195">
        <v>11.18</v>
      </c>
      <c r="G7195">
        <v>11.78</v>
      </c>
      <c r="H7195" t="str">
        <f>INDEX('EIA Crosswalk'!$J$2:$J$52,MATCH(B7195,'EIA Crosswalk'!$G$2:$G$52,0),1)</f>
        <v>MTN</v>
      </c>
    </row>
    <row r="7196" spans="1:8">
      <c r="A7196" t="s">
        <v>469</v>
      </c>
      <c r="B7196" t="s">
        <v>402</v>
      </c>
      <c r="C7196" t="s">
        <v>471</v>
      </c>
      <c r="D7196">
        <v>11.19</v>
      </c>
      <c r="E7196">
        <v>12.25</v>
      </c>
      <c r="F7196">
        <v>11.18</v>
      </c>
      <c r="G7196">
        <v>11.78</v>
      </c>
      <c r="H7196" t="str">
        <f>INDEX('EIA Crosswalk'!$J$2:$J$52,MATCH(B7196,'EIA Crosswalk'!$G$2:$G$52,0),1)</f>
        <v>MTN</v>
      </c>
    </row>
    <row r="7197" spans="1:8">
      <c r="A7197" t="s">
        <v>469</v>
      </c>
      <c r="B7197" t="s">
        <v>402</v>
      </c>
      <c r="C7197" t="s">
        <v>472</v>
      </c>
      <c r="D7197">
        <v>11.19</v>
      </c>
      <c r="E7197">
        <v>12.25</v>
      </c>
      <c r="F7197">
        <v>11.18</v>
      </c>
      <c r="G7197">
        <v>11.78</v>
      </c>
      <c r="H7197" t="str">
        <f>INDEX('EIA Crosswalk'!$J$2:$J$52,MATCH(B7197,'EIA Crosswalk'!$G$2:$G$52,0),1)</f>
        <v>MTN</v>
      </c>
    </row>
    <row r="7198" spans="1:8">
      <c r="A7198" t="s">
        <v>469</v>
      </c>
      <c r="B7198" t="s">
        <v>402</v>
      </c>
      <c r="C7198" t="s">
        <v>473</v>
      </c>
      <c r="D7198">
        <v>27.04</v>
      </c>
      <c r="E7198">
        <v>25.57</v>
      </c>
      <c r="F7198">
        <v>22.34</v>
      </c>
      <c r="G7198">
        <v>28.86</v>
      </c>
      <c r="H7198" t="str">
        <f>INDEX('EIA Crosswalk'!$J$2:$J$52,MATCH(B7198,'EIA Crosswalk'!$G$2:$G$52,0),1)</f>
        <v>MTN</v>
      </c>
    </row>
    <row r="7199" spans="1:8">
      <c r="A7199" t="s">
        <v>469</v>
      </c>
      <c r="B7199" t="s">
        <v>402</v>
      </c>
      <c r="C7199" t="s">
        <v>474</v>
      </c>
      <c r="D7199">
        <v>27.04</v>
      </c>
      <c r="E7199">
        <v>25.57</v>
      </c>
      <c r="F7199">
        <v>22.34</v>
      </c>
      <c r="G7199">
        <v>28.86</v>
      </c>
      <c r="H7199" t="str">
        <f>INDEX('EIA Crosswalk'!$J$2:$J$52,MATCH(B7199,'EIA Crosswalk'!$G$2:$G$52,0),1)</f>
        <v>MTN</v>
      </c>
    </row>
    <row r="7200" spans="1:8">
      <c r="A7200" t="s">
        <v>469</v>
      </c>
      <c r="B7200" t="s">
        <v>402</v>
      </c>
      <c r="C7200" t="s">
        <v>475</v>
      </c>
      <c r="D7200">
        <v>27.04</v>
      </c>
      <c r="E7200">
        <v>25.57</v>
      </c>
      <c r="F7200">
        <v>22.34</v>
      </c>
      <c r="G7200">
        <v>28.86</v>
      </c>
      <c r="H7200" t="str">
        <f>INDEX('EIA Crosswalk'!$J$2:$J$52,MATCH(B7200,'EIA Crosswalk'!$G$2:$G$52,0),1)</f>
        <v>MTN</v>
      </c>
    </row>
    <row r="7201" spans="1:8">
      <c r="A7201" t="s">
        <v>469</v>
      </c>
      <c r="B7201" t="s">
        <v>402</v>
      </c>
      <c r="C7201" t="s">
        <v>476</v>
      </c>
      <c r="D7201">
        <v>0</v>
      </c>
      <c r="E7201">
        <v>0</v>
      </c>
      <c r="F7201">
        <v>0</v>
      </c>
      <c r="G7201">
        <v>0</v>
      </c>
      <c r="H7201" t="str">
        <f>INDEX('EIA Crosswalk'!$J$2:$J$52,MATCH(B7201,'EIA Crosswalk'!$G$2:$G$52,0),1)</f>
        <v>MTN</v>
      </c>
    </row>
    <row r="7202" spans="1:8">
      <c r="A7202" t="s">
        <v>469</v>
      </c>
      <c r="B7202" t="s">
        <v>402</v>
      </c>
      <c r="C7202" t="s">
        <v>336</v>
      </c>
      <c r="D7202">
        <v>0</v>
      </c>
      <c r="E7202">
        <v>0</v>
      </c>
      <c r="F7202">
        <v>0</v>
      </c>
      <c r="G7202">
        <v>0</v>
      </c>
      <c r="H7202" t="str">
        <f>INDEX('EIA Crosswalk'!$J$2:$J$52,MATCH(B7202,'EIA Crosswalk'!$G$2:$G$52,0),1)</f>
        <v>MTN</v>
      </c>
    </row>
    <row r="7203" spans="1:8">
      <c r="A7203" t="s">
        <v>469</v>
      </c>
      <c r="B7203" t="s">
        <v>402</v>
      </c>
      <c r="C7203" t="s">
        <v>338</v>
      </c>
      <c r="D7203">
        <v>2.85</v>
      </c>
      <c r="E7203">
        <v>2.94</v>
      </c>
      <c r="F7203">
        <v>3.17</v>
      </c>
      <c r="G7203">
        <v>3.2</v>
      </c>
      <c r="H7203" t="str">
        <f>INDEX('EIA Crosswalk'!$J$2:$J$52,MATCH(B7203,'EIA Crosswalk'!$G$2:$G$52,0),1)</f>
        <v>MTN</v>
      </c>
    </row>
    <row r="7204" spans="1:8">
      <c r="A7204" t="s">
        <v>469</v>
      </c>
      <c r="B7204" t="s">
        <v>402</v>
      </c>
      <c r="C7204" t="s">
        <v>340</v>
      </c>
      <c r="D7204">
        <v>1.68</v>
      </c>
      <c r="E7204">
        <v>1.63</v>
      </c>
      <c r="F7204">
        <v>1.7</v>
      </c>
      <c r="G7204">
        <v>1.69</v>
      </c>
      <c r="H7204" t="str">
        <f>INDEX('EIA Crosswalk'!$J$2:$J$52,MATCH(B7204,'EIA Crosswalk'!$G$2:$G$52,0),1)</f>
        <v>MTN</v>
      </c>
    </row>
    <row r="7205" spans="1:8">
      <c r="A7205" t="s">
        <v>469</v>
      </c>
      <c r="B7205" t="s">
        <v>402</v>
      </c>
      <c r="C7205" t="s">
        <v>477</v>
      </c>
      <c r="D7205">
        <v>6406</v>
      </c>
      <c r="E7205">
        <v>6403</v>
      </c>
      <c r="F7205">
        <v>6069</v>
      </c>
      <c r="G7205">
        <v>6069</v>
      </c>
      <c r="H7205" t="str">
        <f>INDEX('EIA Crosswalk'!$J$2:$J$52,MATCH(B7205,'EIA Crosswalk'!$G$2:$G$52,0),1)</f>
        <v>MTN</v>
      </c>
    </row>
    <row r="7206" spans="1:8">
      <c r="A7206" t="s">
        <v>469</v>
      </c>
      <c r="B7206" t="s">
        <v>402</v>
      </c>
      <c r="C7206" t="s">
        <v>342</v>
      </c>
      <c r="D7206">
        <v>2.35</v>
      </c>
      <c r="E7206">
        <v>2.42</v>
      </c>
      <c r="F7206">
        <v>2.44</v>
      </c>
      <c r="G7206">
        <v>2.54</v>
      </c>
      <c r="H7206" t="str">
        <f>INDEX('EIA Crosswalk'!$J$2:$J$52,MATCH(B7206,'EIA Crosswalk'!$G$2:$G$52,0),1)</f>
        <v>MTN</v>
      </c>
    </row>
    <row r="7207" spans="1:8">
      <c r="A7207" t="s">
        <v>469</v>
      </c>
      <c r="B7207" t="s">
        <v>402</v>
      </c>
      <c r="C7207" t="s">
        <v>478</v>
      </c>
      <c r="D7207">
        <v>0</v>
      </c>
      <c r="E7207">
        <v>0</v>
      </c>
      <c r="F7207">
        <v>0</v>
      </c>
      <c r="G7207">
        <v>0</v>
      </c>
      <c r="H7207" t="str">
        <f>INDEX('EIA Crosswalk'!$J$2:$J$52,MATCH(B7207,'EIA Crosswalk'!$G$2:$G$52,0),1)</f>
        <v>MTN</v>
      </c>
    </row>
    <row r="7208" spans="1:8">
      <c r="A7208" t="s">
        <v>469</v>
      </c>
      <c r="B7208" t="s">
        <v>402</v>
      </c>
      <c r="C7208" t="s">
        <v>479</v>
      </c>
      <c r="D7208">
        <v>2.35</v>
      </c>
      <c r="E7208">
        <v>2.42</v>
      </c>
      <c r="F7208">
        <v>2.44</v>
      </c>
      <c r="G7208">
        <v>2.54</v>
      </c>
      <c r="H7208" t="str">
        <f>INDEX('EIA Crosswalk'!$J$2:$J$52,MATCH(B7208,'EIA Crosswalk'!$G$2:$G$52,0),1)</f>
        <v>MTN</v>
      </c>
    </row>
    <row r="7209" spans="1:8">
      <c r="A7209" t="s">
        <v>469</v>
      </c>
      <c r="B7209" t="s">
        <v>402</v>
      </c>
      <c r="C7209" t="s">
        <v>344</v>
      </c>
      <c r="D7209">
        <v>0</v>
      </c>
      <c r="E7209">
        <v>0</v>
      </c>
      <c r="F7209">
        <v>0</v>
      </c>
      <c r="G7209">
        <v>0</v>
      </c>
      <c r="H7209" t="str">
        <f>INDEX('EIA Crosswalk'!$J$2:$J$52,MATCH(B7209,'EIA Crosswalk'!$G$2:$G$52,0),1)</f>
        <v>MTN</v>
      </c>
    </row>
    <row r="7210" spans="1:8">
      <c r="A7210" t="s">
        <v>469</v>
      </c>
      <c r="B7210" t="s">
        <v>402</v>
      </c>
      <c r="C7210" t="s">
        <v>480</v>
      </c>
      <c r="D7210">
        <v>1.73</v>
      </c>
      <c r="E7210">
        <v>1.69</v>
      </c>
      <c r="F7210">
        <v>1.74</v>
      </c>
      <c r="G7210">
        <v>1.75</v>
      </c>
      <c r="H7210" t="str">
        <f>INDEX('EIA Crosswalk'!$J$2:$J$52,MATCH(B7210,'EIA Crosswalk'!$G$2:$G$52,0),1)</f>
        <v>MTN</v>
      </c>
    </row>
    <row r="7211" spans="1:8">
      <c r="A7211" t="s">
        <v>469</v>
      </c>
      <c r="B7211" t="s">
        <v>402</v>
      </c>
      <c r="C7211" t="s">
        <v>481</v>
      </c>
      <c r="D7211">
        <v>2.36</v>
      </c>
      <c r="E7211">
        <v>2.42</v>
      </c>
      <c r="F7211">
        <v>2.44</v>
      </c>
      <c r="G7211">
        <v>2.5499999999999998</v>
      </c>
      <c r="H7211" t="str">
        <f>INDEX('EIA Crosswalk'!$J$2:$J$52,MATCH(B7211,'EIA Crosswalk'!$G$2:$G$52,0),1)</f>
        <v>MTN</v>
      </c>
    </row>
    <row r="7212" spans="1:8">
      <c r="A7212" t="s">
        <v>469</v>
      </c>
      <c r="B7212" t="s">
        <v>402</v>
      </c>
      <c r="C7212" t="s">
        <v>482</v>
      </c>
      <c r="D7212">
        <v>22.79</v>
      </c>
      <c r="E7212">
        <v>21.53</v>
      </c>
      <c r="F7212">
        <v>17.82</v>
      </c>
      <c r="G7212">
        <v>24.03</v>
      </c>
      <c r="H7212" t="str">
        <f>INDEX('EIA Crosswalk'!$J$2:$J$52,MATCH(B7212,'EIA Crosswalk'!$G$2:$G$52,0),1)</f>
        <v>MTN</v>
      </c>
    </row>
    <row r="7213" spans="1:8">
      <c r="A7213" t="s">
        <v>469</v>
      </c>
      <c r="B7213" t="s">
        <v>402</v>
      </c>
      <c r="C7213" t="s">
        <v>483</v>
      </c>
      <c r="D7213">
        <v>17.39</v>
      </c>
      <c r="E7213">
        <v>15.84</v>
      </c>
      <c r="F7213">
        <v>10.74</v>
      </c>
      <c r="G7213">
        <v>18.16</v>
      </c>
      <c r="H7213" t="str">
        <f>INDEX('EIA Crosswalk'!$J$2:$J$52,MATCH(B7213,'EIA Crosswalk'!$G$2:$G$52,0),1)</f>
        <v>MTN</v>
      </c>
    </row>
    <row r="7214" spans="1:8">
      <c r="A7214" t="s">
        <v>469</v>
      </c>
      <c r="B7214" t="s">
        <v>402</v>
      </c>
      <c r="C7214" t="s">
        <v>484</v>
      </c>
      <c r="D7214">
        <v>18.53</v>
      </c>
      <c r="E7214">
        <v>16.079999999999998</v>
      </c>
      <c r="F7214">
        <v>12.17</v>
      </c>
      <c r="G7214">
        <v>18.27</v>
      </c>
      <c r="H7214" t="str">
        <f>INDEX('EIA Crosswalk'!$J$2:$J$52,MATCH(B7214,'EIA Crosswalk'!$G$2:$G$52,0),1)</f>
        <v>MTN</v>
      </c>
    </row>
    <row r="7215" spans="1:8">
      <c r="A7215" t="s">
        <v>469</v>
      </c>
      <c r="B7215" t="s">
        <v>402</v>
      </c>
      <c r="C7215" t="s">
        <v>485</v>
      </c>
      <c r="D7215">
        <v>18.16</v>
      </c>
      <c r="E7215">
        <v>16.28</v>
      </c>
      <c r="F7215">
        <v>11.45</v>
      </c>
      <c r="G7215">
        <v>18.38</v>
      </c>
      <c r="H7215" t="str">
        <f>INDEX('EIA Crosswalk'!$J$2:$J$52,MATCH(B7215,'EIA Crosswalk'!$G$2:$G$52,0),1)</f>
        <v>MTN</v>
      </c>
    </row>
    <row r="7216" spans="1:8">
      <c r="A7216" t="s">
        <v>469</v>
      </c>
      <c r="B7216" t="s">
        <v>402</v>
      </c>
      <c r="C7216" t="s">
        <v>486</v>
      </c>
      <c r="D7216">
        <v>19.55</v>
      </c>
      <c r="E7216">
        <v>18.829999999999998</v>
      </c>
      <c r="F7216">
        <v>15.46</v>
      </c>
      <c r="G7216">
        <v>18.47</v>
      </c>
      <c r="H7216" t="str">
        <f>INDEX('EIA Crosswalk'!$J$2:$J$52,MATCH(B7216,'EIA Crosswalk'!$G$2:$G$52,0),1)</f>
        <v>MTN</v>
      </c>
    </row>
    <row r="7217" spans="1:8">
      <c r="A7217" t="s">
        <v>469</v>
      </c>
      <c r="B7217" t="s">
        <v>402</v>
      </c>
      <c r="C7217" t="s">
        <v>487</v>
      </c>
      <c r="D7217">
        <v>21.22</v>
      </c>
      <c r="E7217">
        <v>20.04</v>
      </c>
      <c r="F7217">
        <v>16.14</v>
      </c>
      <c r="G7217">
        <v>22.17</v>
      </c>
      <c r="H7217" t="str">
        <f>INDEX('EIA Crosswalk'!$J$2:$J$52,MATCH(B7217,'EIA Crosswalk'!$G$2:$G$52,0),1)</f>
        <v>MTN</v>
      </c>
    </row>
    <row r="7218" spans="1:8">
      <c r="A7218" t="s">
        <v>469</v>
      </c>
      <c r="B7218" t="s">
        <v>402</v>
      </c>
      <c r="C7218" t="s">
        <v>488</v>
      </c>
      <c r="D7218">
        <v>21.23</v>
      </c>
      <c r="E7218">
        <v>20.059999999999999</v>
      </c>
      <c r="F7218">
        <v>16.16</v>
      </c>
      <c r="G7218">
        <v>22.2</v>
      </c>
      <c r="H7218" t="str">
        <f>INDEX('EIA Crosswalk'!$J$2:$J$52,MATCH(B7218,'EIA Crosswalk'!$G$2:$G$52,0),1)</f>
        <v>MTN</v>
      </c>
    </row>
    <row r="7219" spans="1:8">
      <c r="A7219" t="s">
        <v>469</v>
      </c>
      <c r="B7219" t="s">
        <v>402</v>
      </c>
      <c r="C7219" t="s">
        <v>489</v>
      </c>
      <c r="D7219">
        <v>18.53</v>
      </c>
      <c r="E7219">
        <v>16.079999999999998</v>
      </c>
      <c r="F7219">
        <v>12.17</v>
      </c>
      <c r="G7219">
        <v>18.27</v>
      </c>
      <c r="H7219" t="str">
        <f>INDEX('EIA Crosswalk'!$J$2:$J$52,MATCH(B7219,'EIA Crosswalk'!$G$2:$G$52,0),1)</f>
        <v>MTN</v>
      </c>
    </row>
    <row r="7220" spans="1:8">
      <c r="A7220" t="s">
        <v>469</v>
      </c>
      <c r="B7220" t="s">
        <v>402</v>
      </c>
      <c r="C7220" t="s">
        <v>490</v>
      </c>
      <c r="D7220">
        <v>8.73</v>
      </c>
      <c r="E7220">
        <v>0</v>
      </c>
      <c r="F7220">
        <v>0</v>
      </c>
      <c r="G7220">
        <v>0</v>
      </c>
      <c r="H7220" t="str">
        <f>INDEX('EIA Crosswalk'!$J$2:$J$52,MATCH(B7220,'EIA Crosswalk'!$G$2:$G$52,0),1)</f>
        <v>MTN</v>
      </c>
    </row>
    <row r="7221" spans="1:8">
      <c r="A7221" t="s">
        <v>469</v>
      </c>
      <c r="B7221" t="s">
        <v>402</v>
      </c>
      <c r="C7221" t="s">
        <v>491</v>
      </c>
      <c r="D7221">
        <v>8673</v>
      </c>
      <c r="E7221">
        <v>8667</v>
      </c>
      <c r="F7221">
        <v>9599</v>
      </c>
      <c r="G7221">
        <v>10096</v>
      </c>
      <c r="H7221" t="str">
        <f>INDEX('EIA Crosswalk'!$J$2:$J$52,MATCH(B7221,'EIA Crosswalk'!$G$2:$G$52,0),1)</f>
        <v>MTN</v>
      </c>
    </row>
    <row r="7222" spans="1:8">
      <c r="A7222" t="s">
        <v>469</v>
      </c>
      <c r="B7222" t="s">
        <v>402</v>
      </c>
      <c r="C7222" t="s">
        <v>492</v>
      </c>
      <c r="D7222">
        <v>10.74</v>
      </c>
      <c r="E7222">
        <v>0</v>
      </c>
      <c r="F7222">
        <v>0</v>
      </c>
      <c r="G7222">
        <v>0</v>
      </c>
      <c r="H7222" t="str">
        <f>INDEX('EIA Crosswalk'!$J$2:$J$52,MATCH(B7222,'EIA Crosswalk'!$G$2:$G$52,0),1)</f>
        <v>MTN</v>
      </c>
    </row>
    <row r="7223" spans="1:8">
      <c r="A7223" t="s">
        <v>469</v>
      </c>
      <c r="B7223" t="s">
        <v>402</v>
      </c>
      <c r="C7223" t="s">
        <v>493</v>
      </c>
      <c r="D7223">
        <v>0</v>
      </c>
      <c r="E7223">
        <v>0</v>
      </c>
      <c r="F7223">
        <v>0</v>
      </c>
      <c r="G7223">
        <v>0</v>
      </c>
      <c r="H7223" t="str">
        <f>INDEX('EIA Crosswalk'!$J$2:$J$52,MATCH(B7223,'EIA Crosswalk'!$G$2:$G$52,0),1)</f>
        <v>MTN</v>
      </c>
    </row>
    <row r="7224" spans="1:8">
      <c r="A7224" t="s">
        <v>469</v>
      </c>
      <c r="B7224" t="s">
        <v>402</v>
      </c>
      <c r="C7224" t="s">
        <v>494</v>
      </c>
      <c r="D7224">
        <v>28.06</v>
      </c>
      <c r="E7224">
        <v>28.26</v>
      </c>
      <c r="F7224">
        <v>28.29</v>
      </c>
      <c r="G7224">
        <v>28.36</v>
      </c>
      <c r="H7224" t="str">
        <f>INDEX('EIA Crosswalk'!$J$2:$J$52,MATCH(B7224,'EIA Crosswalk'!$G$2:$G$52,0),1)</f>
        <v>MTN</v>
      </c>
    </row>
    <row r="7225" spans="1:8">
      <c r="A7225" t="s">
        <v>469</v>
      </c>
      <c r="B7225" t="s">
        <v>402</v>
      </c>
      <c r="C7225" t="s">
        <v>495</v>
      </c>
      <c r="D7225">
        <v>19.66</v>
      </c>
      <c r="E7225">
        <v>19.71</v>
      </c>
      <c r="F7225">
        <v>20.16</v>
      </c>
      <c r="G7225">
        <v>20.010000000000002</v>
      </c>
      <c r="H7225" t="str">
        <f>INDEX('EIA Crosswalk'!$J$2:$J$52,MATCH(B7225,'EIA Crosswalk'!$G$2:$G$52,0),1)</f>
        <v>MTN</v>
      </c>
    </row>
    <row r="7226" spans="1:8">
      <c r="A7226" t="s">
        <v>469</v>
      </c>
      <c r="B7226" t="s">
        <v>402</v>
      </c>
      <c r="C7226" t="s">
        <v>496</v>
      </c>
      <c r="D7226">
        <v>33.08</v>
      </c>
      <c r="E7226">
        <v>32.75</v>
      </c>
      <c r="F7226">
        <v>32.56</v>
      </c>
      <c r="G7226">
        <v>32.74</v>
      </c>
      <c r="H7226" t="str">
        <f>INDEX('EIA Crosswalk'!$J$2:$J$52,MATCH(B7226,'EIA Crosswalk'!$G$2:$G$52,0),1)</f>
        <v>MTN</v>
      </c>
    </row>
    <row r="7227" spans="1:8">
      <c r="A7227" t="s">
        <v>469</v>
      </c>
      <c r="B7227" t="s">
        <v>402</v>
      </c>
      <c r="C7227" t="s">
        <v>497</v>
      </c>
      <c r="D7227">
        <v>23.87</v>
      </c>
      <c r="E7227">
        <v>23.91</v>
      </c>
      <c r="F7227">
        <v>24.41</v>
      </c>
      <c r="G7227">
        <v>24.29</v>
      </c>
      <c r="H7227" t="str">
        <f>INDEX('EIA Crosswalk'!$J$2:$J$52,MATCH(B7227,'EIA Crosswalk'!$G$2:$G$52,0),1)</f>
        <v>MTN</v>
      </c>
    </row>
    <row r="7228" spans="1:8">
      <c r="A7228" t="s">
        <v>469</v>
      </c>
      <c r="B7228" t="s">
        <v>402</v>
      </c>
      <c r="C7228" t="s">
        <v>498</v>
      </c>
      <c r="D7228">
        <v>23.87</v>
      </c>
      <c r="E7228">
        <v>23.91</v>
      </c>
      <c r="F7228">
        <v>24.41</v>
      </c>
      <c r="G7228">
        <v>24.29</v>
      </c>
      <c r="H7228" t="str">
        <f>INDEX('EIA Crosswalk'!$J$2:$J$52,MATCH(B7228,'EIA Crosswalk'!$G$2:$G$52,0),1)</f>
        <v>MTN</v>
      </c>
    </row>
    <row r="7229" spans="1:8">
      <c r="A7229" t="s">
        <v>469</v>
      </c>
      <c r="B7229" t="s">
        <v>402</v>
      </c>
      <c r="C7229" t="s">
        <v>499</v>
      </c>
      <c r="D7229">
        <v>6774</v>
      </c>
      <c r="E7229">
        <v>6769</v>
      </c>
      <c r="F7229">
        <v>6682</v>
      </c>
      <c r="G7229">
        <v>6677</v>
      </c>
      <c r="H7229" t="str">
        <f>INDEX('EIA Crosswalk'!$J$2:$J$52,MATCH(B7229,'EIA Crosswalk'!$G$2:$G$52,0),1)</f>
        <v>MTN</v>
      </c>
    </row>
    <row r="7230" spans="1:8">
      <c r="A7230" t="s">
        <v>469</v>
      </c>
      <c r="B7230" t="s">
        <v>402</v>
      </c>
      <c r="C7230" t="s">
        <v>500</v>
      </c>
      <c r="D7230">
        <v>0</v>
      </c>
      <c r="E7230">
        <v>0</v>
      </c>
      <c r="F7230">
        <v>0</v>
      </c>
      <c r="G7230">
        <v>0</v>
      </c>
      <c r="H7230" t="str">
        <f>INDEX('EIA Crosswalk'!$J$2:$J$52,MATCH(B7230,'EIA Crosswalk'!$G$2:$G$52,0),1)</f>
        <v>MTN</v>
      </c>
    </row>
    <row r="7231" spans="1:8">
      <c r="A7231" t="s">
        <v>469</v>
      </c>
      <c r="B7231" t="s">
        <v>402</v>
      </c>
      <c r="C7231" t="s">
        <v>501</v>
      </c>
      <c r="D7231">
        <v>0</v>
      </c>
      <c r="E7231">
        <v>0</v>
      </c>
      <c r="F7231">
        <v>0</v>
      </c>
      <c r="G7231">
        <v>0</v>
      </c>
      <c r="H7231" t="str">
        <f>INDEX('EIA Crosswalk'!$J$2:$J$52,MATCH(B7231,'EIA Crosswalk'!$G$2:$G$52,0),1)</f>
        <v>MTN</v>
      </c>
    </row>
    <row r="7232" spans="1:8">
      <c r="A7232" t="s">
        <v>469</v>
      </c>
      <c r="B7232" t="s">
        <v>402</v>
      </c>
      <c r="C7232" t="s">
        <v>502</v>
      </c>
      <c r="D7232">
        <v>0</v>
      </c>
      <c r="E7232">
        <v>0</v>
      </c>
      <c r="F7232">
        <v>0</v>
      </c>
      <c r="G7232">
        <v>0</v>
      </c>
      <c r="H7232" t="str">
        <f>INDEX('EIA Crosswalk'!$J$2:$J$52,MATCH(B7232,'EIA Crosswalk'!$G$2:$G$52,0),1)</f>
        <v>MTN</v>
      </c>
    </row>
    <row r="7233" spans="1:8">
      <c r="A7233" t="s">
        <v>469</v>
      </c>
      <c r="B7233" t="s">
        <v>402</v>
      </c>
      <c r="C7233" t="s">
        <v>503</v>
      </c>
      <c r="D7233">
        <v>39171.699999999997</v>
      </c>
      <c r="E7233">
        <v>39428</v>
      </c>
      <c r="F7233">
        <v>36330.400000000001</v>
      </c>
      <c r="G7233">
        <v>41510.199999999997</v>
      </c>
      <c r="H7233" t="str">
        <f>INDEX('EIA Crosswalk'!$J$2:$J$52,MATCH(B7233,'EIA Crosswalk'!$G$2:$G$52,0),1)</f>
        <v>MTN</v>
      </c>
    </row>
    <row r="7234" spans="1:8">
      <c r="A7234" t="s">
        <v>469</v>
      </c>
      <c r="B7234" t="s">
        <v>402</v>
      </c>
      <c r="C7234" t="s">
        <v>504</v>
      </c>
      <c r="D7234">
        <v>38080</v>
      </c>
      <c r="E7234">
        <v>38447</v>
      </c>
      <c r="F7234">
        <v>36269</v>
      </c>
      <c r="G7234">
        <v>36400</v>
      </c>
      <c r="H7234" t="str">
        <f>INDEX('EIA Crosswalk'!$J$2:$J$52,MATCH(B7234,'EIA Crosswalk'!$G$2:$G$52,0),1)</f>
        <v>MTN</v>
      </c>
    </row>
    <row r="7235" spans="1:8">
      <c r="A7235" t="s">
        <v>469</v>
      </c>
      <c r="B7235" t="s">
        <v>402</v>
      </c>
      <c r="C7235" t="s">
        <v>505</v>
      </c>
      <c r="D7235">
        <v>0</v>
      </c>
      <c r="E7235">
        <v>0</v>
      </c>
      <c r="F7235">
        <v>0</v>
      </c>
      <c r="G7235">
        <v>0</v>
      </c>
      <c r="H7235" t="str">
        <f>INDEX('EIA Crosswalk'!$J$2:$J$52,MATCH(B7235,'EIA Crosswalk'!$G$2:$G$52,0),1)</f>
        <v>MTN</v>
      </c>
    </row>
    <row r="7236" spans="1:8">
      <c r="A7236" t="s">
        <v>469</v>
      </c>
      <c r="B7236" t="s">
        <v>402</v>
      </c>
      <c r="C7236" t="s">
        <v>506</v>
      </c>
      <c r="D7236">
        <v>19.7</v>
      </c>
      <c r="E7236">
        <v>15.51</v>
      </c>
      <c r="F7236">
        <v>14.24</v>
      </c>
      <c r="G7236">
        <v>23.39</v>
      </c>
      <c r="H7236" t="str">
        <f>INDEX('EIA Crosswalk'!$J$2:$J$52,MATCH(B7236,'EIA Crosswalk'!$G$2:$G$52,0),1)</f>
        <v>MTN</v>
      </c>
    </row>
    <row r="7237" spans="1:8">
      <c r="A7237" t="s">
        <v>469</v>
      </c>
      <c r="B7237" t="s">
        <v>402</v>
      </c>
      <c r="C7237" t="s">
        <v>507</v>
      </c>
      <c r="D7237">
        <v>15.81</v>
      </c>
      <c r="E7237">
        <v>11.97</v>
      </c>
      <c r="F7237">
        <v>10.81</v>
      </c>
      <c r="G7237">
        <v>19.18</v>
      </c>
      <c r="H7237" t="str">
        <f>INDEX('EIA Crosswalk'!$J$2:$J$52,MATCH(B7237,'EIA Crosswalk'!$G$2:$G$52,0),1)</f>
        <v>MTN</v>
      </c>
    </row>
    <row r="7238" spans="1:8">
      <c r="A7238" t="s">
        <v>469</v>
      </c>
      <c r="B7238" t="s">
        <v>402</v>
      </c>
      <c r="C7238" t="s">
        <v>508</v>
      </c>
      <c r="D7238">
        <v>16.23</v>
      </c>
      <c r="E7238">
        <v>11.65</v>
      </c>
      <c r="F7238">
        <v>10.27</v>
      </c>
      <c r="G7238">
        <v>20.260000000000002</v>
      </c>
      <c r="H7238" t="str">
        <f>INDEX('EIA Crosswalk'!$J$2:$J$52,MATCH(B7238,'EIA Crosswalk'!$G$2:$G$52,0),1)</f>
        <v>MTN</v>
      </c>
    </row>
    <row r="7239" spans="1:8">
      <c r="A7239" t="s">
        <v>469</v>
      </c>
      <c r="B7239" t="s">
        <v>402</v>
      </c>
      <c r="C7239" t="s">
        <v>509</v>
      </c>
      <c r="D7239">
        <v>24.43</v>
      </c>
      <c r="E7239">
        <v>21.13</v>
      </c>
      <c r="F7239">
        <v>18.28</v>
      </c>
      <c r="G7239">
        <v>24.48</v>
      </c>
      <c r="H7239" t="str">
        <f>INDEX('EIA Crosswalk'!$J$2:$J$52,MATCH(B7239,'EIA Crosswalk'!$G$2:$G$52,0),1)</f>
        <v>MTN</v>
      </c>
    </row>
    <row r="7240" spans="1:8">
      <c r="A7240" t="s">
        <v>469</v>
      </c>
      <c r="B7240" t="s">
        <v>402</v>
      </c>
      <c r="C7240" t="s">
        <v>510</v>
      </c>
      <c r="D7240">
        <v>21.35</v>
      </c>
      <c r="E7240">
        <v>17.45</v>
      </c>
      <c r="F7240">
        <v>14.87</v>
      </c>
      <c r="G7240">
        <v>22.65</v>
      </c>
      <c r="H7240" t="str">
        <f>INDEX('EIA Crosswalk'!$J$2:$J$52,MATCH(B7240,'EIA Crosswalk'!$G$2:$G$52,0),1)</f>
        <v>MTN</v>
      </c>
    </row>
    <row r="7241" spans="1:8">
      <c r="A7241" t="s">
        <v>469</v>
      </c>
      <c r="B7241" t="s">
        <v>402</v>
      </c>
      <c r="C7241" t="s">
        <v>511</v>
      </c>
      <c r="D7241">
        <v>21.35</v>
      </c>
      <c r="E7241">
        <v>17.45</v>
      </c>
      <c r="F7241">
        <v>14.87</v>
      </c>
      <c r="G7241">
        <v>22.65</v>
      </c>
      <c r="H7241" t="str">
        <f>INDEX('EIA Crosswalk'!$J$2:$J$52,MATCH(B7241,'EIA Crosswalk'!$G$2:$G$52,0),1)</f>
        <v>MTN</v>
      </c>
    </row>
    <row r="7242" spans="1:8">
      <c r="A7242" t="s">
        <v>469</v>
      </c>
      <c r="B7242" t="s">
        <v>402</v>
      </c>
      <c r="C7242" t="s">
        <v>512</v>
      </c>
      <c r="D7242">
        <v>0</v>
      </c>
      <c r="E7242">
        <v>0</v>
      </c>
      <c r="F7242">
        <v>0</v>
      </c>
      <c r="G7242">
        <v>0</v>
      </c>
      <c r="H7242" t="str">
        <f>INDEX('EIA Crosswalk'!$J$2:$J$52,MATCH(B7242,'EIA Crosswalk'!$G$2:$G$52,0),1)</f>
        <v>MTN</v>
      </c>
    </row>
    <row r="7243" spans="1:8">
      <c r="A7243" t="s">
        <v>469</v>
      </c>
      <c r="B7243" t="s">
        <v>402</v>
      </c>
      <c r="C7243" t="s">
        <v>513</v>
      </c>
      <c r="D7243">
        <v>307</v>
      </c>
      <c r="E7243">
        <v>307</v>
      </c>
      <c r="F7243">
        <v>307</v>
      </c>
      <c r="G7243">
        <v>307</v>
      </c>
      <c r="H7243" t="str">
        <f>INDEX('EIA Crosswalk'!$J$2:$J$52,MATCH(B7243,'EIA Crosswalk'!$G$2:$G$52,0),1)</f>
        <v>MTN</v>
      </c>
    </row>
    <row r="7244" spans="1:8">
      <c r="A7244" t="s">
        <v>469</v>
      </c>
      <c r="B7244" t="s">
        <v>402</v>
      </c>
      <c r="C7244" t="s">
        <v>514</v>
      </c>
      <c r="D7244">
        <v>16.100000000000001</v>
      </c>
      <c r="E7244">
        <v>15.39</v>
      </c>
      <c r="F7244">
        <v>10.84</v>
      </c>
      <c r="G7244">
        <v>15.39</v>
      </c>
      <c r="H7244" t="str">
        <f>INDEX('EIA Crosswalk'!$J$2:$J$52,MATCH(B7244,'EIA Crosswalk'!$G$2:$G$52,0),1)</f>
        <v>MTN</v>
      </c>
    </row>
    <row r="7245" spans="1:8">
      <c r="A7245" t="s">
        <v>469</v>
      </c>
      <c r="B7245" t="s">
        <v>402</v>
      </c>
      <c r="C7245" t="s">
        <v>515</v>
      </c>
      <c r="D7245">
        <v>16.100000000000001</v>
      </c>
      <c r="E7245">
        <v>15.39</v>
      </c>
      <c r="F7245">
        <v>10.84</v>
      </c>
      <c r="G7245">
        <v>15.39</v>
      </c>
      <c r="H7245" t="str">
        <f>INDEX('EIA Crosswalk'!$J$2:$J$52,MATCH(B7245,'EIA Crosswalk'!$G$2:$G$52,0),1)</f>
        <v>MTN</v>
      </c>
    </row>
    <row r="7246" spans="1:8">
      <c r="A7246" t="s">
        <v>469</v>
      </c>
      <c r="B7246" t="s">
        <v>402</v>
      </c>
      <c r="C7246" t="s">
        <v>516</v>
      </c>
      <c r="D7246">
        <v>16.100000000000001</v>
      </c>
      <c r="E7246">
        <v>15.39</v>
      </c>
      <c r="F7246">
        <v>10.84</v>
      </c>
      <c r="G7246">
        <v>15.39</v>
      </c>
      <c r="H7246" t="str">
        <f>INDEX('EIA Crosswalk'!$J$2:$J$52,MATCH(B7246,'EIA Crosswalk'!$G$2:$G$52,0),1)</f>
        <v>MTN</v>
      </c>
    </row>
    <row r="7247" spans="1:8">
      <c r="A7247" t="s">
        <v>469</v>
      </c>
      <c r="B7247" t="s">
        <v>402</v>
      </c>
      <c r="C7247" t="s">
        <v>517</v>
      </c>
      <c r="D7247">
        <v>23.98</v>
      </c>
      <c r="E7247">
        <v>22.39</v>
      </c>
      <c r="F7247">
        <v>14.54</v>
      </c>
      <c r="G7247">
        <v>22.97</v>
      </c>
      <c r="H7247" t="str">
        <f>INDEX('EIA Crosswalk'!$J$2:$J$52,MATCH(B7247,'EIA Crosswalk'!$G$2:$G$52,0),1)</f>
        <v>MTN</v>
      </c>
    </row>
    <row r="7248" spans="1:8">
      <c r="A7248" t="s">
        <v>469</v>
      </c>
      <c r="B7248" t="s">
        <v>402</v>
      </c>
      <c r="C7248" t="s">
        <v>518</v>
      </c>
      <c r="D7248">
        <v>16.79</v>
      </c>
      <c r="E7248">
        <v>15.68</v>
      </c>
      <c r="F7248">
        <v>10.18</v>
      </c>
      <c r="G7248">
        <v>16.079999999999998</v>
      </c>
      <c r="H7248" t="str">
        <f>INDEX('EIA Crosswalk'!$J$2:$J$52,MATCH(B7248,'EIA Crosswalk'!$G$2:$G$52,0),1)</f>
        <v>MTN</v>
      </c>
    </row>
    <row r="7249" spans="1:8">
      <c r="A7249" t="s">
        <v>469</v>
      </c>
      <c r="B7249" t="s">
        <v>402</v>
      </c>
      <c r="C7249" t="s">
        <v>519</v>
      </c>
      <c r="D7249">
        <v>23.98</v>
      </c>
      <c r="E7249">
        <v>22.39</v>
      </c>
      <c r="F7249">
        <v>14.54</v>
      </c>
      <c r="G7249">
        <v>22.97</v>
      </c>
      <c r="H7249" t="str">
        <f>INDEX('EIA Crosswalk'!$J$2:$J$52,MATCH(B7249,'EIA Crosswalk'!$G$2:$G$52,0),1)</f>
        <v>MTN</v>
      </c>
    </row>
    <row r="7250" spans="1:8">
      <c r="A7250" t="s">
        <v>469</v>
      </c>
      <c r="B7250" t="s">
        <v>402</v>
      </c>
      <c r="C7250" t="s">
        <v>520</v>
      </c>
      <c r="D7250">
        <v>21.76</v>
      </c>
      <c r="E7250">
        <v>20.49</v>
      </c>
      <c r="F7250">
        <v>13.27</v>
      </c>
      <c r="G7250">
        <v>22.04</v>
      </c>
      <c r="H7250" t="str">
        <f>INDEX('EIA Crosswalk'!$J$2:$J$52,MATCH(B7250,'EIA Crosswalk'!$G$2:$G$52,0),1)</f>
        <v>MTN</v>
      </c>
    </row>
    <row r="7251" spans="1:8">
      <c r="A7251" t="s">
        <v>469</v>
      </c>
      <c r="B7251" t="s">
        <v>402</v>
      </c>
      <c r="C7251" t="s">
        <v>521</v>
      </c>
      <c r="D7251">
        <v>21.76</v>
      </c>
      <c r="E7251">
        <v>20.49</v>
      </c>
      <c r="F7251">
        <v>13.27</v>
      </c>
      <c r="G7251">
        <v>22.04</v>
      </c>
      <c r="H7251" t="str">
        <f>INDEX('EIA Crosswalk'!$J$2:$J$52,MATCH(B7251,'EIA Crosswalk'!$G$2:$G$52,0),1)</f>
        <v>MTN</v>
      </c>
    </row>
    <row r="7252" spans="1:8">
      <c r="A7252" t="s">
        <v>469</v>
      </c>
      <c r="B7252" t="s">
        <v>402</v>
      </c>
      <c r="C7252" t="s">
        <v>522</v>
      </c>
      <c r="D7252">
        <v>72.37</v>
      </c>
      <c r="E7252">
        <v>74.92</v>
      </c>
      <c r="F7252">
        <v>75.34</v>
      </c>
      <c r="G7252">
        <v>81.25</v>
      </c>
      <c r="H7252" t="str">
        <f>INDEX('EIA Crosswalk'!$J$2:$J$52,MATCH(B7252,'EIA Crosswalk'!$G$2:$G$52,0),1)</f>
        <v>MTN</v>
      </c>
    </row>
    <row r="7253" spans="1:8">
      <c r="A7253" t="s">
        <v>469</v>
      </c>
      <c r="B7253" t="s">
        <v>402</v>
      </c>
      <c r="C7253" t="s">
        <v>523</v>
      </c>
      <c r="D7253">
        <v>72.37</v>
      </c>
      <c r="E7253">
        <v>74.92</v>
      </c>
      <c r="F7253">
        <v>75.34</v>
      </c>
      <c r="G7253">
        <v>81.25</v>
      </c>
      <c r="H7253" t="str">
        <f>INDEX('EIA Crosswalk'!$J$2:$J$52,MATCH(B7253,'EIA Crosswalk'!$G$2:$G$52,0),1)</f>
        <v>MTN</v>
      </c>
    </row>
    <row r="7254" spans="1:8">
      <c r="A7254" t="s">
        <v>469</v>
      </c>
      <c r="B7254" t="s">
        <v>402</v>
      </c>
      <c r="C7254" t="s">
        <v>524</v>
      </c>
      <c r="D7254">
        <v>72.37</v>
      </c>
      <c r="E7254">
        <v>74.92</v>
      </c>
      <c r="F7254">
        <v>75.34</v>
      </c>
      <c r="G7254">
        <v>81.25</v>
      </c>
      <c r="H7254" t="str">
        <f>INDEX('EIA Crosswalk'!$J$2:$J$52,MATCH(B7254,'EIA Crosswalk'!$G$2:$G$52,0),1)</f>
        <v>MTN</v>
      </c>
    </row>
    <row r="7255" spans="1:8">
      <c r="A7255" t="s">
        <v>469</v>
      </c>
      <c r="B7255" t="s">
        <v>402</v>
      </c>
      <c r="C7255" t="s">
        <v>525</v>
      </c>
      <c r="D7255">
        <v>72.37</v>
      </c>
      <c r="E7255">
        <v>74.92</v>
      </c>
      <c r="F7255">
        <v>75.34</v>
      </c>
      <c r="G7255">
        <v>81.25</v>
      </c>
      <c r="H7255" t="str">
        <f>INDEX('EIA Crosswalk'!$J$2:$J$52,MATCH(B7255,'EIA Crosswalk'!$G$2:$G$52,0),1)</f>
        <v>MTN</v>
      </c>
    </row>
    <row r="7256" spans="1:8">
      <c r="A7256" t="s">
        <v>469</v>
      </c>
      <c r="B7256" t="s">
        <v>402</v>
      </c>
      <c r="C7256" t="s">
        <v>526</v>
      </c>
      <c r="D7256">
        <v>22.56</v>
      </c>
      <c r="E7256">
        <v>21.53</v>
      </c>
      <c r="F7256">
        <v>18.48</v>
      </c>
      <c r="G7256">
        <v>25.86</v>
      </c>
      <c r="H7256" t="str">
        <f>INDEX('EIA Crosswalk'!$J$2:$J$52,MATCH(B7256,'EIA Crosswalk'!$G$2:$G$52,0),1)</f>
        <v>MTN</v>
      </c>
    </row>
    <row r="7257" spans="1:8">
      <c r="A7257" t="s">
        <v>469</v>
      </c>
      <c r="B7257" t="s">
        <v>402</v>
      </c>
      <c r="C7257" t="s">
        <v>527</v>
      </c>
      <c r="D7257">
        <v>22.56</v>
      </c>
      <c r="E7257">
        <v>21.53</v>
      </c>
      <c r="F7257">
        <v>18.48</v>
      </c>
      <c r="G7257">
        <v>25.86</v>
      </c>
      <c r="H7257" t="str">
        <f>INDEX('EIA Crosswalk'!$J$2:$J$52,MATCH(B7257,'EIA Crosswalk'!$G$2:$G$52,0),1)</f>
        <v>MTN</v>
      </c>
    </row>
    <row r="7258" spans="1:8">
      <c r="A7258" t="s">
        <v>469</v>
      </c>
      <c r="B7258" t="s">
        <v>402</v>
      </c>
      <c r="C7258" t="s">
        <v>528</v>
      </c>
      <c r="D7258">
        <v>22.56</v>
      </c>
      <c r="E7258">
        <v>21.53</v>
      </c>
      <c r="F7258">
        <v>18.48</v>
      </c>
      <c r="G7258">
        <v>25.86</v>
      </c>
      <c r="H7258" t="str">
        <f>INDEX('EIA Crosswalk'!$J$2:$J$52,MATCH(B7258,'EIA Crosswalk'!$G$2:$G$52,0),1)</f>
        <v>MTN</v>
      </c>
    </row>
    <row r="7259" spans="1:8">
      <c r="A7259" t="s">
        <v>469</v>
      </c>
      <c r="B7259" t="s">
        <v>402</v>
      </c>
      <c r="C7259" t="s">
        <v>529</v>
      </c>
      <c r="D7259">
        <v>22.56</v>
      </c>
      <c r="E7259">
        <v>21.53</v>
      </c>
      <c r="F7259">
        <v>18.48</v>
      </c>
      <c r="G7259">
        <v>25.86</v>
      </c>
      <c r="H7259" t="str">
        <f>INDEX('EIA Crosswalk'!$J$2:$J$52,MATCH(B7259,'EIA Crosswalk'!$G$2:$G$52,0),1)</f>
        <v>MTN</v>
      </c>
    </row>
    <row r="7260" spans="1:8">
      <c r="A7260" t="s">
        <v>469</v>
      </c>
      <c r="B7260" t="s">
        <v>402</v>
      </c>
      <c r="C7260" t="s">
        <v>530</v>
      </c>
      <c r="D7260">
        <v>22.56</v>
      </c>
      <c r="E7260">
        <v>21.53</v>
      </c>
      <c r="F7260">
        <v>18.48</v>
      </c>
      <c r="G7260">
        <v>25.86</v>
      </c>
      <c r="H7260" t="str">
        <f>INDEX('EIA Crosswalk'!$J$2:$J$52,MATCH(B7260,'EIA Crosswalk'!$G$2:$G$52,0),1)</f>
        <v>MTN</v>
      </c>
    </row>
    <row r="7261" spans="1:8">
      <c r="A7261" t="s">
        <v>469</v>
      </c>
      <c r="B7261" t="s">
        <v>402</v>
      </c>
      <c r="C7261" t="s">
        <v>531</v>
      </c>
      <c r="D7261">
        <v>20.66</v>
      </c>
      <c r="E7261">
        <v>19.05</v>
      </c>
      <c r="F7261">
        <v>12.76</v>
      </c>
      <c r="G7261">
        <v>21.77</v>
      </c>
      <c r="H7261" t="str">
        <f>INDEX('EIA Crosswalk'!$J$2:$J$52,MATCH(B7261,'EIA Crosswalk'!$G$2:$G$52,0),1)</f>
        <v>MTN</v>
      </c>
    </row>
    <row r="7262" spans="1:8">
      <c r="A7262" t="s">
        <v>469</v>
      </c>
      <c r="B7262" t="s">
        <v>402</v>
      </c>
      <c r="C7262" t="s">
        <v>346</v>
      </c>
      <c r="D7262">
        <v>8.1999999999999993</v>
      </c>
      <c r="E7262">
        <v>10.75</v>
      </c>
      <c r="F7262">
        <v>10.210000000000001</v>
      </c>
      <c r="G7262">
        <v>10.19</v>
      </c>
      <c r="H7262" t="str">
        <f>INDEX('EIA Crosswalk'!$J$2:$J$52,MATCH(B7262,'EIA Crosswalk'!$G$2:$G$52,0),1)</f>
        <v>MTN</v>
      </c>
    </row>
    <row r="7263" spans="1:8">
      <c r="A7263" t="s">
        <v>469</v>
      </c>
      <c r="B7263" t="s">
        <v>402</v>
      </c>
      <c r="C7263" t="s">
        <v>348</v>
      </c>
      <c r="D7263">
        <v>6.22</v>
      </c>
      <c r="E7263">
        <v>5.86</v>
      </c>
      <c r="F7263">
        <v>6.12</v>
      </c>
      <c r="G7263">
        <v>7.24</v>
      </c>
      <c r="H7263" t="str">
        <f>INDEX('EIA Crosswalk'!$J$2:$J$52,MATCH(B7263,'EIA Crosswalk'!$G$2:$G$52,0),1)</f>
        <v>MTN</v>
      </c>
    </row>
    <row r="7264" spans="1:8">
      <c r="A7264" t="s">
        <v>469</v>
      </c>
      <c r="B7264" t="s">
        <v>402</v>
      </c>
      <c r="C7264" t="s">
        <v>349</v>
      </c>
      <c r="D7264">
        <v>3.77</v>
      </c>
      <c r="E7264">
        <v>3.07</v>
      </c>
      <c r="F7264">
        <v>2.2799999999999998</v>
      </c>
      <c r="G7264">
        <v>5.84</v>
      </c>
      <c r="H7264" t="str">
        <f>INDEX('EIA Crosswalk'!$J$2:$J$52,MATCH(B7264,'EIA Crosswalk'!$G$2:$G$52,0),1)</f>
        <v>MTN</v>
      </c>
    </row>
    <row r="7265" spans="1:8">
      <c r="A7265" t="s">
        <v>469</v>
      </c>
      <c r="B7265" t="s">
        <v>402</v>
      </c>
      <c r="C7265" t="s">
        <v>532</v>
      </c>
      <c r="D7265">
        <v>261</v>
      </c>
      <c r="E7265">
        <v>259</v>
      </c>
      <c r="F7265">
        <v>604</v>
      </c>
      <c r="G7265">
        <v>599</v>
      </c>
      <c r="H7265" t="str">
        <f>INDEX('EIA Crosswalk'!$J$2:$J$52,MATCH(B7265,'EIA Crosswalk'!$G$2:$G$52,0),1)</f>
        <v>MTN</v>
      </c>
    </row>
    <row r="7266" spans="1:8">
      <c r="A7266" t="s">
        <v>469</v>
      </c>
      <c r="B7266" t="s">
        <v>402</v>
      </c>
      <c r="C7266" t="s">
        <v>350</v>
      </c>
      <c r="D7266">
        <v>3.69</v>
      </c>
      <c r="E7266">
        <v>3.64</v>
      </c>
      <c r="F7266">
        <v>3.87</v>
      </c>
      <c r="G7266">
        <v>5.45</v>
      </c>
      <c r="H7266" t="str">
        <f>INDEX('EIA Crosswalk'!$J$2:$J$52,MATCH(B7266,'EIA Crosswalk'!$G$2:$G$52,0),1)</f>
        <v>MTN</v>
      </c>
    </row>
    <row r="7267" spans="1:8">
      <c r="A7267" t="s">
        <v>469</v>
      </c>
      <c r="B7267" t="s">
        <v>402</v>
      </c>
      <c r="C7267" t="s">
        <v>351</v>
      </c>
      <c r="D7267">
        <v>8.1</v>
      </c>
      <c r="E7267">
        <v>7.5</v>
      </c>
      <c r="F7267">
        <v>8.2200000000000006</v>
      </c>
      <c r="G7267">
        <v>9.51</v>
      </c>
      <c r="H7267" t="str">
        <f>INDEX('EIA Crosswalk'!$J$2:$J$52,MATCH(B7267,'EIA Crosswalk'!$G$2:$G$52,0),1)</f>
        <v>MTN</v>
      </c>
    </row>
    <row r="7268" spans="1:8">
      <c r="A7268" t="s">
        <v>469</v>
      </c>
      <c r="B7268" t="s">
        <v>402</v>
      </c>
      <c r="C7268" t="s">
        <v>533</v>
      </c>
      <c r="D7268">
        <v>4.7699999999999996</v>
      </c>
      <c r="E7268">
        <v>4.6100000000000003</v>
      </c>
      <c r="F7268">
        <v>4.7699999999999996</v>
      </c>
      <c r="G7268">
        <v>6.46</v>
      </c>
      <c r="H7268" t="str">
        <f>INDEX('EIA Crosswalk'!$J$2:$J$52,MATCH(B7268,'EIA Crosswalk'!$G$2:$G$52,0),1)</f>
        <v>MTN</v>
      </c>
    </row>
    <row r="7269" spans="1:8">
      <c r="A7269" t="s">
        <v>469</v>
      </c>
      <c r="B7269" t="s">
        <v>402</v>
      </c>
      <c r="C7269" t="s">
        <v>534</v>
      </c>
      <c r="D7269">
        <v>4.79</v>
      </c>
      <c r="E7269">
        <v>4.67</v>
      </c>
      <c r="F7269">
        <v>4.95</v>
      </c>
      <c r="G7269">
        <v>6.54</v>
      </c>
      <c r="H7269" t="str">
        <f>INDEX('EIA Crosswalk'!$J$2:$J$52,MATCH(B7269,'EIA Crosswalk'!$G$2:$G$52,0),1)</f>
        <v>MTN</v>
      </c>
    </row>
    <row r="7270" spans="1:8">
      <c r="A7270" t="s">
        <v>469</v>
      </c>
      <c r="B7270" t="s">
        <v>402</v>
      </c>
      <c r="C7270" t="s">
        <v>535</v>
      </c>
      <c r="D7270">
        <v>0</v>
      </c>
      <c r="E7270">
        <v>0</v>
      </c>
      <c r="F7270">
        <v>0</v>
      </c>
      <c r="G7270">
        <v>0</v>
      </c>
      <c r="H7270" t="str">
        <f>INDEX('EIA Crosswalk'!$J$2:$J$52,MATCH(B7270,'EIA Crosswalk'!$G$2:$G$52,0),1)</f>
        <v>MTN</v>
      </c>
    </row>
    <row r="7271" spans="1:8">
      <c r="A7271" t="s">
        <v>469</v>
      </c>
      <c r="B7271" t="s">
        <v>402</v>
      </c>
      <c r="C7271" t="s">
        <v>536</v>
      </c>
      <c r="D7271">
        <v>0</v>
      </c>
      <c r="E7271">
        <v>0</v>
      </c>
      <c r="F7271">
        <v>0</v>
      </c>
      <c r="G7271">
        <v>0</v>
      </c>
      <c r="H7271" t="str">
        <f>INDEX('EIA Crosswalk'!$J$2:$J$52,MATCH(B7271,'EIA Crosswalk'!$G$2:$G$52,0),1)</f>
        <v>MTN</v>
      </c>
    </row>
    <row r="7272" spans="1:8">
      <c r="A7272" t="s">
        <v>469</v>
      </c>
      <c r="B7272" t="s">
        <v>402</v>
      </c>
      <c r="C7272" t="s">
        <v>537</v>
      </c>
      <c r="D7272">
        <v>0</v>
      </c>
      <c r="E7272">
        <v>0</v>
      </c>
      <c r="F7272">
        <v>0</v>
      </c>
      <c r="G7272">
        <v>0</v>
      </c>
      <c r="H7272" t="str">
        <f>INDEX('EIA Crosswalk'!$J$2:$J$52,MATCH(B7272,'EIA Crosswalk'!$G$2:$G$52,0),1)</f>
        <v>MTN</v>
      </c>
    </row>
    <row r="7273" spans="1:8">
      <c r="A7273" t="s">
        <v>469</v>
      </c>
      <c r="B7273" t="s">
        <v>402</v>
      </c>
      <c r="C7273" t="s">
        <v>538</v>
      </c>
      <c r="D7273">
        <v>0</v>
      </c>
      <c r="E7273">
        <v>0</v>
      </c>
      <c r="F7273">
        <v>0</v>
      </c>
      <c r="G7273">
        <v>0</v>
      </c>
      <c r="H7273" t="str">
        <f>INDEX('EIA Crosswalk'!$J$2:$J$52,MATCH(B7273,'EIA Crosswalk'!$G$2:$G$52,0),1)</f>
        <v>MTN</v>
      </c>
    </row>
    <row r="7274" spans="1:8">
      <c r="A7274" t="s">
        <v>469</v>
      </c>
      <c r="B7274" t="s">
        <v>402</v>
      </c>
      <c r="C7274" t="s">
        <v>539</v>
      </c>
      <c r="D7274">
        <v>102</v>
      </c>
      <c r="E7274">
        <v>102</v>
      </c>
      <c r="F7274">
        <v>3</v>
      </c>
      <c r="G7274">
        <v>3</v>
      </c>
      <c r="H7274" t="str">
        <f>INDEX('EIA Crosswalk'!$J$2:$J$52,MATCH(B7274,'EIA Crosswalk'!$G$2:$G$52,0),1)</f>
        <v>MTN</v>
      </c>
    </row>
    <row r="7275" spans="1:8">
      <c r="A7275" t="s">
        <v>469</v>
      </c>
      <c r="B7275" t="s">
        <v>402</v>
      </c>
      <c r="C7275" t="s">
        <v>540</v>
      </c>
      <c r="D7275">
        <v>20.66</v>
      </c>
      <c r="E7275">
        <v>19.05</v>
      </c>
      <c r="F7275">
        <v>12.76</v>
      </c>
      <c r="G7275">
        <v>21.77</v>
      </c>
      <c r="H7275" t="str">
        <f>INDEX('EIA Crosswalk'!$J$2:$J$52,MATCH(B7275,'EIA Crosswalk'!$G$2:$G$52,0),1)</f>
        <v>MTN</v>
      </c>
    </row>
    <row r="7276" spans="1:8">
      <c r="A7276" t="s">
        <v>469</v>
      </c>
      <c r="B7276" t="s">
        <v>402</v>
      </c>
      <c r="C7276" t="s">
        <v>541</v>
      </c>
      <c r="D7276">
        <v>20.66</v>
      </c>
      <c r="E7276">
        <v>19.05</v>
      </c>
      <c r="F7276">
        <v>12.76</v>
      </c>
      <c r="G7276">
        <v>21.77</v>
      </c>
      <c r="H7276" t="str">
        <f>INDEX('EIA Crosswalk'!$J$2:$J$52,MATCH(B7276,'EIA Crosswalk'!$G$2:$G$52,0),1)</f>
        <v>MTN</v>
      </c>
    </row>
    <row r="7277" spans="1:8">
      <c r="A7277" t="s">
        <v>469</v>
      </c>
      <c r="B7277" t="s">
        <v>402</v>
      </c>
      <c r="C7277" t="s">
        <v>542</v>
      </c>
      <c r="D7277">
        <v>20.66</v>
      </c>
      <c r="E7277">
        <v>19.05</v>
      </c>
      <c r="F7277">
        <v>12.76</v>
      </c>
      <c r="G7277">
        <v>21.77</v>
      </c>
      <c r="H7277" t="str">
        <f>INDEX('EIA Crosswalk'!$J$2:$J$52,MATCH(B7277,'EIA Crosswalk'!$G$2:$G$52,0),1)</f>
        <v>MTN</v>
      </c>
    </row>
    <row r="7278" spans="1:8">
      <c r="A7278" t="s">
        <v>469</v>
      </c>
      <c r="B7278" t="s">
        <v>402</v>
      </c>
      <c r="C7278" t="s">
        <v>543</v>
      </c>
      <c r="D7278">
        <v>12</v>
      </c>
      <c r="E7278">
        <v>12</v>
      </c>
      <c r="F7278">
        <v>12</v>
      </c>
      <c r="G7278">
        <v>12</v>
      </c>
      <c r="H7278" t="str">
        <f>INDEX('EIA Crosswalk'!$J$2:$J$52,MATCH(B7278,'EIA Crosswalk'!$G$2:$G$52,0),1)</f>
        <v>MTN</v>
      </c>
    </row>
    <row r="7279" spans="1:8">
      <c r="A7279" t="s">
        <v>469</v>
      </c>
      <c r="B7279" t="s">
        <v>402</v>
      </c>
      <c r="C7279" t="s">
        <v>544</v>
      </c>
      <c r="D7279">
        <v>19.82</v>
      </c>
      <c r="E7279">
        <v>21.47</v>
      </c>
      <c r="F7279">
        <v>19.440000000000001</v>
      </c>
      <c r="G7279">
        <v>19.579999999999998</v>
      </c>
      <c r="H7279" t="str">
        <f>INDEX('EIA Crosswalk'!$J$2:$J$52,MATCH(B7279,'EIA Crosswalk'!$G$2:$G$52,0),1)</f>
        <v>MTN</v>
      </c>
    </row>
    <row r="7280" spans="1:8">
      <c r="A7280" t="s">
        <v>469</v>
      </c>
      <c r="B7280" t="s">
        <v>402</v>
      </c>
      <c r="C7280" t="s">
        <v>545</v>
      </c>
      <c r="D7280">
        <v>24.91</v>
      </c>
      <c r="E7280">
        <v>27.02</v>
      </c>
      <c r="F7280">
        <v>24.5</v>
      </c>
      <c r="G7280">
        <v>24.82</v>
      </c>
      <c r="H7280" t="str">
        <f>INDEX('EIA Crosswalk'!$J$2:$J$52,MATCH(B7280,'EIA Crosswalk'!$G$2:$G$52,0),1)</f>
        <v>MTN</v>
      </c>
    </row>
    <row r="7281" spans="1:8">
      <c r="A7281" t="s">
        <v>469</v>
      </c>
      <c r="B7281" t="s">
        <v>402</v>
      </c>
      <c r="C7281" t="s">
        <v>546</v>
      </c>
      <c r="D7281">
        <v>24.91</v>
      </c>
      <c r="E7281">
        <v>27.02</v>
      </c>
      <c r="F7281">
        <v>24.5</v>
      </c>
      <c r="G7281">
        <v>24.82</v>
      </c>
      <c r="H7281" t="str">
        <f>INDEX('EIA Crosswalk'!$J$2:$J$52,MATCH(B7281,'EIA Crosswalk'!$G$2:$G$52,0),1)</f>
        <v>MTN</v>
      </c>
    </row>
    <row r="7282" spans="1:8">
      <c r="A7282" t="s">
        <v>469</v>
      </c>
      <c r="B7282" t="s">
        <v>402</v>
      </c>
      <c r="C7282" t="s">
        <v>547</v>
      </c>
      <c r="D7282">
        <v>22.94</v>
      </c>
      <c r="E7282">
        <v>21.78</v>
      </c>
      <c r="F7282">
        <v>18.32</v>
      </c>
      <c r="G7282">
        <v>24.9</v>
      </c>
      <c r="H7282" t="str">
        <f>INDEX('EIA Crosswalk'!$J$2:$J$52,MATCH(B7282,'EIA Crosswalk'!$G$2:$G$52,0),1)</f>
        <v>MTN</v>
      </c>
    </row>
    <row r="7283" spans="1:8">
      <c r="A7283" t="s">
        <v>469</v>
      </c>
      <c r="B7283" t="s">
        <v>402</v>
      </c>
      <c r="C7283" t="s">
        <v>548</v>
      </c>
      <c r="D7283">
        <v>17.8</v>
      </c>
      <c r="E7283">
        <v>14.5</v>
      </c>
      <c r="F7283">
        <v>11.92</v>
      </c>
      <c r="G7283">
        <v>19.7</v>
      </c>
      <c r="H7283" t="str">
        <f>INDEX('EIA Crosswalk'!$J$2:$J$52,MATCH(B7283,'EIA Crosswalk'!$G$2:$G$52,0),1)</f>
        <v>MTN</v>
      </c>
    </row>
    <row r="7284" spans="1:8">
      <c r="A7284" t="s">
        <v>469</v>
      </c>
      <c r="B7284" t="s">
        <v>402</v>
      </c>
      <c r="C7284" t="s">
        <v>549</v>
      </c>
      <c r="D7284">
        <v>18.53</v>
      </c>
      <c r="E7284">
        <v>16.079999999999998</v>
      </c>
      <c r="F7284">
        <v>12.17</v>
      </c>
      <c r="G7284">
        <v>18.27</v>
      </c>
      <c r="H7284" t="str">
        <f>INDEX('EIA Crosswalk'!$J$2:$J$52,MATCH(B7284,'EIA Crosswalk'!$G$2:$G$52,0),1)</f>
        <v>MTN</v>
      </c>
    </row>
    <row r="7285" spans="1:8">
      <c r="A7285" t="s">
        <v>469</v>
      </c>
      <c r="B7285" t="s">
        <v>402</v>
      </c>
      <c r="C7285" t="s">
        <v>550</v>
      </c>
      <c r="D7285">
        <v>6</v>
      </c>
      <c r="E7285">
        <v>6</v>
      </c>
      <c r="F7285">
        <v>6</v>
      </c>
      <c r="G7285">
        <v>6</v>
      </c>
      <c r="H7285" t="str">
        <f>INDEX('EIA Crosswalk'!$J$2:$J$52,MATCH(B7285,'EIA Crosswalk'!$G$2:$G$52,0),1)</f>
        <v>MTN</v>
      </c>
    </row>
    <row r="7286" spans="1:8">
      <c r="A7286" t="s">
        <v>469</v>
      </c>
      <c r="B7286" t="s">
        <v>402</v>
      </c>
      <c r="C7286" t="s">
        <v>551</v>
      </c>
      <c r="D7286">
        <v>18.55</v>
      </c>
      <c r="E7286">
        <v>17.45</v>
      </c>
      <c r="F7286">
        <v>13.63</v>
      </c>
      <c r="G7286">
        <v>18.95</v>
      </c>
      <c r="H7286" t="str">
        <f>INDEX('EIA Crosswalk'!$J$2:$J$52,MATCH(B7286,'EIA Crosswalk'!$G$2:$G$52,0),1)</f>
        <v>MTN</v>
      </c>
    </row>
    <row r="7287" spans="1:8">
      <c r="A7287" t="s">
        <v>469</v>
      </c>
      <c r="B7287" t="s">
        <v>402</v>
      </c>
      <c r="C7287" t="s">
        <v>552</v>
      </c>
      <c r="D7287">
        <v>24.27</v>
      </c>
      <c r="E7287">
        <v>21.06</v>
      </c>
      <c r="F7287">
        <v>18.21</v>
      </c>
      <c r="G7287">
        <v>24.26</v>
      </c>
      <c r="H7287" t="str">
        <f>INDEX('EIA Crosswalk'!$J$2:$J$52,MATCH(B7287,'EIA Crosswalk'!$G$2:$G$52,0),1)</f>
        <v>MTN</v>
      </c>
    </row>
    <row r="7288" spans="1:8">
      <c r="A7288" t="s">
        <v>469</v>
      </c>
      <c r="B7288" t="s">
        <v>402</v>
      </c>
      <c r="C7288" t="s">
        <v>553</v>
      </c>
      <c r="D7288">
        <v>21.72</v>
      </c>
      <c r="E7288">
        <v>20.63</v>
      </c>
      <c r="F7288">
        <v>17.16</v>
      </c>
      <c r="G7288">
        <v>23.27</v>
      </c>
      <c r="H7288" t="str">
        <f>INDEX('EIA Crosswalk'!$J$2:$J$52,MATCH(B7288,'EIA Crosswalk'!$G$2:$G$52,0),1)</f>
        <v>MTN</v>
      </c>
    </row>
    <row r="7289" spans="1:8">
      <c r="A7289" t="s">
        <v>469</v>
      </c>
      <c r="B7289" t="s">
        <v>402</v>
      </c>
      <c r="C7289" t="s">
        <v>554</v>
      </c>
      <c r="D7289">
        <v>21.73</v>
      </c>
      <c r="E7289">
        <v>20.64</v>
      </c>
      <c r="F7289">
        <v>17.18</v>
      </c>
      <c r="G7289">
        <v>23.29</v>
      </c>
      <c r="H7289" t="str">
        <f>INDEX('EIA Crosswalk'!$J$2:$J$52,MATCH(B7289,'EIA Crosswalk'!$G$2:$G$52,0),1)</f>
        <v>MTN</v>
      </c>
    </row>
    <row r="7290" spans="1:8">
      <c r="A7290" t="s">
        <v>469</v>
      </c>
      <c r="B7290" t="s">
        <v>402</v>
      </c>
      <c r="C7290" t="s">
        <v>555</v>
      </c>
      <c r="D7290">
        <v>0</v>
      </c>
      <c r="E7290">
        <v>0</v>
      </c>
      <c r="F7290">
        <v>0</v>
      </c>
      <c r="G7290">
        <v>0</v>
      </c>
      <c r="H7290" t="str">
        <f>INDEX('EIA Crosswalk'!$J$2:$J$52,MATCH(B7290,'EIA Crosswalk'!$G$2:$G$52,0),1)</f>
        <v>MTN</v>
      </c>
    </row>
    <row r="7291" spans="1:8">
      <c r="A7291" t="s">
        <v>469</v>
      </c>
      <c r="B7291" t="s">
        <v>402</v>
      </c>
      <c r="C7291" t="s">
        <v>556</v>
      </c>
      <c r="D7291">
        <v>0</v>
      </c>
      <c r="E7291">
        <v>0</v>
      </c>
      <c r="F7291">
        <v>0</v>
      </c>
      <c r="G7291">
        <v>0</v>
      </c>
      <c r="H7291" t="str">
        <f>INDEX('EIA Crosswalk'!$J$2:$J$52,MATCH(B7291,'EIA Crosswalk'!$G$2:$G$52,0),1)</f>
        <v>MTN</v>
      </c>
    </row>
    <row r="7292" spans="1:8">
      <c r="A7292" t="s">
        <v>469</v>
      </c>
      <c r="B7292" t="s">
        <v>402</v>
      </c>
      <c r="C7292" t="s">
        <v>557</v>
      </c>
      <c r="D7292">
        <v>0</v>
      </c>
      <c r="E7292">
        <v>0</v>
      </c>
      <c r="F7292">
        <v>0</v>
      </c>
      <c r="G7292">
        <v>0</v>
      </c>
      <c r="H7292" t="str">
        <f>INDEX('EIA Crosswalk'!$J$2:$J$52,MATCH(B7292,'EIA Crosswalk'!$G$2:$G$52,0),1)</f>
        <v>MTN</v>
      </c>
    </row>
    <row r="7293" spans="1:8">
      <c r="A7293" t="s">
        <v>469</v>
      </c>
      <c r="B7293" t="s">
        <v>402</v>
      </c>
      <c r="C7293" t="s">
        <v>558</v>
      </c>
      <c r="D7293">
        <v>0</v>
      </c>
      <c r="E7293">
        <v>0</v>
      </c>
      <c r="F7293">
        <v>0</v>
      </c>
      <c r="G7293">
        <v>0</v>
      </c>
      <c r="H7293" t="str">
        <f>INDEX('EIA Crosswalk'!$J$2:$J$52,MATCH(B7293,'EIA Crosswalk'!$G$2:$G$52,0),1)</f>
        <v>MTN</v>
      </c>
    </row>
    <row r="7294" spans="1:8">
      <c r="A7294" t="s">
        <v>469</v>
      </c>
      <c r="B7294" t="s">
        <v>402</v>
      </c>
      <c r="C7294" t="s">
        <v>559</v>
      </c>
      <c r="D7294">
        <v>0</v>
      </c>
      <c r="E7294">
        <v>0</v>
      </c>
      <c r="F7294">
        <v>0</v>
      </c>
      <c r="G7294">
        <v>0</v>
      </c>
      <c r="H7294" t="str">
        <f>INDEX('EIA Crosswalk'!$J$2:$J$52,MATCH(B7294,'EIA Crosswalk'!$G$2:$G$52,0),1)</f>
        <v>MTN</v>
      </c>
    </row>
    <row r="7295" spans="1:8">
      <c r="A7295" t="s">
        <v>469</v>
      </c>
      <c r="B7295" t="s">
        <v>402</v>
      </c>
      <c r="C7295" t="s">
        <v>560</v>
      </c>
      <c r="D7295">
        <v>22.94</v>
      </c>
      <c r="E7295">
        <v>21.78</v>
      </c>
      <c r="F7295">
        <v>18.32</v>
      </c>
      <c r="G7295">
        <v>24.9</v>
      </c>
      <c r="H7295" t="str">
        <f>INDEX('EIA Crosswalk'!$J$2:$J$52,MATCH(B7295,'EIA Crosswalk'!$G$2:$G$52,0),1)</f>
        <v>MTN</v>
      </c>
    </row>
    <row r="7296" spans="1:8">
      <c r="A7296" t="s">
        <v>469</v>
      </c>
      <c r="B7296" t="s">
        <v>402</v>
      </c>
      <c r="C7296" t="s">
        <v>561</v>
      </c>
      <c r="D7296">
        <v>7.88</v>
      </c>
      <c r="E7296">
        <v>7.58</v>
      </c>
      <c r="F7296">
        <v>7.3</v>
      </c>
      <c r="G7296">
        <v>9.6199999999999992</v>
      </c>
      <c r="H7296" t="str">
        <f>INDEX('EIA Crosswalk'!$J$2:$J$52,MATCH(B7296,'EIA Crosswalk'!$G$2:$G$52,0),1)</f>
        <v>MTN</v>
      </c>
    </row>
    <row r="7297" spans="1:8">
      <c r="A7297" t="s">
        <v>469</v>
      </c>
      <c r="B7297" t="s">
        <v>402</v>
      </c>
      <c r="C7297" t="s">
        <v>562</v>
      </c>
      <c r="D7297">
        <v>1.7</v>
      </c>
      <c r="E7297">
        <v>1.66</v>
      </c>
      <c r="F7297">
        <v>1.72</v>
      </c>
      <c r="G7297">
        <v>1.82</v>
      </c>
      <c r="H7297" t="str">
        <f>INDEX('EIA Crosswalk'!$J$2:$J$52,MATCH(B7297,'EIA Crosswalk'!$G$2:$G$52,0),1)</f>
        <v>MTN</v>
      </c>
    </row>
    <row r="7298" spans="1:8">
      <c r="A7298" t="s">
        <v>469</v>
      </c>
      <c r="B7298" t="s">
        <v>402</v>
      </c>
      <c r="C7298" t="s">
        <v>563</v>
      </c>
      <c r="D7298">
        <v>7.65</v>
      </c>
      <c r="E7298">
        <v>6.84</v>
      </c>
      <c r="F7298">
        <v>5.94</v>
      </c>
      <c r="G7298">
        <v>9.0399999999999991</v>
      </c>
      <c r="H7298" t="str">
        <f>INDEX('EIA Crosswalk'!$J$2:$J$52,MATCH(B7298,'EIA Crosswalk'!$G$2:$G$52,0),1)</f>
        <v>MTN</v>
      </c>
    </row>
    <row r="7299" spans="1:8">
      <c r="A7299" t="s">
        <v>469</v>
      </c>
      <c r="B7299" t="s">
        <v>402</v>
      </c>
      <c r="C7299" t="s">
        <v>564</v>
      </c>
      <c r="D7299">
        <v>11.32</v>
      </c>
      <c r="E7299">
        <v>10.24</v>
      </c>
      <c r="F7299">
        <v>9.9700000000000006</v>
      </c>
      <c r="G7299">
        <v>12.42</v>
      </c>
      <c r="H7299" t="str">
        <f>INDEX('EIA Crosswalk'!$J$2:$J$52,MATCH(B7299,'EIA Crosswalk'!$G$2:$G$52,0),1)</f>
        <v>MTN</v>
      </c>
    </row>
    <row r="7300" spans="1:8">
      <c r="A7300" t="s">
        <v>469</v>
      </c>
      <c r="B7300" t="s">
        <v>402</v>
      </c>
      <c r="C7300" t="s">
        <v>565</v>
      </c>
      <c r="D7300">
        <v>6.3</v>
      </c>
      <c r="E7300">
        <v>6.25</v>
      </c>
      <c r="F7300">
        <v>5.42</v>
      </c>
      <c r="G7300">
        <v>7.37</v>
      </c>
      <c r="H7300" t="str">
        <f>INDEX('EIA Crosswalk'!$J$2:$J$52,MATCH(B7300,'EIA Crosswalk'!$G$2:$G$52,0),1)</f>
        <v>MTN</v>
      </c>
    </row>
    <row r="7301" spans="1:8">
      <c r="A7301" t="s">
        <v>469</v>
      </c>
      <c r="B7301" t="s">
        <v>402</v>
      </c>
      <c r="C7301" t="s">
        <v>566</v>
      </c>
      <c r="D7301">
        <v>13.65</v>
      </c>
      <c r="E7301">
        <v>13.03</v>
      </c>
      <c r="F7301">
        <v>11.25</v>
      </c>
      <c r="G7301">
        <v>15.78</v>
      </c>
      <c r="H7301" t="str">
        <f>INDEX('EIA Crosswalk'!$J$2:$J$52,MATCH(B7301,'EIA Crosswalk'!$G$2:$G$52,0),1)</f>
        <v>MTN</v>
      </c>
    </row>
    <row r="7302" spans="1:8">
      <c r="A7302" t="s">
        <v>469</v>
      </c>
      <c r="B7302" t="s">
        <v>402</v>
      </c>
      <c r="C7302" t="s">
        <v>567</v>
      </c>
      <c r="D7302">
        <v>19.7</v>
      </c>
      <c r="E7302">
        <v>15.51</v>
      </c>
      <c r="F7302">
        <v>14.24</v>
      </c>
      <c r="G7302">
        <v>23.39</v>
      </c>
      <c r="H7302" t="str">
        <f>INDEX('EIA Crosswalk'!$J$2:$J$52,MATCH(B7302,'EIA Crosswalk'!$G$2:$G$52,0),1)</f>
        <v>MTN</v>
      </c>
    </row>
    <row r="7303" spans="1:8">
      <c r="A7303" t="s">
        <v>469</v>
      </c>
      <c r="B7303" t="s">
        <v>402</v>
      </c>
      <c r="C7303" t="s">
        <v>568</v>
      </c>
      <c r="D7303">
        <v>15.81</v>
      </c>
      <c r="E7303">
        <v>11.97</v>
      </c>
      <c r="F7303">
        <v>10.81</v>
      </c>
      <c r="G7303">
        <v>19.18</v>
      </c>
      <c r="H7303" t="str">
        <f>INDEX('EIA Crosswalk'!$J$2:$J$52,MATCH(B7303,'EIA Crosswalk'!$G$2:$G$52,0),1)</f>
        <v>MTN</v>
      </c>
    </row>
    <row r="7304" spans="1:8">
      <c r="A7304" t="s">
        <v>469</v>
      </c>
      <c r="B7304" t="s">
        <v>402</v>
      </c>
      <c r="C7304" t="s">
        <v>569</v>
      </c>
      <c r="D7304">
        <v>16.23</v>
      </c>
      <c r="E7304">
        <v>11.65</v>
      </c>
      <c r="F7304">
        <v>10.27</v>
      </c>
      <c r="G7304">
        <v>20.260000000000002</v>
      </c>
      <c r="H7304" t="str">
        <f>INDEX('EIA Crosswalk'!$J$2:$J$52,MATCH(B7304,'EIA Crosswalk'!$G$2:$G$52,0),1)</f>
        <v>MTN</v>
      </c>
    </row>
    <row r="7305" spans="1:8">
      <c r="A7305" t="s">
        <v>469</v>
      </c>
      <c r="B7305" t="s">
        <v>402</v>
      </c>
      <c r="C7305" t="s">
        <v>570</v>
      </c>
      <c r="D7305">
        <v>24.43</v>
      </c>
      <c r="E7305">
        <v>21.13</v>
      </c>
      <c r="F7305">
        <v>18.28</v>
      </c>
      <c r="G7305">
        <v>24.48</v>
      </c>
      <c r="H7305" t="str">
        <f>INDEX('EIA Crosswalk'!$J$2:$J$52,MATCH(B7305,'EIA Crosswalk'!$G$2:$G$52,0),1)</f>
        <v>MTN</v>
      </c>
    </row>
    <row r="7306" spans="1:8">
      <c r="A7306" t="s">
        <v>469</v>
      </c>
      <c r="B7306" t="s">
        <v>402</v>
      </c>
      <c r="C7306" t="s">
        <v>571</v>
      </c>
      <c r="D7306">
        <v>21.35</v>
      </c>
      <c r="E7306">
        <v>17.45</v>
      </c>
      <c r="F7306">
        <v>14.87</v>
      </c>
      <c r="G7306">
        <v>22.65</v>
      </c>
      <c r="H7306" t="str">
        <f>INDEX('EIA Crosswalk'!$J$2:$J$52,MATCH(B7306,'EIA Crosswalk'!$G$2:$G$52,0),1)</f>
        <v>MTN</v>
      </c>
    </row>
    <row r="7307" spans="1:8">
      <c r="A7307" t="s">
        <v>469</v>
      </c>
      <c r="B7307" t="s">
        <v>402</v>
      </c>
      <c r="C7307" t="s">
        <v>572</v>
      </c>
      <c r="D7307">
        <v>21.35</v>
      </c>
      <c r="E7307">
        <v>17.45</v>
      </c>
      <c r="F7307">
        <v>14.87</v>
      </c>
      <c r="G7307">
        <v>22.65</v>
      </c>
      <c r="H7307" t="str">
        <f>INDEX('EIA Crosswalk'!$J$2:$J$52,MATCH(B7307,'EIA Crosswalk'!$G$2:$G$52,0),1)</f>
        <v>MTN</v>
      </c>
    </row>
    <row r="7308" spans="1:8">
      <c r="A7308" t="s">
        <v>469</v>
      </c>
      <c r="B7308" t="s">
        <v>402</v>
      </c>
      <c r="C7308" t="s">
        <v>573</v>
      </c>
      <c r="D7308">
        <v>1886</v>
      </c>
      <c r="E7308">
        <v>1885</v>
      </c>
      <c r="F7308">
        <v>2904</v>
      </c>
      <c r="G7308">
        <v>3406</v>
      </c>
      <c r="H7308" t="str">
        <f>INDEX('EIA Crosswalk'!$J$2:$J$52,MATCH(B7308,'EIA Crosswalk'!$G$2:$G$52,0),1)</f>
        <v>MTN</v>
      </c>
    </row>
    <row r="7309" spans="1:8">
      <c r="A7309" t="s">
        <v>469</v>
      </c>
      <c r="B7309" t="s">
        <v>402</v>
      </c>
      <c r="C7309" t="s">
        <v>574</v>
      </c>
      <c r="D7309">
        <v>0</v>
      </c>
      <c r="E7309">
        <v>0</v>
      </c>
      <c r="F7309">
        <v>0</v>
      </c>
      <c r="G7309">
        <v>0</v>
      </c>
      <c r="H7309" t="str">
        <f>INDEX('EIA Crosswalk'!$J$2:$J$52,MATCH(B7309,'EIA Crosswalk'!$G$2:$G$52,0),1)</f>
        <v>MTN</v>
      </c>
    </row>
    <row r="7310" spans="1:8">
      <c r="A7310" t="s">
        <v>469</v>
      </c>
      <c r="B7310" t="s">
        <v>402</v>
      </c>
      <c r="C7310" t="s">
        <v>575</v>
      </c>
      <c r="D7310">
        <v>0</v>
      </c>
      <c r="E7310">
        <v>0</v>
      </c>
      <c r="F7310">
        <v>0</v>
      </c>
      <c r="G7310">
        <v>0</v>
      </c>
      <c r="H7310" t="str">
        <f>INDEX('EIA Crosswalk'!$J$2:$J$52,MATCH(B7310,'EIA Crosswalk'!$G$2:$G$52,0),1)</f>
        <v>MTN</v>
      </c>
    </row>
    <row r="7311" spans="1:8">
      <c r="A7311" t="s">
        <v>469</v>
      </c>
      <c r="B7311" t="s">
        <v>402</v>
      </c>
      <c r="C7311" t="s">
        <v>576</v>
      </c>
      <c r="D7311">
        <v>0</v>
      </c>
      <c r="E7311">
        <v>0</v>
      </c>
      <c r="F7311">
        <v>0</v>
      </c>
      <c r="G7311">
        <v>0</v>
      </c>
      <c r="H7311" t="str">
        <f>INDEX('EIA Crosswalk'!$J$2:$J$52,MATCH(B7311,'EIA Crosswalk'!$G$2:$G$52,0),1)</f>
        <v>MTN</v>
      </c>
    </row>
    <row r="7312" spans="1:8">
      <c r="A7312" t="s">
        <v>469</v>
      </c>
      <c r="B7312" t="s">
        <v>402</v>
      </c>
      <c r="C7312" t="s">
        <v>577</v>
      </c>
      <c r="D7312">
        <v>0</v>
      </c>
      <c r="E7312">
        <v>0</v>
      </c>
      <c r="F7312">
        <v>0</v>
      </c>
      <c r="G7312">
        <v>0</v>
      </c>
      <c r="H7312" t="str">
        <f>INDEX('EIA Crosswalk'!$J$2:$J$52,MATCH(B7312,'EIA Crosswalk'!$G$2:$G$52,0),1)</f>
        <v>MTN</v>
      </c>
    </row>
    <row r="7313" spans="1:8">
      <c r="A7313" t="s">
        <v>469</v>
      </c>
      <c r="B7313" t="s">
        <v>402</v>
      </c>
      <c r="C7313" t="s">
        <v>578</v>
      </c>
      <c r="D7313">
        <v>0</v>
      </c>
      <c r="E7313">
        <v>0</v>
      </c>
      <c r="F7313">
        <v>0</v>
      </c>
      <c r="G7313">
        <v>0</v>
      </c>
      <c r="H7313" t="str">
        <f>INDEX('EIA Crosswalk'!$J$2:$J$52,MATCH(B7313,'EIA Crosswalk'!$G$2:$G$52,0),1)</f>
        <v>MTN</v>
      </c>
    </row>
    <row r="7314" spans="1:8">
      <c r="A7314" t="s">
        <v>469</v>
      </c>
      <c r="B7314" t="s">
        <v>402</v>
      </c>
      <c r="C7314" t="s">
        <v>579</v>
      </c>
      <c r="D7314">
        <v>0</v>
      </c>
      <c r="E7314">
        <v>0</v>
      </c>
      <c r="F7314">
        <v>0</v>
      </c>
      <c r="G7314">
        <v>0</v>
      </c>
      <c r="H7314" t="str">
        <f>INDEX('EIA Crosswalk'!$J$2:$J$52,MATCH(B7314,'EIA Crosswalk'!$G$2:$G$52,0),1)</f>
        <v>MTN</v>
      </c>
    </row>
    <row r="7315" spans="1:8">
      <c r="A7315" t="s">
        <v>469</v>
      </c>
      <c r="B7315" t="s">
        <v>402</v>
      </c>
      <c r="C7315" t="s">
        <v>580</v>
      </c>
      <c r="D7315">
        <v>0</v>
      </c>
      <c r="E7315">
        <v>0</v>
      </c>
      <c r="F7315">
        <v>0</v>
      </c>
      <c r="G7315">
        <v>0</v>
      </c>
      <c r="H7315" t="str">
        <f>INDEX('EIA Crosswalk'!$J$2:$J$52,MATCH(B7315,'EIA Crosswalk'!$G$2:$G$52,0),1)</f>
        <v>MTN</v>
      </c>
    </row>
    <row r="7316" spans="1:8">
      <c r="A7316" t="s">
        <v>469</v>
      </c>
      <c r="B7316" t="s">
        <v>402</v>
      </c>
      <c r="C7316" t="s">
        <v>581</v>
      </c>
      <c r="D7316">
        <v>92</v>
      </c>
      <c r="E7316">
        <v>92</v>
      </c>
      <c r="F7316">
        <v>92</v>
      </c>
      <c r="G7316">
        <v>92</v>
      </c>
      <c r="H7316" t="str">
        <f>INDEX('EIA Crosswalk'!$J$2:$J$52,MATCH(B7316,'EIA Crosswalk'!$G$2:$G$52,0),1)</f>
        <v>MTN</v>
      </c>
    </row>
    <row r="7317" spans="1:8">
      <c r="A7317" t="s">
        <v>469</v>
      </c>
      <c r="B7317" t="s">
        <v>402</v>
      </c>
      <c r="C7317" t="s">
        <v>582</v>
      </c>
      <c r="D7317">
        <v>22.94</v>
      </c>
      <c r="E7317">
        <v>21.78</v>
      </c>
      <c r="F7317">
        <v>18.32</v>
      </c>
      <c r="G7317">
        <v>24.9</v>
      </c>
      <c r="H7317" t="str">
        <f>INDEX('EIA Crosswalk'!$J$2:$J$52,MATCH(B7317,'EIA Crosswalk'!$G$2:$G$52,0),1)</f>
        <v>MTN</v>
      </c>
    </row>
    <row r="7318" spans="1:8">
      <c r="A7318" t="s">
        <v>469</v>
      </c>
      <c r="B7318" t="s">
        <v>402</v>
      </c>
      <c r="C7318" t="s">
        <v>583</v>
      </c>
      <c r="D7318">
        <v>16.41</v>
      </c>
      <c r="E7318">
        <v>15.99</v>
      </c>
      <c r="F7318">
        <v>15.75</v>
      </c>
      <c r="G7318">
        <v>17.420000000000002</v>
      </c>
      <c r="H7318" t="str">
        <f>INDEX('EIA Crosswalk'!$J$2:$J$52,MATCH(B7318,'EIA Crosswalk'!$G$2:$G$52,0),1)</f>
        <v>MTN</v>
      </c>
    </row>
    <row r="7319" spans="1:8">
      <c r="A7319" t="s">
        <v>469</v>
      </c>
      <c r="B7319" t="s">
        <v>402</v>
      </c>
      <c r="C7319" t="s">
        <v>584</v>
      </c>
      <c r="D7319">
        <v>10.1</v>
      </c>
      <c r="E7319">
        <v>9.64</v>
      </c>
      <c r="F7319">
        <v>9.01</v>
      </c>
      <c r="G7319">
        <v>11.51</v>
      </c>
      <c r="H7319" t="str">
        <f>INDEX('EIA Crosswalk'!$J$2:$J$52,MATCH(B7319,'EIA Crosswalk'!$G$2:$G$52,0),1)</f>
        <v>MTN</v>
      </c>
    </row>
    <row r="7320" spans="1:8">
      <c r="A7320" t="s">
        <v>469</v>
      </c>
      <c r="B7320" t="s">
        <v>402</v>
      </c>
      <c r="C7320" t="s">
        <v>585</v>
      </c>
      <c r="D7320">
        <v>18.48</v>
      </c>
      <c r="E7320">
        <v>17.48</v>
      </c>
      <c r="F7320">
        <v>17.760000000000002</v>
      </c>
      <c r="G7320">
        <v>19.47</v>
      </c>
      <c r="H7320" t="str">
        <f>INDEX('EIA Crosswalk'!$J$2:$J$52,MATCH(B7320,'EIA Crosswalk'!$G$2:$G$52,0),1)</f>
        <v>MTN</v>
      </c>
    </row>
    <row r="7321" spans="1:8">
      <c r="A7321" t="s">
        <v>469</v>
      </c>
      <c r="B7321" t="s">
        <v>402</v>
      </c>
      <c r="C7321" t="s">
        <v>586</v>
      </c>
      <c r="D7321">
        <v>15.41</v>
      </c>
      <c r="E7321">
        <v>14.93</v>
      </c>
      <c r="F7321">
        <v>13.58</v>
      </c>
      <c r="G7321">
        <v>17.32</v>
      </c>
      <c r="H7321" t="str">
        <f>INDEX('EIA Crosswalk'!$J$2:$J$52,MATCH(B7321,'EIA Crosswalk'!$G$2:$G$52,0),1)</f>
        <v>MTN</v>
      </c>
    </row>
    <row r="7322" spans="1:8">
      <c r="A7322" t="s">
        <v>469</v>
      </c>
      <c r="B7322" t="s">
        <v>402</v>
      </c>
      <c r="C7322" t="s">
        <v>587</v>
      </c>
      <c r="D7322">
        <v>15.41</v>
      </c>
      <c r="E7322">
        <v>14.93</v>
      </c>
      <c r="F7322">
        <v>13.58</v>
      </c>
      <c r="G7322">
        <v>17.32</v>
      </c>
      <c r="H7322" t="str">
        <f>INDEX('EIA Crosswalk'!$J$2:$J$52,MATCH(B7322,'EIA Crosswalk'!$G$2:$G$52,0),1)</f>
        <v>MTN</v>
      </c>
    </row>
    <row r="7323" spans="1:8">
      <c r="A7323" t="s">
        <v>469</v>
      </c>
      <c r="B7323" t="s">
        <v>402</v>
      </c>
      <c r="C7323" t="s">
        <v>588</v>
      </c>
      <c r="D7323">
        <v>579</v>
      </c>
      <c r="E7323">
        <v>580</v>
      </c>
      <c r="F7323">
        <v>578</v>
      </c>
      <c r="G7323">
        <v>579</v>
      </c>
      <c r="H7323" t="str">
        <f>INDEX('EIA Crosswalk'!$J$2:$J$52,MATCH(B7323,'EIA Crosswalk'!$G$2:$G$52,0),1)</f>
        <v>MTN</v>
      </c>
    </row>
    <row r="7324" spans="1:8">
      <c r="A7324" t="s">
        <v>469</v>
      </c>
      <c r="B7324" t="s">
        <v>402</v>
      </c>
      <c r="C7324" t="s">
        <v>589</v>
      </c>
      <c r="D7324">
        <v>0</v>
      </c>
      <c r="E7324">
        <v>0</v>
      </c>
      <c r="F7324">
        <v>0</v>
      </c>
      <c r="G7324">
        <v>0</v>
      </c>
      <c r="H7324" t="str">
        <f>INDEX('EIA Crosswalk'!$J$2:$J$52,MATCH(B7324,'EIA Crosswalk'!$G$2:$G$52,0),1)</f>
        <v>MTN</v>
      </c>
    </row>
    <row r="7325" spans="1:8">
      <c r="A7325" t="s">
        <v>469</v>
      </c>
      <c r="B7325" t="s">
        <v>402</v>
      </c>
      <c r="C7325" t="s">
        <v>590</v>
      </c>
      <c r="D7325">
        <v>11.9</v>
      </c>
      <c r="E7325">
        <v>11.46</v>
      </c>
      <c r="F7325">
        <v>9.4700000000000006</v>
      </c>
      <c r="G7325">
        <v>11.37</v>
      </c>
      <c r="H7325" t="str">
        <f>INDEX('EIA Crosswalk'!$J$2:$J$52,MATCH(B7325,'EIA Crosswalk'!$G$2:$G$52,0),1)</f>
        <v>MTN</v>
      </c>
    </row>
    <row r="7326" spans="1:8">
      <c r="A7326" t="s">
        <v>469</v>
      </c>
      <c r="B7326" t="s">
        <v>402</v>
      </c>
      <c r="C7326" t="s">
        <v>591</v>
      </c>
      <c r="D7326">
        <v>0</v>
      </c>
      <c r="E7326">
        <v>0</v>
      </c>
      <c r="F7326">
        <v>0</v>
      </c>
      <c r="G7326">
        <v>0</v>
      </c>
      <c r="H7326" t="str">
        <f>INDEX('EIA Crosswalk'!$J$2:$J$52,MATCH(B7326,'EIA Crosswalk'!$G$2:$G$52,0),1)</f>
        <v>MTN</v>
      </c>
    </row>
    <row r="7327" spans="1:8">
      <c r="A7327" t="s">
        <v>469</v>
      </c>
      <c r="B7327" t="s">
        <v>402</v>
      </c>
      <c r="C7327" t="s">
        <v>592</v>
      </c>
      <c r="D7327">
        <v>11.9</v>
      </c>
      <c r="E7327">
        <v>11.46</v>
      </c>
      <c r="F7327">
        <v>9.4700000000000006</v>
      </c>
      <c r="G7327">
        <v>11.37</v>
      </c>
      <c r="H7327" t="str">
        <f>INDEX('EIA Crosswalk'!$J$2:$J$52,MATCH(B7327,'EIA Crosswalk'!$G$2:$G$52,0),1)</f>
        <v>MTN</v>
      </c>
    </row>
    <row r="7328" spans="1:8">
      <c r="A7328" t="s">
        <v>469</v>
      </c>
      <c r="B7328" t="s">
        <v>402</v>
      </c>
      <c r="C7328" t="s">
        <v>593</v>
      </c>
      <c r="D7328">
        <v>0</v>
      </c>
      <c r="E7328">
        <v>0</v>
      </c>
      <c r="F7328">
        <v>0</v>
      </c>
      <c r="G7328">
        <v>0</v>
      </c>
      <c r="H7328" t="str">
        <f>INDEX('EIA Crosswalk'!$J$2:$J$52,MATCH(B7328,'EIA Crosswalk'!$G$2:$G$52,0),1)</f>
        <v>MTN</v>
      </c>
    </row>
    <row r="7329" spans="1:8">
      <c r="A7329" t="s">
        <v>469</v>
      </c>
      <c r="B7329" t="s">
        <v>402</v>
      </c>
      <c r="C7329" t="s">
        <v>594</v>
      </c>
      <c r="D7329">
        <v>2.91</v>
      </c>
      <c r="E7329">
        <v>2.91</v>
      </c>
      <c r="F7329">
        <v>2.91</v>
      </c>
      <c r="G7329">
        <v>2.91</v>
      </c>
      <c r="H7329" t="str">
        <f>INDEX('EIA Crosswalk'!$J$2:$J$52,MATCH(B7329,'EIA Crosswalk'!$G$2:$G$52,0),1)</f>
        <v>MTN</v>
      </c>
    </row>
    <row r="7330" spans="1:8">
      <c r="A7330" t="s">
        <v>469</v>
      </c>
      <c r="B7330" t="s">
        <v>402</v>
      </c>
      <c r="C7330" t="s">
        <v>595</v>
      </c>
      <c r="D7330">
        <v>11.74</v>
      </c>
      <c r="E7330">
        <v>11.3</v>
      </c>
      <c r="F7330">
        <v>9.35</v>
      </c>
      <c r="G7330">
        <v>11.2</v>
      </c>
      <c r="H7330" t="str">
        <f>INDEX('EIA Crosswalk'!$J$2:$J$52,MATCH(B7330,'EIA Crosswalk'!$G$2:$G$52,0),1)</f>
        <v>MTN</v>
      </c>
    </row>
    <row r="7331" spans="1:8">
      <c r="A7331" t="s">
        <v>469</v>
      </c>
      <c r="B7331" t="s">
        <v>402</v>
      </c>
      <c r="C7331" t="s">
        <v>596</v>
      </c>
      <c r="D7331">
        <v>11.74</v>
      </c>
      <c r="E7331">
        <v>11.3</v>
      </c>
      <c r="F7331">
        <v>9.35</v>
      </c>
      <c r="G7331">
        <v>11.2</v>
      </c>
      <c r="H7331" t="str">
        <f>INDEX('EIA Crosswalk'!$J$2:$J$52,MATCH(B7331,'EIA Crosswalk'!$G$2:$G$52,0),1)</f>
        <v>MTN</v>
      </c>
    </row>
    <row r="7332" spans="1:8">
      <c r="A7332" t="s">
        <v>469</v>
      </c>
      <c r="B7332" t="s">
        <v>402</v>
      </c>
      <c r="C7332" t="s">
        <v>597</v>
      </c>
      <c r="D7332">
        <v>0</v>
      </c>
      <c r="E7332">
        <v>0</v>
      </c>
      <c r="F7332">
        <v>0</v>
      </c>
      <c r="G7332">
        <v>0</v>
      </c>
      <c r="H7332" t="str">
        <f>INDEX('EIA Crosswalk'!$J$2:$J$52,MATCH(B7332,'EIA Crosswalk'!$G$2:$G$52,0),1)</f>
        <v>MTN</v>
      </c>
    </row>
    <row r="7333" spans="1:8">
      <c r="A7333" t="s">
        <v>469</v>
      </c>
      <c r="B7333" t="s">
        <v>402</v>
      </c>
      <c r="C7333" t="s">
        <v>598</v>
      </c>
      <c r="D7333">
        <v>1487</v>
      </c>
      <c r="E7333">
        <v>1486</v>
      </c>
      <c r="F7333">
        <v>2505</v>
      </c>
      <c r="G7333">
        <v>3007</v>
      </c>
      <c r="H7333" t="str">
        <f>INDEX('EIA Crosswalk'!$J$2:$J$52,MATCH(B7333,'EIA Crosswalk'!$G$2:$G$52,0),1)</f>
        <v>MTN</v>
      </c>
    </row>
    <row r="7334" spans="1:8">
      <c r="A7334" t="s">
        <v>469</v>
      </c>
      <c r="B7334" t="s">
        <v>402</v>
      </c>
      <c r="C7334" t="s">
        <v>599</v>
      </c>
      <c r="D7334">
        <v>278</v>
      </c>
      <c r="E7334">
        <v>243</v>
      </c>
      <c r="F7334">
        <v>352</v>
      </c>
      <c r="G7334">
        <v>411</v>
      </c>
      <c r="H7334" t="str">
        <f>INDEX('EIA Crosswalk'!$J$2:$J$52,MATCH(B7334,'EIA Crosswalk'!$G$2:$G$52,0),1)</f>
        <v>MTN</v>
      </c>
    </row>
    <row r="7335" spans="1:8">
      <c r="A7335" t="s">
        <v>469</v>
      </c>
      <c r="B7335" t="s">
        <v>402</v>
      </c>
      <c r="C7335" t="s">
        <v>600</v>
      </c>
      <c r="D7335">
        <v>8180</v>
      </c>
      <c r="E7335">
        <v>8915</v>
      </c>
      <c r="F7335">
        <v>8079</v>
      </c>
      <c r="G7335">
        <v>7874</v>
      </c>
      <c r="H7335" t="str">
        <f>INDEX('EIA Crosswalk'!$J$2:$J$52,MATCH(B7335,'EIA Crosswalk'!$G$2:$G$52,0),1)</f>
        <v>MTN</v>
      </c>
    </row>
  </sheetData>
  <autoFilter ref="A1:H7335" xr:uid="{3F650809-4630-4A09-BFBF-6C4140C2BB77}"/>
  <pageMargins left="0.7" right="0.7" top="0.75" bottom="0.75" header="0.3" footer="0.3"/>
</worksheet>
</file>

<file path=xl/worksheets/sheet1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3680967-B125-4387-BA90-1C9F38B50021}">
  <dimension ref="A1:AR879"/>
  <sheetViews>
    <sheetView workbookViewId="0"/>
  </sheetViews>
  <sheetFormatPr defaultColWidth="8.86328125" defaultRowHeight="14.75"/>
  <cols>
    <col min="1" max="1" width="15.40625" customWidth="1"/>
    <col min="2" max="2" width="51.40625" customWidth="1"/>
    <col min="3" max="3" width="58.1328125" customWidth="1"/>
    <col min="4" max="4" width="7.7265625" customWidth="1"/>
    <col min="5" max="5" width="15.26953125" customWidth="1"/>
    <col min="6" max="6" width="8.86328125" style="257"/>
    <col min="22" max="22" width="9.86328125" customWidth="1"/>
    <col min="36" max="36" width="18.40625" bestFit="1" customWidth="1"/>
    <col min="44" max="44" width="16.86328125" bestFit="1" customWidth="1"/>
  </cols>
  <sheetData>
    <row r="1" spans="1:44">
      <c r="A1" t="s">
        <v>2574</v>
      </c>
    </row>
    <row r="2" spans="1:44">
      <c r="A2" t="s">
        <v>2575</v>
      </c>
    </row>
    <row r="3" spans="1:44">
      <c r="A3" t="s">
        <v>2576</v>
      </c>
    </row>
    <row r="4" spans="1:44">
      <c r="A4" t="s">
        <v>2577</v>
      </c>
    </row>
    <row r="5" spans="1:44">
      <c r="B5" t="s">
        <v>2578</v>
      </c>
      <c r="C5" t="s">
        <v>2579</v>
      </c>
      <c r="E5" t="s">
        <v>2580</v>
      </c>
      <c r="F5" s="257">
        <v>2021</v>
      </c>
      <c r="G5">
        <v>2022</v>
      </c>
      <c r="H5">
        <v>2023</v>
      </c>
      <c r="I5">
        <v>2024</v>
      </c>
      <c r="J5">
        <v>2025</v>
      </c>
      <c r="K5">
        <v>2026</v>
      </c>
      <c r="L5">
        <v>2027</v>
      </c>
      <c r="M5">
        <v>2028</v>
      </c>
      <c r="N5">
        <v>2029</v>
      </c>
      <c r="O5">
        <v>2030</v>
      </c>
      <c r="P5">
        <v>2031</v>
      </c>
      <c r="Q5">
        <v>2032</v>
      </c>
      <c r="R5">
        <v>2033</v>
      </c>
      <c r="S5">
        <v>2034</v>
      </c>
      <c r="T5">
        <v>2035</v>
      </c>
      <c r="U5">
        <v>2036</v>
      </c>
      <c r="V5">
        <v>2037</v>
      </c>
      <c r="W5">
        <v>2038</v>
      </c>
      <c r="X5">
        <v>2039</v>
      </c>
      <c r="Y5">
        <v>2040</v>
      </c>
      <c r="Z5">
        <v>2041</v>
      </c>
      <c r="AA5">
        <v>2042</v>
      </c>
      <c r="AB5">
        <v>2043</v>
      </c>
      <c r="AC5">
        <v>2044</v>
      </c>
      <c r="AD5">
        <v>2045</v>
      </c>
      <c r="AE5">
        <v>2046</v>
      </c>
      <c r="AF5">
        <v>2047</v>
      </c>
      <c r="AG5">
        <v>2048</v>
      </c>
      <c r="AH5">
        <v>2049</v>
      </c>
      <c r="AI5">
        <v>2050</v>
      </c>
      <c r="AJ5" t="s">
        <v>2581</v>
      </c>
      <c r="AK5" t="s">
        <v>2579</v>
      </c>
      <c r="AL5" t="s">
        <v>3495</v>
      </c>
      <c r="AM5" t="s">
        <v>278</v>
      </c>
      <c r="AN5" t="s">
        <v>3496</v>
      </c>
      <c r="AO5" t="s">
        <v>276</v>
      </c>
      <c r="AP5" t="s">
        <v>3497</v>
      </c>
      <c r="AQ5" t="s">
        <v>3498</v>
      </c>
      <c r="AR5" t="s">
        <v>279</v>
      </c>
    </row>
    <row r="6" spans="1:44">
      <c r="A6" t="s">
        <v>2559</v>
      </c>
    </row>
    <row r="7" spans="1:44">
      <c r="A7" t="s">
        <v>2582</v>
      </c>
      <c r="B7" t="s">
        <v>2583</v>
      </c>
      <c r="C7" t="s">
        <v>2584</v>
      </c>
      <c r="D7" t="s">
        <v>462</v>
      </c>
      <c r="E7" t="s">
        <v>2585</v>
      </c>
      <c r="F7" s="258">
        <f>SUMIFS('AEO Table 3 2022'!F:F,'AEO Table 3 2022'!D:D,'AEO Table 3 2023'!D7,'AEO Table 3 2022'!B:B,'AEO Table 3 2023'!B7)</f>
        <v>24.800160999999999</v>
      </c>
      <c r="G7">
        <v>33.745800000000003</v>
      </c>
      <c r="H7">
        <v>36.192898</v>
      </c>
      <c r="I7">
        <v>36.498787</v>
      </c>
      <c r="J7">
        <v>35.253010000000003</v>
      </c>
      <c r="K7">
        <v>33.975842</v>
      </c>
      <c r="L7">
        <v>32.945090999999998</v>
      </c>
      <c r="M7">
        <v>32.355170999999999</v>
      </c>
      <c r="N7">
        <v>32.131321</v>
      </c>
      <c r="O7">
        <v>32.233440000000002</v>
      </c>
      <c r="P7">
        <v>32.567146000000001</v>
      </c>
      <c r="Q7">
        <v>33.104503999999999</v>
      </c>
      <c r="R7">
        <v>33.787525000000002</v>
      </c>
      <c r="S7">
        <v>34.470821000000001</v>
      </c>
      <c r="T7">
        <v>35.018386999999997</v>
      </c>
      <c r="U7">
        <v>35.428646000000001</v>
      </c>
      <c r="V7">
        <v>35.794186000000003</v>
      </c>
      <c r="W7">
        <v>36.265442</v>
      </c>
      <c r="X7">
        <v>36.494529999999997</v>
      </c>
      <c r="Y7">
        <v>36.867584000000001</v>
      </c>
      <c r="Z7">
        <v>37.233035999999998</v>
      </c>
      <c r="AA7">
        <v>37.492828000000003</v>
      </c>
      <c r="AB7">
        <v>37.625042000000001</v>
      </c>
      <c r="AC7">
        <v>37.656300000000002</v>
      </c>
      <c r="AD7">
        <v>37.724262000000003</v>
      </c>
      <c r="AE7">
        <v>37.749164999999998</v>
      </c>
      <c r="AF7">
        <v>37.790458999999998</v>
      </c>
      <c r="AG7">
        <v>37.882671000000002</v>
      </c>
      <c r="AH7">
        <v>37.909832000000002</v>
      </c>
      <c r="AI7">
        <v>37.888694999999998</v>
      </c>
      <c r="AJ7" s="115">
        <v>4.0000000000000001E-3</v>
      </c>
      <c r="AK7" t="s">
        <v>3466</v>
      </c>
      <c r="AL7" t="s">
        <v>3467</v>
      </c>
      <c r="AM7" t="s">
        <v>3468</v>
      </c>
      <c r="AN7" t="s">
        <v>3469</v>
      </c>
      <c r="AO7" t="s">
        <v>3470</v>
      </c>
      <c r="AP7" t="s">
        <v>3469</v>
      </c>
      <c r="AQ7" t="s">
        <v>462</v>
      </c>
      <c r="AR7" t="s">
        <v>3471</v>
      </c>
    </row>
    <row r="8" spans="1:44">
      <c r="A8" t="s">
        <v>2586</v>
      </c>
      <c r="B8" t="s">
        <v>2587</v>
      </c>
      <c r="C8" t="s">
        <v>2588</v>
      </c>
      <c r="D8" t="s">
        <v>462</v>
      </c>
      <c r="E8" t="s">
        <v>2585</v>
      </c>
      <c r="F8" s="258">
        <f>SUMIFS('AEO Table 3 2022'!F:F,'AEO Table 3 2022'!D:D,'AEO Table 3 2023'!D8,'AEO Table 3 2022'!B:B,'AEO Table 3 2023'!B8)</f>
        <v>22.290792</v>
      </c>
      <c r="G8">
        <v>36.268822</v>
      </c>
      <c r="H8">
        <v>33.865738</v>
      </c>
      <c r="I8">
        <v>32.691906000000003</v>
      </c>
      <c r="J8">
        <v>31.063842999999999</v>
      </c>
      <c r="K8">
        <v>30.618887000000001</v>
      </c>
      <c r="L8">
        <v>30.188084</v>
      </c>
      <c r="M8">
        <v>29.937474999999999</v>
      </c>
      <c r="N8">
        <v>30.032557000000001</v>
      </c>
      <c r="O8">
        <v>30.048100000000002</v>
      </c>
      <c r="P8">
        <v>30.231701000000001</v>
      </c>
      <c r="Q8">
        <v>30.325977000000002</v>
      </c>
      <c r="R8">
        <v>30.456785</v>
      </c>
      <c r="S8">
        <v>30.500484</v>
      </c>
      <c r="T8">
        <v>30.695965000000001</v>
      </c>
      <c r="U8">
        <v>30.708406</v>
      </c>
      <c r="V8">
        <v>30.841719000000001</v>
      </c>
      <c r="W8">
        <v>30.937844999999999</v>
      </c>
      <c r="X8">
        <v>30.984843999999999</v>
      </c>
      <c r="Y8">
        <v>31.035478999999999</v>
      </c>
      <c r="Z8">
        <v>31.197286999999999</v>
      </c>
      <c r="AA8">
        <v>31.193964000000001</v>
      </c>
      <c r="AB8">
        <v>31.313559000000001</v>
      </c>
      <c r="AC8">
        <v>31.224287</v>
      </c>
      <c r="AD8">
        <v>31.264548999999999</v>
      </c>
      <c r="AE8">
        <v>31.474602000000001</v>
      </c>
      <c r="AF8">
        <v>31.510909999999999</v>
      </c>
      <c r="AG8">
        <v>31.549582000000001</v>
      </c>
      <c r="AH8">
        <v>31.622187</v>
      </c>
      <c r="AI8">
        <v>31.629563999999998</v>
      </c>
      <c r="AJ8" s="115">
        <v>-5.0000000000000001E-3</v>
      </c>
      <c r="AK8" t="s">
        <v>3466</v>
      </c>
      <c r="AL8" t="s">
        <v>3467</v>
      </c>
      <c r="AM8" t="s">
        <v>3468</v>
      </c>
      <c r="AN8" t="s">
        <v>3469</v>
      </c>
      <c r="AO8" t="s">
        <v>3503</v>
      </c>
      <c r="AP8" t="s">
        <v>3469</v>
      </c>
      <c r="AQ8" t="s">
        <v>462</v>
      </c>
      <c r="AR8" t="s">
        <v>3471</v>
      </c>
    </row>
    <row r="9" spans="1:44">
      <c r="A9" t="s">
        <v>244</v>
      </c>
      <c r="B9" t="s">
        <v>2589</v>
      </c>
      <c r="C9" t="s">
        <v>2590</v>
      </c>
      <c r="D9" t="s">
        <v>462</v>
      </c>
      <c r="E9" t="s">
        <v>2585</v>
      </c>
      <c r="F9" s="258">
        <f>SUMIFS('AEO Table 3 2022'!F:F,'AEO Table 3 2022'!D:D,'AEO Table 3 2023'!D9,'AEO Table 3 2022'!B:B,'AEO Table 3 2023'!B9)</f>
        <v>11.837415</v>
      </c>
      <c r="G9">
        <v>14.037371</v>
      </c>
      <c r="H9">
        <v>13.507592000000001</v>
      </c>
      <c r="I9">
        <v>12.088563000000001</v>
      </c>
      <c r="J9">
        <v>11.464257999999999</v>
      </c>
      <c r="K9">
        <v>10.951403000000001</v>
      </c>
      <c r="L9">
        <v>10.576556</v>
      </c>
      <c r="M9">
        <v>10.337968999999999</v>
      </c>
      <c r="N9">
        <v>10.414483000000001</v>
      </c>
      <c r="O9">
        <v>10.303516999999999</v>
      </c>
      <c r="P9">
        <v>10.310333999999999</v>
      </c>
      <c r="Q9">
        <v>10.317439</v>
      </c>
      <c r="R9">
        <v>10.393333</v>
      </c>
      <c r="S9">
        <v>10.400213000000001</v>
      </c>
      <c r="T9">
        <v>10.405896</v>
      </c>
      <c r="U9">
        <v>10.413145999999999</v>
      </c>
      <c r="V9">
        <v>10.480187000000001</v>
      </c>
      <c r="W9">
        <v>10.635965000000001</v>
      </c>
      <c r="X9">
        <v>10.646665</v>
      </c>
      <c r="Y9">
        <v>10.690697</v>
      </c>
      <c r="Z9">
        <v>10.779493</v>
      </c>
      <c r="AA9">
        <v>10.780092</v>
      </c>
      <c r="AB9">
        <v>10.747695</v>
      </c>
      <c r="AC9">
        <v>10.633490999999999</v>
      </c>
      <c r="AD9">
        <v>10.759753</v>
      </c>
      <c r="AE9">
        <v>10.702213</v>
      </c>
      <c r="AF9">
        <v>10.588266000000001</v>
      </c>
      <c r="AG9">
        <v>10.473369999999999</v>
      </c>
      <c r="AH9">
        <v>10.477283</v>
      </c>
      <c r="AI9">
        <v>10.579584000000001</v>
      </c>
      <c r="AJ9" s="115">
        <v>-0.01</v>
      </c>
      <c r="AK9" t="s">
        <v>3466</v>
      </c>
      <c r="AL9" t="s">
        <v>3467</v>
      </c>
      <c r="AM9" t="s">
        <v>3468</v>
      </c>
      <c r="AN9" t="s">
        <v>3469</v>
      </c>
      <c r="AO9" t="s">
        <v>243</v>
      </c>
      <c r="AP9" t="s">
        <v>3469</v>
      </c>
      <c r="AQ9" t="s">
        <v>462</v>
      </c>
      <c r="AR9" t="s">
        <v>3471</v>
      </c>
    </row>
    <row r="10" spans="1:44">
      <c r="A10" t="s">
        <v>282</v>
      </c>
      <c r="B10" t="s">
        <v>2591</v>
      </c>
      <c r="C10" t="s">
        <v>2592</v>
      </c>
      <c r="D10" t="s">
        <v>462</v>
      </c>
      <c r="E10" t="s">
        <v>2585</v>
      </c>
      <c r="F10" s="258">
        <f>SUMIFS('AEO Table 3 2022'!F:F,'AEO Table 3 2022'!D:D,'AEO Table 3 2023'!D10,'AEO Table 3 2022'!B:B,'AEO Table 3 2023'!B10)</f>
        <v>45.574612000000002</v>
      </c>
      <c r="G10">
        <v>50.439284999999998</v>
      </c>
      <c r="H10">
        <v>48.554023999999998</v>
      </c>
      <c r="I10">
        <v>50.934764999999999</v>
      </c>
      <c r="J10">
        <v>50.463085</v>
      </c>
      <c r="K10">
        <v>49.874125999999997</v>
      </c>
      <c r="L10">
        <v>49.977203000000003</v>
      </c>
      <c r="M10">
        <v>50.096352000000003</v>
      </c>
      <c r="N10">
        <v>50.415050999999998</v>
      </c>
      <c r="O10">
        <v>50.736927000000001</v>
      </c>
      <c r="P10">
        <v>51.159579999999998</v>
      </c>
      <c r="Q10">
        <v>52.002288999999998</v>
      </c>
      <c r="R10">
        <v>52.666297999999998</v>
      </c>
      <c r="S10">
        <v>53.216656</v>
      </c>
      <c r="T10">
        <v>53.569060999999998</v>
      </c>
      <c r="U10">
        <v>53.808745999999999</v>
      </c>
      <c r="V10">
        <v>54.086734999999997</v>
      </c>
      <c r="W10">
        <v>54.726315</v>
      </c>
      <c r="X10">
        <v>55.582763999999997</v>
      </c>
      <c r="Y10">
        <v>55.958385</v>
      </c>
      <c r="Z10">
        <v>56.466132999999999</v>
      </c>
      <c r="AA10">
        <v>56.887431999999997</v>
      </c>
      <c r="AB10">
        <v>57.174014999999997</v>
      </c>
      <c r="AC10">
        <v>57.178291000000002</v>
      </c>
      <c r="AD10">
        <v>57.251067999999997</v>
      </c>
      <c r="AE10">
        <v>57.155665999999997</v>
      </c>
      <c r="AF10">
        <v>57.063896</v>
      </c>
      <c r="AG10">
        <v>56.987929999999999</v>
      </c>
      <c r="AH10">
        <v>56.405521</v>
      </c>
      <c r="AI10">
        <v>55.909396999999998</v>
      </c>
      <c r="AJ10" s="115">
        <v>4.0000000000000001E-3</v>
      </c>
      <c r="AK10" t="s">
        <v>3466</v>
      </c>
      <c r="AL10" t="s">
        <v>3467</v>
      </c>
      <c r="AM10" t="s">
        <v>3468</v>
      </c>
      <c r="AN10" t="s">
        <v>3469</v>
      </c>
      <c r="AO10" t="s">
        <v>3472</v>
      </c>
      <c r="AP10" t="s">
        <v>3469</v>
      </c>
      <c r="AQ10" t="s">
        <v>462</v>
      </c>
      <c r="AR10" t="s">
        <v>3471</v>
      </c>
    </row>
    <row r="11" spans="1:44">
      <c r="A11" t="s">
        <v>2399</v>
      </c>
      <c r="D11" t="s">
        <v>462</v>
      </c>
      <c r="F11" s="258">
        <f>SUMIFS('AEO Table 3 2022'!F:F,'AEO Table 3 2022'!D:D,'AEO Table 3 2023'!D11,'AEO Table 3 2022'!B:B,'AEO Table 3 2023'!B11)</f>
        <v>0</v>
      </c>
    </row>
    <row r="12" spans="1:44">
      <c r="A12" t="s">
        <v>2582</v>
      </c>
      <c r="B12" t="s">
        <v>2593</v>
      </c>
      <c r="C12" t="s">
        <v>2594</v>
      </c>
      <c r="D12" t="s">
        <v>462</v>
      </c>
      <c r="E12" t="s">
        <v>2585</v>
      </c>
      <c r="F12" s="258">
        <f>SUMIFS('AEO Table 3 2022'!F:F,'AEO Table 3 2022'!D:D,'AEO Table 3 2023'!D12,'AEO Table 3 2022'!B:B,'AEO Table 3 2023'!B12)</f>
        <v>20.180820000000001</v>
      </c>
      <c r="G12">
        <v>30.047360999999999</v>
      </c>
      <c r="H12">
        <v>28.855872999999999</v>
      </c>
      <c r="I12">
        <v>26.833667999999999</v>
      </c>
      <c r="J12">
        <v>24.680101000000001</v>
      </c>
      <c r="K12">
        <v>23.529078999999999</v>
      </c>
      <c r="L12">
        <v>22.896899999999999</v>
      </c>
      <c r="M12">
        <v>22.760349000000001</v>
      </c>
      <c r="N12">
        <v>22.874555999999998</v>
      </c>
      <c r="O12">
        <v>23.193076999999999</v>
      </c>
      <c r="P12">
        <v>23.612089000000001</v>
      </c>
      <c r="Q12">
        <v>24.142426</v>
      </c>
      <c r="R12">
        <v>24.732811000000002</v>
      </c>
      <c r="S12">
        <v>25.223284</v>
      </c>
      <c r="T12">
        <v>25.515813999999999</v>
      </c>
      <c r="U12">
        <v>25.693569</v>
      </c>
      <c r="V12">
        <v>25.894425999999999</v>
      </c>
      <c r="W12">
        <v>26.269455000000001</v>
      </c>
      <c r="X12">
        <v>26.290296999999999</v>
      </c>
      <c r="Y12">
        <v>26.603670000000001</v>
      </c>
      <c r="Z12">
        <v>26.860842000000002</v>
      </c>
      <c r="AA12">
        <v>26.976395</v>
      </c>
      <c r="AB12">
        <v>26.978982999999999</v>
      </c>
      <c r="AC12">
        <v>26.924493999999999</v>
      </c>
      <c r="AD12">
        <v>26.977609999999999</v>
      </c>
      <c r="AE12">
        <v>26.972759</v>
      </c>
      <c r="AF12">
        <v>27.0093</v>
      </c>
      <c r="AG12">
        <v>27.107353</v>
      </c>
      <c r="AH12">
        <v>27.097781999999999</v>
      </c>
      <c r="AI12">
        <v>27.052153000000001</v>
      </c>
      <c r="AJ12" s="115">
        <v>-4.0000000000000001E-3</v>
      </c>
      <c r="AK12" t="s">
        <v>3466</v>
      </c>
      <c r="AL12" t="s">
        <v>3467</v>
      </c>
      <c r="AM12" t="s">
        <v>3473</v>
      </c>
      <c r="AN12" t="s">
        <v>3469</v>
      </c>
      <c r="AO12" t="s">
        <v>3470</v>
      </c>
      <c r="AP12" t="s">
        <v>3469</v>
      </c>
      <c r="AQ12" t="s">
        <v>462</v>
      </c>
      <c r="AR12" t="s">
        <v>3471</v>
      </c>
    </row>
    <row r="13" spans="1:44">
      <c r="A13" t="s">
        <v>2586</v>
      </c>
      <c r="B13" t="s">
        <v>2595</v>
      </c>
      <c r="C13" t="s">
        <v>2596</v>
      </c>
      <c r="D13" t="s">
        <v>462</v>
      </c>
      <c r="E13" t="s">
        <v>2585</v>
      </c>
      <c r="F13" s="258">
        <f>SUMIFS('AEO Table 3 2022'!F:F,'AEO Table 3 2022'!D:D,'AEO Table 3 2023'!D13,'AEO Table 3 2022'!B:B,'AEO Table 3 2023'!B13)</f>
        <v>22.063123999999998</v>
      </c>
      <c r="G13">
        <v>35.757052999999999</v>
      </c>
      <c r="H13">
        <v>33.442970000000003</v>
      </c>
      <c r="I13">
        <v>31.104837</v>
      </c>
      <c r="J13">
        <v>28.311326999999999</v>
      </c>
      <c r="K13">
        <v>26.680489999999999</v>
      </c>
      <c r="L13">
        <v>25.07131</v>
      </c>
      <c r="M13">
        <v>23.608070000000001</v>
      </c>
      <c r="N13">
        <v>23.696404999999999</v>
      </c>
      <c r="O13">
        <v>23.709675000000001</v>
      </c>
      <c r="P13">
        <v>23.892866000000001</v>
      </c>
      <c r="Q13">
        <v>23.980136999999999</v>
      </c>
      <c r="R13">
        <v>24.092506</v>
      </c>
      <c r="S13">
        <v>24.153687999999999</v>
      </c>
      <c r="T13">
        <v>24.312093999999998</v>
      </c>
      <c r="U13">
        <v>24.348043000000001</v>
      </c>
      <c r="V13">
        <v>24.470635999999999</v>
      </c>
      <c r="W13">
        <v>24.563568</v>
      </c>
      <c r="X13">
        <v>24.612808000000001</v>
      </c>
      <c r="Y13">
        <v>24.668634000000001</v>
      </c>
      <c r="Z13">
        <v>24.833283999999999</v>
      </c>
      <c r="AA13">
        <v>24.837343000000001</v>
      </c>
      <c r="AB13">
        <v>24.958462000000001</v>
      </c>
      <c r="AC13">
        <v>24.872038</v>
      </c>
      <c r="AD13">
        <v>24.937832</v>
      </c>
      <c r="AE13">
        <v>25.154008999999999</v>
      </c>
      <c r="AF13">
        <v>25.182703</v>
      </c>
      <c r="AG13">
        <v>25.222774999999999</v>
      </c>
      <c r="AH13">
        <v>25.298784000000001</v>
      </c>
      <c r="AI13">
        <v>25.307476000000001</v>
      </c>
      <c r="AJ13" s="115">
        <v>-1.2E-2</v>
      </c>
      <c r="AK13" t="s">
        <v>3466</v>
      </c>
      <c r="AL13" t="s">
        <v>3467</v>
      </c>
      <c r="AM13" t="s">
        <v>3473</v>
      </c>
      <c r="AN13" t="s">
        <v>3469</v>
      </c>
      <c r="AO13" t="s">
        <v>3503</v>
      </c>
      <c r="AP13" t="s">
        <v>3469</v>
      </c>
      <c r="AQ13" t="s">
        <v>462</v>
      </c>
      <c r="AR13" t="s">
        <v>3471</v>
      </c>
    </row>
    <row r="14" spans="1:44">
      <c r="A14" t="s">
        <v>2597</v>
      </c>
      <c r="B14" t="s">
        <v>2598</v>
      </c>
      <c r="C14" t="s">
        <v>2599</v>
      </c>
      <c r="D14" t="s">
        <v>462</v>
      </c>
      <c r="E14" t="s">
        <v>2585</v>
      </c>
      <c r="F14" s="258">
        <f>SUMIFS('AEO Table 3 2022'!F:F,'AEO Table 3 2022'!D:D,'AEO Table 3 2023'!D14,'AEO Table 3 2022'!B:B,'AEO Table 3 2023'!B14)</f>
        <v>6.3333170000000001</v>
      </c>
      <c r="G14">
        <v>11.881933999999999</v>
      </c>
      <c r="H14">
        <v>7.3205169999999997</v>
      </c>
      <c r="I14">
        <v>8.8121690000000008</v>
      </c>
      <c r="J14">
        <v>9.0529589999999995</v>
      </c>
      <c r="K14">
        <v>10.456868</v>
      </c>
      <c r="L14">
        <v>11.874143</v>
      </c>
      <c r="M14">
        <v>13.261518000000001</v>
      </c>
      <c r="N14">
        <v>13.354385000000001</v>
      </c>
      <c r="O14">
        <v>13.444376</v>
      </c>
      <c r="P14">
        <v>13.558503</v>
      </c>
      <c r="Q14">
        <v>13.662364999999999</v>
      </c>
      <c r="R14">
        <v>13.757139</v>
      </c>
      <c r="S14">
        <v>13.861329</v>
      </c>
      <c r="T14">
        <v>13.975932999999999</v>
      </c>
      <c r="U14">
        <v>14.066789</v>
      </c>
      <c r="V14">
        <v>14.166993</v>
      </c>
      <c r="W14">
        <v>14.273388000000001</v>
      </c>
      <c r="X14">
        <v>14.339096</v>
      </c>
      <c r="Y14">
        <v>14.424165</v>
      </c>
      <c r="Z14">
        <v>14.550582</v>
      </c>
      <c r="AA14">
        <v>14.566931</v>
      </c>
      <c r="AB14">
        <v>14.636544000000001</v>
      </c>
      <c r="AC14">
        <v>14.684267999999999</v>
      </c>
      <c r="AD14">
        <v>14.742602</v>
      </c>
      <c r="AE14">
        <v>14.901467</v>
      </c>
      <c r="AF14">
        <v>14.902376</v>
      </c>
      <c r="AG14">
        <v>15.023999</v>
      </c>
      <c r="AH14">
        <v>15.115314</v>
      </c>
      <c r="AI14">
        <v>15.184793000000001</v>
      </c>
      <c r="AJ14" s="115">
        <v>8.9999999999999993E-3</v>
      </c>
      <c r="AK14" t="s">
        <v>3466</v>
      </c>
      <c r="AL14" t="s">
        <v>3467</v>
      </c>
      <c r="AM14" t="s">
        <v>3473</v>
      </c>
      <c r="AN14" t="s">
        <v>3469</v>
      </c>
      <c r="AO14" t="s">
        <v>3474</v>
      </c>
      <c r="AP14" t="s">
        <v>3469</v>
      </c>
      <c r="AQ14" t="s">
        <v>462</v>
      </c>
      <c r="AR14" t="s">
        <v>3471</v>
      </c>
    </row>
    <row r="15" spans="1:44">
      <c r="A15" t="s">
        <v>244</v>
      </c>
      <c r="B15" t="s">
        <v>2600</v>
      </c>
      <c r="C15" t="s">
        <v>2601</v>
      </c>
      <c r="D15" t="s">
        <v>462</v>
      </c>
      <c r="E15" t="s">
        <v>2585</v>
      </c>
      <c r="F15" s="258">
        <f>SUMIFS('AEO Table 3 2022'!F:F,'AEO Table 3 2022'!D:D,'AEO Table 3 2023'!D15,'AEO Table 3 2022'!B:B,'AEO Table 3 2023'!B15)</f>
        <v>7.9935080000000003</v>
      </c>
      <c r="G15">
        <v>10.524611</v>
      </c>
      <c r="H15">
        <v>10.087081</v>
      </c>
      <c r="I15">
        <v>8.9282199999999996</v>
      </c>
      <c r="J15">
        <v>8.2642799999999994</v>
      </c>
      <c r="K15">
        <v>7.6722659999999996</v>
      </c>
      <c r="L15">
        <v>7.2330389999999998</v>
      </c>
      <c r="M15">
        <v>6.8771990000000001</v>
      </c>
      <c r="N15">
        <v>6.9182449999999998</v>
      </c>
      <c r="O15">
        <v>6.7730940000000004</v>
      </c>
      <c r="P15">
        <v>6.7453479999999999</v>
      </c>
      <c r="Q15">
        <v>6.7209240000000001</v>
      </c>
      <c r="R15">
        <v>6.7792529999999998</v>
      </c>
      <c r="S15">
        <v>6.7705919999999997</v>
      </c>
      <c r="T15">
        <v>6.764418</v>
      </c>
      <c r="U15">
        <v>6.7639420000000001</v>
      </c>
      <c r="V15">
        <v>6.8286790000000002</v>
      </c>
      <c r="W15">
        <v>6.9886840000000001</v>
      </c>
      <c r="X15">
        <v>7.0051139999999998</v>
      </c>
      <c r="Y15">
        <v>7.0570370000000002</v>
      </c>
      <c r="Z15">
        <v>7.1549719999999999</v>
      </c>
      <c r="AA15">
        <v>7.1645110000000001</v>
      </c>
      <c r="AB15">
        <v>7.1399229999999996</v>
      </c>
      <c r="AC15">
        <v>7.030583</v>
      </c>
      <c r="AD15">
        <v>7.1664919999999999</v>
      </c>
      <c r="AE15">
        <v>7.1176880000000002</v>
      </c>
      <c r="AF15">
        <v>7.0101560000000003</v>
      </c>
      <c r="AG15">
        <v>6.8981469999999998</v>
      </c>
      <c r="AH15">
        <v>6.9074249999999999</v>
      </c>
      <c r="AI15">
        <v>7.0193490000000001</v>
      </c>
      <c r="AJ15" s="115">
        <v>-1.4E-2</v>
      </c>
      <c r="AK15" t="s">
        <v>3466</v>
      </c>
      <c r="AL15" t="s">
        <v>3467</v>
      </c>
      <c r="AM15" t="s">
        <v>3473</v>
      </c>
      <c r="AN15" t="s">
        <v>3469</v>
      </c>
      <c r="AO15" t="s">
        <v>243</v>
      </c>
      <c r="AP15" t="s">
        <v>3469</v>
      </c>
      <c r="AQ15" t="s">
        <v>462</v>
      </c>
      <c r="AR15" t="s">
        <v>3471</v>
      </c>
    </row>
    <row r="16" spans="1:44">
      <c r="A16" t="s">
        <v>282</v>
      </c>
      <c r="B16" t="s">
        <v>2602</v>
      </c>
      <c r="C16" t="s">
        <v>2603</v>
      </c>
      <c r="D16" t="s">
        <v>462</v>
      </c>
      <c r="E16" t="s">
        <v>2585</v>
      </c>
      <c r="F16" s="258">
        <f>SUMIFS('AEO Table 3 2022'!F:F,'AEO Table 3 2022'!D:D,'AEO Table 3 2023'!D16,'AEO Table 3 2022'!B:B,'AEO Table 3 2023'!B16)</f>
        <v>39.50338</v>
      </c>
      <c r="G16">
        <v>43.564224000000003</v>
      </c>
      <c r="H16">
        <v>42.905033000000003</v>
      </c>
      <c r="I16">
        <v>44.096457999999998</v>
      </c>
      <c r="J16">
        <v>43.327567999999999</v>
      </c>
      <c r="K16">
        <v>42.253386999999996</v>
      </c>
      <c r="L16">
        <v>42.281554999999997</v>
      </c>
      <c r="M16">
        <v>42.082358999999997</v>
      </c>
      <c r="N16">
        <v>41.977741000000002</v>
      </c>
      <c r="O16">
        <v>41.996032999999997</v>
      </c>
      <c r="P16">
        <v>42.044777000000003</v>
      </c>
      <c r="Q16">
        <v>42.585254999999997</v>
      </c>
      <c r="R16">
        <v>43.070545000000003</v>
      </c>
      <c r="S16">
        <v>43.334003000000003</v>
      </c>
      <c r="T16">
        <v>43.884808</v>
      </c>
      <c r="U16">
        <v>43.716228000000001</v>
      </c>
      <c r="V16">
        <v>43.756892999999998</v>
      </c>
      <c r="W16">
        <v>44.399101000000002</v>
      </c>
      <c r="X16">
        <v>45.258609999999997</v>
      </c>
      <c r="Y16">
        <v>45.512622999999998</v>
      </c>
      <c r="Z16">
        <v>45.916682999999999</v>
      </c>
      <c r="AA16">
        <v>46.159492</v>
      </c>
      <c r="AB16">
        <v>46.448757000000001</v>
      </c>
      <c r="AC16">
        <v>46.333599</v>
      </c>
      <c r="AD16">
        <v>46.134749999999997</v>
      </c>
      <c r="AE16">
        <v>45.967677999999999</v>
      </c>
      <c r="AF16">
        <v>45.610287</v>
      </c>
      <c r="AG16">
        <v>45.498694999999998</v>
      </c>
      <c r="AH16">
        <v>44.775241999999999</v>
      </c>
      <c r="AI16">
        <v>44.237040999999998</v>
      </c>
      <c r="AJ16" s="115">
        <v>1E-3</v>
      </c>
      <c r="AK16" t="s">
        <v>3466</v>
      </c>
      <c r="AL16" t="s">
        <v>3467</v>
      </c>
      <c r="AM16" t="s">
        <v>3473</v>
      </c>
      <c r="AN16" t="s">
        <v>3469</v>
      </c>
      <c r="AO16" t="s">
        <v>3472</v>
      </c>
      <c r="AP16" t="s">
        <v>3469</v>
      </c>
      <c r="AQ16" t="s">
        <v>462</v>
      </c>
      <c r="AR16" t="s">
        <v>3471</v>
      </c>
    </row>
    <row r="17" spans="1:44">
      <c r="A17" t="s">
        <v>2401</v>
      </c>
      <c r="D17" t="s">
        <v>462</v>
      </c>
      <c r="F17" s="258">
        <f>SUMIFS('AEO Table 3 2022'!F:F,'AEO Table 3 2022'!D:D,'AEO Table 3 2023'!D17,'AEO Table 3 2022'!B:B,'AEO Table 3 2023'!B17)</f>
        <v>0</v>
      </c>
    </row>
    <row r="18" spans="1:44">
      <c r="A18" t="s">
        <v>2582</v>
      </c>
      <c r="B18" t="s">
        <v>2604</v>
      </c>
      <c r="C18" t="s">
        <v>2605</v>
      </c>
      <c r="D18" t="s">
        <v>462</v>
      </c>
      <c r="E18" t="s">
        <v>2585</v>
      </c>
      <c r="F18" s="258">
        <f>SUMIFS('AEO Table 3 2022'!F:F,'AEO Table 3 2022'!D:D,'AEO Table 3 2023'!D18,'AEO Table 3 2022'!B:B,'AEO Table 3 2023'!B18)</f>
        <v>13.641980999999999</v>
      </c>
      <c r="G18">
        <v>23.435022</v>
      </c>
      <c r="H18">
        <v>21.469132999999999</v>
      </c>
      <c r="I18">
        <v>19.205514999999998</v>
      </c>
      <c r="J18">
        <v>17.003976999999999</v>
      </c>
      <c r="K18">
        <v>15.932601999999999</v>
      </c>
      <c r="L18">
        <v>15.368119</v>
      </c>
      <c r="M18">
        <v>15.270111</v>
      </c>
      <c r="N18">
        <v>15.401593999999999</v>
      </c>
      <c r="O18">
        <v>15.727974</v>
      </c>
      <c r="P18">
        <v>16.148447000000001</v>
      </c>
      <c r="Q18">
        <v>16.682365000000001</v>
      </c>
      <c r="R18">
        <v>17.278717</v>
      </c>
      <c r="S18">
        <v>17.769476000000001</v>
      </c>
      <c r="T18">
        <v>18.054673999999999</v>
      </c>
      <c r="U18">
        <v>18.227862999999999</v>
      </c>
      <c r="V18">
        <v>18.434585999999999</v>
      </c>
      <c r="W18">
        <v>18.832412999999999</v>
      </c>
      <c r="X18">
        <v>18.834531999999999</v>
      </c>
      <c r="Y18">
        <v>19.175160999999999</v>
      </c>
      <c r="Z18">
        <v>19.442757</v>
      </c>
      <c r="AA18">
        <v>19.555235</v>
      </c>
      <c r="AB18">
        <v>19.550401999999998</v>
      </c>
      <c r="AC18">
        <v>19.489827999999999</v>
      </c>
      <c r="AD18">
        <v>19.551672</v>
      </c>
      <c r="AE18">
        <v>19.545283999999999</v>
      </c>
      <c r="AF18">
        <v>19.586832000000001</v>
      </c>
      <c r="AG18">
        <v>19.694738000000001</v>
      </c>
      <c r="AH18">
        <v>19.679701000000001</v>
      </c>
      <c r="AI18">
        <v>19.630019999999998</v>
      </c>
      <c r="AJ18" s="115">
        <v>-6.0000000000000001E-3</v>
      </c>
      <c r="AK18" t="s">
        <v>3466</v>
      </c>
      <c r="AL18" t="s">
        <v>3467</v>
      </c>
      <c r="AM18" t="s">
        <v>3475</v>
      </c>
      <c r="AN18" t="s">
        <v>3469</v>
      </c>
      <c r="AO18" t="s">
        <v>3470</v>
      </c>
      <c r="AP18" t="s">
        <v>3469</v>
      </c>
      <c r="AQ18" t="s">
        <v>462</v>
      </c>
      <c r="AR18" t="s">
        <v>3471</v>
      </c>
    </row>
    <row r="19" spans="1:44">
      <c r="A19" t="s">
        <v>2586</v>
      </c>
      <c r="B19" t="s">
        <v>2606</v>
      </c>
      <c r="C19" t="s">
        <v>2607</v>
      </c>
      <c r="D19" t="s">
        <v>462</v>
      </c>
      <c r="E19" t="s">
        <v>2585</v>
      </c>
      <c r="F19" s="258">
        <f>SUMIFS('AEO Table 3 2022'!F:F,'AEO Table 3 2022'!D:D,'AEO Table 3 2023'!D19,'AEO Table 3 2022'!B:B,'AEO Table 3 2023'!B19)</f>
        <v>22.104519</v>
      </c>
      <c r="G19">
        <v>36.046317999999999</v>
      </c>
      <c r="H19">
        <v>33.709980000000002</v>
      </c>
      <c r="I19">
        <v>31.343191000000001</v>
      </c>
      <c r="J19">
        <v>28.520723</v>
      </c>
      <c r="K19">
        <v>26.868628000000001</v>
      </c>
      <c r="L19">
        <v>25.236011999999999</v>
      </c>
      <c r="M19">
        <v>23.759815</v>
      </c>
      <c r="N19">
        <v>23.850453999999999</v>
      </c>
      <c r="O19">
        <v>23.864342000000001</v>
      </c>
      <c r="P19">
        <v>24.047944999999999</v>
      </c>
      <c r="Q19">
        <v>24.137526999999999</v>
      </c>
      <c r="R19">
        <v>24.256243000000001</v>
      </c>
      <c r="S19">
        <v>24.311378000000001</v>
      </c>
      <c r="T19">
        <v>24.482412</v>
      </c>
      <c r="U19">
        <v>24.510404999999999</v>
      </c>
      <c r="V19">
        <v>24.636669000000001</v>
      </c>
      <c r="W19">
        <v>24.730592999999999</v>
      </c>
      <c r="X19">
        <v>24.779071999999999</v>
      </c>
      <c r="Y19">
        <v>24.833124000000002</v>
      </c>
      <c r="Z19">
        <v>24.996859000000001</v>
      </c>
      <c r="AA19">
        <v>24.998474000000002</v>
      </c>
      <c r="AB19">
        <v>25.119143999999999</v>
      </c>
      <c r="AC19">
        <v>25.031654</v>
      </c>
      <c r="AD19">
        <v>25.088989000000002</v>
      </c>
      <c r="AE19">
        <v>25.302990000000001</v>
      </c>
      <c r="AF19">
        <v>25.334102999999999</v>
      </c>
      <c r="AG19">
        <v>25.373842</v>
      </c>
      <c r="AH19">
        <v>25.448758999999999</v>
      </c>
      <c r="AI19">
        <v>25.456841000000001</v>
      </c>
      <c r="AJ19" s="115">
        <v>-1.2E-2</v>
      </c>
      <c r="AK19" t="s">
        <v>3466</v>
      </c>
      <c r="AL19" t="s">
        <v>3467</v>
      </c>
      <c r="AM19" t="s">
        <v>3475</v>
      </c>
      <c r="AN19" t="s">
        <v>3469</v>
      </c>
      <c r="AO19" t="s">
        <v>3503</v>
      </c>
      <c r="AP19" t="s">
        <v>3469</v>
      </c>
      <c r="AQ19" t="s">
        <v>462</v>
      </c>
      <c r="AR19" t="s">
        <v>3471</v>
      </c>
    </row>
    <row r="20" spans="1:44">
      <c r="A20" t="s">
        <v>2597</v>
      </c>
      <c r="B20" t="s">
        <v>2608</v>
      </c>
      <c r="C20" t="s">
        <v>2609</v>
      </c>
      <c r="D20" t="s">
        <v>462</v>
      </c>
      <c r="E20" t="s">
        <v>2585</v>
      </c>
      <c r="F20" s="258">
        <f>SUMIFS('AEO Table 3 2022'!F:F,'AEO Table 3 2022'!D:D,'AEO Table 3 2023'!D20,'AEO Table 3 2022'!B:B,'AEO Table 3 2023'!B20)</f>
        <v>6.2505280000000001</v>
      </c>
      <c r="G20">
        <v>11.859683</v>
      </c>
      <c r="H20">
        <v>7.3205169999999997</v>
      </c>
      <c r="I20">
        <v>8.8121690000000008</v>
      </c>
      <c r="J20">
        <v>9.0529589999999995</v>
      </c>
      <c r="K20">
        <v>10.456868</v>
      </c>
      <c r="L20">
        <v>11.874143</v>
      </c>
      <c r="M20">
        <v>13.261518000000001</v>
      </c>
      <c r="N20">
        <v>13.354385000000001</v>
      </c>
      <c r="O20">
        <v>13.444376</v>
      </c>
      <c r="P20">
        <v>13.558503</v>
      </c>
      <c r="Q20">
        <v>13.662364999999999</v>
      </c>
      <c r="R20">
        <v>13.757139</v>
      </c>
      <c r="S20">
        <v>13.861329</v>
      </c>
      <c r="T20">
        <v>13.975932999999999</v>
      </c>
      <c r="U20">
        <v>14.066789</v>
      </c>
      <c r="V20">
        <v>14.166993</v>
      </c>
      <c r="W20">
        <v>14.273388000000001</v>
      </c>
      <c r="X20">
        <v>14.339096</v>
      </c>
      <c r="Y20">
        <v>14.424165</v>
      </c>
      <c r="Z20">
        <v>14.550582</v>
      </c>
      <c r="AA20">
        <v>14.566931</v>
      </c>
      <c r="AB20">
        <v>14.636544000000001</v>
      </c>
      <c r="AC20">
        <v>14.684267999999999</v>
      </c>
      <c r="AD20">
        <v>14.742602</v>
      </c>
      <c r="AE20">
        <v>14.901467</v>
      </c>
      <c r="AF20">
        <v>14.902376</v>
      </c>
      <c r="AG20">
        <v>15.023999</v>
      </c>
      <c r="AH20">
        <v>15.115314</v>
      </c>
      <c r="AI20">
        <v>15.184793000000001</v>
      </c>
      <c r="AJ20" s="115">
        <v>8.9999999999999993E-3</v>
      </c>
      <c r="AK20" t="s">
        <v>3466</v>
      </c>
      <c r="AL20" t="s">
        <v>3467</v>
      </c>
      <c r="AM20" t="s">
        <v>3475</v>
      </c>
      <c r="AN20" t="s">
        <v>3469</v>
      </c>
      <c r="AO20" t="s">
        <v>257</v>
      </c>
      <c r="AP20" t="s">
        <v>3469</v>
      </c>
      <c r="AQ20" t="s">
        <v>462</v>
      </c>
      <c r="AR20" t="s">
        <v>3471</v>
      </c>
    </row>
    <row r="21" spans="1:44">
      <c r="A21" t="s">
        <v>244</v>
      </c>
      <c r="B21" t="s">
        <v>2610</v>
      </c>
      <c r="C21" t="s">
        <v>2611</v>
      </c>
      <c r="D21" t="s">
        <v>462</v>
      </c>
      <c r="E21" t="s">
        <v>2585</v>
      </c>
      <c r="F21" s="258">
        <f>SUMIFS('AEO Table 3 2022'!F:F,'AEO Table 3 2022'!D:D,'AEO Table 3 2023'!D21,'AEO Table 3 2022'!B:B,'AEO Table 3 2023'!B21)</f>
        <v>5.742502</v>
      </c>
      <c r="G21">
        <v>7.3365960000000001</v>
      </c>
      <c r="H21">
        <v>7.188377</v>
      </c>
      <c r="I21">
        <v>6.189209</v>
      </c>
      <c r="J21">
        <v>5.5897680000000003</v>
      </c>
      <c r="K21">
        <v>5.1265429999999999</v>
      </c>
      <c r="L21">
        <v>4.8312090000000003</v>
      </c>
      <c r="M21">
        <v>4.6636449999999998</v>
      </c>
      <c r="N21">
        <v>4.6461209999999999</v>
      </c>
      <c r="O21">
        <v>4.5919920000000003</v>
      </c>
      <c r="P21">
        <v>4.6095560000000004</v>
      </c>
      <c r="Q21">
        <v>4.6488449999999997</v>
      </c>
      <c r="R21">
        <v>4.7258699999999996</v>
      </c>
      <c r="S21">
        <v>4.7760930000000004</v>
      </c>
      <c r="T21">
        <v>4.827801</v>
      </c>
      <c r="U21">
        <v>4.865964</v>
      </c>
      <c r="V21">
        <v>4.9352140000000002</v>
      </c>
      <c r="W21">
        <v>5.043914</v>
      </c>
      <c r="X21">
        <v>5.0711779999999997</v>
      </c>
      <c r="Y21">
        <v>5.1151720000000003</v>
      </c>
      <c r="Z21">
        <v>5.1670999999999996</v>
      </c>
      <c r="AA21">
        <v>5.1434259999999998</v>
      </c>
      <c r="AB21">
        <v>5.1007749999999996</v>
      </c>
      <c r="AC21">
        <v>5.0400600000000004</v>
      </c>
      <c r="AD21">
        <v>5.0670999999999999</v>
      </c>
      <c r="AE21">
        <v>5.0257160000000001</v>
      </c>
      <c r="AF21">
        <v>4.9561520000000003</v>
      </c>
      <c r="AG21">
        <v>4.8846860000000003</v>
      </c>
      <c r="AH21">
        <v>4.866263</v>
      </c>
      <c r="AI21">
        <v>4.8928380000000002</v>
      </c>
      <c r="AJ21" s="115">
        <v>-1.4E-2</v>
      </c>
      <c r="AK21" t="s">
        <v>3466</v>
      </c>
      <c r="AL21" t="s">
        <v>3467</v>
      </c>
      <c r="AM21" t="s">
        <v>3475</v>
      </c>
      <c r="AN21" t="s">
        <v>3469</v>
      </c>
      <c r="AO21" t="s">
        <v>243</v>
      </c>
      <c r="AP21" t="s">
        <v>3469</v>
      </c>
      <c r="AQ21" t="s">
        <v>462</v>
      </c>
      <c r="AR21" t="s">
        <v>3471</v>
      </c>
    </row>
    <row r="22" spans="1:44">
      <c r="A22" t="s">
        <v>2612</v>
      </c>
      <c r="B22" t="s">
        <v>2613</v>
      </c>
      <c r="C22" t="s">
        <v>2614</v>
      </c>
      <c r="D22" t="s">
        <v>462</v>
      </c>
      <c r="E22" t="s">
        <v>2585</v>
      </c>
      <c r="F22" s="258">
        <f>SUMIFS('AEO Table 3 2022'!F:F,'AEO Table 3 2022'!D:D,'AEO Table 3 2023'!D22,'AEO Table 3 2022'!B:B,'AEO Table 3 2023'!B22)</f>
        <v>3.2626819999999999</v>
      </c>
      <c r="G22">
        <v>4.761908</v>
      </c>
      <c r="H22">
        <v>4.8187709999999999</v>
      </c>
      <c r="I22">
        <v>5.0460919999999998</v>
      </c>
      <c r="J22">
        <v>5.0029260000000004</v>
      </c>
      <c r="K22">
        <v>5.0127090000000001</v>
      </c>
      <c r="L22">
        <v>5.0625260000000001</v>
      </c>
      <c r="M22">
        <v>5.1223229999999997</v>
      </c>
      <c r="N22">
        <v>5.1723340000000002</v>
      </c>
      <c r="O22">
        <v>5.2874610000000004</v>
      </c>
      <c r="P22">
        <v>5.3555599999999997</v>
      </c>
      <c r="Q22">
        <v>5.4679209999999996</v>
      </c>
      <c r="R22">
        <v>5.5445130000000002</v>
      </c>
      <c r="S22">
        <v>5.6127390000000004</v>
      </c>
      <c r="T22">
        <v>5.6908599999999998</v>
      </c>
      <c r="U22">
        <v>5.7697320000000003</v>
      </c>
      <c r="V22">
        <v>5.8628790000000004</v>
      </c>
      <c r="W22">
        <v>5.9318080000000002</v>
      </c>
      <c r="X22">
        <v>5.999816</v>
      </c>
      <c r="Y22">
        <v>6.072457</v>
      </c>
      <c r="Z22">
        <v>6.1225969999999998</v>
      </c>
      <c r="AA22">
        <v>6.1724030000000001</v>
      </c>
      <c r="AB22">
        <v>6.2222790000000003</v>
      </c>
      <c r="AC22">
        <v>6.275372</v>
      </c>
      <c r="AD22">
        <v>6.3332329999999999</v>
      </c>
      <c r="AE22">
        <v>6.3878240000000002</v>
      </c>
      <c r="AF22">
        <v>6.4426059999999996</v>
      </c>
      <c r="AG22">
        <v>6.4967839999999999</v>
      </c>
      <c r="AH22">
        <v>6.5499359999999998</v>
      </c>
      <c r="AI22">
        <v>6.61151</v>
      </c>
      <c r="AJ22" s="115">
        <v>1.2E-2</v>
      </c>
      <c r="AK22" t="s">
        <v>3466</v>
      </c>
      <c r="AL22" t="s">
        <v>3467</v>
      </c>
      <c r="AM22" t="s">
        <v>3475</v>
      </c>
      <c r="AN22" t="s">
        <v>3469</v>
      </c>
      <c r="AO22" t="s">
        <v>3476</v>
      </c>
      <c r="AP22" t="s">
        <v>3469</v>
      </c>
      <c r="AQ22" t="s">
        <v>462</v>
      </c>
      <c r="AR22" t="s">
        <v>3471</v>
      </c>
    </row>
    <row r="23" spans="1:44">
      <c r="A23" t="s">
        <v>2615</v>
      </c>
      <c r="B23" t="s">
        <v>2616</v>
      </c>
      <c r="C23" t="s">
        <v>2617</v>
      </c>
      <c r="D23" t="s">
        <v>462</v>
      </c>
      <c r="E23" t="s">
        <v>2585</v>
      </c>
      <c r="F23" s="258">
        <f>SUMIFS('AEO Table 3 2022'!F:F,'AEO Table 3 2022'!D:D,'AEO Table 3 2023'!D23,'AEO Table 3 2022'!B:B,'AEO Table 3 2023'!B23)</f>
        <v>3.4065810000000001</v>
      </c>
      <c r="G23">
        <v>4.4982119999999997</v>
      </c>
      <c r="H23">
        <v>4.3402260000000004</v>
      </c>
      <c r="I23">
        <v>4.3480999999999996</v>
      </c>
      <c r="J23">
        <v>4.4888490000000001</v>
      </c>
      <c r="K23">
        <v>4.5383430000000002</v>
      </c>
      <c r="L23">
        <v>4.5182570000000002</v>
      </c>
      <c r="M23">
        <v>4.4888950000000003</v>
      </c>
      <c r="N23">
        <v>4.4715090000000002</v>
      </c>
      <c r="O23">
        <v>4.4557690000000001</v>
      </c>
      <c r="P23">
        <v>4.4404859999999999</v>
      </c>
      <c r="Q23">
        <v>4.426132</v>
      </c>
      <c r="R23">
        <v>4.4214549999999999</v>
      </c>
      <c r="S23">
        <v>4.4283200000000003</v>
      </c>
      <c r="T23">
        <v>4.4336130000000002</v>
      </c>
      <c r="U23">
        <v>4.4423110000000001</v>
      </c>
      <c r="V23">
        <v>4.4537120000000003</v>
      </c>
      <c r="W23">
        <v>4.4675840000000004</v>
      </c>
      <c r="X23">
        <v>4.4770300000000001</v>
      </c>
      <c r="Y23">
        <v>4.4753740000000004</v>
      </c>
      <c r="Z23">
        <v>4.4759169999999999</v>
      </c>
      <c r="AA23">
        <v>4.4747599999999998</v>
      </c>
      <c r="AB23">
        <v>4.4808539999999999</v>
      </c>
      <c r="AC23">
        <v>4.4863429999999997</v>
      </c>
      <c r="AD23">
        <v>4.4924460000000002</v>
      </c>
      <c r="AE23">
        <v>4.4932569999999998</v>
      </c>
      <c r="AF23">
        <v>4.4937259999999997</v>
      </c>
      <c r="AG23">
        <v>4.4948249999999996</v>
      </c>
      <c r="AH23">
        <v>4.4980070000000003</v>
      </c>
      <c r="AI23">
        <v>4.4988000000000001</v>
      </c>
      <c r="AJ23" s="115">
        <v>0</v>
      </c>
      <c r="AK23" t="s">
        <v>3466</v>
      </c>
      <c r="AL23" t="s">
        <v>3467</v>
      </c>
      <c r="AM23" t="s">
        <v>3475</v>
      </c>
      <c r="AN23" t="s">
        <v>3469</v>
      </c>
      <c r="AO23" t="s">
        <v>3477</v>
      </c>
      <c r="AP23" t="s">
        <v>3469</v>
      </c>
      <c r="AQ23" t="s">
        <v>462</v>
      </c>
      <c r="AR23" t="s">
        <v>3471</v>
      </c>
    </row>
    <row r="24" spans="1:44">
      <c r="A24" t="s">
        <v>2618</v>
      </c>
      <c r="B24" t="s">
        <v>2619</v>
      </c>
      <c r="C24" t="s">
        <v>2620</v>
      </c>
      <c r="D24" t="s">
        <v>462</v>
      </c>
      <c r="E24" t="s">
        <v>2585</v>
      </c>
      <c r="F24" s="258">
        <f>SUMIFS('AEO Table 3 2022'!F:F,'AEO Table 3 2022'!D:D,'AEO Table 3 2023'!D24,'AEO Table 3 2022'!B:B,'AEO Table 3 2023'!B24)</f>
        <v>0</v>
      </c>
      <c r="G24">
        <v>0</v>
      </c>
      <c r="H24">
        <v>0</v>
      </c>
      <c r="I24">
        <v>0</v>
      </c>
      <c r="J24">
        <v>0</v>
      </c>
      <c r="K24">
        <v>0</v>
      </c>
      <c r="L24">
        <v>0</v>
      </c>
      <c r="M24">
        <v>0</v>
      </c>
      <c r="N24">
        <v>0</v>
      </c>
      <c r="O24">
        <v>0</v>
      </c>
      <c r="P24">
        <v>0</v>
      </c>
      <c r="Q24">
        <v>0</v>
      </c>
      <c r="R24">
        <v>0</v>
      </c>
      <c r="S24">
        <v>0</v>
      </c>
      <c r="T24">
        <v>0</v>
      </c>
      <c r="U24">
        <v>0</v>
      </c>
      <c r="V24">
        <v>0</v>
      </c>
      <c r="W24">
        <v>0</v>
      </c>
      <c r="X24">
        <v>0</v>
      </c>
      <c r="Y24">
        <v>0</v>
      </c>
      <c r="Z24">
        <v>0</v>
      </c>
      <c r="AA24">
        <v>0</v>
      </c>
      <c r="AB24">
        <v>0</v>
      </c>
      <c r="AC24">
        <v>0</v>
      </c>
      <c r="AD24">
        <v>0</v>
      </c>
      <c r="AE24">
        <v>0</v>
      </c>
      <c r="AF24">
        <v>0</v>
      </c>
      <c r="AG24">
        <v>0</v>
      </c>
      <c r="AH24">
        <v>0</v>
      </c>
      <c r="AI24">
        <v>0</v>
      </c>
      <c r="AJ24" t="s">
        <v>110</v>
      </c>
      <c r="AK24" t="s">
        <v>3466</v>
      </c>
      <c r="AL24" t="s">
        <v>3467</v>
      </c>
      <c r="AM24" t="s">
        <v>3475</v>
      </c>
      <c r="AN24" t="s">
        <v>3469</v>
      </c>
      <c r="AO24" t="s">
        <v>3478</v>
      </c>
      <c r="AP24" t="s">
        <v>3469</v>
      </c>
      <c r="AQ24" t="s">
        <v>462</v>
      </c>
      <c r="AR24" t="s">
        <v>3471</v>
      </c>
    </row>
    <row r="25" spans="1:44">
      <c r="A25" t="s">
        <v>282</v>
      </c>
      <c r="B25" t="s">
        <v>2621</v>
      </c>
      <c r="C25" t="s">
        <v>2622</v>
      </c>
      <c r="D25" t="s">
        <v>462</v>
      </c>
      <c r="E25" t="s">
        <v>2585</v>
      </c>
      <c r="F25" s="258">
        <f>SUMIFS('AEO Table 3 2022'!F:F,'AEO Table 3 2022'!D:D,'AEO Table 3 2023'!D25,'AEO Table 3 2022'!B:B,'AEO Table 3 2023'!B25)</f>
        <v>25.995152000000001</v>
      </c>
      <c r="G25">
        <v>28.648392000000001</v>
      </c>
      <c r="H25">
        <v>27.864267000000002</v>
      </c>
      <c r="I25">
        <v>27.288582000000002</v>
      </c>
      <c r="J25">
        <v>26.14049</v>
      </c>
      <c r="K25">
        <v>25.057379000000001</v>
      </c>
      <c r="L25">
        <v>24.480896000000001</v>
      </c>
      <c r="M25">
        <v>23.960768000000002</v>
      </c>
      <c r="N25">
        <v>23.682791000000002</v>
      </c>
      <c r="O25">
        <v>23.457135999999998</v>
      </c>
      <c r="P25">
        <v>23.413902</v>
      </c>
      <c r="Q25">
        <v>23.610762000000001</v>
      </c>
      <c r="R25">
        <v>23.752838000000001</v>
      </c>
      <c r="S25">
        <v>23.834505</v>
      </c>
      <c r="T25">
        <v>23.611834999999999</v>
      </c>
      <c r="U25">
        <v>23.772326</v>
      </c>
      <c r="V25">
        <v>23.772493000000001</v>
      </c>
      <c r="W25">
        <v>24.078237999999999</v>
      </c>
      <c r="X25">
        <v>24.489775000000002</v>
      </c>
      <c r="Y25">
        <v>24.551708000000001</v>
      </c>
      <c r="Z25">
        <v>24.727325</v>
      </c>
      <c r="AA25">
        <v>24.713421</v>
      </c>
      <c r="AB25">
        <v>24.624489000000001</v>
      </c>
      <c r="AC25">
        <v>24.461548000000001</v>
      </c>
      <c r="AD25">
        <v>24.335518</v>
      </c>
      <c r="AE25">
        <v>24.097477000000001</v>
      </c>
      <c r="AF25">
        <v>23.864304000000001</v>
      </c>
      <c r="AG25">
        <v>23.730642</v>
      </c>
      <c r="AH25">
        <v>23.318369000000001</v>
      </c>
      <c r="AI25">
        <v>22.981977000000001</v>
      </c>
      <c r="AJ25" s="115">
        <v>-8.0000000000000002E-3</v>
      </c>
      <c r="AK25" t="s">
        <v>3466</v>
      </c>
      <c r="AL25" t="s">
        <v>3467</v>
      </c>
      <c r="AM25" t="s">
        <v>3475</v>
      </c>
      <c r="AN25" t="s">
        <v>3469</v>
      </c>
      <c r="AO25" t="s">
        <v>3472</v>
      </c>
      <c r="AP25" t="s">
        <v>3469</v>
      </c>
      <c r="AQ25" t="s">
        <v>462</v>
      </c>
      <c r="AR25" t="s">
        <v>3471</v>
      </c>
    </row>
    <row r="26" spans="1:44">
      <c r="A26" t="s">
        <v>292</v>
      </c>
      <c r="D26" t="s">
        <v>462</v>
      </c>
      <c r="F26" s="258">
        <f>SUMIFS('AEO Table 3 2022'!F:F,'AEO Table 3 2022'!D:D,'AEO Table 3 2023'!D26,'AEO Table 3 2022'!B:B,'AEO Table 3 2023'!B26)</f>
        <v>0</v>
      </c>
    </row>
    <row r="27" spans="1:44">
      <c r="A27" t="s">
        <v>2582</v>
      </c>
      <c r="B27" t="s">
        <v>2623</v>
      </c>
      <c r="C27" t="s">
        <v>2624</v>
      </c>
      <c r="D27" t="s">
        <v>462</v>
      </c>
      <c r="E27" t="s">
        <v>2585</v>
      </c>
      <c r="F27" s="258">
        <f>SUMIFS('AEO Table 3 2022'!F:F,'AEO Table 3 2022'!D:D,'AEO Table 3 2023'!D27,'AEO Table 3 2022'!B:B,'AEO Table 3 2023'!B27)</f>
        <v>17.334849999999999</v>
      </c>
      <c r="G27">
        <v>25.20393</v>
      </c>
      <c r="H27">
        <v>23.684533999999999</v>
      </c>
      <c r="I27">
        <v>22.055199000000002</v>
      </c>
      <c r="J27">
        <v>20.425149999999999</v>
      </c>
      <c r="K27">
        <v>19.620571000000002</v>
      </c>
      <c r="L27">
        <v>19.190151</v>
      </c>
      <c r="M27">
        <v>19.122437999999999</v>
      </c>
      <c r="N27">
        <v>19.230848000000002</v>
      </c>
      <c r="O27">
        <v>19.48978</v>
      </c>
      <c r="P27">
        <v>19.817539</v>
      </c>
      <c r="Q27">
        <v>20.228624</v>
      </c>
      <c r="R27">
        <v>20.681009</v>
      </c>
      <c r="S27">
        <v>21.046424999999999</v>
      </c>
      <c r="T27">
        <v>21.254673</v>
      </c>
      <c r="U27">
        <v>21.380468</v>
      </c>
      <c r="V27">
        <v>21.532955000000001</v>
      </c>
      <c r="W27">
        <v>21.826889000000001</v>
      </c>
      <c r="X27">
        <v>21.823084000000001</v>
      </c>
      <c r="Y27">
        <v>22.074753000000001</v>
      </c>
      <c r="Z27">
        <v>22.267477</v>
      </c>
      <c r="AA27">
        <v>22.346095999999999</v>
      </c>
      <c r="AB27">
        <v>22.340754</v>
      </c>
      <c r="AC27">
        <v>22.296316000000001</v>
      </c>
      <c r="AD27">
        <v>22.342441999999998</v>
      </c>
      <c r="AE27">
        <v>22.337264999999999</v>
      </c>
      <c r="AF27">
        <v>22.367891</v>
      </c>
      <c r="AG27">
        <v>22.446498999999999</v>
      </c>
      <c r="AH27">
        <v>22.434287999999999</v>
      </c>
      <c r="AI27">
        <v>22.398167000000001</v>
      </c>
      <c r="AJ27" s="115">
        <v>-4.0000000000000001E-3</v>
      </c>
      <c r="AK27" t="s">
        <v>3466</v>
      </c>
      <c r="AL27" t="s">
        <v>3467</v>
      </c>
      <c r="AM27" t="s">
        <v>3479</v>
      </c>
      <c r="AN27" t="s">
        <v>3469</v>
      </c>
      <c r="AO27" t="s">
        <v>3470</v>
      </c>
      <c r="AP27" t="s">
        <v>3469</v>
      </c>
      <c r="AQ27" t="s">
        <v>462</v>
      </c>
      <c r="AR27" t="s">
        <v>3471</v>
      </c>
    </row>
    <row r="28" spans="1:44">
      <c r="A28" t="s">
        <v>2456</v>
      </c>
      <c r="B28" t="s">
        <v>2625</v>
      </c>
      <c r="C28" t="s">
        <v>2626</v>
      </c>
      <c r="D28" t="s">
        <v>462</v>
      </c>
      <c r="E28" t="s">
        <v>2585</v>
      </c>
      <c r="F28" s="258">
        <f>SUMIFS('AEO Table 3 2022'!F:F,'AEO Table 3 2022'!D:D,'AEO Table 3 2023'!D28,'AEO Table 3 2022'!B:B,'AEO Table 3 2023'!B28)</f>
        <v>25.560938</v>
      </c>
      <c r="G28">
        <v>35.712550999999998</v>
      </c>
      <c r="H28">
        <v>31.529402000000001</v>
      </c>
      <c r="I28">
        <v>35.070782000000001</v>
      </c>
      <c r="J28">
        <v>32.836987000000001</v>
      </c>
      <c r="K28">
        <v>32.385365</v>
      </c>
      <c r="L28">
        <v>32.217281</v>
      </c>
      <c r="M28">
        <v>32.250660000000003</v>
      </c>
      <c r="N28">
        <v>32.316150999999998</v>
      </c>
      <c r="O28">
        <v>32.42915</v>
      </c>
      <c r="P28">
        <v>32.401791000000003</v>
      </c>
      <c r="Q28">
        <v>32.590893000000001</v>
      </c>
      <c r="R28">
        <v>32.679279000000001</v>
      </c>
      <c r="S28">
        <v>32.830482000000003</v>
      </c>
      <c r="T28">
        <v>32.900986000000003</v>
      </c>
      <c r="U28">
        <v>33.287781000000003</v>
      </c>
      <c r="V28">
        <v>33.352229999999999</v>
      </c>
      <c r="W28">
        <v>33.464030999999999</v>
      </c>
      <c r="X28">
        <v>33.613934</v>
      </c>
      <c r="Y28">
        <v>33.676890999999998</v>
      </c>
      <c r="Z28">
        <v>33.694859000000001</v>
      </c>
      <c r="AA28">
        <v>33.794361000000002</v>
      </c>
      <c r="AB28">
        <v>33.675654999999999</v>
      </c>
      <c r="AC28">
        <v>33.892059000000003</v>
      </c>
      <c r="AD28">
        <v>33.894576999999998</v>
      </c>
      <c r="AE28">
        <v>34.359619000000002</v>
      </c>
      <c r="AF28">
        <v>34.375819999999997</v>
      </c>
      <c r="AG28">
        <v>34.672725999999997</v>
      </c>
      <c r="AH28">
        <v>34.750430999999999</v>
      </c>
      <c r="AI28">
        <v>35.050972000000002</v>
      </c>
      <c r="AJ28" s="115">
        <v>-1E-3</v>
      </c>
      <c r="AK28" t="s">
        <v>3466</v>
      </c>
      <c r="AL28" t="s">
        <v>3467</v>
      </c>
      <c r="AM28" t="s">
        <v>3479</v>
      </c>
      <c r="AN28" t="s">
        <v>3469</v>
      </c>
      <c r="AO28" t="s">
        <v>2456</v>
      </c>
      <c r="AP28" t="s">
        <v>3469</v>
      </c>
      <c r="AQ28" t="s">
        <v>462</v>
      </c>
      <c r="AR28" t="s">
        <v>3471</v>
      </c>
    </row>
    <row r="29" spans="1:44">
      <c r="A29" t="s">
        <v>2452</v>
      </c>
      <c r="B29" t="s">
        <v>2627</v>
      </c>
      <c r="C29" t="s">
        <v>2628</v>
      </c>
      <c r="D29" t="s">
        <v>462</v>
      </c>
      <c r="E29" t="s">
        <v>2585</v>
      </c>
      <c r="F29" s="258">
        <f>SUMIFS('AEO Table 3 2022'!F:F,'AEO Table 3 2022'!D:D,'AEO Table 3 2023'!D29,'AEO Table 3 2022'!B:B,'AEO Table 3 2023'!B29)</f>
        <v>26.823460000000001</v>
      </c>
      <c r="G29">
        <v>36.313324000000001</v>
      </c>
      <c r="H29">
        <v>32.107922000000002</v>
      </c>
      <c r="I29">
        <v>29.148796000000001</v>
      </c>
      <c r="J29">
        <v>27.292193999999999</v>
      </c>
      <c r="K29">
        <v>26.998519999999999</v>
      </c>
      <c r="L29">
        <v>26.842055999999999</v>
      </c>
      <c r="M29">
        <v>26.869865000000001</v>
      </c>
      <c r="N29">
        <v>26.924429</v>
      </c>
      <c r="O29">
        <v>27.018574000000001</v>
      </c>
      <c r="P29">
        <v>26.995781000000001</v>
      </c>
      <c r="Q29">
        <v>27.15333</v>
      </c>
      <c r="R29">
        <v>27.226969</v>
      </c>
      <c r="S29">
        <v>27.352948999999999</v>
      </c>
      <c r="T29">
        <v>27.41169</v>
      </c>
      <c r="U29">
        <v>27.733948000000002</v>
      </c>
      <c r="V29">
        <v>27.787642999999999</v>
      </c>
      <c r="W29">
        <v>27.880794999999999</v>
      </c>
      <c r="X29">
        <v>28.005683999999999</v>
      </c>
      <c r="Y29">
        <v>28.058140000000002</v>
      </c>
      <c r="Z29">
        <v>28.073108999999999</v>
      </c>
      <c r="AA29">
        <v>28.156009999999998</v>
      </c>
      <c r="AB29">
        <v>28.057107999999999</v>
      </c>
      <c r="AC29">
        <v>28.237406</v>
      </c>
      <c r="AD29">
        <v>28.239508000000001</v>
      </c>
      <c r="AE29">
        <v>28.626954999999999</v>
      </c>
      <c r="AF29">
        <v>28.640454999999999</v>
      </c>
      <c r="AG29">
        <v>28.887824999999999</v>
      </c>
      <c r="AH29">
        <v>28.952563999999999</v>
      </c>
      <c r="AI29">
        <v>29.202964999999999</v>
      </c>
      <c r="AJ29" s="115">
        <v>-8.0000000000000002E-3</v>
      </c>
      <c r="AK29" t="s">
        <v>3466</v>
      </c>
      <c r="AL29" t="s">
        <v>3467</v>
      </c>
      <c r="AM29" t="s">
        <v>3479</v>
      </c>
      <c r="AN29" t="s">
        <v>3469</v>
      </c>
      <c r="AO29" t="s">
        <v>3480</v>
      </c>
      <c r="AP29" t="s">
        <v>3469</v>
      </c>
      <c r="AQ29" t="s">
        <v>462</v>
      </c>
      <c r="AR29" t="s">
        <v>3471</v>
      </c>
    </row>
    <row r="30" spans="1:44">
      <c r="A30" t="s">
        <v>207</v>
      </c>
      <c r="B30" t="s">
        <v>2629</v>
      </c>
      <c r="C30" t="s">
        <v>2630</v>
      </c>
      <c r="D30" t="s">
        <v>462</v>
      </c>
      <c r="E30" t="s">
        <v>2585</v>
      </c>
      <c r="F30" s="258">
        <f>SUMIFS('AEO Table 3 2022'!F:F,'AEO Table 3 2022'!D:D,'AEO Table 3 2023'!D30,'AEO Table 3 2022'!B:B,'AEO Table 3 2023'!B30)</f>
        <v>14.632860000000001</v>
      </c>
      <c r="G30">
        <v>26.878981</v>
      </c>
      <c r="H30">
        <v>22.695827000000001</v>
      </c>
      <c r="I30">
        <v>21.809103</v>
      </c>
      <c r="J30">
        <v>20.412220000000001</v>
      </c>
      <c r="K30">
        <v>20.309023</v>
      </c>
      <c r="L30">
        <v>20.153683000000001</v>
      </c>
      <c r="M30">
        <v>20.178809999999999</v>
      </c>
      <c r="N30">
        <v>20.290095999999998</v>
      </c>
      <c r="O30">
        <v>20.301939000000001</v>
      </c>
      <c r="P30">
        <v>20.532644000000001</v>
      </c>
      <c r="Q30">
        <v>20.643818</v>
      </c>
      <c r="R30">
        <v>20.737850000000002</v>
      </c>
      <c r="S30">
        <v>20.884073000000001</v>
      </c>
      <c r="T30">
        <v>21.037960000000002</v>
      </c>
      <c r="U30">
        <v>21.136175000000001</v>
      </c>
      <c r="V30">
        <v>21.2624</v>
      </c>
      <c r="W30">
        <v>21.378784</v>
      </c>
      <c r="X30">
        <v>21.465727000000001</v>
      </c>
      <c r="Y30">
        <v>21.564077000000001</v>
      </c>
      <c r="Z30">
        <v>21.763506</v>
      </c>
      <c r="AA30">
        <v>21.81184</v>
      </c>
      <c r="AB30">
        <v>21.962880999999999</v>
      </c>
      <c r="AC30">
        <v>21.894964000000002</v>
      </c>
      <c r="AD30">
        <v>22.041018000000001</v>
      </c>
      <c r="AE30">
        <v>22.294657000000001</v>
      </c>
      <c r="AF30">
        <v>22.336998000000001</v>
      </c>
      <c r="AG30">
        <v>22.399266999999998</v>
      </c>
      <c r="AH30">
        <v>22.496264</v>
      </c>
      <c r="AI30">
        <v>22.527629999999998</v>
      </c>
      <c r="AJ30" s="115">
        <v>-6.0000000000000001E-3</v>
      </c>
      <c r="AK30" t="s">
        <v>3466</v>
      </c>
      <c r="AL30" t="s">
        <v>3467</v>
      </c>
      <c r="AM30" t="s">
        <v>3479</v>
      </c>
      <c r="AN30" t="s">
        <v>3469</v>
      </c>
      <c r="AO30" t="s">
        <v>3481</v>
      </c>
      <c r="AP30" t="s">
        <v>3469</v>
      </c>
      <c r="AQ30" t="s">
        <v>462</v>
      </c>
      <c r="AR30" t="s">
        <v>3471</v>
      </c>
    </row>
    <row r="31" spans="1:44">
      <c r="A31" t="s">
        <v>2631</v>
      </c>
      <c r="B31" t="s">
        <v>2632</v>
      </c>
      <c r="C31" t="s">
        <v>2633</v>
      </c>
      <c r="D31" t="s">
        <v>462</v>
      </c>
      <c r="E31" t="s">
        <v>2585</v>
      </c>
      <c r="F31" s="258">
        <f>SUMIFS('AEO Table 3 2022'!F:F,'AEO Table 3 2022'!D:D,'AEO Table 3 2023'!D31,'AEO Table 3 2022'!B:B,'AEO Table 3 2023'!B31)</f>
        <v>24.898627999999999</v>
      </c>
      <c r="G31">
        <v>39.406185000000001</v>
      </c>
      <c r="H31">
        <v>35.200783000000001</v>
      </c>
      <c r="I31">
        <v>33.526882000000001</v>
      </c>
      <c r="J31">
        <v>31.394192</v>
      </c>
      <c r="K31">
        <v>30.463111999999999</v>
      </c>
      <c r="L31">
        <v>29.526354000000001</v>
      </c>
      <c r="M31">
        <v>28.776257999999999</v>
      </c>
      <c r="N31">
        <v>28.860517999999999</v>
      </c>
      <c r="O31">
        <v>28.8857</v>
      </c>
      <c r="P31">
        <v>29.05217</v>
      </c>
      <c r="Q31">
        <v>29.156496000000001</v>
      </c>
      <c r="R31">
        <v>29.275755</v>
      </c>
      <c r="S31">
        <v>29.318272</v>
      </c>
      <c r="T31">
        <v>29.525316</v>
      </c>
      <c r="U31">
        <v>29.531548999999998</v>
      </c>
      <c r="V31">
        <v>29.668068000000002</v>
      </c>
      <c r="W31">
        <v>29.771864000000001</v>
      </c>
      <c r="X31">
        <v>29.812906000000002</v>
      </c>
      <c r="Y31">
        <v>29.857792</v>
      </c>
      <c r="Z31">
        <v>30.028784000000002</v>
      </c>
      <c r="AA31">
        <v>30.037949000000001</v>
      </c>
      <c r="AB31">
        <v>30.154983999999999</v>
      </c>
      <c r="AC31">
        <v>30.055195000000001</v>
      </c>
      <c r="AD31">
        <v>30.088719999999999</v>
      </c>
      <c r="AE31">
        <v>30.301342000000002</v>
      </c>
      <c r="AF31">
        <v>30.335198999999999</v>
      </c>
      <c r="AG31">
        <v>30.381564999999998</v>
      </c>
      <c r="AH31">
        <v>30.445160000000001</v>
      </c>
      <c r="AI31">
        <v>30.45579</v>
      </c>
      <c r="AJ31" s="115">
        <v>-8.9999999999999993E-3</v>
      </c>
      <c r="AK31" t="s">
        <v>3466</v>
      </c>
      <c r="AL31" t="s">
        <v>3467</v>
      </c>
      <c r="AM31" t="s">
        <v>3479</v>
      </c>
      <c r="AN31" t="s">
        <v>3469</v>
      </c>
      <c r="AO31" t="s">
        <v>3503</v>
      </c>
      <c r="AP31" t="s">
        <v>3469</v>
      </c>
      <c r="AQ31" t="s">
        <v>462</v>
      </c>
      <c r="AR31" t="s">
        <v>3471</v>
      </c>
    </row>
    <row r="32" spans="1:44">
      <c r="A32" t="s">
        <v>2597</v>
      </c>
      <c r="B32" t="s">
        <v>2634</v>
      </c>
      <c r="C32" t="s">
        <v>2635</v>
      </c>
      <c r="D32" t="s">
        <v>462</v>
      </c>
      <c r="E32" t="s">
        <v>2585</v>
      </c>
      <c r="F32" s="258">
        <f>SUMIFS('AEO Table 3 2022'!F:F,'AEO Table 3 2022'!D:D,'AEO Table 3 2023'!D32,'AEO Table 3 2022'!B:B,'AEO Table 3 2023'!B32)</f>
        <v>6.3906720000000004</v>
      </c>
      <c r="G32">
        <v>9.9534789999999997</v>
      </c>
      <c r="H32">
        <v>12.778266</v>
      </c>
      <c r="I32">
        <v>14.17947</v>
      </c>
      <c r="J32">
        <v>13.159276</v>
      </c>
      <c r="K32">
        <v>13.216956</v>
      </c>
      <c r="L32">
        <v>13.293448</v>
      </c>
      <c r="M32">
        <v>13.350944</v>
      </c>
      <c r="N32">
        <v>13.445292999999999</v>
      </c>
      <c r="O32">
        <v>13.539445000000001</v>
      </c>
      <c r="P32">
        <v>13.658773999999999</v>
      </c>
      <c r="Q32">
        <v>13.768179</v>
      </c>
      <c r="R32">
        <v>13.868835000000001</v>
      </c>
      <c r="S32">
        <v>13.975747</v>
      </c>
      <c r="T32">
        <v>14.091284999999999</v>
      </c>
      <c r="U32">
        <v>14.179088999999999</v>
      </c>
      <c r="V32">
        <v>14.276730000000001</v>
      </c>
      <c r="W32">
        <v>14.383438</v>
      </c>
      <c r="X32">
        <v>14.443209</v>
      </c>
      <c r="Y32">
        <v>14.529248000000001</v>
      </c>
      <c r="Z32">
        <v>14.652879</v>
      </c>
      <c r="AA32">
        <v>14.668576</v>
      </c>
      <c r="AB32">
        <v>14.732901999999999</v>
      </c>
      <c r="AC32">
        <v>14.779369000000001</v>
      </c>
      <c r="AD32">
        <v>14.834885</v>
      </c>
      <c r="AE32">
        <v>14.989799</v>
      </c>
      <c r="AF32">
        <v>14.989148999999999</v>
      </c>
      <c r="AG32">
        <v>15.105836</v>
      </c>
      <c r="AH32">
        <v>15.192073000000001</v>
      </c>
      <c r="AI32">
        <v>15.258746</v>
      </c>
      <c r="AJ32" s="115">
        <v>1.4999999999999999E-2</v>
      </c>
      <c r="AK32" t="s">
        <v>3466</v>
      </c>
      <c r="AL32" t="s">
        <v>3467</v>
      </c>
      <c r="AM32" t="s">
        <v>3479</v>
      </c>
      <c r="AN32" t="s">
        <v>3469</v>
      </c>
      <c r="AO32" t="s">
        <v>257</v>
      </c>
      <c r="AP32" t="s">
        <v>3469</v>
      </c>
      <c r="AQ32" t="s">
        <v>462</v>
      </c>
      <c r="AR32" t="s">
        <v>3471</v>
      </c>
    </row>
    <row r="33" spans="1:44">
      <c r="A33" t="s">
        <v>244</v>
      </c>
      <c r="B33" t="s">
        <v>2636</v>
      </c>
      <c r="C33" t="s">
        <v>2637</v>
      </c>
      <c r="D33" t="s">
        <v>462</v>
      </c>
      <c r="E33" t="s">
        <v>2585</v>
      </c>
      <c r="F33" s="258">
        <f>SUMIFS('AEO Table 3 2022'!F:F,'AEO Table 3 2022'!D:D,'AEO Table 3 2023'!D33,'AEO Table 3 2022'!B:B,'AEO Table 3 2023'!B33)</f>
        <v>16.585083000000001</v>
      </c>
      <c r="G33">
        <v>18.114018999999999</v>
      </c>
      <c r="H33">
        <v>17.565021999999999</v>
      </c>
      <c r="I33">
        <v>16.112328999999999</v>
      </c>
      <c r="J33">
        <v>15.556603000000001</v>
      </c>
      <c r="K33">
        <v>14.685307999999999</v>
      </c>
      <c r="L33">
        <v>14.275774999999999</v>
      </c>
      <c r="M33">
        <v>13.916394</v>
      </c>
      <c r="N33">
        <v>13.78468</v>
      </c>
      <c r="O33">
        <v>13.63167</v>
      </c>
      <c r="P33">
        <v>13.584540000000001</v>
      </c>
      <c r="Q33">
        <v>13.554031999999999</v>
      </c>
      <c r="R33">
        <v>13.584695</v>
      </c>
      <c r="S33">
        <v>13.557323999999999</v>
      </c>
      <c r="T33">
        <v>13.511013999999999</v>
      </c>
      <c r="U33">
        <v>13.426030000000001</v>
      </c>
      <c r="V33">
        <v>13.38334</v>
      </c>
      <c r="W33">
        <v>13.418377</v>
      </c>
      <c r="X33">
        <v>13.30935</v>
      </c>
      <c r="Y33">
        <v>13.253341000000001</v>
      </c>
      <c r="Z33">
        <v>13.198812</v>
      </c>
      <c r="AA33">
        <v>13.063508000000001</v>
      </c>
      <c r="AB33">
        <v>12.891285</v>
      </c>
      <c r="AC33">
        <v>12.705212</v>
      </c>
      <c r="AD33">
        <v>12.635680000000001</v>
      </c>
      <c r="AE33">
        <v>12.511725999999999</v>
      </c>
      <c r="AF33">
        <v>12.306552999999999</v>
      </c>
      <c r="AG33">
        <v>12.1014</v>
      </c>
      <c r="AH33">
        <v>11.971437999999999</v>
      </c>
      <c r="AI33">
        <v>11.90643</v>
      </c>
      <c r="AJ33" s="115">
        <v>-1.4999999999999999E-2</v>
      </c>
      <c r="AK33" t="s">
        <v>3466</v>
      </c>
      <c r="AL33" t="s">
        <v>3467</v>
      </c>
      <c r="AM33" t="s">
        <v>3479</v>
      </c>
      <c r="AN33" t="s">
        <v>3469</v>
      </c>
      <c r="AO33" t="s">
        <v>243</v>
      </c>
      <c r="AP33" t="s">
        <v>3469</v>
      </c>
      <c r="AQ33" t="s">
        <v>462</v>
      </c>
      <c r="AR33" t="s">
        <v>3471</v>
      </c>
    </row>
    <row r="34" spans="1:44">
      <c r="A34" t="s">
        <v>282</v>
      </c>
      <c r="B34" t="s">
        <v>2638</v>
      </c>
      <c r="C34" t="s">
        <v>2639</v>
      </c>
      <c r="D34" t="s">
        <v>462</v>
      </c>
      <c r="E34" t="s">
        <v>2585</v>
      </c>
      <c r="F34" s="258">
        <f>SUMIFS('AEO Table 3 2022'!F:F,'AEO Table 3 2022'!D:D,'AEO Table 3 2023'!D34,'AEO Table 3 2022'!B:B,'AEO Table 3 2023'!B34)</f>
        <v>30.665157000000001</v>
      </c>
      <c r="G34">
        <v>33.548180000000002</v>
      </c>
      <c r="H34">
        <v>32.515709000000001</v>
      </c>
      <c r="I34">
        <v>33.235973000000001</v>
      </c>
      <c r="J34">
        <v>33.412574999999997</v>
      </c>
      <c r="K34">
        <v>33.441569999999999</v>
      </c>
      <c r="L34">
        <v>34.075974000000002</v>
      </c>
      <c r="M34">
        <v>34.733074000000002</v>
      </c>
      <c r="N34">
        <v>35.462161999999999</v>
      </c>
      <c r="O34">
        <v>36.043864999999997</v>
      </c>
      <c r="P34">
        <v>36.606709000000002</v>
      </c>
      <c r="Q34">
        <v>37.450336</v>
      </c>
      <c r="R34">
        <v>38.108581999999998</v>
      </c>
      <c r="S34">
        <v>38.724747000000001</v>
      </c>
      <c r="T34">
        <v>38.929073000000002</v>
      </c>
      <c r="U34">
        <v>39.271583999999997</v>
      </c>
      <c r="V34">
        <v>39.539627000000003</v>
      </c>
      <c r="W34">
        <v>40.013843999999999</v>
      </c>
      <c r="X34">
        <v>40.426022000000003</v>
      </c>
      <c r="Y34">
        <v>40.542290000000001</v>
      </c>
      <c r="Z34">
        <v>40.717339000000003</v>
      </c>
      <c r="AA34">
        <v>40.721046000000001</v>
      </c>
      <c r="AB34">
        <v>40.637363000000001</v>
      </c>
      <c r="AC34">
        <v>40.414741999999997</v>
      </c>
      <c r="AD34">
        <v>40.412373000000002</v>
      </c>
      <c r="AE34">
        <v>40.150925000000001</v>
      </c>
      <c r="AF34">
        <v>39.993557000000003</v>
      </c>
      <c r="AG34">
        <v>39.774151000000003</v>
      </c>
      <c r="AH34">
        <v>39.187762999999997</v>
      </c>
      <c r="AI34">
        <v>38.625960999999997</v>
      </c>
      <c r="AJ34" s="115">
        <v>5.0000000000000001E-3</v>
      </c>
      <c r="AK34" t="s">
        <v>3466</v>
      </c>
      <c r="AL34" t="s">
        <v>3467</v>
      </c>
      <c r="AM34" t="s">
        <v>3479</v>
      </c>
      <c r="AN34" t="s">
        <v>3469</v>
      </c>
      <c r="AO34" t="s">
        <v>3472</v>
      </c>
      <c r="AP34" t="s">
        <v>3469</v>
      </c>
      <c r="AQ34" t="s">
        <v>462</v>
      </c>
      <c r="AR34" t="s">
        <v>3471</v>
      </c>
    </row>
    <row r="35" spans="1:44">
      <c r="A35" t="s">
        <v>2640</v>
      </c>
      <c r="D35" t="s">
        <v>462</v>
      </c>
      <c r="F35" s="258">
        <f>SUMIFS('AEO Table 3 2022'!F:F,'AEO Table 3 2022'!D:D,'AEO Table 3 2023'!D35,'AEO Table 3 2022'!B:B,'AEO Table 3 2023'!B35)</f>
        <v>0</v>
      </c>
    </row>
    <row r="36" spans="1:44">
      <c r="A36" t="s">
        <v>2586</v>
      </c>
      <c r="B36" t="s">
        <v>2641</v>
      </c>
      <c r="C36" t="s">
        <v>2642</v>
      </c>
      <c r="D36" t="s">
        <v>462</v>
      </c>
      <c r="E36" t="s">
        <v>2585</v>
      </c>
      <c r="F36" s="258">
        <f>SUMIFS('AEO Table 3 2022'!F:F,'AEO Table 3 2022'!D:D,'AEO Table 3 2023'!D36,'AEO Table 3 2022'!B:B,'AEO Table 3 2023'!B36)</f>
        <v>23.263556000000001</v>
      </c>
      <c r="G36">
        <v>38.137889999999999</v>
      </c>
      <c r="H36">
        <v>36.024067000000002</v>
      </c>
      <c r="I36">
        <v>33.701794</v>
      </c>
      <c r="J36">
        <v>30.925982000000001</v>
      </c>
      <c r="K36">
        <v>29.265678000000001</v>
      </c>
      <c r="L36">
        <v>27.640346999999998</v>
      </c>
      <c r="M36">
        <v>26.096755999999999</v>
      </c>
      <c r="N36">
        <v>26.170933000000002</v>
      </c>
      <c r="O36">
        <v>26.180408</v>
      </c>
      <c r="P36">
        <v>26.361090000000001</v>
      </c>
      <c r="Q36">
        <v>26.434179</v>
      </c>
      <c r="R36">
        <v>26.507670999999998</v>
      </c>
      <c r="S36">
        <v>26.605909</v>
      </c>
      <c r="T36">
        <v>26.686907000000001</v>
      </c>
      <c r="U36">
        <v>26.771614</v>
      </c>
      <c r="V36">
        <v>26.871718999999999</v>
      </c>
      <c r="W36">
        <v>26.958565</v>
      </c>
      <c r="X36">
        <v>27.01248</v>
      </c>
      <c r="Y36">
        <v>27.079172</v>
      </c>
      <c r="Z36">
        <v>27.249434999999998</v>
      </c>
      <c r="AA36">
        <v>27.268450000000001</v>
      </c>
      <c r="AB36">
        <v>27.392334000000002</v>
      </c>
      <c r="AC36">
        <v>27.312453999999999</v>
      </c>
      <c r="AD36">
        <v>27.430081999999999</v>
      </c>
      <c r="AE36">
        <v>27.65962</v>
      </c>
      <c r="AF36">
        <v>27.673459999999999</v>
      </c>
      <c r="AG36">
        <v>27.715575999999999</v>
      </c>
      <c r="AH36">
        <v>27.798296000000001</v>
      </c>
      <c r="AI36">
        <v>27.810739999999999</v>
      </c>
      <c r="AJ36" s="115">
        <v>-1.0999999999999999E-2</v>
      </c>
      <c r="AK36" t="s">
        <v>3466</v>
      </c>
      <c r="AL36" t="s">
        <v>3467</v>
      </c>
      <c r="AM36" t="s">
        <v>3483</v>
      </c>
      <c r="AN36" t="s">
        <v>3469</v>
      </c>
      <c r="AO36" t="s">
        <v>3503</v>
      </c>
      <c r="AP36" t="s">
        <v>3469</v>
      </c>
      <c r="AQ36" t="s">
        <v>462</v>
      </c>
      <c r="AR36" t="s">
        <v>3471</v>
      </c>
    </row>
    <row r="37" spans="1:44">
      <c r="A37" t="s">
        <v>2597</v>
      </c>
      <c r="B37" t="s">
        <v>2643</v>
      </c>
      <c r="C37" t="s">
        <v>2644</v>
      </c>
      <c r="D37" t="s">
        <v>462</v>
      </c>
      <c r="E37" t="s">
        <v>2585</v>
      </c>
      <c r="F37" s="258">
        <f>SUMIFS('AEO Table 3 2022'!F:F,'AEO Table 3 2022'!D:D,'AEO Table 3 2023'!D37,'AEO Table 3 2022'!B:B,'AEO Table 3 2023'!B37)</f>
        <v>12.169904000000001</v>
      </c>
      <c r="G37">
        <v>20.003478999999999</v>
      </c>
      <c r="H37">
        <v>16.843864</v>
      </c>
      <c r="I37">
        <v>16.711206000000001</v>
      </c>
      <c r="J37">
        <v>15.327688999999999</v>
      </c>
      <c r="K37">
        <v>15.107288</v>
      </c>
      <c r="L37">
        <v>14.900252</v>
      </c>
      <c r="M37">
        <v>14.663320000000001</v>
      </c>
      <c r="N37">
        <v>14.756186</v>
      </c>
      <c r="O37">
        <v>14.846178</v>
      </c>
      <c r="P37">
        <v>14.960304000000001</v>
      </c>
      <c r="Q37">
        <v>15.064166999999999</v>
      </c>
      <c r="R37">
        <v>15.158939</v>
      </c>
      <c r="S37">
        <v>15.263128999999999</v>
      </c>
      <c r="T37">
        <v>15.377734</v>
      </c>
      <c r="U37">
        <v>15.468589</v>
      </c>
      <c r="V37">
        <v>15.568795</v>
      </c>
      <c r="W37">
        <v>15.675189</v>
      </c>
      <c r="X37">
        <v>15.740898</v>
      </c>
      <c r="Y37">
        <v>15.825965999999999</v>
      </c>
      <c r="Z37">
        <v>15.952382999999999</v>
      </c>
      <c r="AA37">
        <v>15.968731999999999</v>
      </c>
      <c r="AB37">
        <v>16.038345</v>
      </c>
      <c r="AC37">
        <v>16.086068999999998</v>
      </c>
      <c r="AD37">
        <v>16.144403000000001</v>
      </c>
      <c r="AE37">
        <v>16.303267999999999</v>
      </c>
      <c r="AF37">
        <v>16.304175999999998</v>
      </c>
      <c r="AG37">
        <v>16.425799999999999</v>
      </c>
      <c r="AH37">
        <v>16.517115</v>
      </c>
      <c r="AI37">
        <v>16.586594000000002</v>
      </c>
      <c r="AJ37" s="115">
        <v>-7.0000000000000001E-3</v>
      </c>
      <c r="AK37" t="s">
        <v>3466</v>
      </c>
      <c r="AL37" t="s">
        <v>3467</v>
      </c>
      <c r="AM37" t="s">
        <v>3483</v>
      </c>
      <c r="AN37" t="s">
        <v>3469</v>
      </c>
      <c r="AO37" t="s">
        <v>257</v>
      </c>
      <c r="AP37" t="s">
        <v>3469</v>
      </c>
      <c r="AQ37" t="s">
        <v>462</v>
      </c>
      <c r="AR37" t="s">
        <v>3471</v>
      </c>
    </row>
    <row r="38" spans="1:44" s="255" customFormat="1">
      <c r="A38" s="255" t="s">
        <v>244</v>
      </c>
      <c r="B38" s="255" t="s">
        <v>2645</v>
      </c>
      <c r="C38" s="255" t="s">
        <v>2646</v>
      </c>
      <c r="D38" t="s">
        <v>462</v>
      </c>
      <c r="E38" s="255" t="s">
        <v>2585</v>
      </c>
      <c r="F38" s="258">
        <f>SUMIFS('AEO Table 3 2022'!F:F,'AEO Table 3 2022'!D:D,'AEO Table 3 2023'!D38,'AEO Table 3 2022'!B:B,'AEO Table 3 2023'!B38)</f>
        <v>4.5253990000000002</v>
      </c>
      <c r="G38" s="255">
        <v>5.8054610000000002</v>
      </c>
      <c r="H38" s="255">
        <v>5.1893380000000002</v>
      </c>
      <c r="I38" s="255">
        <v>4.200577</v>
      </c>
      <c r="J38" s="255">
        <v>3.5848589999999998</v>
      </c>
      <c r="K38" s="255">
        <v>3.1180789999999998</v>
      </c>
      <c r="L38" s="255">
        <v>2.8143630000000002</v>
      </c>
      <c r="M38" s="255">
        <v>2.6524489999999998</v>
      </c>
      <c r="N38" s="255">
        <v>2.6263299999999998</v>
      </c>
      <c r="O38" s="255">
        <v>2.5650249999999999</v>
      </c>
      <c r="P38" s="255">
        <v>2.5687139999999999</v>
      </c>
      <c r="Q38" s="255">
        <v>2.6021969999999999</v>
      </c>
      <c r="R38" s="255">
        <v>2.6656629999999999</v>
      </c>
      <c r="S38" s="255">
        <v>2.7103290000000002</v>
      </c>
      <c r="T38" s="255">
        <v>2.7550180000000002</v>
      </c>
      <c r="U38" s="255">
        <v>2.7873649999999999</v>
      </c>
      <c r="V38" s="255">
        <v>2.8673540000000002</v>
      </c>
      <c r="W38" s="255">
        <v>2.9947080000000001</v>
      </c>
      <c r="X38" s="255">
        <v>3.0217589999999999</v>
      </c>
      <c r="Y38" s="255">
        <v>3.0912510000000002</v>
      </c>
      <c r="Z38" s="255">
        <v>3.1581990000000002</v>
      </c>
      <c r="AA38" s="255">
        <v>3.1336400000000002</v>
      </c>
      <c r="AB38" s="255">
        <v>3.0911840000000002</v>
      </c>
      <c r="AC38" s="255">
        <v>3.0505369999999998</v>
      </c>
      <c r="AD38" s="255">
        <v>3.0529709999999999</v>
      </c>
      <c r="AE38" s="255">
        <v>3.0054189999999998</v>
      </c>
      <c r="AF38" s="255">
        <v>2.935276</v>
      </c>
      <c r="AG38" s="255">
        <v>2.8762400000000001</v>
      </c>
      <c r="AH38" s="255">
        <v>2.842565</v>
      </c>
      <c r="AI38" s="255">
        <v>2.8779659999999998</v>
      </c>
      <c r="AJ38" s="256">
        <v>-2.5000000000000001E-2</v>
      </c>
      <c r="AK38" s="255" t="s">
        <v>3466</v>
      </c>
      <c r="AL38" s="255" t="s">
        <v>3467</v>
      </c>
      <c r="AM38" s="255" t="s">
        <v>3483</v>
      </c>
      <c r="AN38" s="255" t="s">
        <v>3469</v>
      </c>
      <c r="AO38" s="255" t="s">
        <v>243</v>
      </c>
      <c r="AP38" s="255" t="s">
        <v>3469</v>
      </c>
      <c r="AQ38" s="255" t="s">
        <v>462</v>
      </c>
      <c r="AR38" s="255" t="s">
        <v>3471</v>
      </c>
    </row>
    <row r="39" spans="1:44">
      <c r="A39" t="s">
        <v>2647</v>
      </c>
      <c r="B39" t="s">
        <v>2648</v>
      </c>
      <c r="C39" t="s">
        <v>2649</v>
      </c>
      <c r="D39" t="s">
        <v>462</v>
      </c>
      <c r="E39" t="s">
        <v>2585</v>
      </c>
      <c r="F39" s="258">
        <f>SUMIFS('AEO Table 3 2022'!F:F,'AEO Table 3 2022'!D:D,'AEO Table 3 2023'!D39,'AEO Table 3 2022'!B:B,'AEO Table 3 2023'!B39)</f>
        <v>2.3865949999999998</v>
      </c>
      <c r="G39">
        <v>2.0887500000000001</v>
      </c>
      <c r="H39">
        <v>2.0638010000000002</v>
      </c>
      <c r="I39">
        <v>2.0555240000000001</v>
      </c>
      <c r="J39">
        <v>2.0690940000000002</v>
      </c>
      <c r="K39">
        <v>2.0814819999999998</v>
      </c>
      <c r="L39">
        <v>2.0844469999999999</v>
      </c>
      <c r="M39">
        <v>2.0960890000000001</v>
      </c>
      <c r="N39">
        <v>2.120943</v>
      </c>
      <c r="O39">
        <v>2.1180539999999999</v>
      </c>
      <c r="P39">
        <v>2.1006960000000001</v>
      </c>
      <c r="Q39">
        <v>2.0888629999999999</v>
      </c>
      <c r="R39">
        <v>2.0850789999999999</v>
      </c>
      <c r="S39">
        <v>2.0773160000000002</v>
      </c>
      <c r="T39">
        <v>2.071161</v>
      </c>
      <c r="U39">
        <v>2.0627939999999998</v>
      </c>
      <c r="V39">
        <v>1.8949910000000001</v>
      </c>
      <c r="W39">
        <v>1.8956379999999999</v>
      </c>
      <c r="X39">
        <v>1.8954519999999999</v>
      </c>
      <c r="Y39">
        <v>1.8976310000000001</v>
      </c>
      <c r="Z39">
        <v>1.9038170000000001</v>
      </c>
      <c r="AA39">
        <v>1.911305</v>
      </c>
      <c r="AB39">
        <v>1.9198489999999999</v>
      </c>
      <c r="AC39">
        <v>1.927319</v>
      </c>
      <c r="AD39">
        <v>1.9334119999999999</v>
      </c>
      <c r="AE39">
        <v>1.941033</v>
      </c>
      <c r="AF39">
        <v>1.949271</v>
      </c>
      <c r="AG39">
        <v>1.954113</v>
      </c>
      <c r="AH39">
        <v>1.963171</v>
      </c>
      <c r="AI39">
        <v>1.962928</v>
      </c>
      <c r="AJ39" s="115">
        <v>-2E-3</v>
      </c>
      <c r="AK39" t="s">
        <v>3466</v>
      </c>
      <c r="AL39" t="s">
        <v>3467</v>
      </c>
      <c r="AM39" t="s">
        <v>3483</v>
      </c>
      <c r="AN39" t="s">
        <v>3469</v>
      </c>
      <c r="AO39" t="s">
        <v>3484</v>
      </c>
      <c r="AP39" t="s">
        <v>3469</v>
      </c>
      <c r="AQ39" t="s">
        <v>462</v>
      </c>
      <c r="AR39" t="s">
        <v>3471</v>
      </c>
    </row>
    <row r="40" spans="1:44">
      <c r="A40" t="s">
        <v>2650</v>
      </c>
      <c r="B40" t="s">
        <v>2651</v>
      </c>
      <c r="C40" t="s">
        <v>2652</v>
      </c>
      <c r="D40" t="s">
        <v>462</v>
      </c>
      <c r="E40" t="s">
        <v>2585</v>
      </c>
      <c r="F40" s="258">
        <f>SUMIFS('AEO Table 3 2022'!F:F,'AEO Table 3 2022'!D:D,'AEO Table 3 2023'!D40,'AEO Table 3 2022'!B:B,'AEO Table 3 2023'!B40)</f>
        <v>0.71666399999999997</v>
      </c>
      <c r="G40">
        <v>0.71087199999999995</v>
      </c>
      <c r="H40">
        <v>0.71079999999999999</v>
      </c>
      <c r="I40">
        <v>0.71073900000000001</v>
      </c>
      <c r="J40">
        <v>0.710677</v>
      </c>
      <c r="K40">
        <v>0.71060599999999996</v>
      </c>
      <c r="L40">
        <v>0.71054399999999995</v>
      </c>
      <c r="M40">
        <v>0.71048199999999995</v>
      </c>
      <c r="N40">
        <v>0.71041100000000001</v>
      </c>
      <c r="O40">
        <v>0.71034900000000001</v>
      </c>
      <c r="P40">
        <v>0.71027700000000005</v>
      </c>
      <c r="Q40">
        <v>0.71021599999999996</v>
      </c>
      <c r="R40">
        <v>0.71015399999999995</v>
      </c>
      <c r="S40">
        <v>0.71008300000000002</v>
      </c>
      <c r="T40">
        <v>0.71002100000000001</v>
      </c>
      <c r="U40">
        <v>0.70994900000000005</v>
      </c>
      <c r="V40">
        <v>0.70988799999999996</v>
      </c>
      <c r="W40">
        <v>0.70982599999999996</v>
      </c>
      <c r="X40">
        <v>0.70975500000000002</v>
      </c>
      <c r="Y40">
        <v>0.70969300000000002</v>
      </c>
      <c r="Z40">
        <v>0.70963100000000001</v>
      </c>
      <c r="AA40">
        <v>0.70955999999999997</v>
      </c>
      <c r="AB40">
        <v>0.70949799999999996</v>
      </c>
      <c r="AC40">
        <v>0.709426</v>
      </c>
      <c r="AD40">
        <v>0.70936500000000002</v>
      </c>
      <c r="AE40">
        <v>0.70930300000000002</v>
      </c>
      <c r="AF40">
        <v>0.70923199999999997</v>
      </c>
      <c r="AG40">
        <v>0.70916999999999997</v>
      </c>
      <c r="AH40">
        <v>0.70910799999999996</v>
      </c>
      <c r="AI40">
        <v>0.70903700000000003</v>
      </c>
      <c r="AJ40" s="115">
        <v>0</v>
      </c>
      <c r="AK40" t="s">
        <v>3466</v>
      </c>
      <c r="AL40" t="s">
        <v>3467</v>
      </c>
      <c r="AM40" t="s">
        <v>3483</v>
      </c>
      <c r="AN40" t="s">
        <v>3469</v>
      </c>
      <c r="AO40" t="s">
        <v>3485</v>
      </c>
      <c r="AP40" t="s">
        <v>3469</v>
      </c>
      <c r="AQ40" t="s">
        <v>462</v>
      </c>
      <c r="AR40" t="s">
        <v>3471</v>
      </c>
    </row>
    <row r="41" spans="1:44">
      <c r="A41" t="s">
        <v>2653</v>
      </c>
      <c r="D41" t="s">
        <v>462</v>
      </c>
      <c r="F41" s="258">
        <f>SUMIFS('AEO Table 3 2022'!F:F,'AEO Table 3 2022'!D:D,'AEO Table 3 2023'!D41,'AEO Table 3 2022'!B:B,'AEO Table 3 2023'!B41)</f>
        <v>0</v>
      </c>
    </row>
    <row r="42" spans="1:44">
      <c r="A42" t="s">
        <v>2582</v>
      </c>
      <c r="B42" t="s">
        <v>2654</v>
      </c>
      <c r="C42" t="s">
        <v>2655</v>
      </c>
      <c r="D42" t="s">
        <v>462</v>
      </c>
      <c r="E42" t="s">
        <v>2585</v>
      </c>
      <c r="F42" s="258">
        <f>SUMIFS('AEO Table 3 2022'!F:F,'AEO Table 3 2022'!D:D,'AEO Table 3 2023'!D42,'AEO Table 3 2022'!B:B,'AEO Table 3 2023'!B42)</f>
        <v>21.807663000000002</v>
      </c>
      <c r="G42">
        <v>32.563633000000003</v>
      </c>
      <c r="H42">
        <v>33.899529000000001</v>
      </c>
      <c r="I42">
        <v>32.811287</v>
      </c>
      <c r="J42">
        <v>31.228390000000001</v>
      </c>
      <c r="K42">
        <v>29.978365</v>
      </c>
      <c r="L42">
        <v>29.071562</v>
      </c>
      <c r="M42">
        <v>28.625</v>
      </c>
      <c r="N42">
        <v>28.493632999999999</v>
      </c>
      <c r="O42">
        <v>28.645105000000001</v>
      </c>
      <c r="P42">
        <v>28.979271000000001</v>
      </c>
      <c r="Q42">
        <v>29.481515999999999</v>
      </c>
      <c r="R42">
        <v>30.098993</v>
      </c>
      <c r="S42">
        <v>30.679366999999999</v>
      </c>
      <c r="T42">
        <v>31.102633000000001</v>
      </c>
      <c r="U42">
        <v>31.400368</v>
      </c>
      <c r="V42">
        <v>31.679103999999999</v>
      </c>
      <c r="W42">
        <v>32.089869999999998</v>
      </c>
      <c r="X42">
        <v>32.217365000000001</v>
      </c>
      <c r="Y42">
        <v>32.546790999999999</v>
      </c>
      <c r="Z42">
        <v>32.849685999999998</v>
      </c>
      <c r="AA42">
        <v>33.033217999999998</v>
      </c>
      <c r="AB42">
        <v>33.095970000000001</v>
      </c>
      <c r="AC42">
        <v>33.076492000000002</v>
      </c>
      <c r="AD42">
        <v>33.121243</v>
      </c>
      <c r="AE42">
        <v>33.117023000000003</v>
      </c>
      <c r="AF42">
        <v>33.138598999999999</v>
      </c>
      <c r="AG42">
        <v>33.215462000000002</v>
      </c>
      <c r="AH42">
        <v>33.210842</v>
      </c>
      <c r="AI42">
        <v>33.162987000000001</v>
      </c>
      <c r="AJ42" s="115">
        <v>1E-3</v>
      </c>
      <c r="AK42" t="s">
        <v>3466</v>
      </c>
      <c r="AL42" t="s">
        <v>3467</v>
      </c>
      <c r="AM42" t="s">
        <v>3486</v>
      </c>
      <c r="AN42" t="s">
        <v>3469</v>
      </c>
      <c r="AO42" t="s">
        <v>3470</v>
      </c>
      <c r="AP42" t="s">
        <v>3469</v>
      </c>
      <c r="AQ42" t="s">
        <v>462</v>
      </c>
      <c r="AR42" t="s">
        <v>3471</v>
      </c>
    </row>
    <row r="43" spans="1:44">
      <c r="A43" t="s">
        <v>2456</v>
      </c>
      <c r="B43" t="s">
        <v>2656</v>
      </c>
      <c r="C43" t="s">
        <v>2657</v>
      </c>
      <c r="D43" t="s">
        <v>462</v>
      </c>
      <c r="E43" t="s">
        <v>2585</v>
      </c>
      <c r="F43" s="258">
        <f>SUMIFS('AEO Table 3 2022'!F:F,'AEO Table 3 2022'!D:D,'AEO Table 3 2023'!D43,'AEO Table 3 2022'!B:B,'AEO Table 3 2023'!B43)</f>
        <v>25.560938</v>
      </c>
      <c r="G43">
        <v>35.712550999999998</v>
      </c>
      <c r="H43">
        <v>31.529402000000001</v>
      </c>
      <c r="I43">
        <v>35.070782000000001</v>
      </c>
      <c r="J43">
        <v>32.836987000000001</v>
      </c>
      <c r="K43">
        <v>32.385365</v>
      </c>
      <c r="L43">
        <v>32.217281</v>
      </c>
      <c r="M43">
        <v>32.250660000000003</v>
      </c>
      <c r="N43">
        <v>32.316150999999998</v>
      </c>
      <c r="O43">
        <v>32.42915</v>
      </c>
      <c r="P43">
        <v>32.401791000000003</v>
      </c>
      <c r="Q43">
        <v>32.590893000000001</v>
      </c>
      <c r="R43">
        <v>32.679279000000001</v>
      </c>
      <c r="S43">
        <v>32.830482000000003</v>
      </c>
      <c r="T43">
        <v>32.900986000000003</v>
      </c>
      <c r="U43">
        <v>33.287781000000003</v>
      </c>
      <c r="V43">
        <v>33.352229999999999</v>
      </c>
      <c r="W43">
        <v>33.464030999999999</v>
      </c>
      <c r="X43">
        <v>33.613934</v>
      </c>
      <c r="Y43">
        <v>33.676890999999998</v>
      </c>
      <c r="Z43">
        <v>33.694859000000001</v>
      </c>
      <c r="AA43">
        <v>33.794361000000002</v>
      </c>
      <c r="AB43">
        <v>33.675654999999999</v>
      </c>
      <c r="AC43">
        <v>33.892059000000003</v>
      </c>
      <c r="AD43">
        <v>33.894576999999998</v>
      </c>
      <c r="AE43">
        <v>34.359619000000002</v>
      </c>
      <c r="AF43">
        <v>34.375819999999997</v>
      </c>
      <c r="AG43">
        <v>34.672725999999997</v>
      </c>
      <c r="AH43">
        <v>34.750430999999999</v>
      </c>
      <c r="AI43">
        <v>35.050972000000002</v>
      </c>
      <c r="AJ43" s="115">
        <v>-1E-3</v>
      </c>
      <c r="AK43" t="s">
        <v>3466</v>
      </c>
      <c r="AL43" t="s">
        <v>3467</v>
      </c>
      <c r="AM43" t="s">
        <v>3486</v>
      </c>
      <c r="AN43" t="s">
        <v>3469</v>
      </c>
      <c r="AO43" t="s">
        <v>2456</v>
      </c>
      <c r="AP43" t="s">
        <v>3469</v>
      </c>
      <c r="AQ43" t="s">
        <v>462</v>
      </c>
      <c r="AR43" t="s">
        <v>3471</v>
      </c>
    </row>
    <row r="44" spans="1:44">
      <c r="A44" t="s">
        <v>2452</v>
      </c>
      <c r="B44" t="s">
        <v>2658</v>
      </c>
      <c r="C44" t="s">
        <v>2659</v>
      </c>
      <c r="D44" t="s">
        <v>462</v>
      </c>
      <c r="E44" t="s">
        <v>2585</v>
      </c>
      <c r="F44" s="258">
        <f>SUMIFS('AEO Table 3 2022'!F:F,'AEO Table 3 2022'!D:D,'AEO Table 3 2023'!D44,'AEO Table 3 2022'!B:B,'AEO Table 3 2023'!B44)</f>
        <v>26.826789999999999</v>
      </c>
      <c r="G44">
        <v>36.319789999999998</v>
      </c>
      <c r="H44">
        <v>32.044047999999997</v>
      </c>
      <c r="I44">
        <v>29.138995999999999</v>
      </c>
      <c r="J44">
        <v>27.307072000000002</v>
      </c>
      <c r="K44">
        <v>27.018605999999998</v>
      </c>
      <c r="L44">
        <v>26.855236000000001</v>
      </c>
      <c r="M44">
        <v>26.869862000000001</v>
      </c>
      <c r="N44">
        <v>26.924433000000001</v>
      </c>
      <c r="O44">
        <v>27.018574000000001</v>
      </c>
      <c r="P44">
        <v>26.995781000000001</v>
      </c>
      <c r="Q44">
        <v>27.15333</v>
      </c>
      <c r="R44">
        <v>27.226970999999999</v>
      </c>
      <c r="S44">
        <v>27.352951000000001</v>
      </c>
      <c r="T44">
        <v>27.41169</v>
      </c>
      <c r="U44">
        <v>27.733946</v>
      </c>
      <c r="V44">
        <v>27.787642999999999</v>
      </c>
      <c r="W44">
        <v>27.880800000000001</v>
      </c>
      <c r="X44">
        <v>28.005686000000001</v>
      </c>
      <c r="Y44">
        <v>28.058140000000002</v>
      </c>
      <c r="Z44">
        <v>28.073108999999999</v>
      </c>
      <c r="AA44">
        <v>28.156013000000002</v>
      </c>
      <c r="AB44">
        <v>28.057103999999999</v>
      </c>
      <c r="AC44">
        <v>28.237406</v>
      </c>
      <c r="AD44">
        <v>28.239509999999999</v>
      </c>
      <c r="AE44">
        <v>28.626957000000001</v>
      </c>
      <c r="AF44">
        <v>28.640453000000001</v>
      </c>
      <c r="AG44">
        <v>28.887824999999999</v>
      </c>
      <c r="AH44">
        <v>28.952563999999999</v>
      </c>
      <c r="AI44">
        <v>29.202967000000001</v>
      </c>
      <c r="AJ44" s="115">
        <v>-8.0000000000000002E-3</v>
      </c>
      <c r="AK44" t="s">
        <v>3466</v>
      </c>
      <c r="AL44" t="s">
        <v>3467</v>
      </c>
      <c r="AM44" t="s">
        <v>3486</v>
      </c>
      <c r="AN44" t="s">
        <v>3469</v>
      </c>
      <c r="AO44" t="s">
        <v>3480</v>
      </c>
      <c r="AP44" t="s">
        <v>3469</v>
      </c>
      <c r="AQ44" t="s">
        <v>462</v>
      </c>
      <c r="AR44" t="s">
        <v>3471</v>
      </c>
    </row>
    <row r="45" spans="1:44">
      <c r="A45" t="s">
        <v>207</v>
      </c>
      <c r="B45" t="s">
        <v>2660</v>
      </c>
      <c r="C45" t="s">
        <v>2661</v>
      </c>
      <c r="D45" t="s">
        <v>462</v>
      </c>
      <c r="E45" t="s">
        <v>2585</v>
      </c>
      <c r="F45" s="258">
        <f>SUMIFS('AEO Table 3 2022'!F:F,'AEO Table 3 2022'!D:D,'AEO Table 3 2023'!D45,'AEO Table 3 2022'!B:B,'AEO Table 3 2023'!B45)</f>
        <v>14.632860000000001</v>
      </c>
      <c r="G45">
        <v>26.878981</v>
      </c>
      <c r="H45">
        <v>22.695827000000001</v>
      </c>
      <c r="I45">
        <v>21.809103</v>
      </c>
      <c r="J45">
        <v>20.412220000000001</v>
      </c>
      <c r="K45">
        <v>20.309023</v>
      </c>
      <c r="L45">
        <v>20.153683000000001</v>
      </c>
      <c r="M45">
        <v>20.178809999999999</v>
      </c>
      <c r="N45">
        <v>20.290095999999998</v>
      </c>
      <c r="O45">
        <v>20.301939000000001</v>
      </c>
      <c r="P45">
        <v>20.532644000000001</v>
      </c>
      <c r="Q45">
        <v>20.643818</v>
      </c>
      <c r="R45">
        <v>20.737850000000002</v>
      </c>
      <c r="S45">
        <v>20.884073000000001</v>
      </c>
      <c r="T45">
        <v>21.037960000000002</v>
      </c>
      <c r="U45">
        <v>21.136175000000001</v>
      </c>
      <c r="V45">
        <v>21.2624</v>
      </c>
      <c r="W45">
        <v>21.378784</v>
      </c>
      <c r="X45">
        <v>21.465727000000001</v>
      </c>
      <c r="Y45">
        <v>21.564077000000001</v>
      </c>
      <c r="Z45">
        <v>21.763506</v>
      </c>
      <c r="AA45">
        <v>21.81184</v>
      </c>
      <c r="AB45">
        <v>21.962880999999999</v>
      </c>
      <c r="AC45">
        <v>21.894964000000002</v>
      </c>
      <c r="AD45">
        <v>22.041018000000001</v>
      </c>
      <c r="AE45">
        <v>22.294657000000001</v>
      </c>
      <c r="AF45">
        <v>22.336998000000001</v>
      </c>
      <c r="AG45">
        <v>22.399266999999998</v>
      </c>
      <c r="AH45">
        <v>22.496264</v>
      </c>
      <c r="AI45">
        <v>22.527629999999998</v>
      </c>
      <c r="AJ45" s="115">
        <v>-6.0000000000000001E-3</v>
      </c>
      <c r="AK45" t="s">
        <v>3466</v>
      </c>
      <c r="AL45" t="s">
        <v>3467</v>
      </c>
      <c r="AM45" t="s">
        <v>3486</v>
      </c>
      <c r="AN45" t="s">
        <v>3469</v>
      </c>
      <c r="AO45" t="s">
        <v>3481</v>
      </c>
      <c r="AP45" t="s">
        <v>3469</v>
      </c>
      <c r="AQ45" t="s">
        <v>462</v>
      </c>
      <c r="AR45" t="s">
        <v>3471</v>
      </c>
    </row>
    <row r="46" spans="1:44">
      <c r="A46" t="s">
        <v>2586</v>
      </c>
      <c r="B46" t="s">
        <v>2662</v>
      </c>
      <c r="C46" t="s">
        <v>2663</v>
      </c>
      <c r="D46" t="s">
        <v>462</v>
      </c>
      <c r="E46" t="s">
        <v>2585</v>
      </c>
      <c r="F46" s="258">
        <f>SUMIFS('AEO Table 3 2022'!F:F,'AEO Table 3 2022'!D:D,'AEO Table 3 2023'!D46,'AEO Table 3 2022'!B:B,'AEO Table 3 2023'!B46)</f>
        <v>23.857161000000001</v>
      </c>
      <c r="G46">
        <v>38.185146000000003</v>
      </c>
      <c r="H46">
        <v>34.680813000000001</v>
      </c>
      <c r="I46">
        <v>33.039687999999998</v>
      </c>
      <c r="J46">
        <v>30.905695000000001</v>
      </c>
      <c r="K46">
        <v>29.953296999999999</v>
      </c>
      <c r="L46">
        <v>29.015146000000001</v>
      </c>
      <c r="M46">
        <v>28.247243999999998</v>
      </c>
      <c r="N46">
        <v>28.336507999999998</v>
      </c>
      <c r="O46">
        <v>28.347474999999999</v>
      </c>
      <c r="P46">
        <v>28.536562</v>
      </c>
      <c r="Q46">
        <v>28.628578000000001</v>
      </c>
      <c r="R46">
        <v>28.756316999999999</v>
      </c>
      <c r="S46">
        <v>28.800791</v>
      </c>
      <c r="T46">
        <v>28.99119</v>
      </c>
      <c r="U46">
        <v>29.005549999999999</v>
      </c>
      <c r="V46">
        <v>29.138093999999999</v>
      </c>
      <c r="W46">
        <v>29.236885000000001</v>
      </c>
      <c r="X46">
        <v>29.284814999999998</v>
      </c>
      <c r="Y46">
        <v>29.336963999999998</v>
      </c>
      <c r="Z46">
        <v>29.500093</v>
      </c>
      <c r="AA46">
        <v>29.499268000000001</v>
      </c>
      <c r="AB46">
        <v>29.620899000000001</v>
      </c>
      <c r="AC46">
        <v>29.532757</v>
      </c>
      <c r="AD46">
        <v>29.577878999999999</v>
      </c>
      <c r="AE46">
        <v>29.791021000000001</v>
      </c>
      <c r="AF46">
        <v>29.828199000000001</v>
      </c>
      <c r="AG46">
        <v>29.869598</v>
      </c>
      <c r="AH46">
        <v>29.944216000000001</v>
      </c>
      <c r="AI46">
        <v>29.954388000000002</v>
      </c>
      <c r="AJ46" s="115">
        <v>-8.9999999999999993E-3</v>
      </c>
      <c r="AK46" t="s">
        <v>3466</v>
      </c>
      <c r="AL46" t="s">
        <v>3467</v>
      </c>
      <c r="AM46" t="s">
        <v>3486</v>
      </c>
      <c r="AN46" t="s">
        <v>3469</v>
      </c>
      <c r="AO46" t="s">
        <v>3503</v>
      </c>
      <c r="AP46" t="s">
        <v>3469</v>
      </c>
      <c r="AQ46" t="s">
        <v>462</v>
      </c>
      <c r="AR46" t="s">
        <v>3471</v>
      </c>
    </row>
    <row r="47" spans="1:44">
      <c r="A47" t="s">
        <v>2597</v>
      </c>
      <c r="B47" t="s">
        <v>2664</v>
      </c>
      <c r="C47" t="s">
        <v>2665</v>
      </c>
      <c r="D47" t="s">
        <v>462</v>
      </c>
      <c r="E47" t="s">
        <v>2585</v>
      </c>
      <c r="F47" s="258">
        <f>SUMIFS('AEO Table 3 2022'!F:F,'AEO Table 3 2022'!D:D,'AEO Table 3 2023'!D47,'AEO Table 3 2022'!B:B,'AEO Table 3 2023'!B47)</f>
        <v>6.5338760000000002</v>
      </c>
      <c r="G47">
        <v>10.098647</v>
      </c>
      <c r="H47">
        <v>12.461707000000001</v>
      </c>
      <c r="I47">
        <v>13.951364</v>
      </c>
      <c r="J47">
        <v>12.993983</v>
      </c>
      <c r="K47">
        <v>13.116884000000001</v>
      </c>
      <c r="L47">
        <v>13.249494</v>
      </c>
      <c r="M47">
        <v>13.356657</v>
      </c>
      <c r="N47">
        <v>13.452446</v>
      </c>
      <c r="O47">
        <v>13.545698</v>
      </c>
      <c r="P47">
        <v>13.664688</v>
      </c>
      <c r="Q47">
        <v>13.773476</v>
      </c>
      <c r="R47">
        <v>13.874034999999999</v>
      </c>
      <c r="S47">
        <v>13.981509000000001</v>
      </c>
      <c r="T47">
        <v>14.096256</v>
      </c>
      <c r="U47">
        <v>14.182178</v>
      </c>
      <c r="V47">
        <v>14.280373000000001</v>
      </c>
      <c r="W47">
        <v>14.386616</v>
      </c>
      <c r="X47">
        <v>14.444997000000001</v>
      </c>
      <c r="Y47">
        <v>14.530866</v>
      </c>
      <c r="Z47">
        <v>14.654667999999999</v>
      </c>
      <c r="AA47">
        <v>14.670289</v>
      </c>
      <c r="AB47">
        <v>14.735312</v>
      </c>
      <c r="AC47">
        <v>14.781853999999999</v>
      </c>
      <c r="AD47">
        <v>14.837559000000001</v>
      </c>
      <c r="AE47">
        <v>14.992667000000001</v>
      </c>
      <c r="AF47">
        <v>14.991659</v>
      </c>
      <c r="AG47">
        <v>15.108639999999999</v>
      </c>
      <c r="AH47">
        <v>15.195634999999999</v>
      </c>
      <c r="AI47">
        <v>15.262527</v>
      </c>
      <c r="AJ47" s="115">
        <v>1.4999999999999999E-2</v>
      </c>
      <c r="AK47" t="s">
        <v>3466</v>
      </c>
      <c r="AL47" t="s">
        <v>3467</v>
      </c>
      <c r="AM47" t="s">
        <v>3486</v>
      </c>
      <c r="AN47" t="s">
        <v>3469</v>
      </c>
      <c r="AO47" t="s">
        <v>257</v>
      </c>
      <c r="AP47" t="s">
        <v>3469</v>
      </c>
      <c r="AQ47" t="s">
        <v>462</v>
      </c>
      <c r="AR47" t="s">
        <v>3471</v>
      </c>
    </row>
    <row r="48" spans="1:44">
      <c r="A48" t="s">
        <v>244</v>
      </c>
      <c r="B48" t="s">
        <v>2666</v>
      </c>
      <c r="C48" t="s">
        <v>2667</v>
      </c>
      <c r="D48" t="s">
        <v>462</v>
      </c>
      <c r="E48" t="s">
        <v>2585</v>
      </c>
      <c r="F48" s="258">
        <f>SUMIFS('AEO Table 3 2022'!F:F,'AEO Table 3 2022'!D:D,'AEO Table 3 2023'!D48,'AEO Table 3 2022'!B:B,'AEO Table 3 2023'!B48)</f>
        <v>7.175014</v>
      </c>
      <c r="G48">
        <v>8.7275120000000008</v>
      </c>
      <c r="H48">
        <v>8.5018910000000005</v>
      </c>
      <c r="I48">
        <v>7.3909209999999996</v>
      </c>
      <c r="J48">
        <v>6.8163980000000004</v>
      </c>
      <c r="K48">
        <v>6.3737579999999996</v>
      </c>
      <c r="L48">
        <v>6.0937400000000004</v>
      </c>
      <c r="M48">
        <v>5.8776099999999998</v>
      </c>
      <c r="N48">
        <v>5.8988769999999997</v>
      </c>
      <c r="O48">
        <v>5.8392429999999997</v>
      </c>
      <c r="P48">
        <v>5.902603</v>
      </c>
      <c r="Q48">
        <v>5.949967</v>
      </c>
      <c r="R48">
        <v>6.0630230000000003</v>
      </c>
      <c r="S48">
        <v>6.1625899999999998</v>
      </c>
      <c r="T48">
        <v>6.2602279999999997</v>
      </c>
      <c r="U48">
        <v>6.3489149999999999</v>
      </c>
      <c r="V48">
        <v>6.3397379999999997</v>
      </c>
      <c r="W48">
        <v>6.4218979999999997</v>
      </c>
      <c r="X48">
        <v>6.4503469999999998</v>
      </c>
      <c r="Y48">
        <v>6.4464589999999999</v>
      </c>
      <c r="Z48">
        <v>6.4907320000000004</v>
      </c>
      <c r="AA48">
        <v>6.4586959999999998</v>
      </c>
      <c r="AB48">
        <v>6.4183500000000002</v>
      </c>
      <c r="AC48">
        <v>6.2951280000000001</v>
      </c>
      <c r="AD48">
        <v>6.3485990000000001</v>
      </c>
      <c r="AE48">
        <v>6.3067419999999998</v>
      </c>
      <c r="AF48">
        <v>6.2647880000000002</v>
      </c>
      <c r="AG48">
        <v>6.2073070000000001</v>
      </c>
      <c r="AH48">
        <v>6.196097</v>
      </c>
      <c r="AI48">
        <v>6.1946199999999996</v>
      </c>
      <c r="AJ48" s="115">
        <v>-1.2E-2</v>
      </c>
      <c r="AK48" t="s">
        <v>3466</v>
      </c>
      <c r="AL48" t="s">
        <v>3467</v>
      </c>
      <c r="AM48" t="s">
        <v>3486</v>
      </c>
      <c r="AN48" t="s">
        <v>3469</v>
      </c>
      <c r="AO48" t="s">
        <v>243</v>
      </c>
      <c r="AP48" t="s">
        <v>3469</v>
      </c>
      <c r="AQ48" t="s">
        <v>462</v>
      </c>
      <c r="AR48" t="s">
        <v>3471</v>
      </c>
    </row>
    <row r="49" spans="1:44">
      <c r="A49" t="s">
        <v>2612</v>
      </c>
      <c r="B49" t="s">
        <v>2668</v>
      </c>
      <c r="C49" t="s">
        <v>2669</v>
      </c>
      <c r="D49" t="s">
        <v>462</v>
      </c>
      <c r="E49" t="s">
        <v>2585</v>
      </c>
      <c r="F49" s="258">
        <f>SUMIFS('AEO Table 3 2022'!F:F,'AEO Table 3 2022'!D:D,'AEO Table 3 2023'!D49,'AEO Table 3 2022'!B:B,'AEO Table 3 2023'!B49)</f>
        <v>3.2626819999999999</v>
      </c>
      <c r="G49">
        <v>4.761908</v>
      </c>
      <c r="H49">
        <v>4.8187709999999999</v>
      </c>
      <c r="I49">
        <v>5.0460919999999998</v>
      </c>
      <c r="J49">
        <v>5.0029260000000004</v>
      </c>
      <c r="K49">
        <v>5.0127090000000001</v>
      </c>
      <c r="L49">
        <v>5.0625260000000001</v>
      </c>
      <c r="M49">
        <v>5.1223229999999997</v>
      </c>
      <c r="N49">
        <v>5.1723340000000002</v>
      </c>
      <c r="O49">
        <v>5.2874610000000004</v>
      </c>
      <c r="P49">
        <v>5.3555599999999997</v>
      </c>
      <c r="Q49">
        <v>5.4679209999999996</v>
      </c>
      <c r="R49">
        <v>5.5445130000000002</v>
      </c>
      <c r="S49">
        <v>5.6127390000000004</v>
      </c>
      <c r="T49">
        <v>5.6908599999999998</v>
      </c>
      <c r="U49">
        <v>5.7697320000000003</v>
      </c>
      <c r="V49">
        <v>5.8628790000000004</v>
      </c>
      <c r="W49">
        <v>5.9318080000000002</v>
      </c>
      <c r="X49">
        <v>5.999816</v>
      </c>
      <c r="Y49">
        <v>6.072457</v>
      </c>
      <c r="Z49">
        <v>6.1225969999999998</v>
      </c>
      <c r="AA49">
        <v>6.1724030000000001</v>
      </c>
      <c r="AB49">
        <v>6.2222790000000003</v>
      </c>
      <c r="AC49">
        <v>6.275372</v>
      </c>
      <c r="AD49">
        <v>6.3332329999999999</v>
      </c>
      <c r="AE49">
        <v>6.3878240000000002</v>
      </c>
      <c r="AF49">
        <v>6.4426059999999996</v>
      </c>
      <c r="AG49">
        <v>6.4967839999999999</v>
      </c>
      <c r="AH49">
        <v>6.5499359999999998</v>
      </c>
      <c r="AI49">
        <v>6.61151</v>
      </c>
      <c r="AJ49" s="115">
        <v>1.2E-2</v>
      </c>
      <c r="AK49" t="s">
        <v>3466</v>
      </c>
      <c r="AL49" t="s">
        <v>3467</v>
      </c>
      <c r="AM49" t="s">
        <v>3486</v>
      </c>
      <c r="AN49" t="s">
        <v>3469</v>
      </c>
      <c r="AO49" t="s">
        <v>3476</v>
      </c>
      <c r="AP49" t="s">
        <v>3469</v>
      </c>
      <c r="AQ49" t="s">
        <v>462</v>
      </c>
      <c r="AR49" t="s">
        <v>3471</v>
      </c>
    </row>
    <row r="50" spans="1:44">
      <c r="A50" t="s">
        <v>2670</v>
      </c>
      <c r="B50" t="s">
        <v>2671</v>
      </c>
      <c r="C50" t="s">
        <v>2672</v>
      </c>
      <c r="D50" t="s">
        <v>462</v>
      </c>
      <c r="E50" t="s">
        <v>2585</v>
      </c>
      <c r="F50" s="258">
        <f>SUMIFS('AEO Table 3 2022'!F:F,'AEO Table 3 2022'!D:D,'AEO Table 3 2023'!D50,'AEO Table 3 2022'!B:B,'AEO Table 3 2023'!B50)</f>
        <v>2.425602</v>
      </c>
      <c r="G50">
        <v>2.1797770000000001</v>
      </c>
      <c r="H50">
        <v>2.1463390000000002</v>
      </c>
      <c r="I50">
        <v>2.1211129999999998</v>
      </c>
      <c r="J50">
        <v>2.152215</v>
      </c>
      <c r="K50">
        <v>2.1650990000000001</v>
      </c>
      <c r="L50">
        <v>2.1696279999999999</v>
      </c>
      <c r="M50">
        <v>2.1916669999999998</v>
      </c>
      <c r="N50">
        <v>2.2378260000000001</v>
      </c>
      <c r="O50">
        <v>2.233444</v>
      </c>
      <c r="P50">
        <v>2.2095359999999999</v>
      </c>
      <c r="Q50">
        <v>2.1945239999999999</v>
      </c>
      <c r="R50">
        <v>2.1918069999999998</v>
      </c>
      <c r="S50">
        <v>2.1818080000000002</v>
      </c>
      <c r="T50">
        <v>2.1735959999999999</v>
      </c>
      <c r="U50">
        <v>2.162957</v>
      </c>
      <c r="V50">
        <v>2.0052020000000002</v>
      </c>
      <c r="W50">
        <v>2.0029720000000002</v>
      </c>
      <c r="X50">
        <v>1.999987</v>
      </c>
      <c r="Y50">
        <v>2.004874</v>
      </c>
      <c r="Z50">
        <v>2.007514</v>
      </c>
      <c r="AA50">
        <v>2.0119820000000002</v>
      </c>
      <c r="AB50">
        <v>2.017344</v>
      </c>
      <c r="AC50">
        <v>2.0220570000000002</v>
      </c>
      <c r="AD50">
        <v>2.0263610000000001</v>
      </c>
      <c r="AE50">
        <v>2.0313279999999998</v>
      </c>
      <c r="AF50">
        <v>2.0363419999999999</v>
      </c>
      <c r="AG50">
        <v>2.0477159999999999</v>
      </c>
      <c r="AH50">
        <v>2.0451809999999999</v>
      </c>
      <c r="AI50">
        <v>2.0723910000000001</v>
      </c>
      <c r="AJ50" s="115">
        <v>-2E-3</v>
      </c>
      <c r="AK50" t="s">
        <v>3466</v>
      </c>
      <c r="AL50" t="s">
        <v>3467</v>
      </c>
      <c r="AM50" t="s">
        <v>3486</v>
      </c>
      <c r="AN50" t="s">
        <v>3469</v>
      </c>
      <c r="AO50" t="s">
        <v>3487</v>
      </c>
      <c r="AP50" t="s">
        <v>3469</v>
      </c>
      <c r="AQ50" t="s">
        <v>462</v>
      </c>
      <c r="AR50" t="s">
        <v>3471</v>
      </c>
    </row>
    <row r="51" spans="1:44">
      <c r="A51" t="s">
        <v>2618</v>
      </c>
      <c r="B51" t="s">
        <v>2673</v>
      </c>
      <c r="C51" t="s">
        <v>2674</v>
      </c>
      <c r="D51" t="s">
        <v>462</v>
      </c>
      <c r="E51" t="s">
        <v>2585</v>
      </c>
      <c r="F51" s="258">
        <f>SUMIFS('AEO Table 3 2022'!F:F,'AEO Table 3 2022'!D:D,'AEO Table 3 2023'!D51,'AEO Table 3 2022'!B:B,'AEO Table 3 2023'!B51)</f>
        <v>0</v>
      </c>
      <c r="G51">
        <v>0</v>
      </c>
      <c r="H51">
        <v>0</v>
      </c>
      <c r="I51">
        <v>0</v>
      </c>
      <c r="J51">
        <v>0</v>
      </c>
      <c r="K51">
        <v>0</v>
      </c>
      <c r="L51">
        <v>0</v>
      </c>
      <c r="M51">
        <v>0</v>
      </c>
      <c r="N51">
        <v>0</v>
      </c>
      <c r="O51">
        <v>0</v>
      </c>
      <c r="P51">
        <v>0</v>
      </c>
      <c r="Q51">
        <v>0</v>
      </c>
      <c r="R51">
        <v>0</v>
      </c>
      <c r="S51">
        <v>0</v>
      </c>
      <c r="T51">
        <v>0</v>
      </c>
      <c r="U51">
        <v>0</v>
      </c>
      <c r="V51">
        <v>0</v>
      </c>
      <c r="W51">
        <v>0</v>
      </c>
      <c r="X51">
        <v>0</v>
      </c>
      <c r="Y51">
        <v>0</v>
      </c>
      <c r="Z51">
        <v>0</v>
      </c>
      <c r="AA51">
        <v>0</v>
      </c>
      <c r="AB51">
        <v>0</v>
      </c>
      <c r="AC51">
        <v>0</v>
      </c>
      <c r="AD51">
        <v>0</v>
      </c>
      <c r="AE51">
        <v>0</v>
      </c>
      <c r="AF51">
        <v>0</v>
      </c>
      <c r="AG51">
        <v>0</v>
      </c>
      <c r="AH51">
        <v>0</v>
      </c>
      <c r="AI51">
        <v>0</v>
      </c>
      <c r="AJ51" t="s">
        <v>110</v>
      </c>
      <c r="AK51" t="s">
        <v>3466</v>
      </c>
      <c r="AL51" t="s">
        <v>3467</v>
      </c>
      <c r="AM51" t="s">
        <v>3486</v>
      </c>
      <c r="AN51" t="s">
        <v>3469</v>
      </c>
      <c r="AO51" t="s">
        <v>3478</v>
      </c>
      <c r="AP51" t="s">
        <v>3469</v>
      </c>
      <c r="AQ51" t="s">
        <v>462</v>
      </c>
      <c r="AR51" t="s">
        <v>3471</v>
      </c>
    </row>
    <row r="52" spans="1:44">
      <c r="A52" t="s">
        <v>282</v>
      </c>
      <c r="B52" t="s">
        <v>2675</v>
      </c>
      <c r="C52" t="s">
        <v>2676</v>
      </c>
      <c r="D52" t="s">
        <v>462</v>
      </c>
      <c r="E52" t="s">
        <v>2585</v>
      </c>
      <c r="F52" s="258">
        <f>SUMIFS('AEO Table 3 2022'!F:F,'AEO Table 3 2022'!D:D,'AEO Table 3 2023'!D52,'AEO Table 3 2022'!B:B,'AEO Table 3 2023'!B52)</f>
        <v>39.092579000000001</v>
      </c>
      <c r="G52">
        <v>42.998291000000002</v>
      </c>
      <c r="H52">
        <v>41.727974000000003</v>
      </c>
      <c r="I52">
        <v>43.059780000000003</v>
      </c>
      <c r="J52">
        <v>42.301994000000001</v>
      </c>
      <c r="K52">
        <v>41.372886999999999</v>
      </c>
      <c r="L52">
        <v>41.274185000000003</v>
      </c>
      <c r="M52">
        <v>41.113163</v>
      </c>
      <c r="N52">
        <v>41.119861999999998</v>
      </c>
      <c r="O52">
        <v>41.194533999999997</v>
      </c>
      <c r="P52">
        <v>41.360004000000004</v>
      </c>
      <c r="Q52">
        <v>41.918171000000001</v>
      </c>
      <c r="R52">
        <v>42.391562999999998</v>
      </c>
      <c r="S52">
        <v>42.726500999999999</v>
      </c>
      <c r="T52">
        <v>43.010826000000002</v>
      </c>
      <c r="U52">
        <v>43.087166000000003</v>
      </c>
      <c r="V52">
        <v>43.217616999999997</v>
      </c>
      <c r="W52">
        <v>43.779507000000002</v>
      </c>
      <c r="X52">
        <v>44.517822000000002</v>
      </c>
      <c r="Y52">
        <v>44.767547999999998</v>
      </c>
      <c r="Z52">
        <v>45.144131000000002</v>
      </c>
      <c r="AA52">
        <v>45.383327000000001</v>
      </c>
      <c r="AB52">
        <v>45.574097000000002</v>
      </c>
      <c r="AC52">
        <v>45.500919000000003</v>
      </c>
      <c r="AD52">
        <v>45.453918000000002</v>
      </c>
      <c r="AE52">
        <v>45.310718999999999</v>
      </c>
      <c r="AF52">
        <v>45.111828000000003</v>
      </c>
      <c r="AG52">
        <v>45.033669000000003</v>
      </c>
      <c r="AH52">
        <v>44.465584</v>
      </c>
      <c r="AI52">
        <v>44.002502</v>
      </c>
      <c r="AJ52" s="115">
        <v>1E-3</v>
      </c>
      <c r="AK52" t="s">
        <v>3466</v>
      </c>
      <c r="AL52" t="s">
        <v>3467</v>
      </c>
      <c r="AM52" t="s">
        <v>3486</v>
      </c>
      <c r="AN52" t="s">
        <v>3469</v>
      </c>
      <c r="AO52" t="s">
        <v>3472</v>
      </c>
      <c r="AP52" t="s">
        <v>3469</v>
      </c>
      <c r="AQ52" t="s">
        <v>462</v>
      </c>
      <c r="AR52" t="s">
        <v>3471</v>
      </c>
    </row>
    <row r="53" spans="1:44">
      <c r="A53" t="s">
        <v>116</v>
      </c>
      <c r="D53" t="s">
        <v>462</v>
      </c>
      <c r="F53" s="258">
        <f>SUMIFS('AEO Table 3 2022'!F:F,'AEO Table 3 2022'!D:D,'AEO Table 3 2023'!D53,'AEO Table 3 2022'!B:B,'AEO Table 3 2023'!B53)</f>
        <v>0</v>
      </c>
    </row>
    <row r="54" spans="1:44">
      <c r="A54" t="s">
        <v>2677</v>
      </c>
      <c r="D54" t="s">
        <v>462</v>
      </c>
      <c r="F54" s="258">
        <f>SUMIFS('AEO Table 3 2022'!F:F,'AEO Table 3 2022'!D:D,'AEO Table 3 2023'!D54,'AEO Table 3 2022'!B:B,'AEO Table 3 2023'!B54)</f>
        <v>0</v>
      </c>
    </row>
    <row r="55" spans="1:44">
      <c r="A55" t="s">
        <v>2559</v>
      </c>
      <c r="B55" t="s">
        <v>2678</v>
      </c>
      <c r="C55" t="s">
        <v>2679</v>
      </c>
      <c r="D55" t="s">
        <v>462</v>
      </c>
      <c r="E55" t="s">
        <v>2680</v>
      </c>
      <c r="F55" s="258">
        <f>SUMIFS('AEO Table 3 2022'!F:F,'AEO Table 3 2022'!D:D,'AEO Table 3 2023'!D55,'AEO Table 3 2022'!B:B,'AEO Table 3 2023'!B55)</f>
        <v>38.044837999999999</v>
      </c>
      <c r="G55">
        <v>45.694893</v>
      </c>
      <c r="H55">
        <v>43.123207000000001</v>
      </c>
      <c r="I55">
        <v>42.143146999999999</v>
      </c>
      <c r="J55">
        <v>40.917541999999997</v>
      </c>
      <c r="K55">
        <v>39.961905999999999</v>
      </c>
      <c r="L55">
        <v>39.532944000000001</v>
      </c>
      <c r="M55">
        <v>39.232529</v>
      </c>
      <c r="N55">
        <v>39.340805000000003</v>
      </c>
      <c r="O55">
        <v>39.268954999999998</v>
      </c>
      <c r="P55">
        <v>39.380684000000002</v>
      </c>
      <c r="Q55">
        <v>39.674286000000002</v>
      </c>
      <c r="R55">
        <v>40.071303999999998</v>
      </c>
      <c r="S55">
        <v>40.353966</v>
      </c>
      <c r="T55">
        <v>40.604064999999999</v>
      </c>
      <c r="U55">
        <v>40.815044</v>
      </c>
      <c r="V55">
        <v>41.158690999999997</v>
      </c>
      <c r="W55">
        <v>41.742798000000001</v>
      </c>
      <c r="X55">
        <v>42.255744999999997</v>
      </c>
      <c r="Y55">
        <v>42.599975999999998</v>
      </c>
      <c r="Z55">
        <v>43.073582000000002</v>
      </c>
      <c r="AA55">
        <v>43.435684000000002</v>
      </c>
      <c r="AB55">
        <v>43.727393999999997</v>
      </c>
      <c r="AC55">
        <v>43.818989000000002</v>
      </c>
      <c r="AD55">
        <v>44.205852999999998</v>
      </c>
      <c r="AE55">
        <v>44.37574</v>
      </c>
      <c r="AF55">
        <v>44.491627000000001</v>
      </c>
      <c r="AG55">
        <v>44.642741999999998</v>
      </c>
      <c r="AH55">
        <v>44.662838000000001</v>
      </c>
      <c r="AI55">
        <v>44.840820000000001</v>
      </c>
      <c r="AJ55" s="115">
        <v>-1E-3</v>
      </c>
      <c r="AK55" t="s">
        <v>3488</v>
      </c>
      <c r="AL55" t="s">
        <v>3467</v>
      </c>
      <c r="AM55" t="s">
        <v>3468</v>
      </c>
      <c r="AN55" t="s">
        <v>3469</v>
      </c>
      <c r="AO55" t="s">
        <v>3489</v>
      </c>
      <c r="AP55" t="s">
        <v>3469</v>
      </c>
      <c r="AQ55" t="s">
        <v>462</v>
      </c>
      <c r="AR55" t="s">
        <v>3490</v>
      </c>
    </row>
    <row r="56" spans="1:44">
      <c r="A56" t="s">
        <v>2399</v>
      </c>
      <c r="B56" t="s">
        <v>2681</v>
      </c>
      <c r="C56" t="s">
        <v>2682</v>
      </c>
      <c r="D56" t="s">
        <v>462</v>
      </c>
      <c r="E56" t="s">
        <v>2680</v>
      </c>
      <c r="F56" s="258">
        <f>SUMIFS('AEO Table 3 2022'!F:F,'AEO Table 3 2022'!D:D,'AEO Table 3 2023'!D56,'AEO Table 3 2022'!B:B,'AEO Table 3 2023'!B56)</f>
        <v>27.357825999999999</v>
      </c>
      <c r="G56">
        <v>32.953673999999999</v>
      </c>
      <c r="H56">
        <v>31.556591000000001</v>
      </c>
      <c r="I56">
        <v>30.681802999999999</v>
      </c>
      <c r="J56">
        <v>29.405944999999999</v>
      </c>
      <c r="K56">
        <v>28.385535999999998</v>
      </c>
      <c r="L56">
        <v>27.930626</v>
      </c>
      <c r="M56">
        <v>27.575212000000001</v>
      </c>
      <c r="N56">
        <v>27.598433</v>
      </c>
      <c r="O56">
        <v>27.555233000000001</v>
      </c>
      <c r="P56">
        <v>27.635342000000001</v>
      </c>
      <c r="Q56">
        <v>27.916861000000001</v>
      </c>
      <c r="R56">
        <v>28.20055</v>
      </c>
      <c r="S56">
        <v>28.320080000000001</v>
      </c>
      <c r="T56">
        <v>28.542707</v>
      </c>
      <c r="U56">
        <v>28.459312000000001</v>
      </c>
      <c r="V56">
        <v>28.538515</v>
      </c>
      <c r="W56">
        <v>28.896008999999999</v>
      </c>
      <c r="X56">
        <v>29.204122999999999</v>
      </c>
      <c r="Y56">
        <v>29.335777</v>
      </c>
      <c r="Z56">
        <v>29.590021</v>
      </c>
      <c r="AA56">
        <v>29.726009000000001</v>
      </c>
      <c r="AB56">
        <v>29.88109</v>
      </c>
      <c r="AC56">
        <v>29.847041999999998</v>
      </c>
      <c r="AD56">
        <v>29.960037</v>
      </c>
      <c r="AE56">
        <v>29.984034999999999</v>
      </c>
      <c r="AF56">
        <v>29.921816</v>
      </c>
      <c r="AG56">
        <v>29.988444999999999</v>
      </c>
      <c r="AH56">
        <v>29.866833</v>
      </c>
      <c r="AI56">
        <v>29.909220000000001</v>
      </c>
      <c r="AJ56" s="115">
        <v>-3.0000000000000001E-3</v>
      </c>
      <c r="AK56" t="s">
        <v>3488</v>
      </c>
      <c r="AL56" t="s">
        <v>3467</v>
      </c>
      <c r="AM56" t="s">
        <v>3473</v>
      </c>
      <c r="AN56" t="s">
        <v>3469</v>
      </c>
      <c r="AO56" t="s">
        <v>3489</v>
      </c>
      <c r="AP56" t="s">
        <v>3469</v>
      </c>
      <c r="AQ56" t="s">
        <v>462</v>
      </c>
      <c r="AR56" t="s">
        <v>3490</v>
      </c>
    </row>
    <row r="57" spans="1:44">
      <c r="A57" t="s">
        <v>2401</v>
      </c>
      <c r="B57" t="s">
        <v>2683</v>
      </c>
      <c r="C57" t="s">
        <v>2684</v>
      </c>
      <c r="D57" t="s">
        <v>462</v>
      </c>
      <c r="E57" t="s">
        <v>2680</v>
      </c>
      <c r="F57" s="258">
        <f>SUMIFS('AEO Table 3 2022'!F:F,'AEO Table 3 2022'!D:D,'AEO Table 3 2023'!D57,'AEO Table 3 2022'!B:B,'AEO Table 3 2023'!B57)</f>
        <v>12.500389999999999</v>
      </c>
      <c r="G57">
        <v>16.475456000000001</v>
      </c>
      <c r="H57">
        <v>16.449572</v>
      </c>
      <c r="I57">
        <v>13.808837</v>
      </c>
      <c r="J57">
        <v>13.194027999999999</v>
      </c>
      <c r="K57">
        <v>12.747493</v>
      </c>
      <c r="L57">
        <v>12.500546999999999</v>
      </c>
      <c r="M57">
        <v>12.324852</v>
      </c>
      <c r="N57">
        <v>12.320835000000001</v>
      </c>
      <c r="O57">
        <v>12.290680999999999</v>
      </c>
      <c r="P57">
        <v>12.336226</v>
      </c>
      <c r="Q57">
        <v>12.480551</v>
      </c>
      <c r="R57">
        <v>12.619695</v>
      </c>
      <c r="S57">
        <v>12.740964</v>
      </c>
      <c r="T57">
        <v>12.799910000000001</v>
      </c>
      <c r="U57">
        <v>12.934106999999999</v>
      </c>
      <c r="V57">
        <v>13.058005</v>
      </c>
      <c r="W57">
        <v>13.268599999999999</v>
      </c>
      <c r="X57">
        <v>13.447146</v>
      </c>
      <c r="Y57">
        <v>13.573513</v>
      </c>
      <c r="Z57">
        <v>13.753211</v>
      </c>
      <c r="AA57">
        <v>13.851171000000001</v>
      </c>
      <c r="AB57">
        <v>13.873093000000001</v>
      </c>
      <c r="AC57">
        <v>13.874148</v>
      </c>
      <c r="AD57">
        <v>13.937941</v>
      </c>
      <c r="AE57">
        <v>13.972239</v>
      </c>
      <c r="AF57">
        <v>13.973667000000001</v>
      </c>
      <c r="AG57">
        <v>13.970340999999999</v>
      </c>
      <c r="AH57">
        <v>13.927728</v>
      </c>
      <c r="AI57">
        <v>13.984154999999999</v>
      </c>
      <c r="AJ57" s="115">
        <v>-6.0000000000000001E-3</v>
      </c>
      <c r="AK57" t="s">
        <v>3488</v>
      </c>
      <c r="AL57" t="s">
        <v>3467</v>
      </c>
      <c r="AM57" t="s">
        <v>3475</v>
      </c>
      <c r="AN57" t="s">
        <v>3469</v>
      </c>
      <c r="AO57" t="s">
        <v>3489</v>
      </c>
      <c r="AP57" t="s">
        <v>3469</v>
      </c>
      <c r="AQ57" t="s">
        <v>462</v>
      </c>
      <c r="AR57" t="s">
        <v>3490</v>
      </c>
    </row>
    <row r="58" spans="1:44">
      <c r="A58" t="s">
        <v>292</v>
      </c>
      <c r="B58" t="s">
        <v>2685</v>
      </c>
      <c r="C58" t="s">
        <v>2686</v>
      </c>
      <c r="D58" t="s">
        <v>462</v>
      </c>
      <c r="E58" t="s">
        <v>2680</v>
      </c>
      <c r="F58" s="258">
        <f>SUMIFS('AEO Table 3 2022'!F:F,'AEO Table 3 2022'!D:D,'AEO Table 3 2023'!D58,'AEO Table 3 2022'!B:B,'AEO Table 3 2023'!B58)</f>
        <v>61.665301999999997</v>
      </c>
      <c r="G58">
        <v>85.179512000000003</v>
      </c>
      <c r="H58">
        <v>76.144729999999996</v>
      </c>
      <c r="I58">
        <v>70.285804999999996</v>
      </c>
      <c r="J58">
        <v>64.883140999999995</v>
      </c>
      <c r="K58">
        <v>63.212597000000002</v>
      </c>
      <c r="L58">
        <v>61.817467000000001</v>
      </c>
      <c r="M58">
        <v>60.778117999999999</v>
      </c>
      <c r="N58">
        <v>60.163933</v>
      </c>
      <c r="O58">
        <v>59.486656000000004</v>
      </c>
      <c r="P58">
        <v>58.883450000000003</v>
      </c>
      <c r="Q58">
        <v>58.504714999999997</v>
      </c>
      <c r="R58">
        <v>58.137943</v>
      </c>
      <c r="S58">
        <v>57.868217000000001</v>
      </c>
      <c r="T58">
        <v>57.590363000000004</v>
      </c>
      <c r="U58">
        <v>57.5443</v>
      </c>
      <c r="V58">
        <v>57.340912000000003</v>
      </c>
      <c r="W58">
        <v>57.233826000000001</v>
      </c>
      <c r="X58">
        <v>57.149901999999997</v>
      </c>
      <c r="Y58">
        <v>57.050598000000001</v>
      </c>
      <c r="Z58">
        <v>57.043663000000002</v>
      </c>
      <c r="AA58">
        <v>56.985813</v>
      </c>
      <c r="AB58">
        <v>56.845215000000003</v>
      </c>
      <c r="AC58">
        <v>56.853802000000002</v>
      </c>
      <c r="AD58">
        <v>56.861099000000003</v>
      </c>
      <c r="AE58">
        <v>57.464213999999998</v>
      </c>
      <c r="AF58">
        <v>57.572308</v>
      </c>
      <c r="AG58">
        <v>57.970596</v>
      </c>
      <c r="AH58">
        <v>58.192138999999997</v>
      </c>
      <c r="AI58">
        <v>58.657429</v>
      </c>
      <c r="AJ58" s="115">
        <v>-1.2999999999999999E-2</v>
      </c>
      <c r="AK58" t="s">
        <v>3488</v>
      </c>
      <c r="AL58" t="s">
        <v>3467</v>
      </c>
      <c r="AM58" t="s">
        <v>3479</v>
      </c>
      <c r="AN58" t="s">
        <v>3469</v>
      </c>
      <c r="AO58" t="s">
        <v>3489</v>
      </c>
      <c r="AP58" t="s">
        <v>3469</v>
      </c>
      <c r="AQ58" t="s">
        <v>462</v>
      </c>
      <c r="AR58" t="s">
        <v>3490</v>
      </c>
    </row>
    <row r="59" spans="1:44">
      <c r="A59" t="s">
        <v>2687</v>
      </c>
      <c r="B59" t="s">
        <v>2688</v>
      </c>
      <c r="C59" t="s">
        <v>2689</v>
      </c>
      <c r="D59" t="s">
        <v>462</v>
      </c>
      <c r="E59" t="s">
        <v>2680</v>
      </c>
      <c r="F59" s="258">
        <f>SUMIFS('AEO Table 3 2022'!F:F,'AEO Table 3 2022'!D:D,'AEO Table 3 2023'!D59,'AEO Table 3 2022'!B:B,'AEO Table 3 2023'!B59)</f>
        <v>139.56835899999999</v>
      </c>
      <c r="G59">
        <v>180.303528</v>
      </c>
      <c r="H59">
        <v>167.27409399999999</v>
      </c>
      <c r="I59">
        <v>156.91958600000001</v>
      </c>
      <c r="J59">
        <v>148.400665</v>
      </c>
      <c r="K59">
        <v>144.307526</v>
      </c>
      <c r="L59">
        <v>141.781586</v>
      </c>
      <c r="M59">
        <v>139.910706</v>
      </c>
      <c r="N59">
        <v>139.42401100000001</v>
      </c>
      <c r="O59">
        <v>138.60153199999999</v>
      </c>
      <c r="P59">
        <v>138.235703</v>
      </c>
      <c r="Q59">
        <v>138.57641599999999</v>
      </c>
      <c r="R59">
        <v>139.029495</v>
      </c>
      <c r="S59">
        <v>139.28323399999999</v>
      </c>
      <c r="T59">
        <v>139.537048</v>
      </c>
      <c r="U59">
        <v>139.75276199999999</v>
      </c>
      <c r="V59">
        <v>140.09612999999999</v>
      </c>
      <c r="W59">
        <v>141.14123499999999</v>
      </c>
      <c r="X59">
        <v>142.056915</v>
      </c>
      <c r="Y59">
        <v>142.55985999999999</v>
      </c>
      <c r="Z59">
        <v>143.46047999999999</v>
      </c>
      <c r="AA59">
        <v>143.99868799999999</v>
      </c>
      <c r="AB59">
        <v>144.32678200000001</v>
      </c>
      <c r="AC59">
        <v>144.39398199999999</v>
      </c>
      <c r="AD59">
        <v>144.964935</v>
      </c>
      <c r="AE59">
        <v>145.79621900000001</v>
      </c>
      <c r="AF59">
        <v>145.95942700000001</v>
      </c>
      <c r="AG59">
        <v>146.57212799999999</v>
      </c>
      <c r="AH59">
        <v>146.64953600000001</v>
      </c>
      <c r="AI59">
        <v>147.391617</v>
      </c>
      <c r="AJ59" s="115">
        <v>-7.0000000000000001E-3</v>
      </c>
      <c r="AK59" t="s">
        <v>3488</v>
      </c>
      <c r="AL59" t="s">
        <v>3467</v>
      </c>
      <c r="AM59" t="s">
        <v>3486</v>
      </c>
      <c r="AN59" t="s">
        <v>3469</v>
      </c>
      <c r="AO59" t="s">
        <v>3489</v>
      </c>
      <c r="AP59" t="s">
        <v>3469</v>
      </c>
      <c r="AQ59" t="s">
        <v>462</v>
      </c>
      <c r="AR59" t="s">
        <v>3490</v>
      </c>
    </row>
    <row r="60" spans="1:44">
      <c r="A60" t="s">
        <v>2690</v>
      </c>
      <c r="B60" t="s">
        <v>2691</v>
      </c>
      <c r="C60" t="s">
        <v>2692</v>
      </c>
      <c r="D60" t="s">
        <v>462</v>
      </c>
      <c r="E60" t="s">
        <v>2680</v>
      </c>
      <c r="F60" s="258">
        <f>SUMIFS('AEO Table 3 2022'!F:F,'AEO Table 3 2022'!D:D,'AEO Table 3 2023'!D60,'AEO Table 3 2022'!B:B,'AEO Table 3 2023'!B60)</f>
        <v>4.2798999999999997E-2</v>
      </c>
      <c r="G60">
        <v>6.2146E-2</v>
      </c>
      <c r="H60">
        <v>5.5821000000000003E-2</v>
      </c>
      <c r="I60">
        <v>4.9251000000000003E-2</v>
      </c>
      <c r="J60">
        <v>4.5754999999999997E-2</v>
      </c>
      <c r="K60">
        <v>4.4031000000000001E-2</v>
      </c>
      <c r="L60">
        <v>4.2546E-2</v>
      </c>
      <c r="M60">
        <v>4.0895000000000001E-2</v>
      </c>
      <c r="N60">
        <v>3.9118E-2</v>
      </c>
      <c r="O60">
        <v>3.7342E-2</v>
      </c>
      <c r="P60">
        <v>3.5487999999999999E-2</v>
      </c>
      <c r="Q60">
        <v>3.3885999999999999E-2</v>
      </c>
      <c r="R60">
        <v>3.2367E-2</v>
      </c>
      <c r="S60">
        <v>3.1067999999999998E-2</v>
      </c>
      <c r="T60">
        <v>2.9860999999999999E-2</v>
      </c>
      <c r="U60">
        <v>2.8992E-2</v>
      </c>
      <c r="V60">
        <v>2.8157000000000001E-2</v>
      </c>
      <c r="W60">
        <v>2.7560000000000001E-2</v>
      </c>
      <c r="X60">
        <v>2.7168999999999999E-2</v>
      </c>
      <c r="Y60">
        <v>2.6925000000000001E-2</v>
      </c>
      <c r="Z60">
        <v>2.6778E-2</v>
      </c>
      <c r="AA60">
        <v>2.6773000000000002E-2</v>
      </c>
      <c r="AB60">
        <v>2.6745000000000001E-2</v>
      </c>
      <c r="AC60">
        <v>2.7005000000000001E-2</v>
      </c>
      <c r="AD60">
        <v>2.7189000000000001E-2</v>
      </c>
      <c r="AE60">
        <v>2.7734000000000002E-2</v>
      </c>
      <c r="AF60">
        <v>2.8114E-2</v>
      </c>
      <c r="AG60">
        <v>2.8695999999999999E-2</v>
      </c>
      <c r="AH60">
        <v>2.9229000000000002E-2</v>
      </c>
      <c r="AI60">
        <v>2.9937999999999999E-2</v>
      </c>
      <c r="AJ60" s="115">
        <v>-2.5999999999999999E-2</v>
      </c>
      <c r="AK60" t="s">
        <v>3488</v>
      </c>
      <c r="AL60" t="s">
        <v>3467</v>
      </c>
      <c r="AM60" t="s">
        <v>3479</v>
      </c>
      <c r="AN60" t="s">
        <v>3469</v>
      </c>
      <c r="AO60" t="s">
        <v>3491</v>
      </c>
      <c r="AP60" t="s">
        <v>3469</v>
      </c>
      <c r="AQ60" t="s">
        <v>462</v>
      </c>
      <c r="AR60" t="s">
        <v>3490</v>
      </c>
    </row>
    <row r="61" spans="1:44">
      <c r="A61" t="s">
        <v>2693</v>
      </c>
      <c r="B61" t="s">
        <v>2694</v>
      </c>
      <c r="C61" t="s">
        <v>2695</v>
      </c>
      <c r="D61" t="s">
        <v>462</v>
      </c>
      <c r="E61" t="s">
        <v>2680</v>
      </c>
      <c r="F61" s="258">
        <f>SUMIFS('AEO Table 3 2022'!F:F,'AEO Table 3 2022'!D:D,'AEO Table 3 2023'!D61,'AEO Table 3 2022'!B:B,'AEO Table 3 2023'!B61)</f>
        <v>139.61116000000001</v>
      </c>
      <c r="G61">
        <v>180.36567700000001</v>
      </c>
      <c r="H61">
        <v>167.32991000000001</v>
      </c>
      <c r="I61">
        <v>156.968842</v>
      </c>
      <c r="J61">
        <v>148.446426</v>
      </c>
      <c r="K61">
        <v>144.351562</v>
      </c>
      <c r="L61">
        <v>141.824127</v>
      </c>
      <c r="M61">
        <v>139.95159899999999</v>
      </c>
      <c r="N61">
        <v>139.46313499999999</v>
      </c>
      <c r="O61">
        <v>138.63887</v>
      </c>
      <c r="P61">
        <v>138.27119400000001</v>
      </c>
      <c r="Q61">
        <v>138.61030600000001</v>
      </c>
      <c r="R61">
        <v>139.061859</v>
      </c>
      <c r="S61">
        <v>139.314301</v>
      </c>
      <c r="T61">
        <v>139.56691000000001</v>
      </c>
      <c r="U61">
        <v>139.78175400000001</v>
      </c>
      <c r="V61">
        <v>140.12428299999999</v>
      </c>
      <c r="W61">
        <v>141.16879299999999</v>
      </c>
      <c r="X61">
        <v>142.084091</v>
      </c>
      <c r="Y61">
        <v>142.586792</v>
      </c>
      <c r="Z61">
        <v>143.48725899999999</v>
      </c>
      <c r="AA61">
        <v>144.02546699999999</v>
      </c>
      <c r="AB61">
        <v>144.353531</v>
      </c>
      <c r="AC61">
        <v>144.42098999999999</v>
      </c>
      <c r="AD61">
        <v>144.99212600000001</v>
      </c>
      <c r="AE61">
        <v>145.823959</v>
      </c>
      <c r="AF61">
        <v>145.98753400000001</v>
      </c>
      <c r="AG61">
        <v>146.60083</v>
      </c>
      <c r="AH61">
        <v>146.67877200000001</v>
      </c>
      <c r="AI61">
        <v>147.42155500000001</v>
      </c>
      <c r="AJ61" s="115">
        <v>-7.0000000000000001E-3</v>
      </c>
      <c r="AK61" t="s">
        <v>3488</v>
      </c>
      <c r="AL61" t="s">
        <v>3467</v>
      </c>
      <c r="AM61" t="s">
        <v>3486</v>
      </c>
      <c r="AN61" t="s">
        <v>3469</v>
      </c>
      <c r="AO61" t="s">
        <v>3469</v>
      </c>
      <c r="AP61" t="s">
        <v>3469</v>
      </c>
      <c r="AQ61" t="s">
        <v>462</v>
      </c>
      <c r="AR61" t="s">
        <v>3490</v>
      </c>
    </row>
    <row r="62" spans="1:44">
      <c r="A62" t="s">
        <v>117</v>
      </c>
      <c r="D62" t="s">
        <v>462</v>
      </c>
      <c r="F62" s="258">
        <f>SUMIFS('AEO Table 3 2022'!F:F,'AEO Table 3 2022'!D:D,'AEO Table 3 2023'!D62,'AEO Table 3 2022'!B:B,'AEO Table 3 2023'!B62)</f>
        <v>0</v>
      </c>
    </row>
    <row r="63" spans="1:44">
      <c r="A63" t="s">
        <v>2582</v>
      </c>
      <c r="B63" t="s">
        <v>2696</v>
      </c>
      <c r="C63" t="s">
        <v>2697</v>
      </c>
      <c r="D63" t="s">
        <v>462</v>
      </c>
      <c r="E63" t="s">
        <v>2698</v>
      </c>
      <c r="F63" s="258">
        <f>SUMIFS('AEO Table 3 2022'!F:F,'AEO Table 3 2022'!D:D,'AEO Table 3 2023'!D63,'AEO Table 3 2022'!B:B,'AEO Table 3 2023'!B63)</f>
        <v>24.800160999999999</v>
      </c>
      <c r="G63">
        <v>33.745800000000003</v>
      </c>
      <c r="H63">
        <v>37.689053000000001</v>
      </c>
      <c r="I63">
        <v>38.935295000000004</v>
      </c>
      <c r="J63">
        <v>38.424126000000001</v>
      </c>
      <c r="K63">
        <v>37.821640000000002</v>
      </c>
      <c r="L63">
        <v>37.466456999999998</v>
      </c>
      <c r="M63">
        <v>37.590533999999998</v>
      </c>
      <c r="N63">
        <v>38.149174000000002</v>
      </c>
      <c r="O63">
        <v>39.124682999999997</v>
      </c>
      <c r="P63">
        <v>40.434181000000002</v>
      </c>
      <c r="Q63">
        <v>42.043430000000001</v>
      </c>
      <c r="R63">
        <v>43.927101</v>
      </c>
      <c r="S63">
        <v>45.889076000000003</v>
      </c>
      <c r="T63">
        <v>47.709643999999997</v>
      </c>
      <c r="U63">
        <v>49.380305999999997</v>
      </c>
      <c r="V63">
        <v>51.006476999999997</v>
      </c>
      <c r="W63">
        <v>52.820636999999998</v>
      </c>
      <c r="X63">
        <v>54.321651000000003</v>
      </c>
      <c r="Y63">
        <v>56.100735</v>
      </c>
      <c r="Z63">
        <v>57.927177</v>
      </c>
      <c r="AA63">
        <v>59.648884000000002</v>
      </c>
      <c r="AB63">
        <v>61.231377000000002</v>
      </c>
      <c r="AC63">
        <v>62.697327000000001</v>
      </c>
      <c r="AD63">
        <v>64.274047999999993</v>
      </c>
      <c r="AE63">
        <v>65.833870000000005</v>
      </c>
      <c r="AF63">
        <v>67.471680000000006</v>
      </c>
      <c r="AG63">
        <v>69.257683</v>
      </c>
      <c r="AH63">
        <v>70.970817999999994</v>
      </c>
      <c r="AI63">
        <v>72.643517000000003</v>
      </c>
      <c r="AJ63" s="115">
        <v>2.8000000000000001E-2</v>
      </c>
      <c r="AK63" t="s">
        <v>3466</v>
      </c>
      <c r="AL63" t="s">
        <v>3492</v>
      </c>
      <c r="AM63" t="s">
        <v>3468</v>
      </c>
      <c r="AN63" t="s">
        <v>3469</v>
      </c>
      <c r="AO63" t="s">
        <v>3470</v>
      </c>
      <c r="AP63" t="s">
        <v>3469</v>
      </c>
      <c r="AQ63" t="s">
        <v>462</v>
      </c>
      <c r="AR63" t="s">
        <v>3493</v>
      </c>
    </row>
    <row r="64" spans="1:44">
      <c r="A64" t="s">
        <v>2586</v>
      </c>
      <c r="B64" t="s">
        <v>2699</v>
      </c>
      <c r="C64" t="s">
        <v>2700</v>
      </c>
      <c r="D64" t="s">
        <v>462</v>
      </c>
      <c r="E64" t="s">
        <v>2698</v>
      </c>
      <c r="F64" s="258">
        <f>SUMIFS('AEO Table 3 2022'!F:F,'AEO Table 3 2022'!D:D,'AEO Table 3 2023'!D64,'AEO Table 3 2022'!B:B,'AEO Table 3 2023'!B64)</f>
        <v>22.290792</v>
      </c>
      <c r="G64">
        <v>36.268822</v>
      </c>
      <c r="H64">
        <v>35.265694000000003</v>
      </c>
      <c r="I64">
        <v>34.874282999999998</v>
      </c>
      <c r="J64">
        <v>33.858131</v>
      </c>
      <c r="K64">
        <v>34.084705</v>
      </c>
      <c r="L64">
        <v>34.331077999999998</v>
      </c>
      <c r="M64">
        <v>34.781630999999997</v>
      </c>
      <c r="N64">
        <v>35.657333000000001</v>
      </c>
      <c r="O64">
        <v>36.472133999999997</v>
      </c>
      <c r="P64">
        <v>37.534576000000001</v>
      </c>
      <c r="Q64">
        <v>38.514640999999997</v>
      </c>
      <c r="R64">
        <v>39.596809</v>
      </c>
      <c r="S64">
        <v>40.603588000000002</v>
      </c>
      <c r="T64">
        <v>41.820704999999997</v>
      </c>
      <c r="U64">
        <v>42.801254</v>
      </c>
      <c r="V64">
        <v>43.949244999999998</v>
      </c>
      <c r="W64">
        <v>45.060988999999999</v>
      </c>
      <c r="X64">
        <v>46.120552000000004</v>
      </c>
      <c r="Y64">
        <v>47.226128000000003</v>
      </c>
      <c r="Z64">
        <v>48.536757999999999</v>
      </c>
      <c r="AA64">
        <v>49.627761999999997</v>
      </c>
      <c r="AB64">
        <v>50.960006999999997</v>
      </c>
      <c r="AC64">
        <v>51.988098000000001</v>
      </c>
      <c r="AD64">
        <v>53.268084999999999</v>
      </c>
      <c r="AE64">
        <v>54.891143999999997</v>
      </c>
      <c r="AF64">
        <v>56.260075000000001</v>
      </c>
      <c r="AG64">
        <v>57.679423999999997</v>
      </c>
      <c r="AH64">
        <v>59.199748999999997</v>
      </c>
      <c r="AI64">
        <v>60.642960000000002</v>
      </c>
      <c r="AJ64" s="115">
        <v>1.9E-2</v>
      </c>
      <c r="AK64" t="s">
        <v>3466</v>
      </c>
      <c r="AL64" t="s">
        <v>3492</v>
      </c>
      <c r="AM64" t="s">
        <v>3468</v>
      </c>
      <c r="AN64" t="s">
        <v>3469</v>
      </c>
      <c r="AO64" t="s">
        <v>3503</v>
      </c>
      <c r="AP64" t="s">
        <v>3469</v>
      </c>
      <c r="AQ64" t="s">
        <v>462</v>
      </c>
      <c r="AR64" t="s">
        <v>3493</v>
      </c>
    </row>
    <row r="65" spans="1:44">
      <c r="A65" t="s">
        <v>244</v>
      </c>
      <c r="B65" t="s">
        <v>2701</v>
      </c>
      <c r="C65" t="s">
        <v>2702</v>
      </c>
      <c r="D65" t="s">
        <v>462</v>
      </c>
      <c r="E65" t="s">
        <v>2698</v>
      </c>
      <c r="F65" s="258">
        <f>SUMIFS('AEO Table 3 2022'!F:F,'AEO Table 3 2022'!D:D,'AEO Table 3 2023'!D65,'AEO Table 3 2022'!B:B,'AEO Table 3 2023'!B65)</f>
        <v>11.837415</v>
      </c>
      <c r="G65">
        <v>14.037371</v>
      </c>
      <c r="H65">
        <v>14.065973</v>
      </c>
      <c r="I65">
        <v>12.895545</v>
      </c>
      <c r="J65">
        <v>12.495502999999999</v>
      </c>
      <c r="K65">
        <v>12.191015999999999</v>
      </c>
      <c r="L65">
        <v>12.028077</v>
      </c>
      <c r="M65">
        <v>12.010747</v>
      </c>
      <c r="N65">
        <v>12.365004000000001</v>
      </c>
      <c r="O65">
        <v>12.506323999999999</v>
      </c>
      <c r="P65">
        <v>12.800935000000001</v>
      </c>
      <c r="Q65">
        <v>13.103368</v>
      </c>
      <c r="R65">
        <v>13.512352999999999</v>
      </c>
      <c r="S65">
        <v>13.845222</v>
      </c>
      <c r="T65">
        <v>14.17717</v>
      </c>
      <c r="U65">
        <v>14.513802</v>
      </c>
      <c r="V65">
        <v>14.934198</v>
      </c>
      <c r="W65">
        <v>15.491288000000001</v>
      </c>
      <c r="X65">
        <v>15.847426</v>
      </c>
      <c r="Y65">
        <v>16.267841000000001</v>
      </c>
      <c r="Z65">
        <v>16.770741999999998</v>
      </c>
      <c r="AA65">
        <v>17.150493999999998</v>
      </c>
      <c r="AB65">
        <v>17.49091</v>
      </c>
      <c r="AC65">
        <v>17.704647000000001</v>
      </c>
      <c r="AD65">
        <v>18.33231</v>
      </c>
      <c r="AE65">
        <v>18.664466999999998</v>
      </c>
      <c r="AF65">
        <v>18.904458999999999</v>
      </c>
      <c r="AG65">
        <v>19.147573000000001</v>
      </c>
      <c r="AH65">
        <v>19.614471000000002</v>
      </c>
      <c r="AI65">
        <v>20.284103000000002</v>
      </c>
      <c r="AJ65" s="115">
        <v>1.2999999999999999E-2</v>
      </c>
      <c r="AK65" t="s">
        <v>3466</v>
      </c>
      <c r="AL65" t="s">
        <v>3492</v>
      </c>
      <c r="AM65" t="s">
        <v>3468</v>
      </c>
      <c r="AN65" t="s">
        <v>3469</v>
      </c>
      <c r="AO65" t="s">
        <v>243</v>
      </c>
      <c r="AP65" t="s">
        <v>3469</v>
      </c>
      <c r="AQ65" t="s">
        <v>462</v>
      </c>
      <c r="AR65" t="s">
        <v>3493</v>
      </c>
    </row>
    <row r="66" spans="1:44">
      <c r="A66" t="s">
        <v>282</v>
      </c>
      <c r="B66" t="s">
        <v>2703</v>
      </c>
      <c r="C66" t="s">
        <v>2704</v>
      </c>
      <c r="D66" t="s">
        <v>462</v>
      </c>
      <c r="E66" t="s">
        <v>2698</v>
      </c>
      <c r="F66" s="258">
        <f>SUMIFS('AEO Table 3 2022'!F:F,'AEO Table 3 2022'!D:D,'AEO Table 3 2023'!D66,'AEO Table 3 2022'!B:B,'AEO Table 3 2023'!B66)</f>
        <v>45.574612000000002</v>
      </c>
      <c r="G66">
        <v>50.439284999999998</v>
      </c>
      <c r="H66">
        <v>50.561169</v>
      </c>
      <c r="I66">
        <v>54.334957000000003</v>
      </c>
      <c r="J66">
        <v>55.002395999999997</v>
      </c>
      <c r="K66">
        <v>55.519489</v>
      </c>
      <c r="L66">
        <v>56.836044000000001</v>
      </c>
      <c r="M66">
        <v>58.202399999999997</v>
      </c>
      <c r="N66">
        <v>59.857246000000004</v>
      </c>
      <c r="O66">
        <v>61.584060999999998</v>
      </c>
      <c r="P66">
        <v>63.517871999999997</v>
      </c>
      <c r="Q66">
        <v>66.044021999999998</v>
      </c>
      <c r="R66">
        <v>68.471351999999996</v>
      </c>
      <c r="S66">
        <v>70.844352999999998</v>
      </c>
      <c r="T66">
        <v>72.983397999999994</v>
      </c>
      <c r="U66">
        <v>74.998412999999999</v>
      </c>
      <c r="V66">
        <v>77.073241999999993</v>
      </c>
      <c r="W66">
        <v>79.708907999999994</v>
      </c>
      <c r="X66">
        <v>82.734252999999995</v>
      </c>
      <c r="Y66">
        <v>85.150863999999999</v>
      </c>
      <c r="Z66">
        <v>87.850043999999997</v>
      </c>
      <c r="AA66">
        <v>90.504562000000007</v>
      </c>
      <c r="AB66">
        <v>93.045578000000006</v>
      </c>
      <c r="AC66">
        <v>95.201233000000002</v>
      </c>
      <c r="AD66">
        <v>97.543532999999996</v>
      </c>
      <c r="AE66">
        <v>99.678459000000004</v>
      </c>
      <c r="AF66">
        <v>101.88278200000001</v>
      </c>
      <c r="AG66">
        <v>104.18620300000001</v>
      </c>
      <c r="AH66">
        <v>105.596512</v>
      </c>
      <c r="AI66">
        <v>107.194374</v>
      </c>
      <c r="AJ66" s="115">
        <v>2.7E-2</v>
      </c>
      <c r="AK66" t="s">
        <v>3466</v>
      </c>
      <c r="AL66" t="s">
        <v>3492</v>
      </c>
      <c r="AM66" t="s">
        <v>3468</v>
      </c>
      <c r="AN66" t="s">
        <v>3469</v>
      </c>
      <c r="AO66" t="s">
        <v>3472</v>
      </c>
      <c r="AP66" t="s">
        <v>3469</v>
      </c>
      <c r="AQ66" t="s">
        <v>462</v>
      </c>
      <c r="AR66" t="s">
        <v>3493</v>
      </c>
    </row>
    <row r="67" spans="1:44">
      <c r="A67" t="s">
        <v>2582</v>
      </c>
      <c r="B67" t="s">
        <v>2705</v>
      </c>
      <c r="C67" t="s">
        <v>2706</v>
      </c>
      <c r="D67" t="s">
        <v>462</v>
      </c>
      <c r="E67" t="s">
        <v>2698</v>
      </c>
      <c r="F67" s="258">
        <f>SUMIFS('AEO Table 3 2022'!F:F,'AEO Table 3 2022'!D:D,'AEO Table 3 2023'!D67,'AEO Table 3 2022'!B:B,'AEO Table 3 2023'!B67)</f>
        <v>20.180820000000001</v>
      </c>
      <c r="G67">
        <v>30.047360999999999</v>
      </c>
      <c r="H67">
        <v>30.048727</v>
      </c>
      <c r="I67">
        <v>28.624970999999999</v>
      </c>
      <c r="J67">
        <v>26.900151999999999</v>
      </c>
      <c r="K67">
        <v>26.192387</v>
      </c>
      <c r="L67">
        <v>26.039259000000001</v>
      </c>
      <c r="M67">
        <v>26.443182</v>
      </c>
      <c r="N67">
        <v>27.158714</v>
      </c>
      <c r="O67">
        <v>28.151565999999999</v>
      </c>
      <c r="P67">
        <v>29.315908</v>
      </c>
      <c r="Q67">
        <v>30.661396</v>
      </c>
      <c r="R67">
        <v>32.155082999999998</v>
      </c>
      <c r="S67">
        <v>33.578346000000003</v>
      </c>
      <c r="T67">
        <v>34.763179999999998</v>
      </c>
      <c r="U67">
        <v>35.811591999999997</v>
      </c>
      <c r="V67">
        <v>36.899386999999997</v>
      </c>
      <c r="W67">
        <v>38.261474999999997</v>
      </c>
      <c r="X67">
        <v>39.132778000000002</v>
      </c>
      <c r="Y67">
        <v>40.482326999999998</v>
      </c>
      <c r="Z67">
        <v>41.790115</v>
      </c>
      <c r="AA67">
        <v>42.917862</v>
      </c>
      <c r="AB67">
        <v>43.905872000000002</v>
      </c>
      <c r="AC67">
        <v>44.828986999999998</v>
      </c>
      <c r="AD67">
        <v>45.964058000000001</v>
      </c>
      <c r="AE67">
        <v>47.040008999999998</v>
      </c>
      <c r="AF67">
        <v>48.222828</v>
      </c>
      <c r="AG67">
        <v>49.558075000000002</v>
      </c>
      <c r="AH67">
        <v>50.72963</v>
      </c>
      <c r="AI67">
        <v>51.866748999999999</v>
      </c>
      <c r="AJ67" s="115">
        <v>0.02</v>
      </c>
      <c r="AK67" t="s">
        <v>3466</v>
      </c>
      <c r="AL67" t="s">
        <v>3492</v>
      </c>
      <c r="AM67" t="s">
        <v>3473</v>
      </c>
      <c r="AN67" t="s">
        <v>3469</v>
      </c>
      <c r="AO67" t="s">
        <v>3470</v>
      </c>
      <c r="AP67" t="s">
        <v>3469</v>
      </c>
      <c r="AQ67" t="s">
        <v>462</v>
      </c>
      <c r="AR67" t="s">
        <v>3493</v>
      </c>
    </row>
    <row r="68" spans="1:44">
      <c r="A68" t="s">
        <v>2586</v>
      </c>
      <c r="B68" t="s">
        <v>2707</v>
      </c>
      <c r="C68" t="s">
        <v>2708</v>
      </c>
      <c r="D68" t="s">
        <v>462</v>
      </c>
      <c r="E68" t="s">
        <v>2698</v>
      </c>
      <c r="F68" s="258">
        <f>SUMIFS('AEO Table 3 2022'!F:F,'AEO Table 3 2022'!D:D,'AEO Table 3 2023'!D68,'AEO Table 3 2022'!B:B,'AEO Table 3 2023'!B68)</f>
        <v>22.063123999999998</v>
      </c>
      <c r="G68">
        <v>35.757052999999999</v>
      </c>
      <c r="H68">
        <v>34.825446999999997</v>
      </c>
      <c r="I68">
        <v>33.181266999999998</v>
      </c>
      <c r="J68">
        <v>30.858017</v>
      </c>
      <c r="K68">
        <v>29.700513999999998</v>
      </c>
      <c r="L68">
        <v>28.512083000000001</v>
      </c>
      <c r="M68">
        <v>27.428072</v>
      </c>
      <c r="N68">
        <v>28.134487</v>
      </c>
      <c r="O68">
        <v>28.778606</v>
      </c>
      <c r="P68">
        <v>29.664512999999999</v>
      </c>
      <c r="Q68">
        <v>30.455286000000001</v>
      </c>
      <c r="R68">
        <v>31.322621999999999</v>
      </c>
      <c r="S68">
        <v>32.154452999999997</v>
      </c>
      <c r="T68">
        <v>33.123210999999998</v>
      </c>
      <c r="U68">
        <v>33.936202999999999</v>
      </c>
      <c r="V68">
        <v>34.870494999999998</v>
      </c>
      <c r="W68">
        <v>35.776848000000001</v>
      </c>
      <c r="X68">
        <v>36.635857000000001</v>
      </c>
      <c r="Y68">
        <v>37.537815000000002</v>
      </c>
      <c r="Z68">
        <v>38.635638999999998</v>
      </c>
      <c r="AA68">
        <v>39.514750999999997</v>
      </c>
      <c r="AB68">
        <v>40.617657000000001</v>
      </c>
      <c r="AC68">
        <v>41.411670999999998</v>
      </c>
      <c r="AD68">
        <v>42.488715999999997</v>
      </c>
      <c r="AE68">
        <v>43.868141000000001</v>
      </c>
      <c r="AF68">
        <v>44.961593999999998</v>
      </c>
      <c r="AG68">
        <v>46.112659000000001</v>
      </c>
      <c r="AH68">
        <v>47.361736000000001</v>
      </c>
      <c r="AI68">
        <v>48.521701999999998</v>
      </c>
      <c r="AJ68" s="115">
        <v>1.0999999999999999E-2</v>
      </c>
      <c r="AK68" t="s">
        <v>3466</v>
      </c>
      <c r="AL68" t="s">
        <v>3492</v>
      </c>
      <c r="AM68" t="s">
        <v>3473</v>
      </c>
      <c r="AN68" t="s">
        <v>3469</v>
      </c>
      <c r="AO68" t="s">
        <v>3503</v>
      </c>
      <c r="AP68" t="s">
        <v>3469</v>
      </c>
      <c r="AQ68" t="s">
        <v>462</v>
      </c>
      <c r="AR68" t="s">
        <v>3493</v>
      </c>
    </row>
    <row r="69" spans="1:44">
      <c r="A69" t="s">
        <v>2597</v>
      </c>
      <c r="B69" t="s">
        <v>2709</v>
      </c>
      <c r="C69" t="s">
        <v>2710</v>
      </c>
      <c r="D69" t="s">
        <v>462</v>
      </c>
      <c r="E69" t="s">
        <v>2698</v>
      </c>
      <c r="F69" s="258">
        <f>SUMIFS('AEO Table 3 2022'!F:F,'AEO Table 3 2022'!D:D,'AEO Table 3 2023'!D69,'AEO Table 3 2022'!B:B,'AEO Table 3 2023'!B69)</f>
        <v>6.3333170000000001</v>
      </c>
      <c r="G69">
        <v>11.881933999999999</v>
      </c>
      <c r="H69">
        <v>7.6231350000000004</v>
      </c>
      <c r="I69">
        <v>9.4004329999999996</v>
      </c>
      <c r="J69">
        <v>9.8673009999999994</v>
      </c>
      <c r="K69">
        <v>11.640504</v>
      </c>
      <c r="L69">
        <v>13.503743999999999</v>
      </c>
      <c r="M69">
        <v>15.407353000000001</v>
      </c>
      <c r="N69">
        <v>15.855518</v>
      </c>
      <c r="O69">
        <v>16.318671999999999</v>
      </c>
      <c r="P69">
        <v>16.833742000000001</v>
      </c>
      <c r="Q69">
        <v>17.351497999999999</v>
      </c>
      <c r="R69">
        <v>17.885632000000001</v>
      </c>
      <c r="S69">
        <v>18.452809999999999</v>
      </c>
      <c r="T69">
        <v>19.041048</v>
      </c>
      <c r="U69">
        <v>19.606234000000001</v>
      </c>
      <c r="V69">
        <v>20.187871999999999</v>
      </c>
      <c r="W69">
        <v>20.789196</v>
      </c>
      <c r="X69">
        <v>21.343565000000002</v>
      </c>
      <c r="Y69">
        <v>21.948989999999998</v>
      </c>
      <c r="Z69">
        <v>22.637803999999999</v>
      </c>
      <c r="AA69">
        <v>23.175131</v>
      </c>
      <c r="AB69">
        <v>23.819662000000001</v>
      </c>
      <c r="AC69">
        <v>24.449145999999999</v>
      </c>
      <c r="AD69">
        <v>25.118231000000002</v>
      </c>
      <c r="AE69">
        <v>25.987891999999999</v>
      </c>
      <c r="AF69">
        <v>26.606936999999999</v>
      </c>
      <c r="AG69">
        <v>27.467103999999999</v>
      </c>
      <c r="AH69">
        <v>28.29731</v>
      </c>
      <c r="AI69">
        <v>29.113609</v>
      </c>
      <c r="AJ69" s="115">
        <v>3.3000000000000002E-2</v>
      </c>
      <c r="AK69" t="s">
        <v>3466</v>
      </c>
      <c r="AL69" t="s">
        <v>3492</v>
      </c>
      <c r="AM69" t="s">
        <v>3473</v>
      </c>
      <c r="AN69" t="s">
        <v>3469</v>
      </c>
      <c r="AO69" t="s">
        <v>3474</v>
      </c>
      <c r="AP69" t="s">
        <v>3469</v>
      </c>
      <c r="AQ69" t="s">
        <v>462</v>
      </c>
      <c r="AR69" t="s">
        <v>3493</v>
      </c>
    </row>
    <row r="70" spans="1:44">
      <c r="A70" t="s">
        <v>244</v>
      </c>
      <c r="B70" t="s">
        <v>2711</v>
      </c>
      <c r="C70" t="s">
        <v>2712</v>
      </c>
      <c r="D70" t="s">
        <v>462</v>
      </c>
      <c r="E70" t="s">
        <v>2698</v>
      </c>
      <c r="F70" s="258">
        <f>SUMIFS('AEO Table 3 2022'!F:F,'AEO Table 3 2022'!D:D,'AEO Table 3 2023'!D70,'AEO Table 3 2022'!B:B,'AEO Table 3 2023'!B70)</f>
        <v>7.9935080000000003</v>
      </c>
      <c r="G70">
        <v>10.524611</v>
      </c>
      <c r="H70">
        <v>10.504065000000001</v>
      </c>
      <c r="I70">
        <v>9.5242299999999993</v>
      </c>
      <c r="J70">
        <v>9.0076780000000003</v>
      </c>
      <c r="K70">
        <v>8.5407080000000004</v>
      </c>
      <c r="L70">
        <v>8.2256979999999995</v>
      </c>
      <c r="M70">
        <v>7.9899930000000001</v>
      </c>
      <c r="N70">
        <v>8.2139579999999999</v>
      </c>
      <c r="O70">
        <v>8.2211259999999999</v>
      </c>
      <c r="P70">
        <v>8.3747790000000002</v>
      </c>
      <c r="Q70">
        <v>8.5357179999999993</v>
      </c>
      <c r="R70">
        <v>8.8136939999999999</v>
      </c>
      <c r="S70">
        <v>9.0133100000000006</v>
      </c>
      <c r="T70">
        <v>9.2159589999999998</v>
      </c>
      <c r="U70">
        <v>9.4275549999999999</v>
      </c>
      <c r="V70">
        <v>9.7308230000000009</v>
      </c>
      <c r="W70">
        <v>10.179021000000001</v>
      </c>
      <c r="X70">
        <v>10.427025</v>
      </c>
      <c r="Y70">
        <v>10.738566</v>
      </c>
      <c r="Z70">
        <v>11.13171</v>
      </c>
      <c r="AA70">
        <v>11.398315</v>
      </c>
      <c r="AB70">
        <v>11.619583</v>
      </c>
      <c r="AC70">
        <v>11.705845</v>
      </c>
      <c r="AD70">
        <v>12.210165999999999</v>
      </c>
      <c r="AE70">
        <v>12.413119999999999</v>
      </c>
      <c r="AF70">
        <v>12.516043</v>
      </c>
      <c r="AG70">
        <v>12.611297</v>
      </c>
      <c r="AH70">
        <v>12.931357999999999</v>
      </c>
      <c r="AI70">
        <v>13.458109</v>
      </c>
      <c r="AJ70" s="115">
        <v>8.9999999999999993E-3</v>
      </c>
      <c r="AK70" t="s">
        <v>3466</v>
      </c>
      <c r="AL70" t="s">
        <v>3492</v>
      </c>
      <c r="AM70" t="s">
        <v>3473</v>
      </c>
      <c r="AN70" t="s">
        <v>3469</v>
      </c>
      <c r="AO70" t="s">
        <v>243</v>
      </c>
      <c r="AP70" t="s">
        <v>3469</v>
      </c>
      <c r="AQ70" t="s">
        <v>462</v>
      </c>
      <c r="AR70" t="s">
        <v>3493</v>
      </c>
    </row>
    <row r="71" spans="1:44">
      <c r="A71" t="s">
        <v>282</v>
      </c>
      <c r="B71" t="s">
        <v>2713</v>
      </c>
      <c r="C71" t="s">
        <v>2714</v>
      </c>
      <c r="D71" t="s">
        <v>462</v>
      </c>
      <c r="E71" t="s">
        <v>2698</v>
      </c>
      <c r="F71" s="258">
        <f>SUMIFS('AEO Table 3 2022'!F:F,'AEO Table 3 2022'!D:D,'AEO Table 3 2023'!D71,'AEO Table 3 2022'!B:B,'AEO Table 3 2023'!B71)</f>
        <v>39.50338</v>
      </c>
      <c r="G71">
        <v>43.564224000000003</v>
      </c>
      <c r="H71">
        <v>44.678657999999999</v>
      </c>
      <c r="I71">
        <v>47.040154000000001</v>
      </c>
      <c r="J71">
        <v>47.225014000000002</v>
      </c>
      <c r="K71">
        <v>47.036140000000003</v>
      </c>
      <c r="L71">
        <v>48.084251000000002</v>
      </c>
      <c r="M71">
        <v>48.891669999999998</v>
      </c>
      <c r="N71">
        <v>49.839717999999998</v>
      </c>
      <c r="O71">
        <v>50.974434000000002</v>
      </c>
      <c r="P71">
        <v>52.201262999999997</v>
      </c>
      <c r="Q71">
        <v>54.084187</v>
      </c>
      <c r="R71">
        <v>55.995936999999998</v>
      </c>
      <c r="S71">
        <v>57.688133000000001</v>
      </c>
      <c r="T71">
        <v>59.789409999999997</v>
      </c>
      <c r="U71">
        <v>60.931502999999999</v>
      </c>
      <c r="V71">
        <v>62.353287000000002</v>
      </c>
      <c r="W71">
        <v>64.667312999999993</v>
      </c>
      <c r="X71">
        <v>67.366874999999993</v>
      </c>
      <c r="Y71">
        <v>69.255736999999996</v>
      </c>
      <c r="Z71">
        <v>71.437201999999999</v>
      </c>
      <c r="AA71">
        <v>73.437042000000005</v>
      </c>
      <c r="AB71">
        <v>75.591187000000005</v>
      </c>
      <c r="AC71">
        <v>77.144942999999998</v>
      </c>
      <c r="AD71">
        <v>78.603713999999997</v>
      </c>
      <c r="AE71">
        <v>80.166809000000001</v>
      </c>
      <c r="AF71">
        <v>81.433327000000006</v>
      </c>
      <c r="AG71">
        <v>83.181404000000001</v>
      </c>
      <c r="AH71">
        <v>83.823524000000006</v>
      </c>
      <c r="AI71">
        <v>84.815117000000001</v>
      </c>
      <c r="AJ71" s="115">
        <v>2.4E-2</v>
      </c>
      <c r="AK71" t="s">
        <v>3466</v>
      </c>
      <c r="AL71" t="s">
        <v>3492</v>
      </c>
      <c r="AM71" t="s">
        <v>3473</v>
      </c>
      <c r="AN71" t="s">
        <v>3469</v>
      </c>
      <c r="AO71" t="s">
        <v>3472</v>
      </c>
      <c r="AP71" t="s">
        <v>3469</v>
      </c>
      <c r="AQ71" t="s">
        <v>462</v>
      </c>
      <c r="AR71" t="s">
        <v>3493</v>
      </c>
    </row>
    <row r="72" spans="1:44">
      <c r="A72" t="s">
        <v>2582</v>
      </c>
      <c r="B72" t="s">
        <v>2715</v>
      </c>
      <c r="C72" t="s">
        <v>2716</v>
      </c>
      <c r="D72" t="s">
        <v>462</v>
      </c>
      <c r="E72" t="s">
        <v>2698</v>
      </c>
      <c r="F72" s="258">
        <f>SUMIFS('AEO Table 3 2022'!F:F,'AEO Table 3 2022'!D:D,'AEO Table 3 2023'!D72,'AEO Table 3 2022'!B:B,'AEO Table 3 2023'!B72)</f>
        <v>13.641980999999999</v>
      </c>
      <c r="G72">
        <v>23.435022</v>
      </c>
      <c r="H72">
        <v>22.356632000000001</v>
      </c>
      <c r="I72">
        <v>20.487594999999999</v>
      </c>
      <c r="J72">
        <v>18.533536999999999</v>
      </c>
      <c r="K72">
        <v>17.736048</v>
      </c>
      <c r="L72">
        <v>17.477232000000001</v>
      </c>
      <c r="M72">
        <v>17.740955</v>
      </c>
      <c r="N72">
        <v>18.286145999999999</v>
      </c>
      <c r="O72">
        <v>19.090485000000001</v>
      </c>
      <c r="P72">
        <v>20.049322</v>
      </c>
      <c r="Q72">
        <v>21.186962000000001</v>
      </c>
      <c r="R72">
        <v>22.464027000000002</v>
      </c>
      <c r="S72">
        <v>23.655508000000001</v>
      </c>
      <c r="T72">
        <v>24.597995999999998</v>
      </c>
      <c r="U72">
        <v>25.405923999999999</v>
      </c>
      <c r="V72">
        <v>26.269162999999999</v>
      </c>
      <c r="W72">
        <v>27.429417000000001</v>
      </c>
      <c r="X72">
        <v>28.034966000000001</v>
      </c>
      <c r="Y72">
        <v>29.178497</v>
      </c>
      <c r="Z72">
        <v>30.249054000000001</v>
      </c>
      <c r="AA72">
        <v>31.111229000000002</v>
      </c>
      <c r="AB72">
        <v>31.816524999999999</v>
      </c>
      <c r="AC72">
        <v>32.450352000000002</v>
      </c>
      <c r="AD72">
        <v>33.311852000000002</v>
      </c>
      <c r="AE72">
        <v>34.086624</v>
      </c>
      <c r="AF72">
        <v>34.970641999999998</v>
      </c>
      <c r="AG72">
        <v>36.006222000000001</v>
      </c>
      <c r="AH72">
        <v>36.842274000000003</v>
      </c>
      <c r="AI72">
        <v>37.636386999999999</v>
      </c>
      <c r="AJ72" s="115">
        <v>1.7000000000000001E-2</v>
      </c>
      <c r="AK72" t="s">
        <v>3466</v>
      </c>
      <c r="AL72" t="s">
        <v>3492</v>
      </c>
      <c r="AM72" t="s">
        <v>3475</v>
      </c>
      <c r="AN72" t="s">
        <v>3469</v>
      </c>
      <c r="AO72" t="s">
        <v>3470</v>
      </c>
      <c r="AP72" t="s">
        <v>3469</v>
      </c>
      <c r="AQ72" t="s">
        <v>462</v>
      </c>
      <c r="AR72" t="s">
        <v>3493</v>
      </c>
    </row>
    <row r="73" spans="1:44">
      <c r="A73" t="s">
        <v>2586</v>
      </c>
      <c r="B73" t="s">
        <v>2717</v>
      </c>
      <c r="C73" t="s">
        <v>2718</v>
      </c>
      <c r="D73" t="s">
        <v>462</v>
      </c>
      <c r="E73" t="s">
        <v>2698</v>
      </c>
      <c r="F73" s="258">
        <f>SUMIFS('AEO Table 3 2022'!F:F,'AEO Table 3 2022'!D:D,'AEO Table 3 2023'!D73,'AEO Table 3 2022'!B:B,'AEO Table 3 2023'!B73)</f>
        <v>22.104519</v>
      </c>
      <c r="G73">
        <v>36.046317999999999</v>
      </c>
      <c r="H73">
        <v>35.103493</v>
      </c>
      <c r="I73">
        <v>33.435532000000002</v>
      </c>
      <c r="J73">
        <v>31.08625</v>
      </c>
      <c r="K73">
        <v>29.909946000000001</v>
      </c>
      <c r="L73">
        <v>28.699389</v>
      </c>
      <c r="M73">
        <v>27.604369999999999</v>
      </c>
      <c r="N73">
        <v>28.317387</v>
      </c>
      <c r="O73">
        <v>28.966341</v>
      </c>
      <c r="P73">
        <v>29.857051999999999</v>
      </c>
      <c r="Q73">
        <v>30.655176000000001</v>
      </c>
      <c r="R73">
        <v>31.535495999999998</v>
      </c>
      <c r="S73">
        <v>32.364376</v>
      </c>
      <c r="T73">
        <v>33.355255</v>
      </c>
      <c r="U73">
        <v>34.162506</v>
      </c>
      <c r="V73">
        <v>35.107089999999999</v>
      </c>
      <c r="W73">
        <v>36.020122999999998</v>
      </c>
      <c r="X73">
        <v>36.883338999999999</v>
      </c>
      <c r="Y73">
        <v>37.788116000000002</v>
      </c>
      <c r="Z73">
        <v>38.890124999999998</v>
      </c>
      <c r="AA73">
        <v>39.771102999999997</v>
      </c>
      <c r="AB73">
        <v>40.879154</v>
      </c>
      <c r="AC73">
        <v>41.677433000000001</v>
      </c>
      <c r="AD73">
        <v>42.746254</v>
      </c>
      <c r="AE73">
        <v>44.127960000000002</v>
      </c>
      <c r="AF73">
        <v>45.231907</v>
      </c>
      <c r="AG73">
        <v>46.388843999999999</v>
      </c>
      <c r="AH73">
        <v>47.642502</v>
      </c>
      <c r="AI73">
        <v>48.808075000000002</v>
      </c>
      <c r="AJ73" s="115">
        <v>1.0999999999999999E-2</v>
      </c>
      <c r="AK73" t="s">
        <v>3466</v>
      </c>
      <c r="AL73" t="s">
        <v>3492</v>
      </c>
      <c r="AM73" t="s">
        <v>3475</v>
      </c>
      <c r="AN73" t="s">
        <v>3469</v>
      </c>
      <c r="AO73" t="s">
        <v>3503</v>
      </c>
      <c r="AP73" t="s">
        <v>3469</v>
      </c>
      <c r="AQ73" t="s">
        <v>462</v>
      </c>
      <c r="AR73" t="s">
        <v>3493</v>
      </c>
    </row>
    <row r="74" spans="1:44">
      <c r="A74" t="s">
        <v>2597</v>
      </c>
      <c r="B74" t="s">
        <v>2719</v>
      </c>
      <c r="C74" t="s">
        <v>2720</v>
      </c>
      <c r="D74" t="s">
        <v>462</v>
      </c>
      <c r="E74" t="s">
        <v>2698</v>
      </c>
      <c r="F74" s="258">
        <f>SUMIFS('AEO Table 3 2022'!F:F,'AEO Table 3 2022'!D:D,'AEO Table 3 2023'!D74,'AEO Table 3 2022'!B:B,'AEO Table 3 2023'!B74)</f>
        <v>6.2505280000000001</v>
      </c>
      <c r="G74">
        <v>11.859683</v>
      </c>
      <c r="H74">
        <v>7.6231350000000004</v>
      </c>
      <c r="I74">
        <v>9.4004329999999996</v>
      </c>
      <c r="J74">
        <v>9.8673009999999994</v>
      </c>
      <c r="K74">
        <v>11.640504</v>
      </c>
      <c r="L74">
        <v>13.503743999999999</v>
      </c>
      <c r="M74">
        <v>15.407353000000001</v>
      </c>
      <c r="N74">
        <v>15.855518</v>
      </c>
      <c r="O74">
        <v>16.318671999999999</v>
      </c>
      <c r="P74">
        <v>16.833742000000001</v>
      </c>
      <c r="Q74">
        <v>17.351497999999999</v>
      </c>
      <c r="R74">
        <v>17.885632000000001</v>
      </c>
      <c r="S74">
        <v>18.452809999999999</v>
      </c>
      <c r="T74">
        <v>19.041048</v>
      </c>
      <c r="U74">
        <v>19.606234000000001</v>
      </c>
      <c r="V74">
        <v>20.187871999999999</v>
      </c>
      <c r="W74">
        <v>20.789196</v>
      </c>
      <c r="X74">
        <v>21.343565000000002</v>
      </c>
      <c r="Y74">
        <v>21.948989999999998</v>
      </c>
      <c r="Z74">
        <v>22.637803999999999</v>
      </c>
      <c r="AA74">
        <v>23.175131</v>
      </c>
      <c r="AB74">
        <v>23.819662000000001</v>
      </c>
      <c r="AC74">
        <v>24.449145999999999</v>
      </c>
      <c r="AD74">
        <v>25.118231000000002</v>
      </c>
      <c r="AE74">
        <v>25.987891999999999</v>
      </c>
      <c r="AF74">
        <v>26.606936999999999</v>
      </c>
      <c r="AG74">
        <v>27.467103999999999</v>
      </c>
      <c r="AH74">
        <v>28.29731</v>
      </c>
      <c r="AI74">
        <v>29.113609</v>
      </c>
      <c r="AJ74" s="115">
        <v>3.3000000000000002E-2</v>
      </c>
      <c r="AK74" t="s">
        <v>3466</v>
      </c>
      <c r="AL74" t="s">
        <v>3492</v>
      </c>
      <c r="AM74" t="s">
        <v>3475</v>
      </c>
      <c r="AN74" t="s">
        <v>3469</v>
      </c>
      <c r="AO74" t="s">
        <v>257</v>
      </c>
      <c r="AP74" t="s">
        <v>3469</v>
      </c>
      <c r="AQ74" t="s">
        <v>462</v>
      </c>
      <c r="AR74" t="s">
        <v>3493</v>
      </c>
    </row>
    <row r="75" spans="1:44">
      <c r="A75" t="s">
        <v>244</v>
      </c>
      <c r="B75" t="s">
        <v>2721</v>
      </c>
      <c r="C75" t="s">
        <v>2722</v>
      </c>
      <c r="D75" t="s">
        <v>462</v>
      </c>
      <c r="E75" t="s">
        <v>2698</v>
      </c>
      <c r="F75" s="258">
        <f>SUMIFS('AEO Table 3 2022'!F:F,'AEO Table 3 2022'!D:D,'AEO Table 3 2023'!D75,'AEO Table 3 2022'!B:B,'AEO Table 3 2023'!B75)</f>
        <v>5.742502</v>
      </c>
      <c r="G75">
        <v>7.3365960000000001</v>
      </c>
      <c r="H75">
        <v>7.4855330000000002</v>
      </c>
      <c r="I75">
        <v>6.6023759999999996</v>
      </c>
      <c r="J75">
        <v>6.0925849999999997</v>
      </c>
      <c r="K75">
        <v>5.7068279999999998</v>
      </c>
      <c r="L75">
        <v>5.4942419999999998</v>
      </c>
      <c r="M75">
        <v>5.418266</v>
      </c>
      <c r="N75">
        <v>5.5162890000000004</v>
      </c>
      <c r="O75">
        <v>5.5737209999999999</v>
      </c>
      <c r="P75">
        <v>5.7230559999999997</v>
      </c>
      <c r="Q75">
        <v>5.9041329999999999</v>
      </c>
      <c r="R75">
        <v>6.1440939999999999</v>
      </c>
      <c r="S75">
        <v>6.3581450000000004</v>
      </c>
      <c r="T75">
        <v>6.5774780000000002</v>
      </c>
      <c r="U75">
        <v>6.7821619999999996</v>
      </c>
      <c r="V75">
        <v>7.032648</v>
      </c>
      <c r="W75">
        <v>7.346463</v>
      </c>
      <c r="X75">
        <v>7.5483849999999997</v>
      </c>
      <c r="Y75">
        <v>7.7836650000000001</v>
      </c>
      <c r="Z75">
        <v>8.0389780000000002</v>
      </c>
      <c r="AA75">
        <v>8.1828900000000004</v>
      </c>
      <c r="AB75">
        <v>8.3010529999999996</v>
      </c>
      <c r="AC75">
        <v>8.3916450000000005</v>
      </c>
      <c r="AD75">
        <v>8.6332509999999996</v>
      </c>
      <c r="AE75">
        <v>8.7647580000000005</v>
      </c>
      <c r="AF75">
        <v>8.8487919999999995</v>
      </c>
      <c r="AG75">
        <v>8.9302569999999992</v>
      </c>
      <c r="AH75">
        <v>9.1101080000000003</v>
      </c>
      <c r="AI75">
        <v>9.3809769999999997</v>
      </c>
      <c r="AJ75" s="115">
        <v>8.9999999999999993E-3</v>
      </c>
      <c r="AK75" t="s">
        <v>3466</v>
      </c>
      <c r="AL75" t="s">
        <v>3492</v>
      </c>
      <c r="AM75" t="s">
        <v>3475</v>
      </c>
      <c r="AN75" t="s">
        <v>3469</v>
      </c>
      <c r="AO75" t="s">
        <v>243</v>
      </c>
      <c r="AP75" t="s">
        <v>3469</v>
      </c>
      <c r="AQ75" t="s">
        <v>462</v>
      </c>
      <c r="AR75" t="s">
        <v>3493</v>
      </c>
    </row>
    <row r="76" spans="1:44">
      <c r="A76" t="s">
        <v>2612</v>
      </c>
      <c r="B76" t="s">
        <v>2723</v>
      </c>
      <c r="C76" t="s">
        <v>2724</v>
      </c>
      <c r="D76" t="s">
        <v>462</v>
      </c>
      <c r="E76" t="s">
        <v>2698</v>
      </c>
      <c r="F76" s="258">
        <f>SUMIFS('AEO Table 3 2022'!F:F,'AEO Table 3 2022'!D:D,'AEO Table 3 2023'!D76,'AEO Table 3 2022'!B:B,'AEO Table 3 2023'!B76)</f>
        <v>3.2626819999999999</v>
      </c>
      <c r="G76">
        <v>4.761908</v>
      </c>
      <c r="H76">
        <v>5.0179710000000002</v>
      </c>
      <c r="I76">
        <v>5.3829469999999997</v>
      </c>
      <c r="J76">
        <v>5.4529550000000002</v>
      </c>
      <c r="K76">
        <v>5.5801080000000001</v>
      </c>
      <c r="L76">
        <v>5.7573040000000004</v>
      </c>
      <c r="M76">
        <v>5.9511609999999999</v>
      </c>
      <c r="N76">
        <v>6.141057</v>
      </c>
      <c r="O76">
        <v>6.4178759999999997</v>
      </c>
      <c r="P76">
        <v>6.6492680000000002</v>
      </c>
      <c r="Q76">
        <v>6.9443770000000002</v>
      </c>
      <c r="R76">
        <v>7.2084109999999999</v>
      </c>
      <c r="S76">
        <v>7.4719249999999997</v>
      </c>
      <c r="T76">
        <v>7.7533250000000002</v>
      </c>
      <c r="U76">
        <v>8.0418289999999999</v>
      </c>
      <c r="V76">
        <v>8.3545649999999991</v>
      </c>
      <c r="W76">
        <v>8.6396820000000005</v>
      </c>
      <c r="X76">
        <v>8.9306520000000003</v>
      </c>
      <c r="Y76">
        <v>9.2403490000000001</v>
      </c>
      <c r="Z76">
        <v>9.5255390000000002</v>
      </c>
      <c r="AA76">
        <v>9.8199299999999994</v>
      </c>
      <c r="AB76">
        <v>10.126201999999999</v>
      </c>
      <c r="AC76">
        <v>10.448426</v>
      </c>
      <c r="AD76">
        <v>10.790471</v>
      </c>
      <c r="AE76">
        <v>11.140250999999999</v>
      </c>
      <c r="AF76">
        <v>11.502731000000001</v>
      </c>
      <c r="AG76">
        <v>11.877518999999999</v>
      </c>
      <c r="AH76">
        <v>12.262105</v>
      </c>
      <c r="AI76">
        <v>12.676164999999999</v>
      </c>
      <c r="AJ76" s="115">
        <v>3.5999999999999997E-2</v>
      </c>
      <c r="AK76" t="s">
        <v>3466</v>
      </c>
      <c r="AL76" t="s">
        <v>3492</v>
      </c>
      <c r="AM76" t="s">
        <v>3475</v>
      </c>
      <c r="AN76" t="s">
        <v>3469</v>
      </c>
      <c r="AO76" t="s">
        <v>3476</v>
      </c>
      <c r="AP76" t="s">
        <v>3469</v>
      </c>
      <c r="AQ76" t="s">
        <v>462</v>
      </c>
      <c r="AR76" t="s">
        <v>3493</v>
      </c>
    </row>
    <row r="77" spans="1:44">
      <c r="A77" t="s">
        <v>2615</v>
      </c>
      <c r="B77" t="s">
        <v>2725</v>
      </c>
      <c r="C77" t="s">
        <v>2726</v>
      </c>
      <c r="D77" t="s">
        <v>462</v>
      </c>
      <c r="E77" t="s">
        <v>2698</v>
      </c>
      <c r="F77" s="258">
        <f>SUMIFS('AEO Table 3 2022'!F:F,'AEO Table 3 2022'!D:D,'AEO Table 3 2023'!D77,'AEO Table 3 2022'!B:B,'AEO Table 3 2023'!B77)</f>
        <v>3.4065810000000001</v>
      </c>
      <c r="G77">
        <v>4.4982119999999997</v>
      </c>
      <c r="H77">
        <v>4.5196430000000003</v>
      </c>
      <c r="I77">
        <v>4.6383609999999997</v>
      </c>
      <c r="J77">
        <v>4.8926340000000001</v>
      </c>
      <c r="K77">
        <v>5.0520480000000001</v>
      </c>
      <c r="L77">
        <v>5.1383400000000004</v>
      </c>
      <c r="M77">
        <v>5.2152399999999997</v>
      </c>
      <c r="N77">
        <v>5.3089740000000001</v>
      </c>
      <c r="O77">
        <v>5.4083759999999996</v>
      </c>
      <c r="P77">
        <v>5.5131449999999997</v>
      </c>
      <c r="Q77">
        <v>5.6212819999999999</v>
      </c>
      <c r="R77">
        <v>5.7483250000000004</v>
      </c>
      <c r="S77">
        <v>5.8951750000000001</v>
      </c>
      <c r="T77">
        <v>6.0404299999999997</v>
      </c>
      <c r="U77">
        <v>6.1916760000000002</v>
      </c>
      <c r="V77">
        <v>6.3465109999999996</v>
      </c>
      <c r="W77">
        <v>6.5070379999999997</v>
      </c>
      <c r="X77">
        <v>6.6640030000000001</v>
      </c>
      <c r="Y77">
        <v>6.8100959999999997</v>
      </c>
      <c r="Z77">
        <v>6.9636339999999999</v>
      </c>
      <c r="AA77">
        <v>7.1190810000000004</v>
      </c>
      <c r="AB77">
        <v>7.2921880000000003</v>
      </c>
      <c r="AC77">
        <v>7.4697129999999996</v>
      </c>
      <c r="AD77">
        <v>7.6541649999999999</v>
      </c>
      <c r="AE77">
        <v>7.8361590000000003</v>
      </c>
      <c r="AF77">
        <v>8.0231700000000004</v>
      </c>
      <c r="AG77">
        <v>8.2175080000000005</v>
      </c>
      <c r="AH77">
        <v>8.4206979999999998</v>
      </c>
      <c r="AI77">
        <v>8.6254919999999995</v>
      </c>
      <c r="AJ77" s="115">
        <v>2.4E-2</v>
      </c>
      <c r="AK77" t="s">
        <v>3466</v>
      </c>
      <c r="AL77" t="s">
        <v>3492</v>
      </c>
      <c r="AM77" t="s">
        <v>3475</v>
      </c>
      <c r="AN77" t="s">
        <v>3469</v>
      </c>
      <c r="AO77" t="s">
        <v>3477</v>
      </c>
      <c r="AP77" t="s">
        <v>3469</v>
      </c>
      <c r="AQ77" t="s">
        <v>462</v>
      </c>
      <c r="AR77" t="s">
        <v>3493</v>
      </c>
    </row>
    <row r="78" spans="1:44">
      <c r="A78" t="s">
        <v>2618</v>
      </c>
      <c r="B78" t="s">
        <v>2727</v>
      </c>
      <c r="C78" t="s">
        <v>2728</v>
      </c>
      <c r="D78" t="s">
        <v>462</v>
      </c>
      <c r="E78" t="s">
        <v>2698</v>
      </c>
      <c r="F78" s="258">
        <f>SUMIFS('AEO Table 3 2022'!F:F,'AEO Table 3 2022'!D:D,'AEO Table 3 2023'!D78,'AEO Table 3 2022'!B:B,'AEO Table 3 2023'!B78)</f>
        <v>0</v>
      </c>
      <c r="G78">
        <v>0</v>
      </c>
      <c r="H78">
        <v>0</v>
      </c>
      <c r="I78">
        <v>0</v>
      </c>
      <c r="J78">
        <v>0</v>
      </c>
      <c r="K78">
        <v>0</v>
      </c>
      <c r="L78">
        <v>0</v>
      </c>
      <c r="M78">
        <v>0</v>
      </c>
      <c r="N78">
        <v>0</v>
      </c>
      <c r="O78">
        <v>0</v>
      </c>
      <c r="P78">
        <v>0</v>
      </c>
      <c r="Q78">
        <v>0</v>
      </c>
      <c r="R78">
        <v>0</v>
      </c>
      <c r="S78">
        <v>0</v>
      </c>
      <c r="T78">
        <v>0</v>
      </c>
      <c r="U78">
        <v>0</v>
      </c>
      <c r="V78">
        <v>0</v>
      </c>
      <c r="W78">
        <v>0</v>
      </c>
      <c r="X78">
        <v>0</v>
      </c>
      <c r="Y78">
        <v>0</v>
      </c>
      <c r="Z78">
        <v>0</v>
      </c>
      <c r="AA78">
        <v>0</v>
      </c>
      <c r="AB78">
        <v>0</v>
      </c>
      <c r="AC78">
        <v>0</v>
      </c>
      <c r="AD78">
        <v>0</v>
      </c>
      <c r="AE78">
        <v>0</v>
      </c>
      <c r="AF78">
        <v>0</v>
      </c>
      <c r="AG78">
        <v>0</v>
      </c>
      <c r="AH78">
        <v>0</v>
      </c>
      <c r="AI78">
        <v>0</v>
      </c>
      <c r="AJ78" t="s">
        <v>110</v>
      </c>
      <c r="AK78" t="s">
        <v>3466</v>
      </c>
      <c r="AL78" t="s">
        <v>3492</v>
      </c>
      <c r="AM78" t="s">
        <v>3475</v>
      </c>
      <c r="AN78" t="s">
        <v>3469</v>
      </c>
      <c r="AO78" t="s">
        <v>3478</v>
      </c>
      <c r="AP78" t="s">
        <v>3469</v>
      </c>
      <c r="AQ78" t="s">
        <v>462</v>
      </c>
      <c r="AR78" t="s">
        <v>3493</v>
      </c>
    </row>
    <row r="79" spans="1:44">
      <c r="A79" t="s">
        <v>282</v>
      </c>
      <c r="B79" t="s">
        <v>2729</v>
      </c>
      <c r="C79" t="s">
        <v>2730</v>
      </c>
      <c r="D79" t="s">
        <v>462</v>
      </c>
      <c r="E79" t="s">
        <v>2698</v>
      </c>
      <c r="F79" s="258">
        <f>SUMIFS('AEO Table 3 2022'!F:F,'AEO Table 3 2022'!D:D,'AEO Table 3 2023'!D79,'AEO Table 3 2022'!B:B,'AEO Table 3 2023'!B79)</f>
        <v>25.995152000000001</v>
      </c>
      <c r="G79">
        <v>28.648392000000001</v>
      </c>
      <c r="H79">
        <v>29.01613</v>
      </c>
      <c r="I79">
        <v>29.110254000000001</v>
      </c>
      <c r="J79">
        <v>28.491907000000001</v>
      </c>
      <c r="K79">
        <v>27.893678999999999</v>
      </c>
      <c r="L79">
        <v>27.840641000000002</v>
      </c>
      <c r="M79">
        <v>27.837841000000001</v>
      </c>
      <c r="N79">
        <v>28.118321999999999</v>
      </c>
      <c r="O79">
        <v>28.472078</v>
      </c>
      <c r="P79">
        <v>29.069849000000001</v>
      </c>
      <c r="Q79">
        <v>29.986172</v>
      </c>
      <c r="R79">
        <v>30.881019999999999</v>
      </c>
      <c r="S79">
        <v>31.729541999999999</v>
      </c>
      <c r="T79">
        <v>32.169167000000002</v>
      </c>
      <c r="U79">
        <v>33.133774000000003</v>
      </c>
      <c r="V79">
        <v>33.875647999999998</v>
      </c>
      <c r="W79">
        <v>35.069965000000003</v>
      </c>
      <c r="X79">
        <v>36.452724000000003</v>
      </c>
      <c r="Y79">
        <v>37.35989</v>
      </c>
      <c r="Z79">
        <v>38.470787000000001</v>
      </c>
      <c r="AA79">
        <v>39.317604000000003</v>
      </c>
      <c r="AB79">
        <v>40.074145999999999</v>
      </c>
      <c r="AC79">
        <v>40.728209999999997</v>
      </c>
      <c r="AD79">
        <v>41.462502000000001</v>
      </c>
      <c r="AE79">
        <v>42.025565999999998</v>
      </c>
      <c r="AF79">
        <v>42.607703999999998</v>
      </c>
      <c r="AG79">
        <v>43.384720000000002</v>
      </c>
      <c r="AH79">
        <v>43.654209000000002</v>
      </c>
      <c r="AI79">
        <v>44.063052999999996</v>
      </c>
      <c r="AJ79" s="115">
        <v>1.4999999999999999E-2</v>
      </c>
      <c r="AK79" t="s">
        <v>3466</v>
      </c>
      <c r="AL79" t="s">
        <v>3492</v>
      </c>
      <c r="AM79" t="s">
        <v>3475</v>
      </c>
      <c r="AN79" t="s">
        <v>3469</v>
      </c>
      <c r="AO79" t="s">
        <v>3472</v>
      </c>
      <c r="AP79" t="s">
        <v>3469</v>
      </c>
      <c r="AQ79" t="s">
        <v>462</v>
      </c>
      <c r="AR79" t="s">
        <v>3493</v>
      </c>
    </row>
    <row r="80" spans="1:44">
      <c r="A80" t="s">
        <v>2582</v>
      </c>
      <c r="B80" t="s">
        <v>2731</v>
      </c>
      <c r="C80" t="s">
        <v>2732</v>
      </c>
      <c r="D80" t="s">
        <v>462</v>
      </c>
      <c r="E80" t="s">
        <v>2698</v>
      </c>
      <c r="F80" s="258">
        <f>SUMIFS('AEO Table 3 2022'!F:F,'AEO Table 3 2022'!D:D,'AEO Table 3 2023'!D80,'AEO Table 3 2022'!B:B,'AEO Table 3 2023'!B80)</f>
        <v>17.334849999999999</v>
      </c>
      <c r="G80">
        <v>25.20393</v>
      </c>
      <c r="H80">
        <v>24.663613999999999</v>
      </c>
      <c r="I80">
        <v>23.527514</v>
      </c>
      <c r="J80">
        <v>22.262453000000001</v>
      </c>
      <c r="K80">
        <v>21.841464999999999</v>
      </c>
      <c r="L80">
        <v>21.823796999999999</v>
      </c>
      <c r="M80">
        <v>22.216625000000001</v>
      </c>
      <c r="N80">
        <v>22.832578999999999</v>
      </c>
      <c r="O80">
        <v>23.656534000000001</v>
      </c>
      <c r="P80">
        <v>24.604734000000001</v>
      </c>
      <c r="Q80">
        <v>25.690785999999999</v>
      </c>
      <c r="R80">
        <v>26.887342</v>
      </c>
      <c r="S80">
        <v>28.017927</v>
      </c>
      <c r="T80">
        <v>28.957729</v>
      </c>
      <c r="U80">
        <v>29.800011000000001</v>
      </c>
      <c r="V80">
        <v>30.68432</v>
      </c>
      <c r="W80">
        <v>31.790873999999999</v>
      </c>
      <c r="X80">
        <v>32.483387</v>
      </c>
      <c r="Y80">
        <v>33.590755000000001</v>
      </c>
      <c r="Z80">
        <v>34.643752999999997</v>
      </c>
      <c r="AA80">
        <v>35.551327000000001</v>
      </c>
      <c r="AB80">
        <v>36.357571</v>
      </c>
      <c r="AC80">
        <v>37.123123</v>
      </c>
      <c r="AD80">
        <v>38.066727</v>
      </c>
      <c r="AE80">
        <v>38.955787999999998</v>
      </c>
      <c r="AF80">
        <v>39.935986</v>
      </c>
      <c r="AG80">
        <v>41.037033000000001</v>
      </c>
      <c r="AH80">
        <v>41.999125999999997</v>
      </c>
      <c r="AI80">
        <v>42.943717999999997</v>
      </c>
      <c r="AJ80" s="115">
        <v>1.9E-2</v>
      </c>
      <c r="AK80" t="s">
        <v>3466</v>
      </c>
      <c r="AL80" t="s">
        <v>3492</v>
      </c>
      <c r="AM80" t="s">
        <v>3479</v>
      </c>
      <c r="AN80" t="s">
        <v>3469</v>
      </c>
      <c r="AO80" t="s">
        <v>3470</v>
      </c>
      <c r="AP80" t="s">
        <v>3469</v>
      </c>
      <c r="AQ80" t="s">
        <v>462</v>
      </c>
      <c r="AR80" t="s">
        <v>3493</v>
      </c>
    </row>
    <row r="81" spans="1:44">
      <c r="A81" t="s">
        <v>2456</v>
      </c>
      <c r="B81" t="s">
        <v>2733</v>
      </c>
      <c r="C81" t="s">
        <v>2734</v>
      </c>
      <c r="D81" t="s">
        <v>462</v>
      </c>
      <c r="E81" t="s">
        <v>2698</v>
      </c>
      <c r="F81" s="258">
        <f>SUMIFS('AEO Table 3 2022'!F:F,'AEO Table 3 2022'!D:D,'AEO Table 3 2023'!D81,'AEO Table 3 2022'!B:B,'AEO Table 3 2023'!B81)</f>
        <v>25.560938</v>
      </c>
      <c r="G81">
        <v>35.712550999999998</v>
      </c>
      <c r="H81">
        <v>32.832774999999998</v>
      </c>
      <c r="I81">
        <v>37.411960999999998</v>
      </c>
      <c r="J81">
        <v>35.790774999999996</v>
      </c>
      <c r="K81">
        <v>36.051132000000003</v>
      </c>
      <c r="L81">
        <v>36.638762999999997</v>
      </c>
      <c r="M81">
        <v>37.469112000000003</v>
      </c>
      <c r="N81">
        <v>38.368617999999998</v>
      </c>
      <c r="O81">
        <v>39.362231999999999</v>
      </c>
      <c r="P81">
        <v>40.228881999999999</v>
      </c>
      <c r="Q81">
        <v>41.391131999999999</v>
      </c>
      <c r="R81">
        <v>42.486271000000002</v>
      </c>
      <c r="S81">
        <v>43.705382999999998</v>
      </c>
      <c r="T81">
        <v>44.824860000000001</v>
      </c>
      <c r="U81">
        <v>46.396377999999999</v>
      </c>
      <c r="V81">
        <v>47.526710999999999</v>
      </c>
      <c r="W81">
        <v>48.740375999999998</v>
      </c>
      <c r="X81">
        <v>50.033920000000002</v>
      </c>
      <c r="Y81">
        <v>51.245517999999997</v>
      </c>
      <c r="Z81">
        <v>52.422482000000002</v>
      </c>
      <c r="AA81">
        <v>53.764842999999999</v>
      </c>
      <c r="AB81">
        <v>54.804107999999999</v>
      </c>
      <c r="AC81">
        <v>56.429912999999999</v>
      </c>
      <c r="AD81">
        <v>57.749084000000003</v>
      </c>
      <c r="AE81">
        <v>59.922561999999999</v>
      </c>
      <c r="AF81">
        <v>61.375129999999999</v>
      </c>
      <c r="AG81">
        <v>63.389206000000001</v>
      </c>
      <c r="AH81">
        <v>65.056122000000002</v>
      </c>
      <c r="AI81">
        <v>67.202781999999999</v>
      </c>
      <c r="AJ81" s="115">
        <v>2.3E-2</v>
      </c>
      <c r="AK81" t="s">
        <v>3466</v>
      </c>
      <c r="AL81" t="s">
        <v>3492</v>
      </c>
      <c r="AM81" t="s">
        <v>3479</v>
      </c>
      <c r="AN81" t="s">
        <v>3469</v>
      </c>
      <c r="AO81" t="s">
        <v>2456</v>
      </c>
      <c r="AP81" t="s">
        <v>3469</v>
      </c>
      <c r="AQ81" t="s">
        <v>462</v>
      </c>
      <c r="AR81" t="s">
        <v>3493</v>
      </c>
    </row>
    <row r="82" spans="1:44">
      <c r="A82" t="s">
        <v>2452</v>
      </c>
      <c r="B82" t="s">
        <v>2735</v>
      </c>
      <c r="C82" t="s">
        <v>2736</v>
      </c>
      <c r="D82" t="s">
        <v>462</v>
      </c>
      <c r="E82" t="s">
        <v>2698</v>
      </c>
      <c r="F82" s="258">
        <f>SUMIFS('AEO Table 3 2022'!F:F,'AEO Table 3 2022'!D:D,'AEO Table 3 2023'!D82,'AEO Table 3 2022'!B:B,'AEO Table 3 2023'!B82)</f>
        <v>26.823460000000001</v>
      </c>
      <c r="G82">
        <v>36.313324000000001</v>
      </c>
      <c r="H82">
        <v>33.435211000000002</v>
      </c>
      <c r="I82">
        <v>31.094647999999999</v>
      </c>
      <c r="J82">
        <v>29.747211</v>
      </c>
      <c r="K82">
        <v>30.054541</v>
      </c>
      <c r="L82">
        <v>30.525845</v>
      </c>
      <c r="M82">
        <v>31.217655000000001</v>
      </c>
      <c r="N82">
        <v>31.967085000000001</v>
      </c>
      <c r="O82">
        <v>32.794922</v>
      </c>
      <c r="P82">
        <v>33.516975000000002</v>
      </c>
      <c r="Q82">
        <v>34.485309999999998</v>
      </c>
      <c r="R82">
        <v>35.397731999999998</v>
      </c>
      <c r="S82">
        <v>36.413448000000002</v>
      </c>
      <c r="T82">
        <v>37.346153000000001</v>
      </c>
      <c r="U82">
        <v>38.655467999999999</v>
      </c>
      <c r="V82">
        <v>39.597209999999997</v>
      </c>
      <c r="W82">
        <v>40.608390999999997</v>
      </c>
      <c r="X82">
        <v>41.686107999999997</v>
      </c>
      <c r="Y82">
        <v>42.695563999999997</v>
      </c>
      <c r="Z82">
        <v>43.676158999999998</v>
      </c>
      <c r="AA82">
        <v>44.794559</v>
      </c>
      <c r="AB82">
        <v>45.660426999999999</v>
      </c>
      <c r="AC82">
        <v>47.014972999999998</v>
      </c>
      <c r="AD82">
        <v>48.114058999999997</v>
      </c>
      <c r="AE82">
        <v>49.924895999999997</v>
      </c>
      <c r="AF82">
        <v>51.135120000000001</v>
      </c>
      <c r="AG82">
        <v>52.813164</v>
      </c>
      <c r="AH82">
        <v>54.201957999999998</v>
      </c>
      <c r="AI82">
        <v>55.990475000000004</v>
      </c>
      <c r="AJ82" s="115">
        <v>1.6E-2</v>
      </c>
      <c r="AK82" t="s">
        <v>3466</v>
      </c>
      <c r="AL82" t="s">
        <v>3492</v>
      </c>
      <c r="AM82" t="s">
        <v>3479</v>
      </c>
      <c r="AN82" t="s">
        <v>3469</v>
      </c>
      <c r="AO82" t="s">
        <v>3480</v>
      </c>
      <c r="AP82" t="s">
        <v>3469</v>
      </c>
      <c r="AQ82" t="s">
        <v>462</v>
      </c>
      <c r="AR82" t="s">
        <v>3493</v>
      </c>
    </row>
    <row r="83" spans="1:44">
      <c r="A83" t="s">
        <v>207</v>
      </c>
      <c r="B83" t="s">
        <v>2737</v>
      </c>
      <c r="C83" t="s">
        <v>2738</v>
      </c>
      <c r="D83" t="s">
        <v>462</v>
      </c>
      <c r="E83" t="s">
        <v>2698</v>
      </c>
      <c r="F83" s="258">
        <f>SUMIFS('AEO Table 3 2022'!F:F,'AEO Table 3 2022'!D:D,'AEO Table 3 2023'!D83,'AEO Table 3 2022'!B:B,'AEO Table 3 2023'!B83)</f>
        <v>14.632860000000001</v>
      </c>
      <c r="G83">
        <v>26.878981</v>
      </c>
      <c r="H83">
        <v>23.634035000000001</v>
      </c>
      <c r="I83">
        <v>23.264987999999999</v>
      </c>
      <c r="J83">
        <v>22.248362</v>
      </c>
      <c r="K83">
        <v>22.607845000000001</v>
      </c>
      <c r="L83">
        <v>22.919563</v>
      </c>
      <c r="M83">
        <v>23.443926000000001</v>
      </c>
      <c r="N83">
        <v>24.090212000000001</v>
      </c>
      <c r="O83">
        <v>24.642326000000001</v>
      </c>
      <c r="P83">
        <v>25.49258</v>
      </c>
      <c r="Q83">
        <v>26.21809</v>
      </c>
      <c r="R83">
        <v>26.961238999999999</v>
      </c>
      <c r="S83">
        <v>27.801796</v>
      </c>
      <c r="T83">
        <v>28.662474</v>
      </c>
      <c r="U83">
        <v>29.459517000000002</v>
      </c>
      <c r="V83">
        <v>30.298780000000001</v>
      </c>
      <c r="W83">
        <v>31.138207999999999</v>
      </c>
      <c r="X83">
        <v>31.951466</v>
      </c>
      <c r="Y83">
        <v>32.813667000000002</v>
      </c>
      <c r="Z83">
        <v>33.859676</v>
      </c>
      <c r="AA83">
        <v>34.701355</v>
      </c>
      <c r="AB83">
        <v>35.742618999999998</v>
      </c>
      <c r="AC83">
        <v>36.454880000000003</v>
      </c>
      <c r="AD83">
        <v>37.553165</v>
      </c>
      <c r="AE83">
        <v>38.881481000000001</v>
      </c>
      <c r="AF83">
        <v>39.880828999999999</v>
      </c>
      <c r="AG83">
        <v>40.950684000000003</v>
      </c>
      <c r="AH83">
        <v>42.11515</v>
      </c>
      <c r="AI83">
        <v>43.191935999999998</v>
      </c>
      <c r="AJ83" s="115">
        <v>1.7000000000000001E-2</v>
      </c>
      <c r="AK83" t="s">
        <v>3466</v>
      </c>
      <c r="AL83" t="s">
        <v>3492</v>
      </c>
      <c r="AM83" t="s">
        <v>3479</v>
      </c>
      <c r="AN83" t="s">
        <v>3469</v>
      </c>
      <c r="AO83" t="s">
        <v>3481</v>
      </c>
      <c r="AP83" t="s">
        <v>3469</v>
      </c>
      <c r="AQ83" t="s">
        <v>462</v>
      </c>
      <c r="AR83" t="s">
        <v>3493</v>
      </c>
    </row>
    <row r="84" spans="1:44">
      <c r="A84" t="s">
        <v>2631</v>
      </c>
      <c r="B84" t="s">
        <v>2739</v>
      </c>
      <c r="C84" t="s">
        <v>2740</v>
      </c>
      <c r="D84" t="s">
        <v>462</v>
      </c>
      <c r="E84" t="s">
        <v>2698</v>
      </c>
      <c r="F84" s="258">
        <f>SUMIFS('AEO Table 3 2022'!F:F,'AEO Table 3 2022'!D:D,'AEO Table 3 2023'!D84,'AEO Table 3 2022'!B:B,'AEO Table 3 2023'!B84)</f>
        <v>24.898627999999999</v>
      </c>
      <c r="G84">
        <v>39.406185000000001</v>
      </c>
      <c r="H84">
        <v>36.655926000000001</v>
      </c>
      <c r="I84">
        <v>35.764999000000003</v>
      </c>
      <c r="J84">
        <v>34.218192999999999</v>
      </c>
      <c r="K84">
        <v>33.911296999999998</v>
      </c>
      <c r="L84">
        <v>33.578533</v>
      </c>
      <c r="M84">
        <v>33.432521999999999</v>
      </c>
      <c r="N84">
        <v>34.265780999999997</v>
      </c>
      <c r="O84">
        <v>35.061222000000001</v>
      </c>
      <c r="P84">
        <v>36.070113999999997</v>
      </c>
      <c r="Q84">
        <v>37.029376999999997</v>
      </c>
      <c r="R84">
        <v>38.061356000000004</v>
      </c>
      <c r="S84">
        <v>39.029774000000003</v>
      </c>
      <c r="T84">
        <v>40.225791999999998</v>
      </c>
      <c r="U84">
        <v>41.160957000000003</v>
      </c>
      <c r="V84">
        <v>42.276797999999999</v>
      </c>
      <c r="W84">
        <v>43.362735999999998</v>
      </c>
      <c r="X84">
        <v>44.376137</v>
      </c>
      <c r="Y84">
        <v>45.434063000000002</v>
      </c>
      <c r="Z84">
        <v>46.718800000000002</v>
      </c>
      <c r="AA84">
        <v>47.788612000000001</v>
      </c>
      <c r="AB84">
        <v>49.074531999999998</v>
      </c>
      <c r="AC84">
        <v>50.041573</v>
      </c>
      <c r="AD84">
        <v>51.264721000000002</v>
      </c>
      <c r="AE84">
        <v>52.844996999999999</v>
      </c>
      <c r="AF84">
        <v>54.160941999999999</v>
      </c>
      <c r="AG84">
        <v>55.544041</v>
      </c>
      <c r="AH84">
        <v>56.996239000000003</v>
      </c>
      <c r="AI84">
        <v>58.392502</v>
      </c>
      <c r="AJ84" s="115">
        <v>1.4E-2</v>
      </c>
      <c r="AK84" t="s">
        <v>3466</v>
      </c>
      <c r="AL84" t="s">
        <v>3492</v>
      </c>
      <c r="AM84" t="s">
        <v>3479</v>
      </c>
      <c r="AN84" t="s">
        <v>3469</v>
      </c>
      <c r="AO84" t="s">
        <v>3503</v>
      </c>
      <c r="AP84" t="s">
        <v>3469</v>
      </c>
      <c r="AQ84" t="s">
        <v>462</v>
      </c>
      <c r="AR84" t="s">
        <v>3493</v>
      </c>
    </row>
    <row r="85" spans="1:44">
      <c r="A85" t="s">
        <v>2597</v>
      </c>
      <c r="B85" t="s">
        <v>2741</v>
      </c>
      <c r="C85" t="s">
        <v>2742</v>
      </c>
      <c r="D85" t="s">
        <v>462</v>
      </c>
      <c r="E85" t="s">
        <v>2698</v>
      </c>
      <c r="F85" s="258">
        <f>SUMIFS('AEO Table 3 2022'!F:F,'AEO Table 3 2022'!D:D,'AEO Table 3 2023'!D85,'AEO Table 3 2022'!B:B,'AEO Table 3 2023'!B85)</f>
        <v>6.3906720000000004</v>
      </c>
      <c r="G85">
        <v>9.9534789999999997</v>
      </c>
      <c r="H85">
        <v>13.306499000000001</v>
      </c>
      <c r="I85">
        <v>15.126032</v>
      </c>
      <c r="J85">
        <v>14.342993</v>
      </c>
      <c r="K85">
        <v>14.713012000000001</v>
      </c>
      <c r="L85">
        <v>15.117834</v>
      </c>
      <c r="M85">
        <v>15.511248999999999</v>
      </c>
      <c r="N85">
        <v>15.963450999999999</v>
      </c>
      <c r="O85">
        <v>16.434066999999999</v>
      </c>
      <c r="P85">
        <v>16.958234999999998</v>
      </c>
      <c r="Q85">
        <v>17.485882</v>
      </c>
      <c r="R85">
        <v>18.030847999999999</v>
      </c>
      <c r="S85">
        <v>18.605129000000002</v>
      </c>
      <c r="T85">
        <v>19.198205999999999</v>
      </c>
      <c r="U85">
        <v>19.762758000000002</v>
      </c>
      <c r="V85">
        <v>20.344245999999998</v>
      </c>
      <c r="W85">
        <v>20.949484000000002</v>
      </c>
      <c r="X85">
        <v>21.498535</v>
      </c>
      <c r="Y85">
        <v>22.108893999999999</v>
      </c>
      <c r="Z85">
        <v>22.796959000000001</v>
      </c>
      <c r="AA85">
        <v>23.336842999999998</v>
      </c>
      <c r="AB85">
        <v>23.976476999999999</v>
      </c>
      <c r="AC85">
        <v>24.607491</v>
      </c>
      <c r="AD85">
        <v>25.275459000000001</v>
      </c>
      <c r="AE85">
        <v>26.141940999999999</v>
      </c>
      <c r="AF85">
        <v>26.761863999999999</v>
      </c>
      <c r="AG85">
        <v>27.616717999999999</v>
      </c>
      <c r="AH85">
        <v>28.441008</v>
      </c>
      <c r="AI85">
        <v>29.255400000000002</v>
      </c>
      <c r="AJ85" s="115">
        <v>3.9E-2</v>
      </c>
      <c r="AK85" t="s">
        <v>3466</v>
      </c>
      <c r="AL85" t="s">
        <v>3492</v>
      </c>
      <c r="AM85" t="s">
        <v>3479</v>
      </c>
      <c r="AN85" t="s">
        <v>3469</v>
      </c>
      <c r="AO85" t="s">
        <v>257</v>
      </c>
      <c r="AP85" t="s">
        <v>3469</v>
      </c>
      <c r="AQ85" t="s">
        <v>462</v>
      </c>
      <c r="AR85" t="s">
        <v>3493</v>
      </c>
    </row>
    <row r="86" spans="1:44">
      <c r="A86" t="s">
        <v>244</v>
      </c>
      <c r="B86" t="s">
        <v>2743</v>
      </c>
      <c r="C86" t="s">
        <v>2744</v>
      </c>
      <c r="D86" t="s">
        <v>462</v>
      </c>
      <c r="E86" t="s">
        <v>2698</v>
      </c>
      <c r="F86" s="258">
        <f>SUMIFS('AEO Table 3 2022'!F:F,'AEO Table 3 2022'!D:D,'AEO Table 3 2023'!D86,'AEO Table 3 2022'!B:B,'AEO Table 3 2023'!B86)</f>
        <v>16.585083000000001</v>
      </c>
      <c r="G86">
        <v>18.114018999999999</v>
      </c>
      <c r="H86">
        <v>18.291129999999999</v>
      </c>
      <c r="I86">
        <v>17.187922</v>
      </c>
      <c r="J86">
        <v>16.955967000000001</v>
      </c>
      <c r="K86">
        <v>16.347570000000001</v>
      </c>
      <c r="L86">
        <v>16.234974000000001</v>
      </c>
      <c r="M86">
        <v>16.168194</v>
      </c>
      <c r="N86">
        <v>16.366403999999999</v>
      </c>
      <c r="O86">
        <v>16.546006999999999</v>
      </c>
      <c r="P86">
        <v>16.866070000000001</v>
      </c>
      <c r="Q86">
        <v>17.213911</v>
      </c>
      <c r="R86">
        <v>17.661435999999998</v>
      </c>
      <c r="S86">
        <v>18.048107000000002</v>
      </c>
      <c r="T86">
        <v>18.407634999999999</v>
      </c>
      <c r="U86">
        <v>18.713148</v>
      </c>
      <c r="V86">
        <v>19.071171</v>
      </c>
      <c r="W86">
        <v>19.543870999999999</v>
      </c>
      <c r="X86">
        <v>19.810801000000001</v>
      </c>
      <c r="Y86">
        <v>20.167369999999998</v>
      </c>
      <c r="Z86">
        <v>20.534721000000001</v>
      </c>
      <c r="AA86">
        <v>20.783273999999999</v>
      </c>
      <c r="AB86">
        <v>20.979407999999999</v>
      </c>
      <c r="AC86">
        <v>21.154039000000001</v>
      </c>
      <c r="AD86">
        <v>21.528487999999999</v>
      </c>
      <c r="AE86">
        <v>21.820226999999999</v>
      </c>
      <c r="AF86">
        <v>21.972314999999998</v>
      </c>
      <c r="AG86">
        <v>22.123964000000001</v>
      </c>
      <c r="AH86">
        <v>22.411673</v>
      </c>
      <c r="AI86">
        <v>22.828049</v>
      </c>
      <c r="AJ86" s="115">
        <v>8.0000000000000002E-3</v>
      </c>
      <c r="AK86" t="s">
        <v>3466</v>
      </c>
      <c r="AL86" t="s">
        <v>3492</v>
      </c>
      <c r="AM86" t="s">
        <v>3479</v>
      </c>
      <c r="AN86" t="s">
        <v>3469</v>
      </c>
      <c r="AO86" t="s">
        <v>243</v>
      </c>
      <c r="AP86" t="s">
        <v>3469</v>
      </c>
      <c r="AQ86" t="s">
        <v>462</v>
      </c>
      <c r="AR86" t="s">
        <v>3493</v>
      </c>
    </row>
    <row r="87" spans="1:44">
      <c r="A87" t="s">
        <v>282</v>
      </c>
      <c r="B87" t="s">
        <v>2745</v>
      </c>
      <c r="C87" t="s">
        <v>2746</v>
      </c>
      <c r="D87" t="s">
        <v>462</v>
      </c>
      <c r="E87" t="s">
        <v>2698</v>
      </c>
      <c r="F87" s="258">
        <f>SUMIFS('AEO Table 3 2022'!F:F,'AEO Table 3 2022'!D:D,'AEO Table 3 2023'!D87,'AEO Table 3 2022'!B:B,'AEO Table 3 2023'!B87)</f>
        <v>30.665157000000001</v>
      </c>
      <c r="G87">
        <v>33.548180000000002</v>
      </c>
      <c r="H87">
        <v>33.859856000000001</v>
      </c>
      <c r="I87">
        <v>35.454666000000003</v>
      </c>
      <c r="J87">
        <v>36.418137000000002</v>
      </c>
      <c r="K87">
        <v>37.226894000000001</v>
      </c>
      <c r="L87">
        <v>38.752541000000001</v>
      </c>
      <c r="M87">
        <v>40.353203000000001</v>
      </c>
      <c r="N87">
        <v>42.103844000000002</v>
      </c>
      <c r="O87">
        <v>43.749744</v>
      </c>
      <c r="P87">
        <v>45.449553999999999</v>
      </c>
      <c r="Q87">
        <v>47.562728999999997</v>
      </c>
      <c r="R87">
        <v>49.544894999999997</v>
      </c>
      <c r="S87">
        <v>51.552086000000003</v>
      </c>
      <c r="T87">
        <v>53.037632000000002</v>
      </c>
      <c r="U87">
        <v>54.736575999999999</v>
      </c>
      <c r="V87">
        <v>56.343707999999999</v>
      </c>
      <c r="W87">
        <v>58.280182000000003</v>
      </c>
      <c r="X87">
        <v>60.173625999999999</v>
      </c>
      <c r="Y87">
        <v>61.692470999999998</v>
      </c>
      <c r="Z87">
        <v>63.348061000000001</v>
      </c>
      <c r="AA87">
        <v>64.784790000000001</v>
      </c>
      <c r="AB87">
        <v>66.133658999999994</v>
      </c>
      <c r="AC87">
        <v>67.290099999999995</v>
      </c>
      <c r="AD87">
        <v>68.854011999999997</v>
      </c>
      <c r="AE87">
        <v>70.022491000000002</v>
      </c>
      <c r="AF87">
        <v>71.405128000000005</v>
      </c>
      <c r="AG87">
        <v>72.715705999999997</v>
      </c>
      <c r="AH87">
        <v>73.363228000000007</v>
      </c>
      <c r="AI87">
        <v>74.057060000000007</v>
      </c>
      <c r="AJ87" s="115">
        <v>2.9000000000000001E-2</v>
      </c>
      <c r="AK87" t="s">
        <v>3466</v>
      </c>
      <c r="AL87" t="s">
        <v>3492</v>
      </c>
      <c r="AM87" t="s">
        <v>3479</v>
      </c>
      <c r="AN87" t="s">
        <v>3469</v>
      </c>
      <c r="AO87" t="s">
        <v>3472</v>
      </c>
      <c r="AP87" t="s">
        <v>3469</v>
      </c>
      <c r="AQ87" t="s">
        <v>462</v>
      </c>
      <c r="AR87" t="s">
        <v>3493</v>
      </c>
    </row>
    <row r="88" spans="1:44">
      <c r="A88" t="s">
        <v>2586</v>
      </c>
      <c r="B88" t="s">
        <v>2747</v>
      </c>
      <c r="C88" t="s">
        <v>2748</v>
      </c>
      <c r="D88" t="s">
        <v>462</v>
      </c>
      <c r="E88" t="s">
        <v>2698</v>
      </c>
      <c r="F88" s="258">
        <f>SUMIFS('AEO Table 3 2022'!F:F,'AEO Table 3 2022'!D:D,'AEO Table 3 2023'!D88,'AEO Table 3 2022'!B:B,'AEO Table 3 2023'!B88)</f>
        <v>23.263556000000001</v>
      </c>
      <c r="G88">
        <v>38.137889999999999</v>
      </c>
      <c r="H88">
        <v>37.513241000000001</v>
      </c>
      <c r="I88">
        <v>35.951583999999997</v>
      </c>
      <c r="J88">
        <v>33.70787</v>
      </c>
      <c r="K88">
        <v>32.578322999999997</v>
      </c>
      <c r="L88">
        <v>31.433693000000002</v>
      </c>
      <c r="M88">
        <v>30.31945</v>
      </c>
      <c r="N88">
        <v>31.072465999999999</v>
      </c>
      <c r="O88">
        <v>31.777563000000001</v>
      </c>
      <c r="P88">
        <v>32.728966</v>
      </c>
      <c r="Q88">
        <v>33.571975999999999</v>
      </c>
      <c r="R88">
        <v>34.462573999999996</v>
      </c>
      <c r="S88">
        <v>35.418956999999999</v>
      </c>
      <c r="T88">
        <v>36.358696000000002</v>
      </c>
      <c r="U88">
        <v>37.314166999999998</v>
      </c>
      <c r="V88">
        <v>38.292023</v>
      </c>
      <c r="W88">
        <v>39.265163000000001</v>
      </c>
      <c r="X88">
        <v>40.207737000000002</v>
      </c>
      <c r="Y88">
        <v>41.205886999999997</v>
      </c>
      <c r="Z88">
        <v>42.394688000000002</v>
      </c>
      <c r="AA88">
        <v>43.3825</v>
      </c>
      <c r="AB88">
        <v>44.578564</v>
      </c>
      <c r="AC88">
        <v>45.474941000000001</v>
      </c>
      <c r="AD88">
        <v>46.734974000000001</v>
      </c>
      <c r="AE88">
        <v>48.237884999999999</v>
      </c>
      <c r="AF88">
        <v>49.408633999999999</v>
      </c>
      <c r="AG88">
        <v>50.67004</v>
      </c>
      <c r="AH88">
        <v>52.041058</v>
      </c>
      <c r="AI88">
        <v>53.321178000000003</v>
      </c>
      <c r="AJ88" s="115">
        <v>1.2E-2</v>
      </c>
      <c r="AK88" t="s">
        <v>3466</v>
      </c>
      <c r="AL88" t="s">
        <v>3492</v>
      </c>
      <c r="AM88" t="s">
        <v>3483</v>
      </c>
      <c r="AN88" t="s">
        <v>3469</v>
      </c>
      <c r="AO88" t="s">
        <v>3503</v>
      </c>
      <c r="AP88" t="s">
        <v>3469</v>
      </c>
      <c r="AQ88" t="s">
        <v>462</v>
      </c>
      <c r="AR88" t="s">
        <v>3493</v>
      </c>
    </row>
    <row r="89" spans="1:44">
      <c r="A89" t="s">
        <v>2597</v>
      </c>
      <c r="B89" t="s">
        <v>2749</v>
      </c>
      <c r="C89" t="s">
        <v>2750</v>
      </c>
      <c r="D89" t="s">
        <v>462</v>
      </c>
      <c r="E89" t="s">
        <v>2698</v>
      </c>
      <c r="F89" s="258">
        <f>SUMIFS('AEO Table 3 2022'!F:F,'AEO Table 3 2022'!D:D,'AEO Table 3 2023'!D89,'AEO Table 3 2022'!B:B,'AEO Table 3 2023'!B89)</f>
        <v>12.169904000000001</v>
      </c>
      <c r="G89">
        <v>20.003478999999999</v>
      </c>
      <c r="H89">
        <v>17.540161000000001</v>
      </c>
      <c r="I89">
        <v>17.826777</v>
      </c>
      <c r="J89">
        <v>16.706461000000001</v>
      </c>
      <c r="K89">
        <v>16.817314</v>
      </c>
      <c r="L89">
        <v>16.945153999999999</v>
      </c>
      <c r="M89">
        <v>17.035978</v>
      </c>
      <c r="N89">
        <v>17.519860999999999</v>
      </c>
      <c r="O89">
        <v>18.020168000000002</v>
      </c>
      <c r="P89">
        <v>18.574169000000001</v>
      </c>
      <c r="Q89">
        <v>19.131815</v>
      </c>
      <c r="R89">
        <v>19.708109</v>
      </c>
      <c r="S89">
        <v>20.318949</v>
      </c>
      <c r="T89">
        <v>20.950886000000001</v>
      </c>
      <c r="U89">
        <v>21.560057</v>
      </c>
      <c r="V89">
        <v>22.185431000000001</v>
      </c>
      <c r="W89">
        <v>22.830921</v>
      </c>
      <c r="X89">
        <v>23.430129999999998</v>
      </c>
      <c r="Y89">
        <v>24.082087000000001</v>
      </c>
      <c r="Z89">
        <v>24.818726999999999</v>
      </c>
      <c r="AA89">
        <v>25.405315000000002</v>
      </c>
      <c r="AB89">
        <v>26.100967000000001</v>
      </c>
      <c r="AC89">
        <v>26.783131000000001</v>
      </c>
      <c r="AD89">
        <v>27.506599000000001</v>
      </c>
      <c r="AE89">
        <v>28.432607999999998</v>
      </c>
      <c r="AF89">
        <v>29.109734</v>
      </c>
      <c r="AG89">
        <v>30.029900000000001</v>
      </c>
      <c r="AH89">
        <v>30.921614000000002</v>
      </c>
      <c r="AI89">
        <v>31.801265999999998</v>
      </c>
      <c r="AJ89" s="115">
        <v>1.7000000000000001E-2</v>
      </c>
      <c r="AK89" t="s">
        <v>3466</v>
      </c>
      <c r="AL89" t="s">
        <v>3492</v>
      </c>
      <c r="AM89" t="s">
        <v>3483</v>
      </c>
      <c r="AN89" t="s">
        <v>3469</v>
      </c>
      <c r="AO89" t="s">
        <v>257</v>
      </c>
      <c r="AP89" t="s">
        <v>3469</v>
      </c>
      <c r="AQ89" t="s">
        <v>462</v>
      </c>
      <c r="AR89" t="s">
        <v>3493</v>
      </c>
    </row>
    <row r="90" spans="1:44">
      <c r="A90" t="s">
        <v>244</v>
      </c>
      <c r="B90" t="s">
        <v>2751</v>
      </c>
      <c r="C90" t="s">
        <v>2752</v>
      </c>
      <c r="D90" t="s">
        <v>462</v>
      </c>
      <c r="E90" t="s">
        <v>2698</v>
      </c>
      <c r="F90" s="258">
        <f>SUMIFS('AEO Table 3 2022'!F:F,'AEO Table 3 2022'!D:D,'AEO Table 3 2023'!D90,'AEO Table 3 2022'!B:B,'AEO Table 3 2023'!B90)</f>
        <v>4.5253990000000002</v>
      </c>
      <c r="G90">
        <v>5.8054610000000002</v>
      </c>
      <c r="H90">
        <v>5.4038560000000002</v>
      </c>
      <c r="I90">
        <v>4.4809900000000003</v>
      </c>
      <c r="J90">
        <v>3.9073280000000001</v>
      </c>
      <c r="K90">
        <v>3.4710209999999999</v>
      </c>
      <c r="L90">
        <v>3.2006049999999999</v>
      </c>
      <c r="M90">
        <v>3.081639</v>
      </c>
      <c r="N90">
        <v>3.1182129999999999</v>
      </c>
      <c r="O90">
        <v>3.1134059999999999</v>
      </c>
      <c r="P90">
        <v>3.1892209999999999</v>
      </c>
      <c r="Q90">
        <v>3.3048470000000001</v>
      </c>
      <c r="R90">
        <v>3.4656229999999999</v>
      </c>
      <c r="S90">
        <v>3.6081089999999998</v>
      </c>
      <c r="T90">
        <v>3.7534839999999998</v>
      </c>
      <c r="U90">
        <v>3.8850189999999998</v>
      </c>
      <c r="V90">
        <v>4.08596</v>
      </c>
      <c r="W90">
        <v>4.3617939999999997</v>
      </c>
      <c r="X90">
        <v>4.4978499999999997</v>
      </c>
      <c r="Y90">
        <v>4.7039</v>
      </c>
      <c r="Z90">
        <v>4.9135270000000002</v>
      </c>
      <c r="AA90">
        <v>4.9854380000000003</v>
      </c>
      <c r="AB90">
        <v>5.0306249999999997</v>
      </c>
      <c r="AC90">
        <v>5.0791120000000003</v>
      </c>
      <c r="AD90">
        <v>5.2016070000000001</v>
      </c>
      <c r="AE90">
        <v>5.2413959999999999</v>
      </c>
      <c r="AF90">
        <v>5.2406889999999997</v>
      </c>
      <c r="AG90">
        <v>5.2583859999999998</v>
      </c>
      <c r="AH90">
        <v>5.3215519999999996</v>
      </c>
      <c r="AI90">
        <v>5.5178880000000001</v>
      </c>
      <c r="AJ90" s="115">
        <v>-2E-3</v>
      </c>
      <c r="AK90" t="s">
        <v>3466</v>
      </c>
      <c r="AL90" t="s">
        <v>3492</v>
      </c>
      <c r="AM90" t="s">
        <v>3483</v>
      </c>
      <c r="AN90" t="s">
        <v>3469</v>
      </c>
      <c r="AO90" t="s">
        <v>243</v>
      </c>
      <c r="AP90" t="s">
        <v>3469</v>
      </c>
      <c r="AQ90" t="s">
        <v>462</v>
      </c>
      <c r="AR90" t="s">
        <v>3493</v>
      </c>
    </row>
    <row r="91" spans="1:44">
      <c r="A91" t="s">
        <v>2647</v>
      </c>
      <c r="B91" t="s">
        <v>2753</v>
      </c>
      <c r="C91" t="s">
        <v>2754</v>
      </c>
      <c r="D91" t="s">
        <v>462</v>
      </c>
      <c r="E91" t="s">
        <v>2698</v>
      </c>
      <c r="F91" s="258">
        <f>SUMIFS('AEO Table 3 2022'!F:F,'AEO Table 3 2022'!D:D,'AEO Table 3 2023'!D91,'AEO Table 3 2022'!B:B,'AEO Table 3 2023'!B91)</f>
        <v>2.3865949999999998</v>
      </c>
      <c r="G91">
        <v>2.0887500000000001</v>
      </c>
      <c r="H91">
        <v>2.1491150000000001</v>
      </c>
      <c r="I91">
        <v>2.1927430000000001</v>
      </c>
      <c r="J91">
        <v>2.2552150000000002</v>
      </c>
      <c r="K91">
        <v>2.3170899999999999</v>
      </c>
      <c r="L91">
        <v>2.3705159999999998</v>
      </c>
      <c r="M91">
        <v>2.4352559999999999</v>
      </c>
      <c r="N91">
        <v>2.518173</v>
      </c>
      <c r="O91">
        <v>2.5708760000000002</v>
      </c>
      <c r="P91">
        <v>2.6081479999999999</v>
      </c>
      <c r="Q91">
        <v>2.652901</v>
      </c>
      <c r="R91">
        <v>2.7108080000000001</v>
      </c>
      <c r="S91">
        <v>2.7654139999999998</v>
      </c>
      <c r="T91">
        <v>2.8217850000000002</v>
      </c>
      <c r="U91">
        <v>2.8751139999999999</v>
      </c>
      <c r="V91">
        <v>2.7003499999999998</v>
      </c>
      <c r="W91">
        <v>2.7609970000000001</v>
      </c>
      <c r="X91">
        <v>2.8213560000000002</v>
      </c>
      <c r="Y91">
        <v>2.887591</v>
      </c>
      <c r="Z91">
        <v>2.9619599999999999</v>
      </c>
      <c r="AA91">
        <v>3.0407739999999999</v>
      </c>
      <c r="AB91">
        <v>3.1243810000000001</v>
      </c>
      <c r="AC91">
        <v>3.2089650000000001</v>
      </c>
      <c r="AD91">
        <v>3.2941199999999999</v>
      </c>
      <c r="AE91">
        <v>3.3851260000000001</v>
      </c>
      <c r="AF91">
        <v>3.4802590000000002</v>
      </c>
      <c r="AG91">
        <v>3.5725389999999999</v>
      </c>
      <c r="AH91">
        <v>3.6752419999999999</v>
      </c>
      <c r="AI91">
        <v>3.7634970000000001</v>
      </c>
      <c r="AJ91" s="115">
        <v>2.1000000000000001E-2</v>
      </c>
      <c r="AK91" t="s">
        <v>3466</v>
      </c>
      <c r="AL91" t="s">
        <v>3492</v>
      </c>
      <c r="AM91" t="s">
        <v>3483</v>
      </c>
      <c r="AN91" t="s">
        <v>3469</v>
      </c>
      <c r="AO91" t="s">
        <v>3484</v>
      </c>
      <c r="AP91" t="s">
        <v>3469</v>
      </c>
      <c r="AQ91" t="s">
        <v>462</v>
      </c>
      <c r="AR91" t="s">
        <v>3493</v>
      </c>
    </row>
    <row r="92" spans="1:44">
      <c r="A92" t="s">
        <v>2650</v>
      </c>
      <c r="B92" t="s">
        <v>2755</v>
      </c>
      <c r="C92" t="s">
        <v>2756</v>
      </c>
      <c r="D92" t="s">
        <v>462</v>
      </c>
      <c r="E92" t="s">
        <v>2698</v>
      </c>
      <c r="F92" s="258">
        <f>SUMIFS('AEO Table 3 2022'!F:F,'AEO Table 3 2022'!D:D,'AEO Table 3 2023'!D92,'AEO Table 3 2022'!B:B,'AEO Table 3 2023'!B92)</f>
        <v>0.71666399999999997</v>
      </c>
      <c r="G92">
        <v>0.71087199999999995</v>
      </c>
      <c r="H92">
        <v>0.74018399999999995</v>
      </c>
      <c r="I92">
        <v>0.758185</v>
      </c>
      <c r="J92">
        <v>0.77460499999999999</v>
      </c>
      <c r="K92">
        <v>0.79103999999999997</v>
      </c>
      <c r="L92">
        <v>0.80805899999999997</v>
      </c>
      <c r="M92">
        <v>0.82544499999999998</v>
      </c>
      <c r="N92">
        <v>0.84346299999999996</v>
      </c>
      <c r="O92">
        <v>0.86221599999999998</v>
      </c>
      <c r="P92">
        <v>0.88185400000000003</v>
      </c>
      <c r="Q92">
        <v>0.90198900000000004</v>
      </c>
      <c r="R92">
        <v>0.92327000000000004</v>
      </c>
      <c r="S92">
        <v>0.94529300000000005</v>
      </c>
      <c r="T92">
        <v>0.96734500000000001</v>
      </c>
      <c r="U92">
        <v>0.98952399999999996</v>
      </c>
      <c r="V92">
        <v>1.011585</v>
      </c>
      <c r="W92">
        <v>1.0338620000000001</v>
      </c>
      <c r="X92">
        <v>1.0564610000000001</v>
      </c>
      <c r="Y92">
        <v>1.0799270000000001</v>
      </c>
      <c r="Z92">
        <v>1.1040449999999999</v>
      </c>
      <c r="AA92">
        <v>1.128868</v>
      </c>
      <c r="AB92">
        <v>1.154644</v>
      </c>
      <c r="AC92">
        <v>1.181187</v>
      </c>
      <c r="AD92">
        <v>1.2086060000000001</v>
      </c>
      <c r="AE92">
        <v>1.237012</v>
      </c>
      <c r="AF92">
        <v>1.266273</v>
      </c>
      <c r="AG92">
        <v>1.2965150000000001</v>
      </c>
      <c r="AH92">
        <v>1.3275189999999999</v>
      </c>
      <c r="AI92">
        <v>1.3594269999999999</v>
      </c>
      <c r="AJ92" s="115">
        <v>2.3E-2</v>
      </c>
      <c r="AK92" t="s">
        <v>3466</v>
      </c>
      <c r="AL92" t="s">
        <v>3492</v>
      </c>
      <c r="AM92" t="s">
        <v>3483</v>
      </c>
      <c r="AN92" t="s">
        <v>3469</v>
      </c>
      <c r="AO92" t="s">
        <v>3485</v>
      </c>
      <c r="AP92" t="s">
        <v>3469</v>
      </c>
      <c r="AQ92" t="s">
        <v>462</v>
      </c>
      <c r="AR92" t="s">
        <v>3493</v>
      </c>
    </row>
    <row r="93" spans="1:44">
      <c r="A93" t="s">
        <v>2582</v>
      </c>
      <c r="B93" t="s">
        <v>2757</v>
      </c>
      <c r="C93" t="s">
        <v>2758</v>
      </c>
      <c r="D93" t="s">
        <v>462</v>
      </c>
      <c r="E93" t="s">
        <v>2698</v>
      </c>
      <c r="F93" s="258">
        <f>SUMIFS('AEO Table 3 2022'!F:F,'AEO Table 3 2022'!D:D,'AEO Table 3 2023'!D93,'AEO Table 3 2022'!B:B,'AEO Table 3 2023'!B93)</f>
        <v>21.807663000000002</v>
      </c>
      <c r="G93">
        <v>32.563633000000003</v>
      </c>
      <c r="H93">
        <v>35.300879999999999</v>
      </c>
      <c r="I93">
        <v>35.001632999999998</v>
      </c>
      <c r="J93">
        <v>34.037478999999998</v>
      </c>
      <c r="K93">
        <v>33.371681000000002</v>
      </c>
      <c r="L93">
        <v>33.061324999999997</v>
      </c>
      <c r="M93">
        <v>33.256785999999998</v>
      </c>
      <c r="N93">
        <v>33.830185</v>
      </c>
      <c r="O93">
        <v>34.769191999999997</v>
      </c>
      <c r="P93">
        <v>35.979607000000001</v>
      </c>
      <c r="Q93">
        <v>37.442157999999999</v>
      </c>
      <c r="R93">
        <v>39.131644999999999</v>
      </c>
      <c r="S93">
        <v>40.841723999999999</v>
      </c>
      <c r="T93">
        <v>42.374755999999998</v>
      </c>
      <c r="U93">
        <v>43.765709000000001</v>
      </c>
      <c r="V93">
        <v>45.142513000000001</v>
      </c>
      <c r="W93">
        <v>46.738911000000002</v>
      </c>
      <c r="X93">
        <v>47.955143</v>
      </c>
      <c r="Y93">
        <v>49.525863999999999</v>
      </c>
      <c r="Z93">
        <v>51.107559000000002</v>
      </c>
      <c r="AA93">
        <v>52.553908999999997</v>
      </c>
      <c r="AB93">
        <v>53.860722000000003</v>
      </c>
      <c r="AC93">
        <v>55.071998999999998</v>
      </c>
      <c r="AD93">
        <v>56.431491999999999</v>
      </c>
      <c r="AE93">
        <v>57.755496999999998</v>
      </c>
      <c r="AF93">
        <v>59.166179999999997</v>
      </c>
      <c r="AG93">
        <v>60.725014000000002</v>
      </c>
      <c r="AH93">
        <v>62.173862</v>
      </c>
      <c r="AI93">
        <v>63.582973000000003</v>
      </c>
      <c r="AJ93" s="115">
        <v>2.4E-2</v>
      </c>
      <c r="AK93" t="s">
        <v>3466</v>
      </c>
      <c r="AL93" t="s">
        <v>3492</v>
      </c>
      <c r="AM93" t="s">
        <v>3486</v>
      </c>
      <c r="AN93" t="s">
        <v>3469</v>
      </c>
      <c r="AO93" t="s">
        <v>3470</v>
      </c>
      <c r="AP93" t="s">
        <v>3469</v>
      </c>
      <c r="AQ93" t="s">
        <v>462</v>
      </c>
      <c r="AR93" t="s">
        <v>3493</v>
      </c>
    </row>
    <row r="94" spans="1:44">
      <c r="A94" t="s">
        <v>2456</v>
      </c>
      <c r="B94" t="s">
        <v>2759</v>
      </c>
      <c r="C94" t="s">
        <v>2760</v>
      </c>
      <c r="D94" t="s">
        <v>462</v>
      </c>
      <c r="E94" t="s">
        <v>2698</v>
      </c>
      <c r="F94" s="258">
        <f>SUMIFS('AEO Table 3 2022'!F:F,'AEO Table 3 2022'!D:D,'AEO Table 3 2023'!D94,'AEO Table 3 2022'!B:B,'AEO Table 3 2023'!B94)</f>
        <v>25.560938</v>
      </c>
      <c r="G94">
        <v>35.712550999999998</v>
      </c>
      <c r="H94">
        <v>32.832774999999998</v>
      </c>
      <c r="I94">
        <v>37.411960999999998</v>
      </c>
      <c r="J94">
        <v>35.790774999999996</v>
      </c>
      <c r="K94">
        <v>36.051132000000003</v>
      </c>
      <c r="L94">
        <v>36.638762999999997</v>
      </c>
      <c r="M94">
        <v>37.469112000000003</v>
      </c>
      <c r="N94">
        <v>38.368617999999998</v>
      </c>
      <c r="O94">
        <v>39.362231999999999</v>
      </c>
      <c r="P94">
        <v>40.228881999999999</v>
      </c>
      <c r="Q94">
        <v>41.391131999999999</v>
      </c>
      <c r="R94">
        <v>42.486271000000002</v>
      </c>
      <c r="S94">
        <v>43.705382999999998</v>
      </c>
      <c r="T94">
        <v>44.824860000000001</v>
      </c>
      <c r="U94">
        <v>46.396377999999999</v>
      </c>
      <c r="V94">
        <v>47.526710999999999</v>
      </c>
      <c r="W94">
        <v>48.740375999999998</v>
      </c>
      <c r="X94">
        <v>50.033920000000002</v>
      </c>
      <c r="Y94">
        <v>51.245517999999997</v>
      </c>
      <c r="Z94">
        <v>52.422482000000002</v>
      </c>
      <c r="AA94">
        <v>53.764842999999999</v>
      </c>
      <c r="AB94">
        <v>54.804107999999999</v>
      </c>
      <c r="AC94">
        <v>56.429912999999999</v>
      </c>
      <c r="AD94">
        <v>57.749084000000003</v>
      </c>
      <c r="AE94">
        <v>59.922561999999999</v>
      </c>
      <c r="AF94">
        <v>61.375129999999999</v>
      </c>
      <c r="AG94">
        <v>63.389206000000001</v>
      </c>
      <c r="AH94">
        <v>65.056122000000002</v>
      </c>
      <c r="AI94">
        <v>67.202781999999999</v>
      </c>
      <c r="AJ94" s="115">
        <v>2.3E-2</v>
      </c>
      <c r="AK94" t="s">
        <v>3466</v>
      </c>
      <c r="AL94" t="s">
        <v>3492</v>
      </c>
      <c r="AM94" t="s">
        <v>3486</v>
      </c>
      <c r="AN94" t="s">
        <v>3469</v>
      </c>
      <c r="AO94" t="s">
        <v>2456</v>
      </c>
      <c r="AP94" t="s">
        <v>3469</v>
      </c>
      <c r="AQ94" t="s">
        <v>462</v>
      </c>
      <c r="AR94" t="s">
        <v>3493</v>
      </c>
    </row>
    <row r="95" spans="1:44">
      <c r="A95" t="s">
        <v>2452</v>
      </c>
      <c r="B95" t="s">
        <v>2761</v>
      </c>
      <c r="C95" t="s">
        <v>2762</v>
      </c>
      <c r="D95" t="s">
        <v>462</v>
      </c>
      <c r="E95" t="s">
        <v>2698</v>
      </c>
      <c r="F95" s="258">
        <f>SUMIFS('AEO Table 3 2022'!F:F,'AEO Table 3 2022'!D:D,'AEO Table 3 2023'!D95,'AEO Table 3 2022'!B:B,'AEO Table 3 2023'!B95)</f>
        <v>26.826789999999999</v>
      </c>
      <c r="G95">
        <v>36.319789999999998</v>
      </c>
      <c r="H95">
        <v>33.368693999999998</v>
      </c>
      <c r="I95">
        <v>31.084194</v>
      </c>
      <c r="J95">
        <v>29.763425999999999</v>
      </c>
      <c r="K95">
        <v>30.076902</v>
      </c>
      <c r="L95">
        <v>30.540832999999999</v>
      </c>
      <c r="M95">
        <v>31.217652999999999</v>
      </c>
      <c r="N95">
        <v>31.967089000000001</v>
      </c>
      <c r="O95">
        <v>32.794922</v>
      </c>
      <c r="P95">
        <v>33.516975000000002</v>
      </c>
      <c r="Q95">
        <v>34.485309999999998</v>
      </c>
      <c r="R95">
        <v>35.397731999999998</v>
      </c>
      <c r="S95">
        <v>36.413451999999999</v>
      </c>
      <c r="T95">
        <v>37.346153000000001</v>
      </c>
      <c r="U95">
        <v>38.655464000000002</v>
      </c>
      <c r="V95">
        <v>39.597209999999997</v>
      </c>
      <c r="W95">
        <v>40.608398000000001</v>
      </c>
      <c r="X95">
        <v>41.686110999999997</v>
      </c>
      <c r="Y95">
        <v>42.695563999999997</v>
      </c>
      <c r="Z95">
        <v>43.676158999999998</v>
      </c>
      <c r="AA95">
        <v>44.794562999999997</v>
      </c>
      <c r="AB95">
        <v>45.660418999999997</v>
      </c>
      <c r="AC95">
        <v>47.014972999999998</v>
      </c>
      <c r="AD95">
        <v>48.114063000000002</v>
      </c>
      <c r="AE95">
        <v>49.924900000000001</v>
      </c>
      <c r="AF95">
        <v>51.135117000000001</v>
      </c>
      <c r="AG95">
        <v>52.813164</v>
      </c>
      <c r="AH95">
        <v>54.201957999999998</v>
      </c>
      <c r="AI95">
        <v>55.990479000000001</v>
      </c>
      <c r="AJ95" s="115">
        <v>1.6E-2</v>
      </c>
      <c r="AK95" t="s">
        <v>3466</v>
      </c>
      <c r="AL95" t="s">
        <v>3492</v>
      </c>
      <c r="AM95" t="s">
        <v>3486</v>
      </c>
      <c r="AN95" t="s">
        <v>3469</v>
      </c>
      <c r="AO95" t="s">
        <v>3480</v>
      </c>
      <c r="AP95" t="s">
        <v>3469</v>
      </c>
      <c r="AQ95" t="s">
        <v>462</v>
      </c>
      <c r="AR95" t="s">
        <v>3493</v>
      </c>
    </row>
    <row r="96" spans="1:44">
      <c r="A96" t="s">
        <v>207</v>
      </c>
      <c r="B96" t="s">
        <v>2763</v>
      </c>
      <c r="C96" t="s">
        <v>2764</v>
      </c>
      <c r="D96" t="s">
        <v>462</v>
      </c>
      <c r="E96" t="s">
        <v>2698</v>
      </c>
      <c r="F96" s="258">
        <f>SUMIFS('AEO Table 3 2022'!F:F,'AEO Table 3 2022'!D:D,'AEO Table 3 2023'!D96,'AEO Table 3 2022'!B:B,'AEO Table 3 2023'!B96)</f>
        <v>14.632860000000001</v>
      </c>
      <c r="G96">
        <v>26.878981</v>
      </c>
      <c r="H96">
        <v>23.634035000000001</v>
      </c>
      <c r="I96">
        <v>23.264987999999999</v>
      </c>
      <c r="J96">
        <v>22.248362</v>
      </c>
      <c r="K96">
        <v>22.607845000000001</v>
      </c>
      <c r="L96">
        <v>22.919563</v>
      </c>
      <c r="M96">
        <v>23.443926000000001</v>
      </c>
      <c r="N96">
        <v>24.090212000000001</v>
      </c>
      <c r="O96">
        <v>24.642326000000001</v>
      </c>
      <c r="P96">
        <v>25.49258</v>
      </c>
      <c r="Q96">
        <v>26.21809</v>
      </c>
      <c r="R96">
        <v>26.961238999999999</v>
      </c>
      <c r="S96">
        <v>27.801796</v>
      </c>
      <c r="T96">
        <v>28.662474</v>
      </c>
      <c r="U96">
        <v>29.459517000000002</v>
      </c>
      <c r="V96">
        <v>30.298780000000001</v>
      </c>
      <c r="W96">
        <v>31.138207999999999</v>
      </c>
      <c r="X96">
        <v>31.951466</v>
      </c>
      <c r="Y96">
        <v>32.813667000000002</v>
      </c>
      <c r="Z96">
        <v>33.859676</v>
      </c>
      <c r="AA96">
        <v>34.701355</v>
      </c>
      <c r="AB96">
        <v>35.742618999999998</v>
      </c>
      <c r="AC96">
        <v>36.454880000000003</v>
      </c>
      <c r="AD96">
        <v>37.553165</v>
      </c>
      <c r="AE96">
        <v>38.881481000000001</v>
      </c>
      <c r="AF96">
        <v>39.880828999999999</v>
      </c>
      <c r="AG96">
        <v>40.950684000000003</v>
      </c>
      <c r="AH96">
        <v>42.11515</v>
      </c>
      <c r="AI96">
        <v>43.191935999999998</v>
      </c>
      <c r="AJ96" s="115">
        <v>1.7000000000000001E-2</v>
      </c>
      <c r="AK96" t="s">
        <v>3466</v>
      </c>
      <c r="AL96" t="s">
        <v>3492</v>
      </c>
      <c r="AM96" t="s">
        <v>3486</v>
      </c>
      <c r="AN96" t="s">
        <v>3469</v>
      </c>
      <c r="AO96" t="s">
        <v>3481</v>
      </c>
      <c r="AP96" t="s">
        <v>3469</v>
      </c>
      <c r="AQ96" t="s">
        <v>462</v>
      </c>
      <c r="AR96" t="s">
        <v>3493</v>
      </c>
    </row>
    <row r="97" spans="1:44">
      <c r="A97" t="s">
        <v>2586</v>
      </c>
      <c r="B97" t="s">
        <v>2765</v>
      </c>
      <c r="C97" t="s">
        <v>2766</v>
      </c>
      <c r="D97" t="s">
        <v>462</v>
      </c>
      <c r="E97" t="s">
        <v>2698</v>
      </c>
      <c r="F97" s="258">
        <f>SUMIFS('AEO Table 3 2022'!F:F,'AEO Table 3 2022'!D:D,'AEO Table 3 2023'!D97,'AEO Table 3 2022'!B:B,'AEO Table 3 2023'!B97)</f>
        <v>23.857161000000001</v>
      </c>
      <c r="G97">
        <v>38.185146000000003</v>
      </c>
      <c r="H97">
        <v>36.114460000000001</v>
      </c>
      <c r="I97">
        <v>35.245280999999999</v>
      </c>
      <c r="J97">
        <v>33.685757000000002</v>
      </c>
      <c r="K97">
        <v>33.343777000000003</v>
      </c>
      <c r="L97">
        <v>32.997169</v>
      </c>
      <c r="M97">
        <v>32.817905000000003</v>
      </c>
      <c r="N97">
        <v>33.643630999999999</v>
      </c>
      <c r="O97">
        <v>34.407927999999998</v>
      </c>
      <c r="P97">
        <v>35.429955</v>
      </c>
      <c r="Q97">
        <v>36.358910000000002</v>
      </c>
      <c r="R97">
        <v>37.386032</v>
      </c>
      <c r="S97">
        <v>38.340881000000003</v>
      </c>
      <c r="T97">
        <v>39.498089</v>
      </c>
      <c r="U97">
        <v>40.427818000000002</v>
      </c>
      <c r="V97">
        <v>41.521591000000001</v>
      </c>
      <c r="W97">
        <v>42.583537999999997</v>
      </c>
      <c r="X97">
        <v>43.59008</v>
      </c>
      <c r="Y97">
        <v>44.641528999999998</v>
      </c>
      <c r="Z97">
        <v>45.896262999999998</v>
      </c>
      <c r="AA97">
        <v>46.931601999999998</v>
      </c>
      <c r="AB97">
        <v>48.205356999999999</v>
      </c>
      <c r="AC97">
        <v>49.171719000000003</v>
      </c>
      <c r="AD97">
        <v>50.394359999999999</v>
      </c>
      <c r="AE97">
        <v>51.955008999999997</v>
      </c>
      <c r="AF97">
        <v>53.255737000000003</v>
      </c>
      <c r="AG97">
        <v>54.608055</v>
      </c>
      <c r="AH97">
        <v>56.058425999999997</v>
      </c>
      <c r="AI97">
        <v>57.431164000000003</v>
      </c>
      <c r="AJ97" s="115">
        <v>1.4999999999999999E-2</v>
      </c>
      <c r="AK97" t="s">
        <v>3466</v>
      </c>
      <c r="AL97" t="s">
        <v>3492</v>
      </c>
      <c r="AM97" t="s">
        <v>3486</v>
      </c>
      <c r="AN97" t="s">
        <v>3469</v>
      </c>
      <c r="AO97" t="s">
        <v>3503</v>
      </c>
      <c r="AP97" t="s">
        <v>3469</v>
      </c>
      <c r="AQ97" t="s">
        <v>462</v>
      </c>
      <c r="AR97" t="s">
        <v>3493</v>
      </c>
    </row>
    <row r="98" spans="1:44">
      <c r="A98" t="s">
        <v>2597</v>
      </c>
      <c r="B98" t="s">
        <v>2767</v>
      </c>
      <c r="C98" t="s">
        <v>2768</v>
      </c>
      <c r="D98" t="s">
        <v>462</v>
      </c>
      <c r="E98" t="s">
        <v>2698</v>
      </c>
      <c r="F98" s="258">
        <f>SUMIFS('AEO Table 3 2022'!F:F,'AEO Table 3 2022'!D:D,'AEO Table 3 2023'!D98,'AEO Table 3 2022'!B:B,'AEO Table 3 2023'!B98)</f>
        <v>6.5338760000000002</v>
      </c>
      <c r="G98">
        <v>10.098647</v>
      </c>
      <c r="H98">
        <v>12.976853999999999</v>
      </c>
      <c r="I98">
        <v>14.882698</v>
      </c>
      <c r="J98">
        <v>14.162832</v>
      </c>
      <c r="K98">
        <v>14.601613</v>
      </c>
      <c r="L98">
        <v>15.067847</v>
      </c>
      <c r="M98">
        <v>15.517886000000001</v>
      </c>
      <c r="N98">
        <v>15.971945</v>
      </c>
      <c r="O98">
        <v>16.441655999999998</v>
      </c>
      <c r="P98">
        <v>16.965578000000001</v>
      </c>
      <c r="Q98">
        <v>17.492609000000002</v>
      </c>
      <c r="R98">
        <v>18.037607000000001</v>
      </c>
      <c r="S98">
        <v>18.612801000000001</v>
      </c>
      <c r="T98">
        <v>19.204979000000002</v>
      </c>
      <c r="U98">
        <v>19.767063</v>
      </c>
      <c r="V98">
        <v>20.349436000000001</v>
      </c>
      <c r="W98">
        <v>20.954113</v>
      </c>
      <c r="X98">
        <v>21.501197999999999</v>
      </c>
      <c r="Y98">
        <v>22.111357000000002</v>
      </c>
      <c r="Z98">
        <v>22.799741999999998</v>
      </c>
      <c r="AA98">
        <v>23.339569000000001</v>
      </c>
      <c r="AB98">
        <v>23.980395999999999</v>
      </c>
      <c r="AC98">
        <v>24.611626000000001</v>
      </c>
      <c r="AD98">
        <v>25.280017999999998</v>
      </c>
      <c r="AE98">
        <v>26.146941999999999</v>
      </c>
      <c r="AF98">
        <v>26.766344</v>
      </c>
      <c r="AG98">
        <v>27.621845</v>
      </c>
      <c r="AH98">
        <v>28.447676000000001</v>
      </c>
      <c r="AI98">
        <v>29.262650000000001</v>
      </c>
      <c r="AJ98" s="115">
        <v>3.9E-2</v>
      </c>
      <c r="AK98" t="s">
        <v>3466</v>
      </c>
      <c r="AL98" t="s">
        <v>3492</v>
      </c>
      <c r="AM98" t="s">
        <v>3486</v>
      </c>
      <c r="AN98" t="s">
        <v>3469</v>
      </c>
      <c r="AO98" t="s">
        <v>257</v>
      </c>
      <c r="AP98" t="s">
        <v>3469</v>
      </c>
      <c r="AQ98" t="s">
        <v>462</v>
      </c>
      <c r="AR98" t="s">
        <v>3493</v>
      </c>
    </row>
    <row r="99" spans="1:44">
      <c r="A99" t="s">
        <v>244</v>
      </c>
      <c r="B99" t="s">
        <v>2769</v>
      </c>
      <c r="C99" t="s">
        <v>2770</v>
      </c>
      <c r="D99" t="s">
        <v>462</v>
      </c>
      <c r="E99" t="s">
        <v>2698</v>
      </c>
      <c r="F99" s="258">
        <f>SUMIFS('AEO Table 3 2022'!F:F,'AEO Table 3 2022'!D:D,'AEO Table 3 2023'!D99,'AEO Table 3 2022'!B:B,'AEO Table 3 2023'!B99)</f>
        <v>7.175014</v>
      </c>
      <c r="G99">
        <v>8.7275120000000008</v>
      </c>
      <c r="H99">
        <v>8.8533449999999991</v>
      </c>
      <c r="I99">
        <v>7.8843079999999999</v>
      </c>
      <c r="J99">
        <v>7.4295540000000004</v>
      </c>
      <c r="K99">
        <v>7.095218</v>
      </c>
      <c r="L99">
        <v>6.9300420000000003</v>
      </c>
      <c r="M99">
        <v>6.8286610000000003</v>
      </c>
      <c r="N99">
        <v>7.003673</v>
      </c>
      <c r="O99">
        <v>7.0876250000000001</v>
      </c>
      <c r="P99">
        <v>7.3284560000000001</v>
      </c>
      <c r="Q99">
        <v>7.5565850000000001</v>
      </c>
      <c r="R99">
        <v>7.8825250000000002</v>
      </c>
      <c r="S99">
        <v>8.2039100000000005</v>
      </c>
      <c r="T99">
        <v>8.5290409999999994</v>
      </c>
      <c r="U99">
        <v>8.8490920000000006</v>
      </c>
      <c r="V99">
        <v>9.0340849999999993</v>
      </c>
      <c r="W99">
        <v>9.3534980000000001</v>
      </c>
      <c r="X99">
        <v>9.6012609999999992</v>
      </c>
      <c r="Y99">
        <v>9.8094610000000007</v>
      </c>
      <c r="Z99">
        <v>10.098285000000001</v>
      </c>
      <c r="AA99">
        <v>10.275407</v>
      </c>
      <c r="AB99">
        <v>10.445289000000001</v>
      </c>
      <c r="AC99">
        <v>10.481318999999999</v>
      </c>
      <c r="AD99">
        <v>10.816651</v>
      </c>
      <c r="AE99">
        <v>10.998844999999999</v>
      </c>
      <c r="AF99">
        <v>11.185252</v>
      </c>
      <c r="AG99">
        <v>11.348293</v>
      </c>
      <c r="AH99">
        <v>11.599684999999999</v>
      </c>
      <c r="AI99">
        <v>11.876866</v>
      </c>
      <c r="AJ99" s="115">
        <v>1.0999999999999999E-2</v>
      </c>
      <c r="AK99" t="s">
        <v>3466</v>
      </c>
      <c r="AL99" t="s">
        <v>3492</v>
      </c>
      <c r="AM99" t="s">
        <v>3486</v>
      </c>
      <c r="AN99" t="s">
        <v>3469</v>
      </c>
      <c r="AO99" t="s">
        <v>243</v>
      </c>
      <c r="AP99" t="s">
        <v>3469</v>
      </c>
      <c r="AQ99" t="s">
        <v>462</v>
      </c>
      <c r="AR99" t="s">
        <v>3493</v>
      </c>
    </row>
    <row r="100" spans="1:44">
      <c r="A100" t="s">
        <v>2612</v>
      </c>
      <c r="B100" t="s">
        <v>2771</v>
      </c>
      <c r="C100" t="s">
        <v>2772</v>
      </c>
      <c r="D100" t="s">
        <v>462</v>
      </c>
      <c r="E100" t="s">
        <v>2698</v>
      </c>
      <c r="F100" s="258">
        <f>SUMIFS('AEO Table 3 2022'!F:F,'AEO Table 3 2022'!D:D,'AEO Table 3 2023'!D100,'AEO Table 3 2022'!B:B,'AEO Table 3 2023'!B100)</f>
        <v>3.2626819999999999</v>
      </c>
      <c r="G100">
        <v>4.761908</v>
      </c>
      <c r="H100">
        <v>5.0179710000000002</v>
      </c>
      <c r="I100">
        <v>5.3829469999999997</v>
      </c>
      <c r="J100">
        <v>5.4529550000000002</v>
      </c>
      <c r="K100">
        <v>5.5801080000000001</v>
      </c>
      <c r="L100">
        <v>5.7573040000000004</v>
      </c>
      <c r="M100">
        <v>5.9511609999999999</v>
      </c>
      <c r="N100">
        <v>6.141057</v>
      </c>
      <c r="O100">
        <v>6.4178759999999997</v>
      </c>
      <c r="P100">
        <v>6.6492680000000002</v>
      </c>
      <c r="Q100">
        <v>6.9443770000000002</v>
      </c>
      <c r="R100">
        <v>7.2084109999999999</v>
      </c>
      <c r="S100">
        <v>7.4719249999999997</v>
      </c>
      <c r="T100">
        <v>7.7533250000000002</v>
      </c>
      <c r="U100">
        <v>8.0418289999999999</v>
      </c>
      <c r="V100">
        <v>8.3545649999999991</v>
      </c>
      <c r="W100">
        <v>8.6396820000000005</v>
      </c>
      <c r="X100">
        <v>8.9306520000000003</v>
      </c>
      <c r="Y100">
        <v>9.2403490000000001</v>
      </c>
      <c r="Z100">
        <v>9.5255390000000002</v>
      </c>
      <c r="AA100">
        <v>9.8199299999999994</v>
      </c>
      <c r="AB100">
        <v>10.126201999999999</v>
      </c>
      <c r="AC100">
        <v>10.448426</v>
      </c>
      <c r="AD100">
        <v>10.790471</v>
      </c>
      <c r="AE100">
        <v>11.140250999999999</v>
      </c>
      <c r="AF100">
        <v>11.502731000000001</v>
      </c>
      <c r="AG100">
        <v>11.877518999999999</v>
      </c>
      <c r="AH100">
        <v>12.262105</v>
      </c>
      <c r="AI100">
        <v>12.676164999999999</v>
      </c>
      <c r="AJ100" s="115">
        <v>3.5999999999999997E-2</v>
      </c>
      <c r="AK100" t="s">
        <v>3466</v>
      </c>
      <c r="AL100" t="s">
        <v>3492</v>
      </c>
      <c r="AM100" t="s">
        <v>3486</v>
      </c>
      <c r="AN100" t="s">
        <v>3469</v>
      </c>
      <c r="AO100" t="s">
        <v>3476</v>
      </c>
      <c r="AP100" t="s">
        <v>3469</v>
      </c>
      <c r="AQ100" t="s">
        <v>462</v>
      </c>
      <c r="AR100" t="s">
        <v>3493</v>
      </c>
    </row>
    <row r="101" spans="1:44">
      <c r="A101" t="s">
        <v>2670</v>
      </c>
      <c r="B101" t="s">
        <v>2773</v>
      </c>
      <c r="C101" t="s">
        <v>2774</v>
      </c>
      <c r="D101" t="s">
        <v>462</v>
      </c>
      <c r="E101" t="s">
        <v>2698</v>
      </c>
      <c r="F101" s="258">
        <f>SUMIFS('AEO Table 3 2022'!F:F,'AEO Table 3 2022'!D:D,'AEO Table 3 2023'!D101,'AEO Table 3 2022'!B:B,'AEO Table 3 2023'!B101)</f>
        <v>2.425602</v>
      </c>
      <c r="G101">
        <v>2.1797770000000001</v>
      </c>
      <c r="H101">
        <v>2.2350650000000001</v>
      </c>
      <c r="I101">
        <v>2.2627090000000001</v>
      </c>
      <c r="J101">
        <v>2.3458139999999998</v>
      </c>
      <c r="K101">
        <v>2.4101710000000001</v>
      </c>
      <c r="L101">
        <v>2.4673859999999999</v>
      </c>
      <c r="M101">
        <v>2.5462989999999999</v>
      </c>
      <c r="N101">
        <v>2.6569470000000002</v>
      </c>
      <c r="O101">
        <v>2.7109359999999998</v>
      </c>
      <c r="P101">
        <v>2.7432789999999998</v>
      </c>
      <c r="Q101">
        <v>2.7870919999999999</v>
      </c>
      <c r="R101">
        <v>2.849564</v>
      </c>
      <c r="S101">
        <v>2.9045190000000001</v>
      </c>
      <c r="T101">
        <v>2.961344</v>
      </c>
      <c r="U101">
        <v>3.0147210000000002</v>
      </c>
      <c r="V101">
        <v>2.857399</v>
      </c>
      <c r="W101">
        <v>2.9173300000000002</v>
      </c>
      <c r="X101">
        <v>2.9769559999999999</v>
      </c>
      <c r="Y101">
        <v>3.0507810000000002</v>
      </c>
      <c r="Z101">
        <v>3.123291</v>
      </c>
      <c r="AA101">
        <v>3.2009460000000001</v>
      </c>
      <c r="AB101">
        <v>3.2830460000000001</v>
      </c>
      <c r="AC101">
        <v>3.3667020000000001</v>
      </c>
      <c r="AD101">
        <v>3.4524840000000001</v>
      </c>
      <c r="AE101">
        <v>3.5426000000000002</v>
      </c>
      <c r="AF101">
        <v>3.6357170000000001</v>
      </c>
      <c r="AG101">
        <v>3.7436660000000002</v>
      </c>
      <c r="AH101">
        <v>3.828773</v>
      </c>
      <c r="AI101">
        <v>3.9733700000000001</v>
      </c>
      <c r="AJ101" s="115">
        <v>2.1999999999999999E-2</v>
      </c>
      <c r="AK101" t="s">
        <v>3466</v>
      </c>
      <c r="AL101" t="s">
        <v>3492</v>
      </c>
      <c r="AM101" t="s">
        <v>3486</v>
      </c>
      <c r="AN101" t="s">
        <v>3469</v>
      </c>
      <c r="AO101" t="s">
        <v>3487</v>
      </c>
      <c r="AP101" t="s">
        <v>3469</v>
      </c>
      <c r="AQ101" t="s">
        <v>462</v>
      </c>
      <c r="AR101" t="s">
        <v>3493</v>
      </c>
    </row>
    <row r="102" spans="1:44">
      <c r="A102" t="s">
        <v>2618</v>
      </c>
      <c r="B102" t="s">
        <v>2775</v>
      </c>
      <c r="C102" t="s">
        <v>2776</v>
      </c>
      <c r="D102" t="s">
        <v>462</v>
      </c>
      <c r="E102" t="s">
        <v>2698</v>
      </c>
      <c r="F102" s="258">
        <f>SUMIFS('AEO Table 3 2022'!F:F,'AEO Table 3 2022'!D:D,'AEO Table 3 2023'!D102,'AEO Table 3 2022'!B:B,'AEO Table 3 2023'!B102)</f>
        <v>0</v>
      </c>
      <c r="G102">
        <v>0</v>
      </c>
      <c r="H102">
        <v>0</v>
      </c>
      <c r="I102">
        <v>0</v>
      </c>
      <c r="J102">
        <v>0</v>
      </c>
      <c r="K102">
        <v>0</v>
      </c>
      <c r="L102">
        <v>0</v>
      </c>
      <c r="M102">
        <v>0</v>
      </c>
      <c r="N102">
        <v>0</v>
      </c>
      <c r="O102">
        <v>0</v>
      </c>
      <c r="P102">
        <v>0</v>
      </c>
      <c r="Q102">
        <v>0</v>
      </c>
      <c r="R102">
        <v>0</v>
      </c>
      <c r="S102">
        <v>0</v>
      </c>
      <c r="T102">
        <v>0</v>
      </c>
      <c r="U102">
        <v>0</v>
      </c>
      <c r="V102">
        <v>0</v>
      </c>
      <c r="W102">
        <v>0</v>
      </c>
      <c r="X102">
        <v>0</v>
      </c>
      <c r="Y102">
        <v>0</v>
      </c>
      <c r="Z102">
        <v>0</v>
      </c>
      <c r="AA102">
        <v>0</v>
      </c>
      <c r="AB102">
        <v>0</v>
      </c>
      <c r="AC102">
        <v>0</v>
      </c>
      <c r="AD102">
        <v>0</v>
      </c>
      <c r="AE102">
        <v>0</v>
      </c>
      <c r="AF102">
        <v>0</v>
      </c>
      <c r="AG102">
        <v>0</v>
      </c>
      <c r="AH102">
        <v>0</v>
      </c>
      <c r="AI102">
        <v>0</v>
      </c>
      <c r="AJ102" t="s">
        <v>110</v>
      </c>
      <c r="AK102" t="s">
        <v>3466</v>
      </c>
      <c r="AL102" t="s">
        <v>3492</v>
      </c>
      <c r="AM102" t="s">
        <v>3486</v>
      </c>
      <c r="AN102" t="s">
        <v>3469</v>
      </c>
      <c r="AO102" t="s">
        <v>3478</v>
      </c>
      <c r="AP102" t="s">
        <v>3469</v>
      </c>
      <c r="AQ102" t="s">
        <v>462</v>
      </c>
      <c r="AR102" t="s">
        <v>3493</v>
      </c>
    </row>
    <row r="103" spans="1:44">
      <c r="A103" t="s">
        <v>282</v>
      </c>
      <c r="B103" t="s">
        <v>2777</v>
      </c>
      <c r="C103" t="s">
        <v>2778</v>
      </c>
      <c r="D103" t="s">
        <v>462</v>
      </c>
      <c r="E103" t="s">
        <v>2698</v>
      </c>
      <c r="F103" s="258">
        <f>SUMIFS('AEO Table 3 2022'!F:F,'AEO Table 3 2022'!D:D,'AEO Table 3 2023'!D103,'AEO Table 3 2022'!B:B,'AEO Table 3 2023'!B103)</f>
        <v>39.092579000000001</v>
      </c>
      <c r="G103">
        <v>42.998291000000002</v>
      </c>
      <c r="H103">
        <v>43.452942</v>
      </c>
      <c r="I103">
        <v>45.934269</v>
      </c>
      <c r="J103">
        <v>46.107188999999998</v>
      </c>
      <c r="K103">
        <v>46.055976999999999</v>
      </c>
      <c r="L103">
        <v>46.938633000000003</v>
      </c>
      <c r="M103">
        <v>47.765647999999999</v>
      </c>
      <c r="N103">
        <v>48.821167000000003</v>
      </c>
      <c r="O103">
        <v>50.001582999999997</v>
      </c>
      <c r="P103">
        <v>51.35107</v>
      </c>
      <c r="Q103">
        <v>53.236972999999999</v>
      </c>
      <c r="R103">
        <v>55.113194</v>
      </c>
      <c r="S103">
        <v>56.879398000000002</v>
      </c>
      <c r="T103">
        <v>58.598681999999997</v>
      </c>
      <c r="U103">
        <v>60.054718000000001</v>
      </c>
      <c r="V103">
        <v>61.584820000000001</v>
      </c>
      <c r="W103">
        <v>63.764873999999999</v>
      </c>
      <c r="X103">
        <v>66.264221000000006</v>
      </c>
      <c r="Y103">
        <v>68.121971000000002</v>
      </c>
      <c r="Z103">
        <v>70.235268000000005</v>
      </c>
      <c r="AA103">
        <v>72.202208999999996</v>
      </c>
      <c r="AB103">
        <v>74.167755</v>
      </c>
      <c r="AC103">
        <v>75.758529999999993</v>
      </c>
      <c r="AD103">
        <v>77.443725999999998</v>
      </c>
      <c r="AE103">
        <v>79.021079999999998</v>
      </c>
      <c r="AF103">
        <v>80.543364999999994</v>
      </c>
      <c r="AG103">
        <v>82.331237999999999</v>
      </c>
      <c r="AH103">
        <v>83.243813000000003</v>
      </c>
      <c r="AI103">
        <v>84.365440000000007</v>
      </c>
      <c r="AJ103" s="115">
        <v>2.4E-2</v>
      </c>
      <c r="AK103" t="s">
        <v>3466</v>
      </c>
      <c r="AL103" t="s">
        <v>3492</v>
      </c>
      <c r="AM103" t="s">
        <v>3486</v>
      </c>
      <c r="AN103" t="s">
        <v>3469</v>
      </c>
      <c r="AO103" t="s">
        <v>3472</v>
      </c>
      <c r="AP103" t="s">
        <v>3469</v>
      </c>
      <c r="AQ103" t="s">
        <v>462</v>
      </c>
      <c r="AR103" t="s">
        <v>3493</v>
      </c>
    </row>
    <row r="104" spans="1:44">
      <c r="A104" t="s">
        <v>118</v>
      </c>
      <c r="D104" t="s">
        <v>462</v>
      </c>
      <c r="F104" s="258">
        <f>SUMIFS('AEO Table 3 2022'!F:F,'AEO Table 3 2022'!D:D,'AEO Table 3 2023'!D104,'AEO Table 3 2022'!B:B,'AEO Table 3 2023'!B104)</f>
        <v>0</v>
      </c>
    </row>
    <row r="105" spans="1:44">
      <c r="A105" t="s">
        <v>2559</v>
      </c>
      <c r="B105" t="s">
        <v>2779</v>
      </c>
      <c r="C105" t="s">
        <v>2780</v>
      </c>
      <c r="D105" t="s">
        <v>462</v>
      </c>
      <c r="E105" t="s">
        <v>2781</v>
      </c>
      <c r="F105" s="258">
        <f>SUMIFS('AEO Table 3 2022'!F:F,'AEO Table 3 2022'!D:D,'AEO Table 3 2023'!D105,'AEO Table 3 2022'!B:B,'AEO Table 3 2023'!B105)</f>
        <v>38.044837999999999</v>
      </c>
      <c r="G105">
        <v>45.694893</v>
      </c>
      <c r="H105">
        <v>44.905845999999997</v>
      </c>
      <c r="I105">
        <v>44.956448000000002</v>
      </c>
      <c r="J105">
        <v>44.598197999999996</v>
      </c>
      <c r="K105">
        <v>44.485278999999998</v>
      </c>
      <c r="L105">
        <v>44.958419999999997</v>
      </c>
      <c r="M105">
        <v>45.580711000000001</v>
      </c>
      <c r="N105">
        <v>46.708911999999998</v>
      </c>
      <c r="O105">
        <v>47.664332999999999</v>
      </c>
      <c r="P105">
        <v>48.893619999999999</v>
      </c>
      <c r="Q105">
        <v>50.387191999999999</v>
      </c>
      <c r="R105">
        <v>52.096626000000001</v>
      </c>
      <c r="S105">
        <v>53.720973999999998</v>
      </c>
      <c r="T105">
        <v>55.319668</v>
      </c>
      <c r="U105">
        <v>56.887844000000001</v>
      </c>
      <c r="V105">
        <v>58.650866999999998</v>
      </c>
      <c r="W105">
        <v>60.798408999999999</v>
      </c>
      <c r="X105">
        <v>62.897143999999997</v>
      </c>
      <c r="Y105">
        <v>64.823616000000001</v>
      </c>
      <c r="Z105">
        <v>67.013901000000004</v>
      </c>
      <c r="AA105">
        <v>69.103622000000001</v>
      </c>
      <c r="AB105">
        <v>71.162407000000002</v>
      </c>
      <c r="AC105">
        <v>72.958138000000005</v>
      </c>
      <c r="AD105">
        <v>75.317284000000001</v>
      </c>
      <c r="AE105">
        <v>77.390495000000001</v>
      </c>
      <c r="AF105">
        <v>79.436049999999994</v>
      </c>
      <c r="AG105">
        <v>81.616539000000003</v>
      </c>
      <c r="AH105">
        <v>83.613090999999997</v>
      </c>
      <c r="AI105">
        <v>85.972740000000002</v>
      </c>
      <c r="AJ105" s="115">
        <v>2.3E-2</v>
      </c>
      <c r="AK105" t="s">
        <v>3488</v>
      </c>
      <c r="AL105" t="s">
        <v>3492</v>
      </c>
      <c r="AM105" t="s">
        <v>3468</v>
      </c>
      <c r="AN105" t="s">
        <v>3469</v>
      </c>
      <c r="AO105" t="s">
        <v>3489</v>
      </c>
      <c r="AP105" t="s">
        <v>3469</v>
      </c>
      <c r="AQ105" t="s">
        <v>462</v>
      </c>
      <c r="AR105" t="s">
        <v>3494</v>
      </c>
    </row>
    <row r="106" spans="1:44">
      <c r="A106" t="s">
        <v>2399</v>
      </c>
      <c r="B106" t="s">
        <v>2782</v>
      </c>
      <c r="C106" t="s">
        <v>2783</v>
      </c>
      <c r="D106" t="s">
        <v>462</v>
      </c>
      <c r="E106" t="s">
        <v>2781</v>
      </c>
      <c r="F106" s="258">
        <f>SUMIFS('AEO Table 3 2022'!F:F,'AEO Table 3 2022'!D:D,'AEO Table 3 2023'!D106,'AEO Table 3 2022'!B:B,'AEO Table 3 2023'!B106)</f>
        <v>27.357825999999999</v>
      </c>
      <c r="G106">
        <v>32.953673999999999</v>
      </c>
      <c r="H106">
        <v>32.861088000000002</v>
      </c>
      <c r="I106">
        <v>32.729992000000003</v>
      </c>
      <c r="J106">
        <v>32.051098000000003</v>
      </c>
      <c r="K106">
        <v>31.598558000000001</v>
      </c>
      <c r="L106">
        <v>31.763808999999998</v>
      </c>
      <c r="M106">
        <v>32.037132</v>
      </c>
      <c r="N106">
        <v>32.767322999999998</v>
      </c>
      <c r="O106">
        <v>33.446316000000003</v>
      </c>
      <c r="P106">
        <v>34.311031</v>
      </c>
      <c r="Q106">
        <v>35.455008999999997</v>
      </c>
      <c r="R106">
        <v>36.663482999999999</v>
      </c>
      <c r="S106">
        <v>37.700935000000001</v>
      </c>
      <c r="T106">
        <v>38.887070000000001</v>
      </c>
      <c r="U106">
        <v>39.666477</v>
      </c>
      <c r="V106">
        <v>40.667194000000002</v>
      </c>
      <c r="W106">
        <v>42.087051000000002</v>
      </c>
      <c r="X106">
        <v>43.469971000000001</v>
      </c>
      <c r="Y106">
        <v>44.639724999999999</v>
      </c>
      <c r="Z106">
        <v>46.036175</v>
      </c>
      <c r="AA106">
        <v>47.292335999999999</v>
      </c>
      <c r="AB106">
        <v>48.628791999999997</v>
      </c>
      <c r="AC106">
        <v>49.695003999999997</v>
      </c>
      <c r="AD106">
        <v>51.045475000000003</v>
      </c>
      <c r="AE106">
        <v>52.291621999999997</v>
      </c>
      <c r="AF106">
        <v>53.422882000000001</v>
      </c>
      <c r="AG106">
        <v>54.825333000000001</v>
      </c>
      <c r="AH106">
        <v>55.913558999999999</v>
      </c>
      <c r="AI106">
        <v>57.344566</v>
      </c>
      <c r="AJ106" s="115">
        <v>0.02</v>
      </c>
      <c r="AK106" t="s">
        <v>3488</v>
      </c>
      <c r="AL106" t="s">
        <v>3492</v>
      </c>
      <c r="AM106" t="s">
        <v>3473</v>
      </c>
      <c r="AN106" t="s">
        <v>3469</v>
      </c>
      <c r="AO106" t="s">
        <v>3489</v>
      </c>
      <c r="AP106" t="s">
        <v>3469</v>
      </c>
      <c r="AQ106" t="s">
        <v>462</v>
      </c>
      <c r="AR106" t="s">
        <v>3494</v>
      </c>
    </row>
    <row r="107" spans="1:44">
      <c r="A107" t="s">
        <v>2401</v>
      </c>
      <c r="B107" t="s">
        <v>2784</v>
      </c>
      <c r="C107" t="s">
        <v>2785</v>
      </c>
      <c r="D107" t="s">
        <v>462</v>
      </c>
      <c r="E107" t="s">
        <v>2781</v>
      </c>
      <c r="F107" s="258">
        <f>SUMIFS('AEO Table 3 2022'!F:F,'AEO Table 3 2022'!D:D,'AEO Table 3 2023'!D107,'AEO Table 3 2022'!B:B,'AEO Table 3 2023'!B107)</f>
        <v>12.500389999999999</v>
      </c>
      <c r="G107">
        <v>16.475456000000001</v>
      </c>
      <c r="H107">
        <v>17.129570000000001</v>
      </c>
      <c r="I107">
        <v>14.730658</v>
      </c>
      <c r="J107">
        <v>14.380871000000001</v>
      </c>
      <c r="K107">
        <v>14.190409000000001</v>
      </c>
      <c r="L107">
        <v>14.216116</v>
      </c>
      <c r="M107">
        <v>14.319126000000001</v>
      </c>
      <c r="N107">
        <v>14.628394999999999</v>
      </c>
      <c r="O107">
        <v>14.918326</v>
      </c>
      <c r="P107">
        <v>15.316209000000001</v>
      </c>
      <c r="Q107">
        <v>15.850567</v>
      </c>
      <c r="R107">
        <v>16.406841</v>
      </c>
      <c r="S107">
        <v>16.961331999999999</v>
      </c>
      <c r="T107">
        <v>17.438814000000001</v>
      </c>
      <c r="U107">
        <v>18.027505999999999</v>
      </c>
      <c r="V107">
        <v>18.607571</v>
      </c>
      <c r="W107">
        <v>19.325721999999999</v>
      </c>
      <c r="X107">
        <v>20.015909000000001</v>
      </c>
      <c r="Y107">
        <v>20.65457</v>
      </c>
      <c r="Z107">
        <v>21.397255000000001</v>
      </c>
      <c r="AA107">
        <v>22.036397999999998</v>
      </c>
      <c r="AB107">
        <v>22.577213</v>
      </c>
      <c r="AC107">
        <v>23.100307000000001</v>
      </c>
      <c r="AD107">
        <v>23.747259</v>
      </c>
      <c r="AE107">
        <v>24.367332000000001</v>
      </c>
      <c r="AF107">
        <v>24.948806999999999</v>
      </c>
      <c r="AG107">
        <v>25.540790999999999</v>
      </c>
      <c r="AH107">
        <v>26.074034000000001</v>
      </c>
      <c r="AI107">
        <v>26.811641999999999</v>
      </c>
      <c r="AJ107" s="115">
        <v>1.7999999999999999E-2</v>
      </c>
      <c r="AK107" t="s">
        <v>3488</v>
      </c>
      <c r="AL107" t="s">
        <v>3492</v>
      </c>
      <c r="AM107" t="s">
        <v>3475</v>
      </c>
      <c r="AN107" t="s">
        <v>3469</v>
      </c>
      <c r="AO107" t="s">
        <v>3489</v>
      </c>
      <c r="AP107" t="s">
        <v>3469</v>
      </c>
      <c r="AQ107" t="s">
        <v>462</v>
      </c>
      <c r="AR107" t="s">
        <v>3494</v>
      </c>
    </row>
    <row r="108" spans="1:44">
      <c r="A108" t="s">
        <v>292</v>
      </c>
      <c r="B108" t="s">
        <v>2786</v>
      </c>
      <c r="C108" t="s">
        <v>2787</v>
      </c>
      <c r="D108" t="s">
        <v>462</v>
      </c>
      <c r="E108" t="s">
        <v>2781</v>
      </c>
      <c r="F108" s="258">
        <f>SUMIFS('AEO Table 3 2022'!F:F,'AEO Table 3 2022'!D:D,'AEO Table 3 2023'!D108,'AEO Table 3 2022'!B:B,'AEO Table 3 2023'!B108)</f>
        <v>61.665301999999997</v>
      </c>
      <c r="G108">
        <v>85.179512000000003</v>
      </c>
      <c r="H108">
        <v>79.292418999999995</v>
      </c>
      <c r="I108">
        <v>74.977790999999996</v>
      </c>
      <c r="J108">
        <v>70.719582000000003</v>
      </c>
      <c r="K108">
        <v>70.367767000000001</v>
      </c>
      <c r="L108">
        <v>70.301261999999994</v>
      </c>
      <c r="M108">
        <v>70.612578999999997</v>
      </c>
      <c r="N108">
        <v>71.431991999999994</v>
      </c>
      <c r="O108">
        <v>72.204414</v>
      </c>
      <c r="P108">
        <v>73.107544000000004</v>
      </c>
      <c r="Q108">
        <v>74.302245999999997</v>
      </c>
      <c r="R108">
        <v>75.585037</v>
      </c>
      <c r="S108">
        <v>77.036720000000003</v>
      </c>
      <c r="T108">
        <v>78.462090000000003</v>
      </c>
      <c r="U108">
        <v>80.205016999999998</v>
      </c>
      <c r="V108">
        <v>81.710419000000002</v>
      </c>
      <c r="W108">
        <v>83.361098999999996</v>
      </c>
      <c r="X108">
        <v>85.066917000000004</v>
      </c>
      <c r="Y108">
        <v>86.812866</v>
      </c>
      <c r="Z108">
        <v>88.748565999999997</v>
      </c>
      <c r="AA108">
        <v>90.661079000000001</v>
      </c>
      <c r="AB108">
        <v>92.510490000000004</v>
      </c>
      <c r="AC108">
        <v>94.660965000000004</v>
      </c>
      <c r="AD108">
        <v>96.879112000000006</v>
      </c>
      <c r="AE108">
        <v>100.21656</v>
      </c>
      <c r="AF108">
        <v>102.790504</v>
      </c>
      <c r="AG108">
        <v>105.982727</v>
      </c>
      <c r="AH108">
        <v>108.94122299999999</v>
      </c>
      <c r="AI108">
        <v>112.463142</v>
      </c>
      <c r="AJ108" s="115">
        <v>0.01</v>
      </c>
      <c r="AK108" t="s">
        <v>3488</v>
      </c>
      <c r="AL108" t="s">
        <v>3492</v>
      </c>
      <c r="AM108" t="s">
        <v>3479</v>
      </c>
      <c r="AN108" t="s">
        <v>3469</v>
      </c>
      <c r="AO108" t="s">
        <v>3489</v>
      </c>
      <c r="AP108" t="s">
        <v>3469</v>
      </c>
      <c r="AQ108" t="s">
        <v>462</v>
      </c>
      <c r="AR108" t="s">
        <v>3494</v>
      </c>
    </row>
    <row r="109" spans="1:44">
      <c r="A109" t="s">
        <v>2687</v>
      </c>
      <c r="B109" t="s">
        <v>2788</v>
      </c>
      <c r="C109" t="s">
        <v>2789</v>
      </c>
      <c r="D109" t="s">
        <v>462</v>
      </c>
      <c r="E109" t="s">
        <v>2781</v>
      </c>
      <c r="F109" s="258">
        <f>SUMIFS('AEO Table 3 2022'!F:F,'AEO Table 3 2022'!D:D,'AEO Table 3 2023'!D109,'AEO Table 3 2022'!B:B,'AEO Table 3 2023'!B109)</f>
        <v>139.56835899999999</v>
      </c>
      <c r="G109">
        <v>180.303528</v>
      </c>
      <c r="H109">
        <v>174.188919</v>
      </c>
      <c r="I109">
        <v>167.39489699999999</v>
      </c>
      <c r="J109">
        <v>161.74977100000001</v>
      </c>
      <c r="K109">
        <v>160.64201399999999</v>
      </c>
      <c r="L109">
        <v>161.239609</v>
      </c>
      <c r="M109">
        <v>162.54954499999999</v>
      </c>
      <c r="N109">
        <v>165.536621</v>
      </c>
      <c r="O109">
        <v>168.23339799999999</v>
      </c>
      <c r="P109">
        <v>171.62840299999999</v>
      </c>
      <c r="Q109">
        <v>175.99501000000001</v>
      </c>
      <c r="R109">
        <v>180.75199900000001</v>
      </c>
      <c r="S109">
        <v>185.41996800000001</v>
      </c>
      <c r="T109">
        <v>190.10763499999999</v>
      </c>
      <c r="U109">
        <v>194.786835</v>
      </c>
      <c r="V109">
        <v>199.63606300000001</v>
      </c>
      <c r="W109">
        <v>205.572281</v>
      </c>
      <c r="X109">
        <v>211.44993600000001</v>
      </c>
      <c r="Y109">
        <v>216.93077099999999</v>
      </c>
      <c r="Z109">
        <v>223.19589199999999</v>
      </c>
      <c r="AA109">
        <v>229.093445</v>
      </c>
      <c r="AB109">
        <v>234.87889100000001</v>
      </c>
      <c r="AC109">
        <v>240.414413</v>
      </c>
      <c r="AD109">
        <v>246.98915099999999</v>
      </c>
      <c r="AE109">
        <v>254.266006</v>
      </c>
      <c r="AF109">
        <v>260.59826700000002</v>
      </c>
      <c r="AG109">
        <v>267.96539300000001</v>
      </c>
      <c r="AH109">
        <v>274.54193099999998</v>
      </c>
      <c r="AI109">
        <v>282.59207199999997</v>
      </c>
      <c r="AJ109" s="115">
        <v>1.6E-2</v>
      </c>
      <c r="AK109" t="s">
        <v>3488</v>
      </c>
      <c r="AL109" t="s">
        <v>3492</v>
      </c>
      <c r="AM109" t="s">
        <v>3486</v>
      </c>
      <c r="AN109" t="s">
        <v>3469</v>
      </c>
      <c r="AO109" t="s">
        <v>3489</v>
      </c>
      <c r="AP109" t="s">
        <v>3469</v>
      </c>
      <c r="AQ109" t="s">
        <v>462</v>
      </c>
      <c r="AR109" t="s">
        <v>3494</v>
      </c>
    </row>
    <row r="110" spans="1:44">
      <c r="A110" t="s">
        <v>2690</v>
      </c>
      <c r="B110" t="s">
        <v>2790</v>
      </c>
      <c r="C110" t="s">
        <v>2791</v>
      </c>
      <c r="D110" t="s">
        <v>462</v>
      </c>
      <c r="E110" t="s">
        <v>2781</v>
      </c>
      <c r="F110" s="258">
        <f>SUMIFS('AEO Table 3 2022'!F:F,'AEO Table 3 2022'!D:D,'AEO Table 3 2023'!D110,'AEO Table 3 2022'!B:B,'AEO Table 3 2023'!B110)</f>
        <v>4.2798999999999997E-2</v>
      </c>
      <c r="G110">
        <v>6.2146E-2</v>
      </c>
      <c r="H110">
        <v>5.8129E-2</v>
      </c>
      <c r="I110">
        <v>5.2539000000000002E-2</v>
      </c>
      <c r="J110">
        <v>4.9869999999999998E-2</v>
      </c>
      <c r="K110">
        <v>4.9015000000000003E-2</v>
      </c>
      <c r="L110">
        <v>4.8384999999999997E-2</v>
      </c>
      <c r="M110">
        <v>4.7511999999999999E-2</v>
      </c>
      <c r="N110">
        <v>4.6443999999999999E-2</v>
      </c>
      <c r="O110">
        <v>4.5324999999999997E-2</v>
      </c>
      <c r="P110">
        <v>4.4060000000000002E-2</v>
      </c>
      <c r="Q110">
        <v>4.3035999999999998E-2</v>
      </c>
      <c r="R110">
        <v>4.2079999999999999E-2</v>
      </c>
      <c r="S110">
        <v>4.1359E-2</v>
      </c>
      <c r="T110">
        <v>4.0683999999999998E-2</v>
      </c>
      <c r="U110">
        <v>4.0409E-2</v>
      </c>
      <c r="V110">
        <v>4.0124E-2</v>
      </c>
      <c r="W110">
        <v>4.0141000000000003E-2</v>
      </c>
      <c r="X110">
        <v>4.0439999999999997E-2</v>
      </c>
      <c r="Y110">
        <v>4.0971E-2</v>
      </c>
      <c r="Z110">
        <v>4.1661999999999998E-2</v>
      </c>
      <c r="AA110">
        <v>4.2595000000000001E-2</v>
      </c>
      <c r="AB110">
        <v>4.3525000000000001E-2</v>
      </c>
      <c r="AC110">
        <v>4.4963999999999997E-2</v>
      </c>
      <c r="AD110">
        <v>4.6323999999999997E-2</v>
      </c>
      <c r="AE110">
        <v>4.8367E-2</v>
      </c>
      <c r="AF110">
        <v>5.0194000000000003E-2</v>
      </c>
      <c r="AG110">
        <v>5.2463000000000003E-2</v>
      </c>
      <c r="AH110">
        <v>5.4718999999999997E-2</v>
      </c>
      <c r="AI110">
        <v>5.74E-2</v>
      </c>
      <c r="AJ110" s="115">
        <v>-3.0000000000000001E-3</v>
      </c>
      <c r="AK110" t="s">
        <v>3488</v>
      </c>
      <c r="AL110" t="s">
        <v>3492</v>
      </c>
      <c r="AM110" t="s">
        <v>3479</v>
      </c>
      <c r="AN110" t="s">
        <v>3469</v>
      </c>
      <c r="AO110" t="s">
        <v>3491</v>
      </c>
      <c r="AP110" t="s">
        <v>3469</v>
      </c>
      <c r="AQ110" t="s">
        <v>462</v>
      </c>
      <c r="AR110" t="s">
        <v>3494</v>
      </c>
    </row>
    <row r="111" spans="1:44">
      <c r="A111" t="s">
        <v>2693</v>
      </c>
      <c r="B111" t="s">
        <v>2792</v>
      </c>
      <c r="C111" t="s">
        <v>2793</v>
      </c>
      <c r="D111" t="s">
        <v>462</v>
      </c>
      <c r="E111" t="s">
        <v>2781</v>
      </c>
      <c r="F111" s="258">
        <f>SUMIFS('AEO Table 3 2022'!F:F,'AEO Table 3 2022'!D:D,'AEO Table 3 2023'!D111,'AEO Table 3 2022'!B:B,'AEO Table 3 2023'!B111)</f>
        <v>139.61116000000001</v>
      </c>
      <c r="G111">
        <v>180.36567700000001</v>
      </c>
      <c r="H111">
        <v>174.24704</v>
      </c>
      <c r="I111">
        <v>167.44743299999999</v>
      </c>
      <c r="J111">
        <v>161.79963699999999</v>
      </c>
      <c r="K111">
        <v>160.69103999999999</v>
      </c>
      <c r="L111">
        <v>161.287994</v>
      </c>
      <c r="M111">
        <v>162.59704600000001</v>
      </c>
      <c r="N111">
        <v>165.58306899999999</v>
      </c>
      <c r="O111">
        <v>168.278717</v>
      </c>
      <c r="P111">
        <v>171.67247</v>
      </c>
      <c r="Q111">
        <v>176.03805500000001</v>
      </c>
      <c r="R111">
        <v>180.79406700000001</v>
      </c>
      <c r="S111">
        <v>185.461319</v>
      </c>
      <c r="T111">
        <v>190.14833100000001</v>
      </c>
      <c r="U111">
        <v>194.82725500000001</v>
      </c>
      <c r="V111">
        <v>199.67617799999999</v>
      </c>
      <c r="W111">
        <v>205.61241100000001</v>
      </c>
      <c r="X111">
        <v>211.490387</v>
      </c>
      <c r="Y111">
        <v>216.97174100000001</v>
      </c>
      <c r="Z111">
        <v>223.23757900000001</v>
      </c>
      <c r="AA111">
        <v>229.13606300000001</v>
      </c>
      <c r="AB111">
        <v>234.92242400000001</v>
      </c>
      <c r="AC111">
        <v>240.459396</v>
      </c>
      <c r="AD111">
        <v>247.035461</v>
      </c>
      <c r="AE111">
        <v>254.31437700000001</v>
      </c>
      <c r="AF111">
        <v>260.648438</v>
      </c>
      <c r="AG111">
        <v>268.01788299999998</v>
      </c>
      <c r="AH111">
        <v>274.59664900000001</v>
      </c>
      <c r="AI111">
        <v>282.649475</v>
      </c>
      <c r="AJ111" s="115">
        <v>1.6E-2</v>
      </c>
      <c r="AK111" t="s">
        <v>3488</v>
      </c>
      <c r="AL111" t="s">
        <v>3492</v>
      </c>
      <c r="AM111" t="s">
        <v>3486</v>
      </c>
      <c r="AN111" t="s">
        <v>3469</v>
      </c>
      <c r="AO111" t="s">
        <v>3469</v>
      </c>
      <c r="AP111" t="s">
        <v>3469</v>
      </c>
      <c r="AQ111" t="s">
        <v>462</v>
      </c>
      <c r="AR111" t="s">
        <v>3494</v>
      </c>
    </row>
    <row r="112" spans="1:44">
      <c r="A112" t="s">
        <v>2582</v>
      </c>
      <c r="B112" t="s">
        <v>2583</v>
      </c>
      <c r="C112" t="s">
        <v>2794</v>
      </c>
      <c r="D112" t="s">
        <v>458</v>
      </c>
      <c r="E112" t="s">
        <v>2585</v>
      </c>
      <c r="F112" s="258">
        <f>SUMIFS('AEO Table 3 2022'!F:F,'AEO Table 3 2022'!D:D,'AEO Table 3 2023'!D112,'AEO Table 3 2022'!B:B,'AEO Table 3 2023'!B112)</f>
        <v>25.035135</v>
      </c>
      <c r="G112">
        <v>34.065528999999998</v>
      </c>
      <c r="H112">
        <v>36.535805000000003</v>
      </c>
      <c r="I112">
        <v>36.844597</v>
      </c>
      <c r="J112">
        <v>35.587021</v>
      </c>
      <c r="K112">
        <v>34.297752000000003</v>
      </c>
      <c r="L112">
        <v>33.257232999999999</v>
      </c>
      <c r="M112">
        <v>32.661724</v>
      </c>
      <c r="N112">
        <v>32.435757000000002</v>
      </c>
      <c r="O112">
        <v>32.538837000000001</v>
      </c>
      <c r="P112">
        <v>32.875709999999998</v>
      </c>
      <c r="Q112">
        <v>33.418156000000003</v>
      </c>
      <c r="R112">
        <v>34.107647</v>
      </c>
      <c r="S112">
        <v>34.797421</v>
      </c>
      <c r="T112">
        <v>35.350174000000003</v>
      </c>
      <c r="U112">
        <v>35.764319999999998</v>
      </c>
      <c r="V112">
        <v>36.133327000000001</v>
      </c>
      <c r="W112">
        <v>36.609046999999997</v>
      </c>
      <c r="X112">
        <v>36.840305000000001</v>
      </c>
      <c r="Y112">
        <v>37.216892000000001</v>
      </c>
      <c r="Z112">
        <v>37.585799999999999</v>
      </c>
      <c r="AA112">
        <v>37.848053</v>
      </c>
      <c r="AB112">
        <v>37.981521999999998</v>
      </c>
      <c r="AC112">
        <v>38.013072999999999</v>
      </c>
      <c r="AD112">
        <v>38.081684000000003</v>
      </c>
      <c r="AE112">
        <v>38.106822999999999</v>
      </c>
      <c r="AF112">
        <v>38.148510000000002</v>
      </c>
      <c r="AG112">
        <v>38.241599999999998</v>
      </c>
      <c r="AH112">
        <v>38.269008999999997</v>
      </c>
      <c r="AI112">
        <v>38.247672999999999</v>
      </c>
      <c r="AJ112" s="115">
        <v>4.0000000000000001E-3</v>
      </c>
      <c r="AK112" t="s">
        <v>3466</v>
      </c>
      <c r="AL112" t="s">
        <v>3467</v>
      </c>
      <c r="AM112" t="s">
        <v>3468</v>
      </c>
      <c r="AN112" t="s">
        <v>3469</v>
      </c>
      <c r="AO112" t="s">
        <v>3470</v>
      </c>
      <c r="AP112" t="s">
        <v>3469</v>
      </c>
      <c r="AQ112" t="s">
        <v>458</v>
      </c>
      <c r="AR112" t="s">
        <v>3471</v>
      </c>
    </row>
    <row r="113" spans="1:44">
      <c r="A113" t="s">
        <v>2586</v>
      </c>
      <c r="B113" t="s">
        <v>2587</v>
      </c>
      <c r="C113" t="s">
        <v>2795</v>
      </c>
      <c r="D113" t="s">
        <v>458</v>
      </c>
      <c r="E113" t="s">
        <v>2585</v>
      </c>
      <c r="F113" s="258">
        <f>SUMIFS('AEO Table 3 2022'!F:F,'AEO Table 3 2022'!D:D,'AEO Table 3 2023'!D113,'AEO Table 3 2022'!B:B,'AEO Table 3 2023'!B113)</f>
        <v>21.669879999999999</v>
      </c>
      <c r="G113">
        <v>35.156283999999999</v>
      </c>
      <c r="H113">
        <v>32.730946000000003</v>
      </c>
      <c r="I113">
        <v>31.554684000000002</v>
      </c>
      <c r="J113">
        <v>29.924191</v>
      </c>
      <c r="K113">
        <v>29.476807000000001</v>
      </c>
      <c r="L113">
        <v>29.043571</v>
      </c>
      <c r="M113">
        <v>28.790531000000001</v>
      </c>
      <c r="N113">
        <v>28.885614</v>
      </c>
      <c r="O113">
        <v>28.901153999999998</v>
      </c>
      <c r="P113">
        <v>29.084757</v>
      </c>
      <c r="Q113">
        <v>29.179033</v>
      </c>
      <c r="R113">
        <v>29.309840999999999</v>
      </c>
      <c r="S113">
        <v>29.353536999999999</v>
      </c>
      <c r="T113">
        <v>29.549016999999999</v>
      </c>
      <c r="U113">
        <v>29.561454999999999</v>
      </c>
      <c r="V113">
        <v>29.694769000000001</v>
      </c>
      <c r="W113">
        <v>29.790894999999999</v>
      </c>
      <c r="X113">
        <v>29.837893000000001</v>
      </c>
      <c r="Y113">
        <v>29.888528999999998</v>
      </c>
      <c r="Z113">
        <v>30.050331</v>
      </c>
      <c r="AA113">
        <v>30.047008999999999</v>
      </c>
      <c r="AB113">
        <v>30.166602999999999</v>
      </c>
      <c r="AC113">
        <v>30.077331999999998</v>
      </c>
      <c r="AD113">
        <v>30.117594</v>
      </c>
      <c r="AE113">
        <v>30.327643999999999</v>
      </c>
      <c r="AF113">
        <v>30.363955000000001</v>
      </c>
      <c r="AG113">
        <v>30.402623999999999</v>
      </c>
      <c r="AH113">
        <v>30.475227</v>
      </c>
      <c r="AI113">
        <v>30.482605</v>
      </c>
      <c r="AJ113" s="115">
        <v>-5.0000000000000001E-3</v>
      </c>
      <c r="AK113" t="s">
        <v>3466</v>
      </c>
      <c r="AL113" t="s">
        <v>3467</v>
      </c>
      <c r="AM113" t="s">
        <v>3468</v>
      </c>
      <c r="AN113" t="s">
        <v>3469</v>
      </c>
      <c r="AO113" t="s">
        <v>3503</v>
      </c>
      <c r="AP113" t="s">
        <v>3469</v>
      </c>
      <c r="AQ113" t="s">
        <v>458</v>
      </c>
      <c r="AR113" t="s">
        <v>3471</v>
      </c>
    </row>
    <row r="114" spans="1:44">
      <c r="A114" t="s">
        <v>244</v>
      </c>
      <c r="B114" t="s">
        <v>2589</v>
      </c>
      <c r="C114" t="s">
        <v>2796</v>
      </c>
      <c r="D114" t="s">
        <v>458</v>
      </c>
      <c r="E114" t="s">
        <v>2585</v>
      </c>
      <c r="F114" s="258">
        <f>SUMIFS('AEO Table 3 2022'!F:F,'AEO Table 3 2022'!D:D,'AEO Table 3 2023'!D114,'AEO Table 3 2022'!B:B,'AEO Table 3 2023'!B114)</f>
        <v>15.125964</v>
      </c>
      <c r="G114">
        <v>19.015127</v>
      </c>
      <c r="H114">
        <v>18.275825999999999</v>
      </c>
      <c r="I114">
        <v>16.794718</v>
      </c>
      <c r="J114">
        <v>16.199532000000001</v>
      </c>
      <c r="K114">
        <v>15.875769999999999</v>
      </c>
      <c r="L114">
        <v>15.617877</v>
      </c>
      <c r="M114">
        <v>15.41822</v>
      </c>
      <c r="N114">
        <v>15.406582</v>
      </c>
      <c r="O114">
        <v>15.360808</v>
      </c>
      <c r="P114">
        <v>15.338343999999999</v>
      </c>
      <c r="Q114">
        <v>15.353717</v>
      </c>
      <c r="R114">
        <v>15.381371</v>
      </c>
      <c r="S114">
        <v>15.410938</v>
      </c>
      <c r="T114">
        <v>15.443483000000001</v>
      </c>
      <c r="U114">
        <v>15.47453</v>
      </c>
      <c r="V114">
        <v>15.509796</v>
      </c>
      <c r="W114">
        <v>15.561752</v>
      </c>
      <c r="X114">
        <v>15.588792</v>
      </c>
      <c r="Y114">
        <v>15.629821</v>
      </c>
      <c r="Z114">
        <v>15.670137</v>
      </c>
      <c r="AA114">
        <v>15.690524</v>
      </c>
      <c r="AB114">
        <v>15.694901</v>
      </c>
      <c r="AC114">
        <v>15.67783</v>
      </c>
      <c r="AD114">
        <v>15.710699999999999</v>
      </c>
      <c r="AE114">
        <v>15.71034</v>
      </c>
      <c r="AF114">
        <v>15.707094</v>
      </c>
      <c r="AG114">
        <v>15.700915999999999</v>
      </c>
      <c r="AH114">
        <v>15.712077000000001</v>
      </c>
      <c r="AI114">
        <v>15.736751999999999</v>
      </c>
      <c r="AJ114" s="115">
        <v>-7.0000000000000001E-3</v>
      </c>
      <c r="AK114" t="s">
        <v>3466</v>
      </c>
      <c r="AL114" t="s">
        <v>3467</v>
      </c>
      <c r="AM114" t="s">
        <v>3468</v>
      </c>
      <c r="AN114" t="s">
        <v>3469</v>
      </c>
      <c r="AO114" t="s">
        <v>243</v>
      </c>
      <c r="AP114" t="s">
        <v>3469</v>
      </c>
      <c r="AQ114" t="s">
        <v>458</v>
      </c>
      <c r="AR114" t="s">
        <v>3471</v>
      </c>
    </row>
    <row r="115" spans="1:44">
      <c r="A115" t="s">
        <v>282</v>
      </c>
      <c r="B115" t="s">
        <v>2591</v>
      </c>
      <c r="C115" t="s">
        <v>2797</v>
      </c>
      <c r="D115" t="s">
        <v>458</v>
      </c>
      <c r="E115" t="s">
        <v>2585</v>
      </c>
      <c r="F115" s="258">
        <f>SUMIFS('AEO Table 3 2022'!F:F,'AEO Table 3 2022'!D:D,'AEO Table 3 2023'!D115,'AEO Table 3 2022'!B:B,'AEO Table 3 2023'!B115)</f>
        <v>58.306873000000003</v>
      </c>
      <c r="G115">
        <v>67.820694000000003</v>
      </c>
      <c r="H115">
        <v>69.882232999999999</v>
      </c>
      <c r="I115">
        <v>65.942429000000004</v>
      </c>
      <c r="J115">
        <v>65.059036000000006</v>
      </c>
      <c r="K115">
        <v>64.525452000000001</v>
      </c>
      <c r="L115">
        <v>64.433425999999997</v>
      </c>
      <c r="M115">
        <v>64.700974000000002</v>
      </c>
      <c r="N115">
        <v>65.077575999999993</v>
      </c>
      <c r="O115">
        <v>64.827774000000005</v>
      </c>
      <c r="P115">
        <v>65.328948999999994</v>
      </c>
      <c r="Q115">
        <v>66.051392000000007</v>
      </c>
      <c r="R115">
        <v>66.622001999999995</v>
      </c>
      <c r="S115">
        <v>68.925765999999996</v>
      </c>
      <c r="T115">
        <v>67.850975000000005</v>
      </c>
      <c r="U115">
        <v>69.714805999999996</v>
      </c>
      <c r="V115">
        <v>70.152518999999998</v>
      </c>
      <c r="W115">
        <v>71.124153000000007</v>
      </c>
      <c r="X115">
        <v>71.343941000000001</v>
      </c>
      <c r="Y115">
        <v>71.719420999999997</v>
      </c>
      <c r="Z115">
        <v>72.109947000000005</v>
      </c>
      <c r="AA115">
        <v>72.055747999999994</v>
      </c>
      <c r="AB115">
        <v>72.191604999999996</v>
      </c>
      <c r="AC115">
        <v>71.390220999999997</v>
      </c>
      <c r="AD115">
        <v>71.245140000000006</v>
      </c>
      <c r="AE115">
        <v>71.366669000000002</v>
      </c>
      <c r="AF115">
        <v>71.048798000000005</v>
      </c>
      <c r="AG115">
        <v>71.241455000000002</v>
      </c>
      <c r="AH115">
        <v>69.984482</v>
      </c>
      <c r="AI115">
        <v>69.840796999999995</v>
      </c>
      <c r="AJ115" s="115">
        <v>1E-3</v>
      </c>
      <c r="AK115" t="s">
        <v>3466</v>
      </c>
      <c r="AL115" t="s">
        <v>3467</v>
      </c>
      <c r="AM115" t="s">
        <v>3468</v>
      </c>
      <c r="AN115" t="s">
        <v>3469</v>
      </c>
      <c r="AO115" t="s">
        <v>3472</v>
      </c>
      <c r="AP115" t="s">
        <v>3469</v>
      </c>
      <c r="AQ115" t="s">
        <v>458</v>
      </c>
      <c r="AR115" t="s">
        <v>3471</v>
      </c>
    </row>
    <row r="116" spans="1:44">
      <c r="A116" t="s">
        <v>2582</v>
      </c>
      <c r="B116" t="s">
        <v>2593</v>
      </c>
      <c r="C116" t="s">
        <v>2798</v>
      </c>
      <c r="D116" t="s">
        <v>458</v>
      </c>
      <c r="E116" t="s">
        <v>2585</v>
      </c>
      <c r="F116" s="258">
        <f>SUMIFS('AEO Table 3 2022'!F:F,'AEO Table 3 2022'!D:D,'AEO Table 3 2023'!D116,'AEO Table 3 2022'!B:B,'AEO Table 3 2023'!B116)</f>
        <v>19.120450999999999</v>
      </c>
      <c r="G116">
        <v>28.468571000000001</v>
      </c>
      <c r="H116">
        <v>27.339684999999999</v>
      </c>
      <c r="I116">
        <v>25.423735000000001</v>
      </c>
      <c r="J116">
        <v>23.383326</v>
      </c>
      <c r="K116">
        <v>22.292781999999999</v>
      </c>
      <c r="L116">
        <v>21.693815000000001</v>
      </c>
      <c r="M116">
        <v>21.564442</v>
      </c>
      <c r="N116">
        <v>21.672647000000001</v>
      </c>
      <c r="O116">
        <v>21.974430000000002</v>
      </c>
      <c r="P116">
        <v>22.371431000000001</v>
      </c>
      <c r="Q116">
        <v>22.873898000000001</v>
      </c>
      <c r="R116">
        <v>23.433264000000001</v>
      </c>
      <c r="S116">
        <v>23.897964000000002</v>
      </c>
      <c r="T116">
        <v>24.175127</v>
      </c>
      <c r="U116">
        <v>24.343540000000001</v>
      </c>
      <c r="V116">
        <v>24.533846</v>
      </c>
      <c r="W116">
        <v>24.889168000000002</v>
      </c>
      <c r="X116">
        <v>24.908915</v>
      </c>
      <c r="Y116">
        <v>25.205822000000001</v>
      </c>
      <c r="Z116">
        <v>25.449480000000001</v>
      </c>
      <c r="AA116">
        <v>25.558964</v>
      </c>
      <c r="AB116">
        <v>25.561415</v>
      </c>
      <c r="AC116">
        <v>25.509789000000001</v>
      </c>
      <c r="AD116">
        <v>25.560113999999999</v>
      </c>
      <c r="AE116">
        <v>25.555516999999998</v>
      </c>
      <c r="AF116">
        <v>25.590136000000001</v>
      </c>
      <c r="AG116">
        <v>25.683036999999999</v>
      </c>
      <c r="AH116">
        <v>25.673969</v>
      </c>
      <c r="AI116">
        <v>25.630742999999999</v>
      </c>
      <c r="AJ116" s="115">
        <v>-4.0000000000000001E-3</v>
      </c>
      <c r="AK116" t="s">
        <v>3466</v>
      </c>
      <c r="AL116" t="s">
        <v>3467</v>
      </c>
      <c r="AM116" t="s">
        <v>3473</v>
      </c>
      <c r="AN116" t="s">
        <v>3469</v>
      </c>
      <c r="AO116" t="s">
        <v>3470</v>
      </c>
      <c r="AP116" t="s">
        <v>3469</v>
      </c>
      <c r="AQ116" t="s">
        <v>458</v>
      </c>
      <c r="AR116" t="s">
        <v>3471</v>
      </c>
    </row>
    <row r="117" spans="1:44">
      <c r="A117" t="s">
        <v>2586</v>
      </c>
      <c r="B117" t="s">
        <v>2595</v>
      </c>
      <c r="C117" t="s">
        <v>2799</v>
      </c>
      <c r="D117" t="s">
        <v>458</v>
      </c>
      <c r="E117" t="s">
        <v>2585</v>
      </c>
      <c r="F117" s="258">
        <f>SUMIFS('AEO Table 3 2022'!F:F,'AEO Table 3 2022'!D:D,'AEO Table 3 2023'!D117,'AEO Table 3 2022'!B:B,'AEO Table 3 2023'!B117)</f>
        <v>23.615407999999999</v>
      </c>
      <c r="G117">
        <v>38.493904000000001</v>
      </c>
      <c r="H117">
        <v>36.313324000000001</v>
      </c>
      <c r="I117">
        <v>33.892657999999997</v>
      </c>
      <c r="J117">
        <v>31.016615000000002</v>
      </c>
      <c r="K117">
        <v>29.303246000000001</v>
      </c>
      <c r="L117">
        <v>27.611533999999999</v>
      </c>
      <c r="M117">
        <v>26.065761999999999</v>
      </c>
      <c r="N117">
        <v>26.154093</v>
      </c>
      <c r="O117">
        <v>26.167362000000001</v>
      </c>
      <c r="P117">
        <v>26.350553999999999</v>
      </c>
      <c r="Q117">
        <v>26.437822000000001</v>
      </c>
      <c r="R117">
        <v>26.550194000000001</v>
      </c>
      <c r="S117">
        <v>26.611376</v>
      </c>
      <c r="T117">
        <v>26.769779</v>
      </c>
      <c r="U117">
        <v>26.805724999999999</v>
      </c>
      <c r="V117">
        <v>26.928319999999999</v>
      </c>
      <c r="W117">
        <v>27.021248</v>
      </c>
      <c r="X117">
        <v>27.070488000000001</v>
      </c>
      <c r="Y117">
        <v>27.126311999999999</v>
      </c>
      <c r="Z117">
        <v>27.290963999999999</v>
      </c>
      <c r="AA117">
        <v>27.295020999999998</v>
      </c>
      <c r="AB117">
        <v>27.416139999999999</v>
      </c>
      <c r="AC117">
        <v>27.329716000000001</v>
      </c>
      <c r="AD117">
        <v>27.395506000000001</v>
      </c>
      <c r="AE117">
        <v>27.611687</v>
      </c>
      <c r="AF117">
        <v>27.640377000000001</v>
      </c>
      <c r="AG117">
        <v>27.680448999999999</v>
      </c>
      <c r="AH117">
        <v>27.756457999999999</v>
      </c>
      <c r="AI117">
        <v>27.765149999999998</v>
      </c>
      <c r="AJ117" s="115">
        <v>-1.2E-2</v>
      </c>
      <c r="AK117" t="s">
        <v>3466</v>
      </c>
      <c r="AL117" t="s">
        <v>3467</v>
      </c>
      <c r="AM117" t="s">
        <v>3473</v>
      </c>
      <c r="AN117" t="s">
        <v>3469</v>
      </c>
      <c r="AO117" t="s">
        <v>3503</v>
      </c>
      <c r="AP117" t="s">
        <v>3469</v>
      </c>
      <c r="AQ117" t="s">
        <v>458</v>
      </c>
      <c r="AR117" t="s">
        <v>3471</v>
      </c>
    </row>
    <row r="118" spans="1:44">
      <c r="A118" t="s">
        <v>2597</v>
      </c>
      <c r="B118" t="s">
        <v>2598</v>
      </c>
      <c r="C118" t="s">
        <v>2800</v>
      </c>
      <c r="D118" t="s">
        <v>458</v>
      </c>
      <c r="E118" t="s">
        <v>2585</v>
      </c>
      <c r="F118" s="258">
        <f>SUMIFS('AEO Table 3 2022'!F:F,'AEO Table 3 2022'!D:D,'AEO Table 3 2023'!D118,'AEO Table 3 2022'!B:B,'AEO Table 3 2023'!B118)</f>
        <v>6.6437739999999996</v>
      </c>
      <c r="G118">
        <v>12.460455</v>
      </c>
      <c r="H118">
        <v>7.6987810000000003</v>
      </c>
      <c r="I118">
        <v>9.2482849999999992</v>
      </c>
      <c r="J118">
        <v>9.5469279999999994</v>
      </c>
      <c r="K118">
        <v>11.008687999999999</v>
      </c>
      <c r="L118">
        <v>12.483814000000001</v>
      </c>
      <c r="M118">
        <v>13.929043</v>
      </c>
      <c r="N118">
        <v>14.02191</v>
      </c>
      <c r="O118">
        <v>14.111901</v>
      </c>
      <c r="P118">
        <v>14.226027</v>
      </c>
      <c r="Q118">
        <v>14.329890000000001</v>
      </c>
      <c r="R118">
        <v>14.424664</v>
      </c>
      <c r="S118">
        <v>14.528852000000001</v>
      </c>
      <c r="T118">
        <v>14.643457</v>
      </c>
      <c r="U118">
        <v>14.734311999999999</v>
      </c>
      <c r="V118">
        <v>14.834517999999999</v>
      </c>
      <c r="W118">
        <v>14.940911</v>
      </c>
      <c r="X118">
        <v>15.006621000000001</v>
      </c>
      <c r="Y118">
        <v>15.091688</v>
      </c>
      <c r="Z118">
        <v>15.218106000000001</v>
      </c>
      <c r="AA118">
        <v>15.234455000000001</v>
      </c>
      <c r="AB118">
        <v>15.304069</v>
      </c>
      <c r="AC118">
        <v>15.351792</v>
      </c>
      <c r="AD118">
        <v>15.410126999999999</v>
      </c>
      <c r="AE118">
        <v>15.568989999999999</v>
      </c>
      <c r="AF118">
        <v>15.569898999999999</v>
      </c>
      <c r="AG118">
        <v>15.691525</v>
      </c>
      <c r="AH118">
        <v>15.782837000000001</v>
      </c>
      <c r="AI118">
        <v>15.852316999999999</v>
      </c>
      <c r="AJ118" s="115">
        <v>8.9999999999999993E-3</v>
      </c>
      <c r="AK118" t="s">
        <v>3466</v>
      </c>
      <c r="AL118" t="s">
        <v>3467</v>
      </c>
      <c r="AM118" t="s">
        <v>3473</v>
      </c>
      <c r="AN118" t="s">
        <v>3469</v>
      </c>
      <c r="AO118" t="s">
        <v>3474</v>
      </c>
      <c r="AP118" t="s">
        <v>3469</v>
      </c>
      <c r="AQ118" t="s">
        <v>458</v>
      </c>
      <c r="AR118" t="s">
        <v>3471</v>
      </c>
    </row>
    <row r="119" spans="1:44">
      <c r="A119" t="s">
        <v>244</v>
      </c>
      <c r="B119" t="s">
        <v>2600</v>
      </c>
      <c r="C119" t="s">
        <v>2801</v>
      </c>
      <c r="D119" t="s">
        <v>458</v>
      </c>
      <c r="E119" t="s">
        <v>2585</v>
      </c>
      <c r="F119" s="258">
        <f>SUMIFS('AEO Table 3 2022'!F:F,'AEO Table 3 2022'!D:D,'AEO Table 3 2023'!D119,'AEO Table 3 2022'!B:B,'AEO Table 3 2023'!B119)</f>
        <v>10.788595000000001</v>
      </c>
      <c r="G119">
        <v>13.370082</v>
      </c>
      <c r="H119">
        <v>12.560025</v>
      </c>
      <c r="I119">
        <v>11.817174</v>
      </c>
      <c r="J119">
        <v>11.581187999999999</v>
      </c>
      <c r="K119">
        <v>11.590911999999999</v>
      </c>
      <c r="L119">
        <v>11.661998000000001</v>
      </c>
      <c r="M119">
        <v>11.784606999999999</v>
      </c>
      <c r="N119">
        <v>11.813955999999999</v>
      </c>
      <c r="O119">
        <v>11.80911</v>
      </c>
      <c r="P119">
        <v>11.828965</v>
      </c>
      <c r="Q119">
        <v>11.885743</v>
      </c>
      <c r="R119">
        <v>11.921078</v>
      </c>
      <c r="S119">
        <v>11.956105000000001</v>
      </c>
      <c r="T119">
        <v>11.990474000000001</v>
      </c>
      <c r="U119">
        <v>12.020116</v>
      </c>
      <c r="V119">
        <v>12.051102</v>
      </c>
      <c r="W119">
        <v>12.096615</v>
      </c>
      <c r="X119">
        <v>12.114939</v>
      </c>
      <c r="Y119">
        <v>12.145336</v>
      </c>
      <c r="Z119">
        <v>12.173678000000001</v>
      </c>
      <c r="AA119">
        <v>12.181559</v>
      </c>
      <c r="AB119">
        <v>12.172770999999999</v>
      </c>
      <c r="AC119">
        <v>12.141802999999999</v>
      </c>
      <c r="AD119">
        <v>12.161898000000001</v>
      </c>
      <c r="AE119">
        <v>12.149338</v>
      </c>
      <c r="AF119">
        <v>12.134596</v>
      </c>
      <c r="AG119">
        <v>12.117705000000001</v>
      </c>
      <c r="AH119">
        <v>12.119797</v>
      </c>
      <c r="AI119">
        <v>12.137119</v>
      </c>
      <c r="AJ119" s="115">
        <v>-3.0000000000000001E-3</v>
      </c>
      <c r="AK119" t="s">
        <v>3466</v>
      </c>
      <c r="AL119" t="s">
        <v>3467</v>
      </c>
      <c r="AM119" t="s">
        <v>3473</v>
      </c>
      <c r="AN119" t="s">
        <v>3469</v>
      </c>
      <c r="AO119" t="s">
        <v>243</v>
      </c>
      <c r="AP119" t="s">
        <v>3469</v>
      </c>
      <c r="AQ119" t="s">
        <v>458</v>
      </c>
      <c r="AR119" t="s">
        <v>3471</v>
      </c>
    </row>
    <row r="120" spans="1:44">
      <c r="A120" t="s">
        <v>282</v>
      </c>
      <c r="B120" t="s">
        <v>2602</v>
      </c>
      <c r="C120" t="s">
        <v>2802</v>
      </c>
      <c r="D120" t="s">
        <v>458</v>
      </c>
      <c r="E120" t="s">
        <v>2585</v>
      </c>
      <c r="F120" s="258">
        <f>SUMIFS('AEO Table 3 2022'!F:F,'AEO Table 3 2022'!D:D,'AEO Table 3 2023'!D120,'AEO Table 3 2022'!B:B,'AEO Table 3 2023'!B120)</f>
        <v>49.912368999999998</v>
      </c>
      <c r="G120">
        <v>57.581344999999999</v>
      </c>
      <c r="H120">
        <v>62.102772000000002</v>
      </c>
      <c r="I120">
        <v>56.479717000000001</v>
      </c>
      <c r="J120">
        <v>55.429580999999999</v>
      </c>
      <c r="K120">
        <v>54.489936999999998</v>
      </c>
      <c r="L120">
        <v>54.036251</v>
      </c>
      <c r="M120">
        <v>53.914318000000002</v>
      </c>
      <c r="N120">
        <v>53.563052999999996</v>
      </c>
      <c r="O120">
        <v>53.020724999999999</v>
      </c>
      <c r="P120">
        <v>53.083961000000002</v>
      </c>
      <c r="Q120">
        <v>53.119228</v>
      </c>
      <c r="R120">
        <v>53.384182000000003</v>
      </c>
      <c r="S120">
        <v>55.619678</v>
      </c>
      <c r="T120">
        <v>53.915652999999999</v>
      </c>
      <c r="U120">
        <v>55.839798000000002</v>
      </c>
      <c r="V120">
        <v>56.025455000000001</v>
      </c>
      <c r="W120">
        <v>56.945236000000001</v>
      </c>
      <c r="X120">
        <v>57.039715000000001</v>
      </c>
      <c r="Y120">
        <v>57.031897999999998</v>
      </c>
      <c r="Z120">
        <v>57.275463000000002</v>
      </c>
      <c r="AA120">
        <v>56.985824999999998</v>
      </c>
      <c r="AB120">
        <v>56.935822000000002</v>
      </c>
      <c r="AC120">
        <v>55.907085000000002</v>
      </c>
      <c r="AD120">
        <v>55.553252999999998</v>
      </c>
      <c r="AE120">
        <v>55.611710000000002</v>
      </c>
      <c r="AF120">
        <v>55.123435999999998</v>
      </c>
      <c r="AG120">
        <v>55.231354000000003</v>
      </c>
      <c r="AH120">
        <v>53.618792999999997</v>
      </c>
      <c r="AI120">
        <v>53.327137</v>
      </c>
      <c r="AJ120" s="115">
        <v>-3.0000000000000001E-3</v>
      </c>
      <c r="AK120" t="s">
        <v>3466</v>
      </c>
      <c r="AL120" t="s">
        <v>3467</v>
      </c>
      <c r="AM120" t="s">
        <v>3473</v>
      </c>
      <c r="AN120" t="s">
        <v>3469</v>
      </c>
      <c r="AO120" t="s">
        <v>3472</v>
      </c>
      <c r="AP120" t="s">
        <v>3469</v>
      </c>
      <c r="AQ120" t="s">
        <v>458</v>
      </c>
      <c r="AR120" t="s">
        <v>3471</v>
      </c>
    </row>
    <row r="121" spans="1:44">
      <c r="A121" t="s">
        <v>2582</v>
      </c>
      <c r="B121" t="s">
        <v>2604</v>
      </c>
      <c r="C121" t="s">
        <v>2803</v>
      </c>
      <c r="D121" t="s">
        <v>458</v>
      </c>
      <c r="E121" t="s">
        <v>2585</v>
      </c>
      <c r="F121" s="258">
        <f>SUMIFS('AEO Table 3 2022'!F:F,'AEO Table 3 2022'!D:D,'AEO Table 3 2023'!D121,'AEO Table 3 2022'!B:B,'AEO Table 3 2023'!B121)</f>
        <v>13.641980999999999</v>
      </c>
      <c r="G121">
        <v>23.435022</v>
      </c>
      <c r="H121">
        <v>21.469132999999999</v>
      </c>
      <c r="I121">
        <v>19.205514999999998</v>
      </c>
      <c r="J121">
        <v>17.003976999999999</v>
      </c>
      <c r="K121">
        <v>15.932601999999999</v>
      </c>
      <c r="L121">
        <v>15.368119</v>
      </c>
      <c r="M121">
        <v>15.270111</v>
      </c>
      <c r="N121">
        <v>15.401593999999999</v>
      </c>
      <c r="O121">
        <v>15.727974</v>
      </c>
      <c r="P121">
        <v>16.148447000000001</v>
      </c>
      <c r="Q121">
        <v>16.682365000000001</v>
      </c>
      <c r="R121">
        <v>17.278717</v>
      </c>
      <c r="S121">
        <v>17.769476000000001</v>
      </c>
      <c r="T121">
        <v>18.054673999999999</v>
      </c>
      <c r="U121">
        <v>18.227862999999999</v>
      </c>
      <c r="V121">
        <v>18.434585999999999</v>
      </c>
      <c r="W121">
        <v>18.832412999999999</v>
      </c>
      <c r="X121">
        <v>18.834531999999999</v>
      </c>
      <c r="Y121">
        <v>19.175160999999999</v>
      </c>
      <c r="Z121">
        <v>19.442757</v>
      </c>
      <c r="AA121">
        <v>19.555235</v>
      </c>
      <c r="AB121">
        <v>19.550401999999998</v>
      </c>
      <c r="AC121">
        <v>19.489827999999999</v>
      </c>
      <c r="AD121">
        <v>19.551672</v>
      </c>
      <c r="AE121">
        <v>19.545283999999999</v>
      </c>
      <c r="AF121">
        <v>19.586832000000001</v>
      </c>
      <c r="AG121">
        <v>19.694738000000001</v>
      </c>
      <c r="AH121">
        <v>19.679701000000001</v>
      </c>
      <c r="AI121">
        <v>19.630019999999998</v>
      </c>
      <c r="AJ121" s="115">
        <v>-6.0000000000000001E-3</v>
      </c>
      <c r="AK121" t="s">
        <v>3466</v>
      </c>
      <c r="AL121" t="s">
        <v>3467</v>
      </c>
      <c r="AM121" t="s">
        <v>3475</v>
      </c>
      <c r="AN121" t="s">
        <v>3469</v>
      </c>
      <c r="AO121" t="s">
        <v>3470</v>
      </c>
      <c r="AP121" t="s">
        <v>3469</v>
      </c>
      <c r="AQ121" t="s">
        <v>458</v>
      </c>
      <c r="AR121" t="s">
        <v>3471</v>
      </c>
    </row>
    <row r="122" spans="1:44">
      <c r="A122" t="s">
        <v>2586</v>
      </c>
      <c r="B122" t="s">
        <v>2606</v>
      </c>
      <c r="C122" t="s">
        <v>2804</v>
      </c>
      <c r="D122" t="s">
        <v>458</v>
      </c>
      <c r="E122" t="s">
        <v>2585</v>
      </c>
      <c r="F122" s="258">
        <f>SUMIFS('AEO Table 3 2022'!F:F,'AEO Table 3 2022'!D:D,'AEO Table 3 2023'!D122,'AEO Table 3 2022'!B:B,'AEO Table 3 2023'!B122)</f>
        <v>22.663340000000002</v>
      </c>
      <c r="G122">
        <v>37.203358000000001</v>
      </c>
      <c r="H122">
        <v>35.045029</v>
      </c>
      <c r="I122">
        <v>32.693610999999997</v>
      </c>
      <c r="J122">
        <v>29.886513000000001</v>
      </c>
      <c r="K122">
        <v>28.249786</v>
      </c>
      <c r="L122">
        <v>26.632543999999999</v>
      </c>
      <c r="M122">
        <v>25.171714999999999</v>
      </c>
      <c r="N122">
        <v>25.262353999999998</v>
      </c>
      <c r="O122">
        <v>25.276243000000001</v>
      </c>
      <c r="P122">
        <v>25.459845000000001</v>
      </c>
      <c r="Q122">
        <v>25.549427000000001</v>
      </c>
      <c r="R122">
        <v>25.668140000000001</v>
      </c>
      <c r="S122">
        <v>25.723274</v>
      </c>
      <c r="T122">
        <v>25.894307999999999</v>
      </c>
      <c r="U122">
        <v>25.922301999999998</v>
      </c>
      <c r="V122">
        <v>26.048563000000001</v>
      </c>
      <c r="W122">
        <v>26.142485000000001</v>
      </c>
      <c r="X122">
        <v>26.190964000000001</v>
      </c>
      <c r="Y122">
        <v>26.245016</v>
      </c>
      <c r="Z122">
        <v>26.408749</v>
      </c>
      <c r="AA122">
        <v>26.410366</v>
      </c>
      <c r="AB122">
        <v>26.531033999999998</v>
      </c>
      <c r="AC122">
        <v>26.443542000000001</v>
      </c>
      <c r="AD122">
        <v>26.500875000000001</v>
      </c>
      <c r="AE122">
        <v>26.714877999999999</v>
      </c>
      <c r="AF122">
        <v>26.745991</v>
      </c>
      <c r="AG122">
        <v>26.785727000000001</v>
      </c>
      <c r="AH122">
        <v>26.860647</v>
      </c>
      <c r="AI122">
        <v>26.868725000000001</v>
      </c>
      <c r="AJ122" s="115">
        <v>-1.2E-2</v>
      </c>
      <c r="AK122" t="s">
        <v>3466</v>
      </c>
      <c r="AL122" t="s">
        <v>3467</v>
      </c>
      <c r="AM122" t="s">
        <v>3475</v>
      </c>
      <c r="AN122" t="s">
        <v>3469</v>
      </c>
      <c r="AO122" t="s">
        <v>3503</v>
      </c>
      <c r="AP122" t="s">
        <v>3469</v>
      </c>
      <c r="AQ122" t="s">
        <v>458</v>
      </c>
      <c r="AR122" t="s">
        <v>3471</v>
      </c>
    </row>
    <row r="123" spans="1:44">
      <c r="A123" t="s">
        <v>2597</v>
      </c>
      <c r="B123" t="s">
        <v>2608</v>
      </c>
      <c r="C123" t="s">
        <v>2805</v>
      </c>
      <c r="D123" t="s">
        <v>458</v>
      </c>
      <c r="E123" t="s">
        <v>2585</v>
      </c>
      <c r="F123" s="258">
        <f>SUMIFS('AEO Table 3 2022'!F:F,'AEO Table 3 2022'!D:D,'AEO Table 3 2023'!D123,'AEO Table 3 2022'!B:B,'AEO Table 3 2023'!B123)</f>
        <v>6.5609859999999998</v>
      </c>
      <c r="G123">
        <v>12.32695</v>
      </c>
      <c r="H123">
        <v>7.6320290000000002</v>
      </c>
      <c r="I123">
        <v>9.1948840000000001</v>
      </c>
      <c r="J123">
        <v>9.5068769999999994</v>
      </c>
      <c r="K123">
        <v>10.981987</v>
      </c>
      <c r="L123">
        <v>12.470464</v>
      </c>
      <c r="M123">
        <v>13.929043</v>
      </c>
      <c r="N123">
        <v>14.02191</v>
      </c>
      <c r="O123">
        <v>14.111901</v>
      </c>
      <c r="P123">
        <v>14.226027</v>
      </c>
      <c r="Q123">
        <v>14.329890000000001</v>
      </c>
      <c r="R123">
        <v>14.424664</v>
      </c>
      <c r="S123">
        <v>14.528852000000001</v>
      </c>
      <c r="T123">
        <v>14.643457</v>
      </c>
      <c r="U123">
        <v>14.734311999999999</v>
      </c>
      <c r="V123">
        <v>14.834517999999999</v>
      </c>
      <c r="W123">
        <v>14.940911</v>
      </c>
      <c r="X123">
        <v>15.006621000000001</v>
      </c>
      <c r="Y123">
        <v>15.091688</v>
      </c>
      <c r="Z123">
        <v>15.218106000000001</v>
      </c>
      <c r="AA123">
        <v>15.234455000000001</v>
      </c>
      <c r="AB123">
        <v>15.304069</v>
      </c>
      <c r="AC123">
        <v>15.351792</v>
      </c>
      <c r="AD123">
        <v>15.410126999999999</v>
      </c>
      <c r="AE123">
        <v>15.568989999999999</v>
      </c>
      <c r="AF123">
        <v>15.569898999999999</v>
      </c>
      <c r="AG123">
        <v>15.691525</v>
      </c>
      <c r="AH123">
        <v>15.782837000000001</v>
      </c>
      <c r="AI123">
        <v>15.852316999999999</v>
      </c>
      <c r="AJ123" s="115">
        <v>8.9999999999999993E-3</v>
      </c>
      <c r="AK123" t="s">
        <v>3466</v>
      </c>
      <c r="AL123" t="s">
        <v>3467</v>
      </c>
      <c r="AM123" t="s">
        <v>3475</v>
      </c>
      <c r="AN123" t="s">
        <v>3469</v>
      </c>
      <c r="AO123" t="s">
        <v>257</v>
      </c>
      <c r="AP123" t="s">
        <v>3469</v>
      </c>
      <c r="AQ123" t="s">
        <v>458</v>
      </c>
      <c r="AR123" t="s">
        <v>3471</v>
      </c>
    </row>
    <row r="124" spans="1:44">
      <c r="A124" t="s">
        <v>244</v>
      </c>
      <c r="B124" t="s">
        <v>2610</v>
      </c>
      <c r="C124" t="s">
        <v>2806</v>
      </c>
      <c r="D124" t="s">
        <v>458</v>
      </c>
      <c r="E124" t="s">
        <v>2585</v>
      </c>
      <c r="F124" s="258">
        <f>SUMIFS('AEO Table 3 2022'!F:F,'AEO Table 3 2022'!D:D,'AEO Table 3 2023'!D124,'AEO Table 3 2022'!B:B,'AEO Table 3 2023'!B124)</f>
        <v>8.3845419999999997</v>
      </c>
      <c r="G124">
        <v>10.663194000000001</v>
      </c>
      <c r="H124">
        <v>9.9619979999999995</v>
      </c>
      <c r="I124">
        <v>8.2359460000000002</v>
      </c>
      <c r="J124">
        <v>7.3438319999999999</v>
      </c>
      <c r="K124">
        <v>6.7300009999999997</v>
      </c>
      <c r="L124">
        <v>6.1294930000000001</v>
      </c>
      <c r="M124">
        <v>5.7169860000000003</v>
      </c>
      <c r="N124">
        <v>6.0803060000000002</v>
      </c>
      <c r="O124">
        <v>5.9283580000000002</v>
      </c>
      <c r="P124">
        <v>5.818009</v>
      </c>
      <c r="Q124">
        <v>6.0316470000000004</v>
      </c>
      <c r="R124">
        <v>6.0463440000000004</v>
      </c>
      <c r="S124">
        <v>6.108441</v>
      </c>
      <c r="T124">
        <v>6.1854240000000003</v>
      </c>
      <c r="U124">
        <v>6.2331130000000003</v>
      </c>
      <c r="V124">
        <v>6.3212380000000001</v>
      </c>
      <c r="W124">
        <v>6.4660970000000004</v>
      </c>
      <c r="X124">
        <v>6.5118260000000001</v>
      </c>
      <c r="Y124">
        <v>6.5528409999999999</v>
      </c>
      <c r="Z124">
        <v>6.6841419999999996</v>
      </c>
      <c r="AA124">
        <v>6.7457010000000004</v>
      </c>
      <c r="AB124">
        <v>6.7042400000000004</v>
      </c>
      <c r="AC124">
        <v>6.4113230000000003</v>
      </c>
      <c r="AD124">
        <v>6.7190390000000004</v>
      </c>
      <c r="AE124">
        <v>6.5995730000000004</v>
      </c>
      <c r="AF124">
        <v>6.5227510000000004</v>
      </c>
      <c r="AG124">
        <v>6.388903</v>
      </c>
      <c r="AH124">
        <v>6.473071</v>
      </c>
      <c r="AI124">
        <v>6.5880840000000003</v>
      </c>
      <c r="AJ124" s="115">
        <v>-1.7000000000000001E-2</v>
      </c>
      <c r="AK124" t="s">
        <v>3466</v>
      </c>
      <c r="AL124" t="s">
        <v>3467</v>
      </c>
      <c r="AM124" t="s">
        <v>3475</v>
      </c>
      <c r="AN124" t="s">
        <v>3469</v>
      </c>
      <c r="AO124" t="s">
        <v>243</v>
      </c>
      <c r="AP124" t="s">
        <v>3469</v>
      </c>
      <c r="AQ124" t="s">
        <v>458</v>
      </c>
      <c r="AR124" t="s">
        <v>3471</v>
      </c>
    </row>
    <row r="125" spans="1:44">
      <c r="A125" t="s">
        <v>2612</v>
      </c>
      <c r="B125" t="s">
        <v>2613</v>
      </c>
      <c r="C125" t="s">
        <v>2807</v>
      </c>
      <c r="D125" t="s">
        <v>458</v>
      </c>
      <c r="E125" t="s">
        <v>2585</v>
      </c>
      <c r="F125" s="258">
        <f>SUMIFS('AEO Table 3 2022'!F:F,'AEO Table 3 2022'!D:D,'AEO Table 3 2023'!D125,'AEO Table 3 2022'!B:B,'AEO Table 3 2023'!B125)</f>
        <v>0</v>
      </c>
      <c r="G125">
        <v>0</v>
      </c>
      <c r="H125">
        <v>0</v>
      </c>
      <c r="I125">
        <v>0</v>
      </c>
      <c r="J125">
        <v>0</v>
      </c>
      <c r="K125">
        <v>0</v>
      </c>
      <c r="L125">
        <v>0</v>
      </c>
      <c r="M125">
        <v>0</v>
      </c>
      <c r="N125">
        <v>0</v>
      </c>
      <c r="O125">
        <v>0</v>
      </c>
      <c r="P125">
        <v>0</v>
      </c>
      <c r="Q125">
        <v>0</v>
      </c>
      <c r="R125">
        <v>0</v>
      </c>
      <c r="S125">
        <v>0</v>
      </c>
      <c r="T125">
        <v>0</v>
      </c>
      <c r="U125">
        <v>0</v>
      </c>
      <c r="V125">
        <v>0</v>
      </c>
      <c r="W125">
        <v>0</v>
      </c>
      <c r="X125">
        <v>0</v>
      </c>
      <c r="Y125">
        <v>0</v>
      </c>
      <c r="Z125">
        <v>0</v>
      </c>
      <c r="AA125">
        <v>0</v>
      </c>
      <c r="AB125">
        <v>0</v>
      </c>
      <c r="AC125">
        <v>0</v>
      </c>
      <c r="AD125">
        <v>0</v>
      </c>
      <c r="AE125">
        <v>0</v>
      </c>
      <c r="AF125">
        <v>0</v>
      </c>
      <c r="AG125">
        <v>0</v>
      </c>
      <c r="AH125">
        <v>0</v>
      </c>
      <c r="AI125">
        <v>0</v>
      </c>
      <c r="AJ125" t="s">
        <v>110</v>
      </c>
      <c r="AK125" t="s">
        <v>3466</v>
      </c>
      <c r="AL125" t="s">
        <v>3467</v>
      </c>
      <c r="AM125" t="s">
        <v>3475</v>
      </c>
      <c r="AN125" t="s">
        <v>3469</v>
      </c>
      <c r="AO125" t="s">
        <v>3476</v>
      </c>
      <c r="AP125" t="s">
        <v>3469</v>
      </c>
      <c r="AQ125" t="s">
        <v>458</v>
      </c>
      <c r="AR125" t="s">
        <v>3471</v>
      </c>
    </row>
    <row r="126" spans="1:44">
      <c r="A126" t="s">
        <v>2615</v>
      </c>
      <c r="B126" t="s">
        <v>2616</v>
      </c>
      <c r="C126" t="s">
        <v>2808</v>
      </c>
      <c r="D126" t="s">
        <v>458</v>
      </c>
      <c r="E126" t="s">
        <v>2585</v>
      </c>
      <c r="F126" s="258">
        <f>SUMIFS('AEO Table 3 2022'!F:F,'AEO Table 3 2022'!D:D,'AEO Table 3 2023'!D126,'AEO Table 3 2022'!B:B,'AEO Table 3 2023'!B126)</f>
        <v>3.945433</v>
      </c>
      <c r="G126">
        <v>4.5305900000000001</v>
      </c>
      <c r="H126">
        <v>4.4772639999999999</v>
      </c>
      <c r="I126">
        <v>4.6065500000000004</v>
      </c>
      <c r="J126">
        <v>4.708501</v>
      </c>
      <c r="K126">
        <v>4.6258699999999999</v>
      </c>
      <c r="L126">
        <v>4.7389270000000003</v>
      </c>
      <c r="M126">
        <v>4.7253379999999998</v>
      </c>
      <c r="N126">
        <v>4.7282089999999997</v>
      </c>
      <c r="O126">
        <v>4.738791</v>
      </c>
      <c r="P126">
        <v>4.7557200000000002</v>
      </c>
      <c r="Q126">
        <v>4.7730249999999996</v>
      </c>
      <c r="R126">
        <v>4.7968919999999997</v>
      </c>
      <c r="S126">
        <v>4.8289270000000002</v>
      </c>
      <c r="T126">
        <v>4.8609910000000003</v>
      </c>
      <c r="U126">
        <v>4.8950610000000001</v>
      </c>
      <c r="V126">
        <v>4.9391470000000002</v>
      </c>
      <c r="W126">
        <v>4.975149</v>
      </c>
      <c r="X126">
        <v>5.0046710000000001</v>
      </c>
      <c r="Y126">
        <v>5.0230620000000004</v>
      </c>
      <c r="Z126">
        <v>4.5372209999999997</v>
      </c>
      <c r="AA126">
        <v>4.5248150000000003</v>
      </c>
      <c r="AB126">
        <v>4.5256439999999998</v>
      </c>
      <c r="AC126">
        <v>4.5256470000000002</v>
      </c>
      <c r="AD126">
        <v>4.5266000000000002</v>
      </c>
      <c r="AE126">
        <v>4.5262739999999999</v>
      </c>
      <c r="AF126">
        <v>4.5254570000000003</v>
      </c>
      <c r="AG126">
        <v>4.5247669999999998</v>
      </c>
      <c r="AH126">
        <v>4.5244540000000004</v>
      </c>
      <c r="AI126">
        <v>4.523593</v>
      </c>
      <c r="AJ126" s="115">
        <v>0</v>
      </c>
      <c r="AK126" t="s">
        <v>3466</v>
      </c>
      <c r="AL126" t="s">
        <v>3467</v>
      </c>
      <c r="AM126" t="s">
        <v>3475</v>
      </c>
      <c r="AN126" t="s">
        <v>3469</v>
      </c>
      <c r="AO126" t="s">
        <v>3477</v>
      </c>
      <c r="AP126" t="s">
        <v>3469</v>
      </c>
      <c r="AQ126" t="s">
        <v>458</v>
      </c>
      <c r="AR126" t="s">
        <v>3471</v>
      </c>
    </row>
    <row r="127" spans="1:44">
      <c r="A127" t="s">
        <v>2618</v>
      </c>
      <c r="B127" t="s">
        <v>2619</v>
      </c>
      <c r="C127" t="s">
        <v>2809</v>
      </c>
      <c r="D127" t="s">
        <v>458</v>
      </c>
      <c r="E127" t="s">
        <v>2585</v>
      </c>
      <c r="F127" s="258">
        <f>SUMIFS('AEO Table 3 2022'!F:F,'AEO Table 3 2022'!D:D,'AEO Table 3 2023'!D127,'AEO Table 3 2022'!B:B,'AEO Table 3 2023'!B127)</f>
        <v>0</v>
      </c>
      <c r="G127">
        <v>0</v>
      </c>
      <c r="H127">
        <v>0</v>
      </c>
      <c r="I127">
        <v>0</v>
      </c>
      <c r="J127">
        <v>0</v>
      </c>
      <c r="K127">
        <v>0</v>
      </c>
      <c r="L127">
        <v>0</v>
      </c>
      <c r="M127">
        <v>0</v>
      </c>
      <c r="N127">
        <v>0</v>
      </c>
      <c r="O127">
        <v>0</v>
      </c>
      <c r="P127">
        <v>0</v>
      </c>
      <c r="Q127">
        <v>0</v>
      </c>
      <c r="R127">
        <v>0</v>
      </c>
      <c r="S127">
        <v>0</v>
      </c>
      <c r="T127">
        <v>0</v>
      </c>
      <c r="U127">
        <v>0</v>
      </c>
      <c r="V127">
        <v>0</v>
      </c>
      <c r="W127">
        <v>0</v>
      </c>
      <c r="X127">
        <v>0</v>
      </c>
      <c r="Y127">
        <v>0</v>
      </c>
      <c r="Z127">
        <v>0</v>
      </c>
      <c r="AA127">
        <v>0</v>
      </c>
      <c r="AB127">
        <v>0</v>
      </c>
      <c r="AC127">
        <v>0</v>
      </c>
      <c r="AD127">
        <v>0</v>
      </c>
      <c r="AE127">
        <v>0</v>
      </c>
      <c r="AF127">
        <v>0</v>
      </c>
      <c r="AG127">
        <v>0</v>
      </c>
      <c r="AH127">
        <v>0</v>
      </c>
      <c r="AI127">
        <v>0</v>
      </c>
      <c r="AJ127" t="s">
        <v>110</v>
      </c>
      <c r="AK127" t="s">
        <v>3466</v>
      </c>
      <c r="AL127" t="s">
        <v>3467</v>
      </c>
      <c r="AM127" t="s">
        <v>3475</v>
      </c>
      <c r="AN127" t="s">
        <v>3469</v>
      </c>
      <c r="AO127" t="s">
        <v>3478</v>
      </c>
      <c r="AP127" t="s">
        <v>3469</v>
      </c>
      <c r="AQ127" t="s">
        <v>458</v>
      </c>
      <c r="AR127" t="s">
        <v>3471</v>
      </c>
    </row>
    <row r="128" spans="1:44">
      <c r="A128" t="s">
        <v>282</v>
      </c>
      <c r="B128" t="s">
        <v>2621</v>
      </c>
      <c r="C128" t="s">
        <v>2810</v>
      </c>
      <c r="D128" t="s">
        <v>458</v>
      </c>
      <c r="E128" t="s">
        <v>2585</v>
      </c>
      <c r="F128" s="258">
        <f>SUMIFS('AEO Table 3 2022'!F:F,'AEO Table 3 2022'!D:D,'AEO Table 3 2023'!D128,'AEO Table 3 2022'!B:B,'AEO Table 3 2023'!B128)</f>
        <v>40.035010999999997</v>
      </c>
      <c r="G128">
        <v>45.931590999999997</v>
      </c>
      <c r="H128">
        <v>49.932429999999997</v>
      </c>
      <c r="I128">
        <v>43.933334000000002</v>
      </c>
      <c r="J128">
        <v>41.788871999999998</v>
      </c>
      <c r="K128">
        <v>40.127388000000003</v>
      </c>
      <c r="L128">
        <v>39.323321999999997</v>
      </c>
      <c r="M128">
        <v>38.848174999999998</v>
      </c>
      <c r="N128">
        <v>38.389977000000002</v>
      </c>
      <c r="O128">
        <v>37.483566000000003</v>
      </c>
      <c r="P128">
        <v>37.324756999999998</v>
      </c>
      <c r="Q128">
        <v>37.320628999999997</v>
      </c>
      <c r="R128">
        <v>37.418788999999997</v>
      </c>
      <c r="S128">
        <v>38.335048999999998</v>
      </c>
      <c r="T128">
        <v>37.200386000000002</v>
      </c>
      <c r="U128">
        <v>37.952652</v>
      </c>
      <c r="V128">
        <v>37.962893999999999</v>
      </c>
      <c r="W128">
        <v>38.536304000000001</v>
      </c>
      <c r="X128">
        <v>38.414107999999999</v>
      </c>
      <c r="Y128">
        <v>38.325133999999998</v>
      </c>
      <c r="Z128">
        <v>38.384433999999999</v>
      </c>
      <c r="AA128">
        <v>38.073081999999999</v>
      </c>
      <c r="AB128">
        <v>37.905701000000001</v>
      </c>
      <c r="AC128">
        <v>37.1614</v>
      </c>
      <c r="AD128">
        <v>36.873534999999997</v>
      </c>
      <c r="AE128">
        <v>36.747886999999999</v>
      </c>
      <c r="AF128">
        <v>36.331940000000003</v>
      </c>
      <c r="AG128">
        <v>36.250351000000002</v>
      </c>
      <c r="AH128">
        <v>34.988483000000002</v>
      </c>
      <c r="AI128">
        <v>34.699677000000001</v>
      </c>
      <c r="AJ128" s="115">
        <v>-0.01</v>
      </c>
      <c r="AK128" t="s">
        <v>3466</v>
      </c>
      <c r="AL128" t="s">
        <v>3467</v>
      </c>
      <c r="AM128" t="s">
        <v>3475</v>
      </c>
      <c r="AN128" t="s">
        <v>3469</v>
      </c>
      <c r="AO128" t="s">
        <v>3472</v>
      </c>
      <c r="AP128" t="s">
        <v>3469</v>
      </c>
      <c r="AQ128" t="s">
        <v>458</v>
      </c>
      <c r="AR128" t="s">
        <v>3471</v>
      </c>
    </row>
    <row r="129" spans="1:44">
      <c r="A129" t="s">
        <v>2582</v>
      </c>
      <c r="B129" t="s">
        <v>2623</v>
      </c>
      <c r="C129" t="s">
        <v>2811</v>
      </c>
      <c r="D129" t="s">
        <v>458</v>
      </c>
      <c r="E129" t="s">
        <v>2585</v>
      </c>
      <c r="F129" s="258">
        <f>SUMIFS('AEO Table 3 2022'!F:F,'AEO Table 3 2022'!D:D,'AEO Table 3 2023'!D129,'AEO Table 3 2022'!B:B,'AEO Table 3 2023'!B129)</f>
        <v>17.204502000000002</v>
      </c>
      <c r="G129">
        <v>25.014406000000001</v>
      </c>
      <c r="H129">
        <v>23.506436999999998</v>
      </c>
      <c r="I129">
        <v>21.889357</v>
      </c>
      <c r="J129">
        <v>20.271560999999998</v>
      </c>
      <c r="K129">
        <v>19.473033999999998</v>
      </c>
      <c r="L129">
        <v>19.045855</v>
      </c>
      <c r="M129">
        <v>18.978645</v>
      </c>
      <c r="N129">
        <v>19.086238999999999</v>
      </c>
      <c r="O129">
        <v>19.343226999999999</v>
      </c>
      <c r="P129">
        <v>19.668521999999999</v>
      </c>
      <c r="Q129">
        <v>20.076512999999998</v>
      </c>
      <c r="R129">
        <v>20.525496</v>
      </c>
      <c r="S129">
        <v>20.888165999999998</v>
      </c>
      <c r="T129">
        <v>21.094849</v>
      </c>
      <c r="U129">
        <v>21.219695999999999</v>
      </c>
      <c r="V129">
        <v>21.371037000000001</v>
      </c>
      <c r="W129">
        <v>21.662762000000001</v>
      </c>
      <c r="X129">
        <v>21.658985000000001</v>
      </c>
      <c r="Y129">
        <v>21.908761999999999</v>
      </c>
      <c r="Z129">
        <v>22.100033</v>
      </c>
      <c r="AA129">
        <v>22.178066000000001</v>
      </c>
      <c r="AB129">
        <v>22.172761999999999</v>
      </c>
      <c r="AC129">
        <v>22.128658000000001</v>
      </c>
      <c r="AD129">
        <v>22.174437000000001</v>
      </c>
      <c r="AE129">
        <v>22.1693</v>
      </c>
      <c r="AF129">
        <v>22.199697</v>
      </c>
      <c r="AG129">
        <v>22.277716000000002</v>
      </c>
      <c r="AH129">
        <v>22.265594</v>
      </c>
      <c r="AI129">
        <v>22.22974</v>
      </c>
      <c r="AJ129" s="115">
        <v>-4.0000000000000001E-3</v>
      </c>
      <c r="AK129" t="s">
        <v>3466</v>
      </c>
      <c r="AL129" t="s">
        <v>3467</v>
      </c>
      <c r="AM129" t="s">
        <v>3479</v>
      </c>
      <c r="AN129" t="s">
        <v>3469</v>
      </c>
      <c r="AO129" t="s">
        <v>3470</v>
      </c>
      <c r="AP129" t="s">
        <v>3469</v>
      </c>
      <c r="AQ129" t="s">
        <v>458</v>
      </c>
      <c r="AR129" t="s">
        <v>3471</v>
      </c>
    </row>
    <row r="130" spans="1:44">
      <c r="A130" t="s">
        <v>2456</v>
      </c>
      <c r="B130" t="s">
        <v>2625</v>
      </c>
      <c r="C130" t="s">
        <v>2812</v>
      </c>
      <c r="D130" t="s">
        <v>458</v>
      </c>
      <c r="E130" t="s">
        <v>2585</v>
      </c>
      <c r="F130" s="258">
        <f>SUMIFS('AEO Table 3 2022'!F:F,'AEO Table 3 2022'!D:D,'AEO Table 3 2023'!D130,'AEO Table 3 2022'!B:B,'AEO Table 3 2023'!B130)</f>
        <v>32.473770000000002</v>
      </c>
      <c r="G130">
        <v>46.926963999999998</v>
      </c>
      <c r="H130">
        <v>41.431015000000002</v>
      </c>
      <c r="I130">
        <v>33.679107999999999</v>
      </c>
      <c r="J130">
        <v>31.327594999999999</v>
      </c>
      <c r="K130">
        <v>30.908825</v>
      </c>
      <c r="L130">
        <v>30.69698</v>
      </c>
      <c r="M130">
        <v>30.435981999999999</v>
      </c>
      <c r="N130">
        <v>30.351976000000001</v>
      </c>
      <c r="O130">
        <v>30.459394</v>
      </c>
      <c r="P130">
        <v>30.438355999999999</v>
      </c>
      <c r="Q130">
        <v>30.632601000000001</v>
      </c>
      <c r="R130">
        <v>30.716639000000001</v>
      </c>
      <c r="S130">
        <v>30.871372000000001</v>
      </c>
      <c r="T130">
        <v>30.938953000000001</v>
      </c>
      <c r="U130">
        <v>31.341132999999999</v>
      </c>
      <c r="V130">
        <v>31.406471</v>
      </c>
      <c r="W130">
        <v>31.514624000000001</v>
      </c>
      <c r="X130">
        <v>31.667387000000002</v>
      </c>
      <c r="Y130">
        <v>31.731487000000001</v>
      </c>
      <c r="Z130">
        <v>31.752300000000002</v>
      </c>
      <c r="AA130">
        <v>31.852367000000001</v>
      </c>
      <c r="AB130">
        <v>31.737504999999999</v>
      </c>
      <c r="AC130">
        <v>31.953249</v>
      </c>
      <c r="AD130">
        <v>31.953823</v>
      </c>
      <c r="AE130">
        <v>32.420982000000002</v>
      </c>
      <c r="AF130">
        <v>32.444496000000001</v>
      </c>
      <c r="AG130">
        <v>32.743614000000001</v>
      </c>
      <c r="AH130">
        <v>32.816662000000001</v>
      </c>
      <c r="AI130">
        <v>33.436832000000003</v>
      </c>
      <c r="AJ130" s="115">
        <v>-1.2E-2</v>
      </c>
      <c r="AK130" t="s">
        <v>3466</v>
      </c>
      <c r="AL130" t="s">
        <v>3467</v>
      </c>
      <c r="AM130" t="s">
        <v>3479</v>
      </c>
      <c r="AN130" t="s">
        <v>3469</v>
      </c>
      <c r="AO130" t="s">
        <v>2456</v>
      </c>
      <c r="AP130" t="s">
        <v>3469</v>
      </c>
      <c r="AQ130" t="s">
        <v>458</v>
      </c>
      <c r="AR130" t="s">
        <v>3471</v>
      </c>
    </row>
    <row r="131" spans="1:44">
      <c r="A131" t="s">
        <v>2452</v>
      </c>
      <c r="B131" t="s">
        <v>2627</v>
      </c>
      <c r="C131" t="s">
        <v>2813</v>
      </c>
      <c r="D131" t="s">
        <v>458</v>
      </c>
      <c r="E131" t="s">
        <v>2585</v>
      </c>
      <c r="F131" s="258">
        <f>SUMIFS('AEO Table 3 2022'!F:F,'AEO Table 3 2022'!D:D,'AEO Table 3 2023'!D131,'AEO Table 3 2022'!B:B,'AEO Table 3 2023'!B131)</f>
        <v>26.554397999999999</v>
      </c>
      <c r="G131">
        <v>35.534545999999999</v>
      </c>
      <c r="H131">
        <v>30.772873000000001</v>
      </c>
      <c r="I131">
        <v>27.723887999999999</v>
      </c>
      <c r="J131">
        <v>25.788174000000001</v>
      </c>
      <c r="K131">
        <v>25.443455</v>
      </c>
      <c r="L131">
        <v>25.269068000000001</v>
      </c>
      <c r="M131">
        <v>25.296617999999999</v>
      </c>
      <c r="N131">
        <v>25.349423999999999</v>
      </c>
      <c r="O131">
        <v>25.439139999999998</v>
      </c>
      <c r="P131">
        <v>25.421568000000001</v>
      </c>
      <c r="Q131">
        <v>25.583798999999999</v>
      </c>
      <c r="R131">
        <v>25.653981999999999</v>
      </c>
      <c r="S131">
        <v>25.783215999999999</v>
      </c>
      <c r="T131">
        <v>25.839661</v>
      </c>
      <c r="U131">
        <v>26.175552</v>
      </c>
      <c r="V131">
        <v>26.230122000000001</v>
      </c>
      <c r="W131">
        <v>26.320447999999999</v>
      </c>
      <c r="X131">
        <v>26.448032000000001</v>
      </c>
      <c r="Y131">
        <v>26.501570000000001</v>
      </c>
      <c r="Z131">
        <v>26.518953</v>
      </c>
      <c r="AA131">
        <v>26.602526000000001</v>
      </c>
      <c r="AB131">
        <v>26.506595999999998</v>
      </c>
      <c r="AC131">
        <v>26.686781</v>
      </c>
      <c r="AD131">
        <v>26.687259999999998</v>
      </c>
      <c r="AE131">
        <v>27.077421000000001</v>
      </c>
      <c r="AF131">
        <v>27.097059000000002</v>
      </c>
      <c r="AG131">
        <v>27.346878</v>
      </c>
      <c r="AH131">
        <v>27.407888</v>
      </c>
      <c r="AI131">
        <v>27.656960000000002</v>
      </c>
      <c r="AJ131" s="115">
        <v>-8.9999999999999993E-3</v>
      </c>
      <c r="AK131" t="s">
        <v>3466</v>
      </c>
      <c r="AL131" t="s">
        <v>3467</v>
      </c>
      <c r="AM131" t="s">
        <v>3479</v>
      </c>
      <c r="AN131" t="s">
        <v>3469</v>
      </c>
      <c r="AO131" t="s">
        <v>3480</v>
      </c>
      <c r="AP131" t="s">
        <v>3469</v>
      </c>
      <c r="AQ131" t="s">
        <v>458</v>
      </c>
      <c r="AR131" t="s">
        <v>3471</v>
      </c>
    </row>
    <row r="132" spans="1:44">
      <c r="A132" t="s">
        <v>207</v>
      </c>
      <c r="B132" t="s">
        <v>2629</v>
      </c>
      <c r="C132" t="s">
        <v>2814</v>
      </c>
      <c r="D132" t="s">
        <v>458</v>
      </c>
      <c r="E132" t="s">
        <v>2585</v>
      </c>
      <c r="F132" s="258">
        <f>SUMIFS('AEO Table 3 2022'!F:F,'AEO Table 3 2022'!D:D,'AEO Table 3 2023'!D132,'AEO Table 3 2022'!B:B,'AEO Table 3 2023'!B132)</f>
        <v>14.819134</v>
      </c>
      <c r="G132">
        <v>26.789978000000001</v>
      </c>
      <c r="H132">
        <v>22.428818</v>
      </c>
      <c r="I132">
        <v>21.460245</v>
      </c>
      <c r="J132">
        <v>19.981511999999999</v>
      </c>
      <c r="K132">
        <v>19.796465000000001</v>
      </c>
      <c r="L132">
        <v>19.559277999999999</v>
      </c>
      <c r="M132">
        <v>19.502555999999998</v>
      </c>
      <c r="N132">
        <v>19.613838000000001</v>
      </c>
      <c r="O132">
        <v>19.625681</v>
      </c>
      <c r="P132">
        <v>19.856382</v>
      </c>
      <c r="Q132">
        <v>19.967554</v>
      </c>
      <c r="R132">
        <v>20.061584</v>
      </c>
      <c r="S132">
        <v>20.207808</v>
      </c>
      <c r="T132">
        <v>20.361691</v>
      </c>
      <c r="U132">
        <v>20.459906</v>
      </c>
      <c r="V132">
        <v>20.586126</v>
      </c>
      <c r="W132">
        <v>20.702508999999999</v>
      </c>
      <c r="X132">
        <v>20.789449999999999</v>
      </c>
      <c r="Y132">
        <v>20.887798</v>
      </c>
      <c r="Z132">
        <v>21.087229000000001</v>
      </c>
      <c r="AA132">
        <v>21.135559000000001</v>
      </c>
      <c r="AB132">
        <v>21.286594000000001</v>
      </c>
      <c r="AC132">
        <v>21.218681</v>
      </c>
      <c r="AD132">
        <v>21.364730999999999</v>
      </c>
      <c r="AE132">
        <v>21.618369999999999</v>
      </c>
      <c r="AF132">
        <v>21.660709000000001</v>
      </c>
      <c r="AG132">
        <v>21.722977</v>
      </c>
      <c r="AH132">
        <v>21.819973000000001</v>
      </c>
      <c r="AI132">
        <v>21.851337000000001</v>
      </c>
      <c r="AJ132" s="115">
        <v>-7.0000000000000001E-3</v>
      </c>
      <c r="AK132" t="s">
        <v>3466</v>
      </c>
      <c r="AL132" t="s">
        <v>3467</v>
      </c>
      <c r="AM132" t="s">
        <v>3479</v>
      </c>
      <c r="AN132" t="s">
        <v>3469</v>
      </c>
      <c r="AO132" t="s">
        <v>3481</v>
      </c>
      <c r="AP132" t="s">
        <v>3469</v>
      </c>
      <c r="AQ132" t="s">
        <v>458</v>
      </c>
      <c r="AR132" t="s">
        <v>3471</v>
      </c>
    </row>
    <row r="133" spans="1:44">
      <c r="A133" t="s">
        <v>2631</v>
      </c>
      <c r="B133" t="s">
        <v>2632</v>
      </c>
      <c r="C133" t="s">
        <v>2815</v>
      </c>
      <c r="D133" t="s">
        <v>458</v>
      </c>
      <c r="E133" t="s">
        <v>2585</v>
      </c>
      <c r="F133" s="258">
        <f>SUMIFS('AEO Table 3 2022'!F:F,'AEO Table 3 2022'!D:D,'AEO Table 3 2023'!D133,'AEO Table 3 2022'!B:B,'AEO Table 3 2023'!B133)</f>
        <v>24.112137000000001</v>
      </c>
      <c r="G133">
        <v>37.603870000000001</v>
      </c>
      <c r="H133">
        <v>33.175961000000001</v>
      </c>
      <c r="I133">
        <v>31.440445</v>
      </c>
      <c r="J133">
        <v>29.246134000000001</v>
      </c>
      <c r="K133">
        <v>28.253439</v>
      </c>
      <c r="L133">
        <v>27.255057999999998</v>
      </c>
      <c r="M133">
        <v>26.443348</v>
      </c>
      <c r="N133">
        <v>26.527607</v>
      </c>
      <c r="O133">
        <v>26.552788</v>
      </c>
      <c r="P133">
        <v>26.719256999999999</v>
      </c>
      <c r="Q133">
        <v>26.823581999999998</v>
      </c>
      <c r="R133">
        <v>26.942841000000001</v>
      </c>
      <c r="S133">
        <v>26.985357</v>
      </c>
      <c r="T133">
        <v>27.192399999999999</v>
      </c>
      <c r="U133">
        <v>27.198633000000001</v>
      </c>
      <c r="V133">
        <v>27.335149999999999</v>
      </c>
      <c r="W133">
        <v>27.438946000000001</v>
      </c>
      <c r="X133">
        <v>27.479987999999999</v>
      </c>
      <c r="Y133">
        <v>27.52487</v>
      </c>
      <c r="Z133">
        <v>27.695862000000002</v>
      </c>
      <c r="AA133">
        <v>27.705029</v>
      </c>
      <c r="AB133">
        <v>27.822063</v>
      </c>
      <c r="AC133">
        <v>27.722270999999999</v>
      </c>
      <c r="AD133">
        <v>27.755796</v>
      </c>
      <c r="AE133">
        <v>27.968416000000001</v>
      </c>
      <c r="AF133">
        <v>28.002274</v>
      </c>
      <c r="AG133">
        <v>28.048639000000001</v>
      </c>
      <c r="AH133">
        <v>28.112234000000001</v>
      </c>
      <c r="AI133">
        <v>28.122862000000001</v>
      </c>
      <c r="AJ133" s="115">
        <v>-0.01</v>
      </c>
      <c r="AK133" t="s">
        <v>3466</v>
      </c>
      <c r="AL133" t="s">
        <v>3467</v>
      </c>
      <c r="AM133" t="s">
        <v>3479</v>
      </c>
      <c r="AN133" t="s">
        <v>3469</v>
      </c>
      <c r="AO133" t="s">
        <v>3503</v>
      </c>
      <c r="AP133" t="s">
        <v>3469</v>
      </c>
      <c r="AQ133" t="s">
        <v>458</v>
      </c>
      <c r="AR133" t="s">
        <v>3471</v>
      </c>
    </row>
    <row r="134" spans="1:44">
      <c r="A134" t="s">
        <v>2597</v>
      </c>
      <c r="B134" t="s">
        <v>2634</v>
      </c>
      <c r="C134" t="s">
        <v>2816</v>
      </c>
      <c r="D134" t="s">
        <v>458</v>
      </c>
      <c r="E134" t="s">
        <v>2585</v>
      </c>
      <c r="F134" s="258">
        <f>SUMIFS('AEO Table 3 2022'!F:F,'AEO Table 3 2022'!D:D,'AEO Table 3 2023'!D134,'AEO Table 3 2022'!B:B,'AEO Table 3 2023'!B134)</f>
        <v>3.5956450000000002</v>
      </c>
      <c r="G134">
        <v>10.278522000000001</v>
      </c>
      <c r="H134">
        <v>12.881493000000001</v>
      </c>
      <c r="I134">
        <v>14.311702</v>
      </c>
      <c r="J134">
        <v>13.311608</v>
      </c>
      <c r="K134">
        <v>13.37303</v>
      </c>
      <c r="L134">
        <v>13.454556</v>
      </c>
      <c r="M134">
        <v>13.514573</v>
      </c>
      <c r="N134">
        <v>13.613581999999999</v>
      </c>
      <c r="O134">
        <v>13.714392999999999</v>
      </c>
      <c r="P134">
        <v>13.844709999999999</v>
      </c>
      <c r="Q134">
        <v>13.961005999999999</v>
      </c>
      <c r="R134">
        <v>14.071747999999999</v>
      </c>
      <c r="S134">
        <v>14.186239</v>
      </c>
      <c r="T134">
        <v>14.309241999999999</v>
      </c>
      <c r="U134">
        <v>14.404500000000001</v>
      </c>
      <c r="V134">
        <v>14.510541</v>
      </c>
      <c r="W134">
        <v>14.625057</v>
      </c>
      <c r="X134">
        <v>14.694319999999999</v>
      </c>
      <c r="Y134">
        <v>14.788550000000001</v>
      </c>
      <c r="Z134">
        <v>14.912687</v>
      </c>
      <c r="AA134">
        <v>14.929245</v>
      </c>
      <c r="AB134">
        <v>14.994185</v>
      </c>
      <c r="AC134">
        <v>15.041369</v>
      </c>
      <c r="AD134">
        <v>15.097467999999999</v>
      </c>
      <c r="AE134">
        <v>15.253529</v>
      </c>
      <c r="AF134">
        <v>15.253920000000001</v>
      </c>
      <c r="AG134">
        <v>15.37116</v>
      </c>
      <c r="AH134">
        <v>15.45801</v>
      </c>
      <c r="AI134">
        <v>15.525159</v>
      </c>
      <c r="AJ134" s="115">
        <v>1.4999999999999999E-2</v>
      </c>
      <c r="AK134" t="s">
        <v>3466</v>
      </c>
      <c r="AL134" t="s">
        <v>3467</v>
      </c>
      <c r="AM134" t="s">
        <v>3479</v>
      </c>
      <c r="AN134" t="s">
        <v>3469</v>
      </c>
      <c r="AO134" t="s">
        <v>257</v>
      </c>
      <c r="AP134" t="s">
        <v>3469</v>
      </c>
      <c r="AQ134" t="s">
        <v>458</v>
      </c>
      <c r="AR134" t="s">
        <v>3471</v>
      </c>
    </row>
    <row r="135" spans="1:44">
      <c r="A135" t="s">
        <v>244</v>
      </c>
      <c r="B135" t="s">
        <v>2636</v>
      </c>
      <c r="C135" t="s">
        <v>2817</v>
      </c>
      <c r="D135" t="s">
        <v>458</v>
      </c>
      <c r="E135" t="s">
        <v>2585</v>
      </c>
      <c r="F135" s="258">
        <f>SUMIFS('AEO Table 3 2022'!F:F,'AEO Table 3 2022'!D:D,'AEO Table 3 2023'!D135,'AEO Table 3 2022'!B:B,'AEO Table 3 2023'!B135)</f>
        <v>18.234916999999999</v>
      </c>
      <c r="G135">
        <v>21.007607</v>
      </c>
      <c r="H135">
        <v>20.159089999999999</v>
      </c>
      <c r="I135">
        <v>18.439045</v>
      </c>
      <c r="J135">
        <v>17.548622000000002</v>
      </c>
      <c r="K135">
        <v>16.932129</v>
      </c>
      <c r="L135">
        <v>16.353241000000001</v>
      </c>
      <c r="M135">
        <v>15.924137</v>
      </c>
      <c r="N135">
        <v>16.073596999999999</v>
      </c>
      <c r="O135">
        <v>15.828166</v>
      </c>
      <c r="P135">
        <v>15.61816</v>
      </c>
      <c r="Q135">
        <v>15.630549</v>
      </c>
      <c r="R135">
        <v>15.478099</v>
      </c>
      <c r="S135">
        <v>15.347898000000001</v>
      </c>
      <c r="T135">
        <v>15.221071</v>
      </c>
      <c r="U135">
        <v>15.065677000000001</v>
      </c>
      <c r="V135">
        <v>14.943752</v>
      </c>
      <c r="W135">
        <v>14.873576</v>
      </c>
      <c r="X135">
        <v>14.721766000000001</v>
      </c>
      <c r="Y135">
        <v>14.575456000000001</v>
      </c>
      <c r="Z135">
        <v>14.515000000000001</v>
      </c>
      <c r="AA135">
        <v>14.402927</v>
      </c>
      <c r="AB135">
        <v>14.209338000000001</v>
      </c>
      <c r="AC135">
        <v>13.801373999999999</v>
      </c>
      <c r="AD135">
        <v>13.935195</v>
      </c>
      <c r="AE135">
        <v>13.696346999999999</v>
      </c>
      <c r="AF135">
        <v>13.484089000000001</v>
      </c>
      <c r="AG135">
        <v>13.233896</v>
      </c>
      <c r="AH135">
        <v>13.200483</v>
      </c>
      <c r="AI135">
        <v>13.209904999999999</v>
      </c>
      <c r="AJ135" s="115">
        <v>-1.6E-2</v>
      </c>
      <c r="AK135" t="s">
        <v>3466</v>
      </c>
      <c r="AL135" t="s">
        <v>3467</v>
      </c>
      <c r="AM135" t="s">
        <v>3479</v>
      </c>
      <c r="AN135" t="s">
        <v>3469</v>
      </c>
      <c r="AO135" t="s">
        <v>243</v>
      </c>
      <c r="AP135" t="s">
        <v>3469</v>
      </c>
      <c r="AQ135" t="s">
        <v>458</v>
      </c>
      <c r="AR135" t="s">
        <v>3471</v>
      </c>
    </row>
    <row r="136" spans="1:44">
      <c r="A136" t="s">
        <v>282</v>
      </c>
      <c r="B136" t="s">
        <v>2638</v>
      </c>
      <c r="C136" t="s">
        <v>2818</v>
      </c>
      <c r="D136" t="s">
        <v>458</v>
      </c>
      <c r="E136" t="s">
        <v>2585</v>
      </c>
      <c r="F136" s="258">
        <f>SUMIFS('AEO Table 3 2022'!F:F,'AEO Table 3 2022'!D:D,'AEO Table 3 2023'!D136,'AEO Table 3 2022'!B:B,'AEO Table 3 2023'!B136)</f>
        <v>48.066566000000002</v>
      </c>
      <c r="G136">
        <v>56.810580999999999</v>
      </c>
      <c r="H136">
        <v>63.741917000000001</v>
      </c>
      <c r="I136">
        <v>57.923115000000003</v>
      </c>
      <c r="J136">
        <v>56.998958999999999</v>
      </c>
      <c r="K136">
        <v>56.248936</v>
      </c>
      <c r="L136">
        <v>56.139468999999998</v>
      </c>
      <c r="M136">
        <v>56.047153000000002</v>
      </c>
      <c r="N136">
        <v>55.843421999999997</v>
      </c>
      <c r="O136">
        <v>55.238235000000003</v>
      </c>
      <c r="P136">
        <v>55.162467999999997</v>
      </c>
      <c r="Q136">
        <v>55.490653999999999</v>
      </c>
      <c r="R136">
        <v>55.525860000000002</v>
      </c>
      <c r="S136">
        <v>55.932479999999998</v>
      </c>
      <c r="T136">
        <v>55.360976999999998</v>
      </c>
      <c r="U136">
        <v>55.625095000000002</v>
      </c>
      <c r="V136">
        <v>55.680649000000003</v>
      </c>
      <c r="W136">
        <v>56.149357000000002</v>
      </c>
      <c r="X136">
        <v>55.904544999999999</v>
      </c>
      <c r="Y136">
        <v>56.404921999999999</v>
      </c>
      <c r="Z136">
        <v>56.400967000000001</v>
      </c>
      <c r="AA136">
        <v>56.022281999999997</v>
      </c>
      <c r="AB136">
        <v>55.713115999999999</v>
      </c>
      <c r="AC136">
        <v>54.977001000000001</v>
      </c>
      <c r="AD136">
        <v>54.606762000000003</v>
      </c>
      <c r="AE136">
        <v>54.284840000000003</v>
      </c>
      <c r="AF136">
        <v>53.628112999999999</v>
      </c>
      <c r="AG136">
        <v>53.270935000000001</v>
      </c>
      <c r="AH136">
        <v>52.241157999999999</v>
      </c>
      <c r="AI136">
        <v>51.677177</v>
      </c>
      <c r="AJ136" s="115">
        <v>-3.0000000000000001E-3</v>
      </c>
      <c r="AK136" t="s">
        <v>3466</v>
      </c>
      <c r="AL136" t="s">
        <v>3467</v>
      </c>
      <c r="AM136" t="s">
        <v>3479</v>
      </c>
      <c r="AN136" t="s">
        <v>3469</v>
      </c>
      <c r="AO136" t="s">
        <v>3472</v>
      </c>
      <c r="AP136" t="s">
        <v>3469</v>
      </c>
      <c r="AQ136" t="s">
        <v>458</v>
      </c>
      <c r="AR136" t="s">
        <v>3471</v>
      </c>
    </row>
    <row r="137" spans="1:44">
      <c r="A137" t="s">
        <v>2586</v>
      </c>
      <c r="B137" t="s">
        <v>2641</v>
      </c>
      <c r="C137" t="s">
        <v>2819</v>
      </c>
      <c r="D137" t="s">
        <v>458</v>
      </c>
      <c r="E137" t="s">
        <v>2585</v>
      </c>
      <c r="F137" s="258">
        <f>SUMIFS('AEO Table 3 2022'!F:F,'AEO Table 3 2022'!D:D,'AEO Table 3 2023'!D137,'AEO Table 3 2022'!B:B,'AEO Table 3 2023'!B137)</f>
        <v>21.007570000000001</v>
      </c>
      <c r="G137">
        <v>33.932487000000002</v>
      </c>
      <c r="H137">
        <v>31.462648000000002</v>
      </c>
      <c r="I137">
        <v>29.186896999999998</v>
      </c>
      <c r="J137">
        <v>26.457609000000001</v>
      </c>
      <c r="K137">
        <v>24.843821999999999</v>
      </c>
      <c r="L137">
        <v>23.265018000000001</v>
      </c>
      <c r="M137">
        <v>21.767945999999998</v>
      </c>
      <c r="N137">
        <v>21.842123000000001</v>
      </c>
      <c r="O137">
        <v>21.851599</v>
      </c>
      <c r="P137">
        <v>22.032278000000002</v>
      </c>
      <c r="Q137">
        <v>22.105367999999999</v>
      </c>
      <c r="R137">
        <v>22.17886</v>
      </c>
      <c r="S137">
        <v>22.277096</v>
      </c>
      <c r="T137">
        <v>22.358093</v>
      </c>
      <c r="U137">
        <v>22.442800999999999</v>
      </c>
      <c r="V137">
        <v>22.542905999999999</v>
      </c>
      <c r="W137">
        <v>22.629746999999998</v>
      </c>
      <c r="X137">
        <v>22.683662000000002</v>
      </c>
      <c r="Y137">
        <v>22.750353</v>
      </c>
      <c r="Z137">
        <v>22.920614</v>
      </c>
      <c r="AA137">
        <v>22.939627000000002</v>
      </c>
      <c r="AB137">
        <v>23.063513</v>
      </c>
      <c r="AC137">
        <v>22.983633000000001</v>
      </c>
      <c r="AD137">
        <v>23.101258999999999</v>
      </c>
      <c r="AE137">
        <v>23.330797</v>
      </c>
      <c r="AF137">
        <v>23.344636999999999</v>
      </c>
      <c r="AG137">
        <v>23.386751</v>
      </c>
      <c r="AH137">
        <v>23.469469</v>
      </c>
      <c r="AI137">
        <v>23.481918</v>
      </c>
      <c r="AJ137" s="115">
        <v>-1.2999999999999999E-2</v>
      </c>
      <c r="AK137" t="s">
        <v>3466</v>
      </c>
      <c r="AL137" t="s">
        <v>3467</v>
      </c>
      <c r="AM137" t="s">
        <v>3483</v>
      </c>
      <c r="AN137" t="s">
        <v>3469</v>
      </c>
      <c r="AO137" t="s">
        <v>3503</v>
      </c>
      <c r="AP137" t="s">
        <v>3469</v>
      </c>
      <c r="AQ137" t="s">
        <v>458</v>
      </c>
      <c r="AR137" t="s">
        <v>3471</v>
      </c>
    </row>
    <row r="138" spans="1:44">
      <c r="A138" t="s">
        <v>2597</v>
      </c>
      <c r="B138" t="s">
        <v>2643</v>
      </c>
      <c r="C138" t="s">
        <v>2820</v>
      </c>
      <c r="D138" t="s">
        <v>458</v>
      </c>
      <c r="E138" t="s">
        <v>2585</v>
      </c>
      <c r="F138" s="258">
        <f>SUMIFS('AEO Table 3 2022'!F:F,'AEO Table 3 2022'!D:D,'AEO Table 3 2023'!D138,'AEO Table 3 2022'!B:B,'AEO Table 3 2023'!B138)</f>
        <v>11.818052</v>
      </c>
      <c r="G138">
        <v>19.402708000000001</v>
      </c>
      <c r="H138">
        <v>16.243092999999998</v>
      </c>
      <c r="I138">
        <v>16.083735000000001</v>
      </c>
      <c r="J138">
        <v>14.673515</v>
      </c>
      <c r="K138">
        <v>14.426413999999999</v>
      </c>
      <c r="L138">
        <v>14.192677</v>
      </c>
      <c r="M138">
        <v>13.929043</v>
      </c>
      <c r="N138">
        <v>14.02191</v>
      </c>
      <c r="O138">
        <v>14.111901</v>
      </c>
      <c r="P138">
        <v>14.226027</v>
      </c>
      <c r="Q138">
        <v>14.329890000000001</v>
      </c>
      <c r="R138">
        <v>14.424664</v>
      </c>
      <c r="S138">
        <v>14.528852000000001</v>
      </c>
      <c r="T138">
        <v>14.643457</v>
      </c>
      <c r="U138">
        <v>14.734311999999999</v>
      </c>
      <c r="V138">
        <v>14.834517999999999</v>
      </c>
      <c r="W138">
        <v>14.940911</v>
      </c>
      <c r="X138">
        <v>15.006621000000001</v>
      </c>
      <c r="Y138">
        <v>15.091688</v>
      </c>
      <c r="Z138">
        <v>15.218106000000001</v>
      </c>
      <c r="AA138">
        <v>15.234455000000001</v>
      </c>
      <c r="AB138">
        <v>15.304069</v>
      </c>
      <c r="AC138">
        <v>15.351792</v>
      </c>
      <c r="AD138">
        <v>15.410126999999999</v>
      </c>
      <c r="AE138">
        <v>15.568989999999999</v>
      </c>
      <c r="AF138">
        <v>15.569898999999999</v>
      </c>
      <c r="AG138">
        <v>15.691525</v>
      </c>
      <c r="AH138">
        <v>15.782837000000001</v>
      </c>
      <c r="AI138">
        <v>15.852316999999999</v>
      </c>
      <c r="AJ138" s="115">
        <v>-7.0000000000000001E-3</v>
      </c>
      <c r="AK138" t="s">
        <v>3466</v>
      </c>
      <c r="AL138" t="s">
        <v>3467</v>
      </c>
      <c r="AM138" t="s">
        <v>3483</v>
      </c>
      <c r="AN138" t="s">
        <v>3469</v>
      </c>
      <c r="AO138" t="s">
        <v>257</v>
      </c>
      <c r="AP138" t="s">
        <v>3469</v>
      </c>
      <c r="AQ138" t="s">
        <v>458</v>
      </c>
      <c r="AR138" t="s">
        <v>3471</v>
      </c>
    </row>
    <row r="139" spans="1:44">
      <c r="A139" t="s">
        <v>244</v>
      </c>
      <c r="B139" t="s">
        <v>2645</v>
      </c>
      <c r="C139" t="s">
        <v>2821</v>
      </c>
      <c r="D139" t="s">
        <v>458</v>
      </c>
      <c r="E139" t="s">
        <v>2585</v>
      </c>
      <c r="F139" s="258">
        <f>SUMIFS('AEO Table 3 2022'!F:F,'AEO Table 3 2022'!D:D,'AEO Table 3 2023'!D139,'AEO Table 3 2022'!B:B,'AEO Table 3 2023'!B139)</f>
        <v>6.835502</v>
      </c>
      <c r="G139">
        <v>8.3086490000000008</v>
      </c>
      <c r="H139">
        <v>6.6847120000000002</v>
      </c>
      <c r="I139">
        <v>5.1941269999999999</v>
      </c>
      <c r="J139">
        <v>4.2135939999999996</v>
      </c>
      <c r="K139">
        <v>3.6256689999999998</v>
      </c>
      <c r="L139">
        <v>3.13443</v>
      </c>
      <c r="M139">
        <v>2.876058</v>
      </c>
      <c r="N139">
        <v>3.03356</v>
      </c>
      <c r="O139">
        <v>2.9148360000000002</v>
      </c>
      <c r="P139">
        <v>2.8286950000000002</v>
      </c>
      <c r="Q139">
        <v>3.0163519999999999</v>
      </c>
      <c r="R139">
        <v>2.9971930000000002</v>
      </c>
      <c r="S139">
        <v>3.0663140000000002</v>
      </c>
      <c r="T139">
        <v>3.1592259999999999</v>
      </c>
      <c r="U139">
        <v>3.231528</v>
      </c>
      <c r="V139">
        <v>3.2939919999999998</v>
      </c>
      <c r="W139">
        <v>3.4559299999999999</v>
      </c>
      <c r="X139">
        <v>3.515431</v>
      </c>
      <c r="Y139">
        <v>3.5900629999999998</v>
      </c>
      <c r="Z139">
        <v>3.7655379999999998</v>
      </c>
      <c r="AA139">
        <v>3.788926</v>
      </c>
      <c r="AB139">
        <v>3.7337500000000001</v>
      </c>
      <c r="AC139">
        <v>3.5921509999999999</v>
      </c>
      <c r="AD139">
        <v>3.651824</v>
      </c>
      <c r="AE139">
        <v>3.564594</v>
      </c>
      <c r="AF139">
        <v>3.5151189999999999</v>
      </c>
      <c r="AG139">
        <v>3.4444219999999999</v>
      </c>
      <c r="AH139">
        <v>3.4530599999999998</v>
      </c>
      <c r="AI139">
        <v>3.5075889999999998</v>
      </c>
      <c r="AJ139" s="115">
        <v>-0.03</v>
      </c>
      <c r="AK139" t="s">
        <v>3466</v>
      </c>
      <c r="AL139" t="s">
        <v>3467</v>
      </c>
      <c r="AM139" t="s">
        <v>3483</v>
      </c>
      <c r="AN139" t="s">
        <v>3469</v>
      </c>
      <c r="AO139" t="s">
        <v>243</v>
      </c>
      <c r="AP139" t="s">
        <v>3469</v>
      </c>
      <c r="AQ139" t="s">
        <v>458</v>
      </c>
      <c r="AR139" t="s">
        <v>3471</v>
      </c>
    </row>
    <row r="140" spans="1:44">
      <c r="A140" t="s">
        <v>2647</v>
      </c>
      <c r="B140" t="s">
        <v>2648</v>
      </c>
      <c r="C140" t="s">
        <v>2822</v>
      </c>
      <c r="D140" t="s">
        <v>458</v>
      </c>
      <c r="E140" t="s">
        <v>2585</v>
      </c>
      <c r="F140" s="258">
        <f>SUMIFS('AEO Table 3 2022'!F:F,'AEO Table 3 2022'!D:D,'AEO Table 3 2023'!D140,'AEO Table 3 2022'!B:B,'AEO Table 3 2023'!B140)</f>
        <v>0</v>
      </c>
      <c r="G140">
        <v>0</v>
      </c>
      <c r="H140">
        <v>0</v>
      </c>
      <c r="I140">
        <v>3.4481989999999998</v>
      </c>
      <c r="J140">
        <v>0</v>
      </c>
      <c r="K140">
        <v>0</v>
      </c>
      <c r="L140">
        <v>0</v>
      </c>
      <c r="M140">
        <v>0</v>
      </c>
      <c r="N140">
        <v>0</v>
      </c>
      <c r="O140">
        <v>0</v>
      </c>
      <c r="P140">
        <v>0</v>
      </c>
      <c r="Q140">
        <v>0</v>
      </c>
      <c r="R140">
        <v>0</v>
      </c>
      <c r="S140">
        <v>0</v>
      </c>
      <c r="T140">
        <v>0</v>
      </c>
      <c r="U140">
        <v>0</v>
      </c>
      <c r="V140">
        <v>0</v>
      </c>
      <c r="W140">
        <v>0</v>
      </c>
      <c r="X140">
        <v>0</v>
      </c>
      <c r="Y140">
        <v>0</v>
      </c>
      <c r="Z140">
        <v>0</v>
      </c>
      <c r="AA140">
        <v>0</v>
      </c>
      <c r="AB140">
        <v>0</v>
      </c>
      <c r="AC140">
        <v>0</v>
      </c>
      <c r="AD140">
        <v>0</v>
      </c>
      <c r="AE140">
        <v>0</v>
      </c>
      <c r="AF140">
        <v>0</v>
      </c>
      <c r="AG140">
        <v>0</v>
      </c>
      <c r="AH140">
        <v>0</v>
      </c>
      <c r="AI140">
        <v>0</v>
      </c>
      <c r="AJ140" t="s">
        <v>110</v>
      </c>
      <c r="AK140" t="s">
        <v>3466</v>
      </c>
      <c r="AL140" t="s">
        <v>3467</v>
      </c>
      <c r="AM140" t="s">
        <v>3483</v>
      </c>
      <c r="AN140" t="s">
        <v>3469</v>
      </c>
      <c r="AO140" t="s">
        <v>3484</v>
      </c>
      <c r="AP140" t="s">
        <v>3469</v>
      </c>
      <c r="AQ140" t="s">
        <v>458</v>
      </c>
      <c r="AR140" t="s">
        <v>3471</v>
      </c>
    </row>
    <row r="141" spans="1:44">
      <c r="A141" t="s">
        <v>2650</v>
      </c>
      <c r="B141" t="s">
        <v>2651</v>
      </c>
      <c r="C141" t="s">
        <v>2823</v>
      </c>
      <c r="D141" t="s">
        <v>458</v>
      </c>
      <c r="E141" t="s">
        <v>2585</v>
      </c>
      <c r="F141" s="258">
        <f>SUMIFS('AEO Table 3 2022'!F:F,'AEO Table 3 2022'!D:D,'AEO Table 3 2023'!D141,'AEO Table 3 2022'!B:B,'AEO Table 3 2023'!B141)</f>
        <v>0.71666399999999997</v>
      </c>
      <c r="G141">
        <v>0.71087199999999995</v>
      </c>
      <c r="H141">
        <v>0.71079999999999999</v>
      </c>
      <c r="I141">
        <v>0.71073900000000001</v>
      </c>
      <c r="J141">
        <v>0.710677</v>
      </c>
      <c r="K141">
        <v>0.71060599999999996</v>
      </c>
      <c r="L141">
        <v>0.71054399999999995</v>
      </c>
      <c r="M141">
        <v>0.71048199999999995</v>
      </c>
      <c r="N141">
        <v>0.71041100000000001</v>
      </c>
      <c r="O141">
        <v>0.71034900000000001</v>
      </c>
      <c r="P141">
        <v>0.71027700000000005</v>
      </c>
      <c r="Q141">
        <v>0.71021599999999996</v>
      </c>
      <c r="R141">
        <v>0.71015399999999995</v>
      </c>
      <c r="S141">
        <v>0.71008300000000002</v>
      </c>
      <c r="T141">
        <v>0.71002100000000001</v>
      </c>
      <c r="U141">
        <v>0.70994900000000005</v>
      </c>
      <c r="V141">
        <v>0.70988799999999996</v>
      </c>
      <c r="W141">
        <v>0.70982599999999996</v>
      </c>
      <c r="X141">
        <v>0.70975500000000002</v>
      </c>
      <c r="Y141">
        <v>0.70969300000000002</v>
      </c>
      <c r="Z141">
        <v>0.70963100000000001</v>
      </c>
      <c r="AA141">
        <v>0.70955999999999997</v>
      </c>
      <c r="AB141">
        <v>0.70949799999999996</v>
      </c>
      <c r="AC141">
        <v>0.709426</v>
      </c>
      <c r="AD141">
        <v>0.70936500000000002</v>
      </c>
      <c r="AE141">
        <v>0.70930300000000002</v>
      </c>
      <c r="AF141">
        <v>0.70923199999999997</v>
      </c>
      <c r="AG141">
        <v>0.70916999999999997</v>
      </c>
      <c r="AH141">
        <v>0.70910799999999996</v>
      </c>
      <c r="AI141">
        <v>0.70903700000000003</v>
      </c>
      <c r="AJ141" s="115">
        <v>0</v>
      </c>
      <c r="AK141" t="s">
        <v>3466</v>
      </c>
      <c r="AL141" t="s">
        <v>3467</v>
      </c>
      <c r="AM141" t="s">
        <v>3483</v>
      </c>
      <c r="AN141" t="s">
        <v>3469</v>
      </c>
      <c r="AO141" t="s">
        <v>3485</v>
      </c>
      <c r="AP141" t="s">
        <v>3469</v>
      </c>
      <c r="AQ141" t="s">
        <v>458</v>
      </c>
      <c r="AR141" t="s">
        <v>3471</v>
      </c>
    </row>
    <row r="142" spans="1:44">
      <c r="A142" t="s">
        <v>2582</v>
      </c>
      <c r="B142" t="s">
        <v>2654</v>
      </c>
      <c r="C142" t="s">
        <v>2824</v>
      </c>
      <c r="D142" t="s">
        <v>458</v>
      </c>
      <c r="E142" t="s">
        <v>2585</v>
      </c>
      <c r="F142" s="258">
        <f>SUMIFS('AEO Table 3 2022'!F:F,'AEO Table 3 2022'!D:D,'AEO Table 3 2023'!D142,'AEO Table 3 2022'!B:B,'AEO Table 3 2023'!B142)</f>
        <v>22.743552999999999</v>
      </c>
      <c r="G142">
        <v>31.982057999999999</v>
      </c>
      <c r="H142">
        <v>33.124034999999999</v>
      </c>
      <c r="I142">
        <v>32.652264000000002</v>
      </c>
      <c r="J142">
        <v>31.069303999999999</v>
      </c>
      <c r="K142">
        <v>29.826902</v>
      </c>
      <c r="L142">
        <v>28.929438000000001</v>
      </c>
      <c r="M142">
        <v>28.489533999999999</v>
      </c>
      <c r="N142">
        <v>28.366372999999999</v>
      </c>
      <c r="O142">
        <v>28.519708999999999</v>
      </c>
      <c r="P142">
        <v>28.851837</v>
      </c>
      <c r="Q142">
        <v>29.348942000000001</v>
      </c>
      <c r="R142">
        <v>29.960045000000001</v>
      </c>
      <c r="S142">
        <v>30.53314</v>
      </c>
      <c r="T142">
        <v>30.949791000000001</v>
      </c>
      <c r="U142">
        <v>31.241045</v>
      </c>
      <c r="V142">
        <v>31.514854</v>
      </c>
      <c r="W142">
        <v>31.918911000000001</v>
      </c>
      <c r="X142">
        <v>32.042416000000003</v>
      </c>
      <c r="Y142">
        <v>32.365046999999997</v>
      </c>
      <c r="Z142">
        <v>32.661746999999998</v>
      </c>
      <c r="AA142">
        <v>32.840308999999998</v>
      </c>
      <c r="AB142">
        <v>32.899535999999998</v>
      </c>
      <c r="AC142">
        <v>32.877353999999997</v>
      </c>
      <c r="AD142">
        <v>32.919486999999997</v>
      </c>
      <c r="AE142">
        <v>32.913604999999997</v>
      </c>
      <c r="AF142">
        <v>32.933731000000002</v>
      </c>
      <c r="AG142">
        <v>33.008082999999999</v>
      </c>
      <c r="AH142">
        <v>33.001117999999998</v>
      </c>
      <c r="AI142">
        <v>32.952022999999997</v>
      </c>
      <c r="AJ142" s="115">
        <v>1E-3</v>
      </c>
      <c r="AK142" t="s">
        <v>3466</v>
      </c>
      <c r="AL142" t="s">
        <v>3467</v>
      </c>
      <c r="AM142" t="s">
        <v>3486</v>
      </c>
      <c r="AN142" t="s">
        <v>3469</v>
      </c>
      <c r="AO142" t="s">
        <v>3470</v>
      </c>
      <c r="AP142" t="s">
        <v>3469</v>
      </c>
      <c r="AQ142" t="s">
        <v>458</v>
      </c>
      <c r="AR142" t="s">
        <v>3471</v>
      </c>
    </row>
    <row r="143" spans="1:44">
      <c r="A143" t="s">
        <v>2456</v>
      </c>
      <c r="B143" t="s">
        <v>2656</v>
      </c>
      <c r="C143" t="s">
        <v>2825</v>
      </c>
      <c r="D143" t="s">
        <v>458</v>
      </c>
      <c r="E143" t="s">
        <v>2585</v>
      </c>
      <c r="F143" s="258">
        <f>SUMIFS('AEO Table 3 2022'!F:F,'AEO Table 3 2022'!D:D,'AEO Table 3 2023'!D143,'AEO Table 3 2022'!B:B,'AEO Table 3 2023'!B143)</f>
        <v>32.473770000000002</v>
      </c>
      <c r="G143">
        <v>46.926963999999998</v>
      </c>
      <c r="H143">
        <v>41.431015000000002</v>
      </c>
      <c r="I143">
        <v>33.679107999999999</v>
      </c>
      <c r="J143">
        <v>31.327594999999999</v>
      </c>
      <c r="K143">
        <v>30.908825</v>
      </c>
      <c r="L143">
        <v>30.69698</v>
      </c>
      <c r="M143">
        <v>30.435981999999999</v>
      </c>
      <c r="N143">
        <v>30.351976000000001</v>
      </c>
      <c r="O143">
        <v>30.459394</v>
      </c>
      <c r="P143">
        <v>30.438355999999999</v>
      </c>
      <c r="Q143">
        <v>30.632601000000001</v>
      </c>
      <c r="R143">
        <v>30.716639000000001</v>
      </c>
      <c r="S143">
        <v>30.871372000000001</v>
      </c>
      <c r="T143">
        <v>30.938953000000001</v>
      </c>
      <c r="U143">
        <v>31.341132999999999</v>
      </c>
      <c r="V143">
        <v>31.406471</v>
      </c>
      <c r="W143">
        <v>31.514624000000001</v>
      </c>
      <c r="X143">
        <v>31.667387000000002</v>
      </c>
      <c r="Y143">
        <v>31.731487000000001</v>
      </c>
      <c r="Z143">
        <v>31.752300000000002</v>
      </c>
      <c r="AA143">
        <v>31.852367000000001</v>
      </c>
      <c r="AB143">
        <v>31.737504999999999</v>
      </c>
      <c r="AC143">
        <v>31.953249</v>
      </c>
      <c r="AD143">
        <v>31.953823</v>
      </c>
      <c r="AE143">
        <v>32.420982000000002</v>
      </c>
      <c r="AF143">
        <v>32.444496000000001</v>
      </c>
      <c r="AG143">
        <v>32.743614000000001</v>
      </c>
      <c r="AH143">
        <v>32.816662000000001</v>
      </c>
      <c r="AI143">
        <v>33.436832000000003</v>
      </c>
      <c r="AJ143" s="115">
        <v>-1.2E-2</v>
      </c>
      <c r="AK143" t="s">
        <v>3466</v>
      </c>
      <c r="AL143" t="s">
        <v>3467</v>
      </c>
      <c r="AM143" t="s">
        <v>3486</v>
      </c>
      <c r="AN143" t="s">
        <v>3469</v>
      </c>
      <c r="AO143" t="s">
        <v>2456</v>
      </c>
      <c r="AP143" t="s">
        <v>3469</v>
      </c>
      <c r="AQ143" t="s">
        <v>458</v>
      </c>
      <c r="AR143" t="s">
        <v>3471</v>
      </c>
    </row>
    <row r="144" spans="1:44">
      <c r="A144" t="s">
        <v>2452</v>
      </c>
      <c r="B144" t="s">
        <v>2658</v>
      </c>
      <c r="C144" t="s">
        <v>2826</v>
      </c>
      <c r="D144" t="s">
        <v>458</v>
      </c>
      <c r="E144" t="s">
        <v>2585</v>
      </c>
      <c r="F144" s="258">
        <f>SUMIFS('AEO Table 3 2022'!F:F,'AEO Table 3 2022'!D:D,'AEO Table 3 2023'!D144,'AEO Table 3 2022'!B:B,'AEO Table 3 2023'!B144)</f>
        <v>26.553932</v>
      </c>
      <c r="G144">
        <v>35.533957999999998</v>
      </c>
      <c r="H144">
        <v>30.730181000000002</v>
      </c>
      <c r="I144">
        <v>27.726927</v>
      </c>
      <c r="J144">
        <v>25.810728000000001</v>
      </c>
      <c r="K144">
        <v>25.467804000000001</v>
      </c>
      <c r="L144">
        <v>25.284143</v>
      </c>
      <c r="M144">
        <v>25.296617999999999</v>
      </c>
      <c r="N144">
        <v>25.349422000000001</v>
      </c>
      <c r="O144">
        <v>25.439142</v>
      </c>
      <c r="P144">
        <v>25.421568000000001</v>
      </c>
      <c r="Q144">
        <v>25.583798999999999</v>
      </c>
      <c r="R144">
        <v>25.653981999999999</v>
      </c>
      <c r="S144">
        <v>25.783215999999999</v>
      </c>
      <c r="T144">
        <v>25.839661</v>
      </c>
      <c r="U144">
        <v>26.175552</v>
      </c>
      <c r="V144">
        <v>26.230125000000001</v>
      </c>
      <c r="W144">
        <v>26.320447999999999</v>
      </c>
      <c r="X144">
        <v>26.448034</v>
      </c>
      <c r="Y144">
        <v>26.501567999999999</v>
      </c>
      <c r="Z144">
        <v>26.518954999999998</v>
      </c>
      <c r="AA144">
        <v>26.602526000000001</v>
      </c>
      <c r="AB144">
        <v>26.506595999999998</v>
      </c>
      <c r="AC144">
        <v>26.686781</v>
      </c>
      <c r="AD144">
        <v>26.687259999999998</v>
      </c>
      <c r="AE144">
        <v>27.077421000000001</v>
      </c>
      <c r="AF144">
        <v>27.097061</v>
      </c>
      <c r="AG144">
        <v>27.346878</v>
      </c>
      <c r="AH144">
        <v>27.407888</v>
      </c>
      <c r="AI144">
        <v>27.656960000000002</v>
      </c>
      <c r="AJ144" s="115">
        <v>-8.9999999999999993E-3</v>
      </c>
      <c r="AK144" t="s">
        <v>3466</v>
      </c>
      <c r="AL144" t="s">
        <v>3467</v>
      </c>
      <c r="AM144" t="s">
        <v>3486</v>
      </c>
      <c r="AN144" t="s">
        <v>3469</v>
      </c>
      <c r="AO144" t="s">
        <v>3480</v>
      </c>
      <c r="AP144" t="s">
        <v>3469</v>
      </c>
      <c r="AQ144" t="s">
        <v>458</v>
      </c>
      <c r="AR144" t="s">
        <v>3471</v>
      </c>
    </row>
    <row r="145" spans="1:44">
      <c r="A145" t="s">
        <v>207</v>
      </c>
      <c r="B145" t="s">
        <v>2660</v>
      </c>
      <c r="C145" t="s">
        <v>2827</v>
      </c>
      <c r="D145" t="s">
        <v>458</v>
      </c>
      <c r="E145" t="s">
        <v>2585</v>
      </c>
      <c r="F145" s="258">
        <f>SUMIFS('AEO Table 3 2022'!F:F,'AEO Table 3 2022'!D:D,'AEO Table 3 2023'!D145,'AEO Table 3 2022'!B:B,'AEO Table 3 2023'!B145)</f>
        <v>14.819134</v>
      </c>
      <c r="G145">
        <v>26.789978000000001</v>
      </c>
      <c r="H145">
        <v>22.428818</v>
      </c>
      <c r="I145">
        <v>21.460245</v>
      </c>
      <c r="J145">
        <v>19.981511999999999</v>
      </c>
      <c r="K145">
        <v>19.796465000000001</v>
      </c>
      <c r="L145">
        <v>19.559277999999999</v>
      </c>
      <c r="M145">
        <v>19.502555999999998</v>
      </c>
      <c r="N145">
        <v>19.613838000000001</v>
      </c>
      <c r="O145">
        <v>19.625681</v>
      </c>
      <c r="P145">
        <v>19.856382</v>
      </c>
      <c r="Q145">
        <v>19.967554</v>
      </c>
      <c r="R145">
        <v>20.061584</v>
      </c>
      <c r="S145">
        <v>20.207808</v>
      </c>
      <c r="T145">
        <v>20.361691</v>
      </c>
      <c r="U145">
        <v>20.459906</v>
      </c>
      <c r="V145">
        <v>20.586126</v>
      </c>
      <c r="W145">
        <v>20.702508999999999</v>
      </c>
      <c r="X145">
        <v>20.789449999999999</v>
      </c>
      <c r="Y145">
        <v>20.887798</v>
      </c>
      <c r="Z145">
        <v>21.087229000000001</v>
      </c>
      <c r="AA145">
        <v>21.135559000000001</v>
      </c>
      <c r="AB145">
        <v>21.286594000000001</v>
      </c>
      <c r="AC145">
        <v>21.218681</v>
      </c>
      <c r="AD145">
        <v>21.364730999999999</v>
      </c>
      <c r="AE145">
        <v>21.618369999999999</v>
      </c>
      <c r="AF145">
        <v>21.660709000000001</v>
      </c>
      <c r="AG145">
        <v>21.722977</v>
      </c>
      <c r="AH145">
        <v>21.819973000000001</v>
      </c>
      <c r="AI145">
        <v>21.851337000000001</v>
      </c>
      <c r="AJ145" s="115">
        <v>-7.0000000000000001E-3</v>
      </c>
      <c r="AK145" t="s">
        <v>3466</v>
      </c>
      <c r="AL145" t="s">
        <v>3467</v>
      </c>
      <c r="AM145" t="s">
        <v>3486</v>
      </c>
      <c r="AN145" t="s">
        <v>3469</v>
      </c>
      <c r="AO145" t="s">
        <v>3481</v>
      </c>
      <c r="AP145" t="s">
        <v>3469</v>
      </c>
      <c r="AQ145" t="s">
        <v>458</v>
      </c>
      <c r="AR145" t="s">
        <v>3471</v>
      </c>
    </row>
    <row r="146" spans="1:44">
      <c r="A146" t="s">
        <v>2586</v>
      </c>
      <c r="B146" t="s">
        <v>2662</v>
      </c>
      <c r="C146" t="s">
        <v>2828</v>
      </c>
      <c r="D146" t="s">
        <v>458</v>
      </c>
      <c r="E146" t="s">
        <v>2585</v>
      </c>
      <c r="F146" s="258">
        <f>SUMIFS('AEO Table 3 2022'!F:F,'AEO Table 3 2022'!D:D,'AEO Table 3 2023'!D146,'AEO Table 3 2022'!B:B,'AEO Table 3 2023'!B146)</f>
        <v>22.89188</v>
      </c>
      <c r="G146">
        <v>36.524802999999999</v>
      </c>
      <c r="H146">
        <v>33.296554999999998</v>
      </c>
      <c r="I146">
        <v>31.714478</v>
      </c>
      <c r="J146">
        <v>29.689905</v>
      </c>
      <c r="K146">
        <v>28.850360999999999</v>
      </c>
      <c r="L146">
        <v>28.028534000000001</v>
      </c>
      <c r="M146">
        <v>27.380179999999999</v>
      </c>
      <c r="N146">
        <v>27.469010999999998</v>
      </c>
      <c r="O146">
        <v>27.479551000000001</v>
      </c>
      <c r="P146">
        <v>27.660259</v>
      </c>
      <c r="Q146">
        <v>27.748059999999999</v>
      </c>
      <c r="R146">
        <v>27.872872999999998</v>
      </c>
      <c r="S146">
        <v>27.912094</v>
      </c>
      <c r="T146">
        <v>28.098513000000001</v>
      </c>
      <c r="U146">
        <v>28.107655000000001</v>
      </c>
      <c r="V146">
        <v>28.234877000000001</v>
      </c>
      <c r="W146">
        <v>28.324733999999999</v>
      </c>
      <c r="X146">
        <v>28.366343000000001</v>
      </c>
      <c r="Y146">
        <v>28.411303</v>
      </c>
      <c r="Z146">
        <v>28.567169</v>
      </c>
      <c r="AA146">
        <v>28.558702</v>
      </c>
      <c r="AB146">
        <v>28.672318000000001</v>
      </c>
      <c r="AC146">
        <v>28.577314000000001</v>
      </c>
      <c r="AD146">
        <v>28.613474</v>
      </c>
      <c r="AE146">
        <v>28.817824999999999</v>
      </c>
      <c r="AF146">
        <v>28.847321000000001</v>
      </c>
      <c r="AG146">
        <v>28.880503000000001</v>
      </c>
      <c r="AH146">
        <v>28.947368999999998</v>
      </c>
      <c r="AI146">
        <v>28.947123999999999</v>
      </c>
      <c r="AJ146" s="115">
        <v>-8.0000000000000002E-3</v>
      </c>
      <c r="AK146" t="s">
        <v>3466</v>
      </c>
      <c r="AL146" t="s">
        <v>3467</v>
      </c>
      <c r="AM146" t="s">
        <v>3486</v>
      </c>
      <c r="AN146" t="s">
        <v>3469</v>
      </c>
      <c r="AO146" t="s">
        <v>3503</v>
      </c>
      <c r="AP146" t="s">
        <v>3469</v>
      </c>
      <c r="AQ146" t="s">
        <v>458</v>
      </c>
      <c r="AR146" t="s">
        <v>3471</v>
      </c>
    </row>
    <row r="147" spans="1:44">
      <c r="A147" t="s">
        <v>2597</v>
      </c>
      <c r="B147" t="s">
        <v>2664</v>
      </c>
      <c r="C147" t="s">
        <v>2829</v>
      </c>
      <c r="D147" t="s">
        <v>458</v>
      </c>
      <c r="E147" t="s">
        <v>2585</v>
      </c>
      <c r="F147" s="258">
        <f>SUMIFS('AEO Table 3 2022'!F:F,'AEO Table 3 2022'!D:D,'AEO Table 3 2023'!D147,'AEO Table 3 2022'!B:B,'AEO Table 3 2023'!B147)</f>
        <v>5.5584499999999997</v>
      </c>
      <c r="G147">
        <v>12.230528</v>
      </c>
      <c r="H147">
        <v>8.2323199999999996</v>
      </c>
      <c r="I147">
        <v>9.7422400000000007</v>
      </c>
      <c r="J147">
        <v>9.9385309999999993</v>
      </c>
      <c r="K147">
        <v>11.273020000000001</v>
      </c>
      <c r="L147">
        <v>12.604634000000001</v>
      </c>
      <c r="M147">
        <v>13.886400999999999</v>
      </c>
      <c r="N147">
        <v>13.979877</v>
      </c>
      <c r="O147">
        <v>14.071624999999999</v>
      </c>
      <c r="P147">
        <v>14.187559</v>
      </c>
      <c r="Q147">
        <v>14.292992</v>
      </c>
      <c r="R147">
        <v>14.389754</v>
      </c>
      <c r="S147">
        <v>14.49553</v>
      </c>
      <c r="T147">
        <v>14.611431</v>
      </c>
      <c r="U147">
        <v>14.703405</v>
      </c>
      <c r="V147">
        <v>14.804582999999999</v>
      </c>
      <c r="W147">
        <v>14.912245</v>
      </c>
      <c r="X147">
        <v>14.979236</v>
      </c>
      <c r="Y147">
        <v>15.065617</v>
      </c>
      <c r="Z147">
        <v>15.192627</v>
      </c>
      <c r="AA147">
        <v>15.208859</v>
      </c>
      <c r="AB147">
        <v>15.278629</v>
      </c>
      <c r="AC147">
        <v>15.326969999999999</v>
      </c>
      <c r="AD147">
        <v>15.384884</v>
      </c>
      <c r="AE147">
        <v>15.543806</v>
      </c>
      <c r="AF147">
        <v>15.544879999999999</v>
      </c>
      <c r="AG147">
        <v>15.666432</v>
      </c>
      <c r="AH147">
        <v>15.757626</v>
      </c>
      <c r="AI147">
        <v>15.826589999999999</v>
      </c>
      <c r="AJ147" s="115">
        <v>8.9999999999999993E-3</v>
      </c>
      <c r="AK147" t="s">
        <v>3466</v>
      </c>
      <c r="AL147" t="s">
        <v>3467</v>
      </c>
      <c r="AM147" t="s">
        <v>3486</v>
      </c>
      <c r="AN147" t="s">
        <v>3469</v>
      </c>
      <c r="AO147" t="s">
        <v>257</v>
      </c>
      <c r="AP147" t="s">
        <v>3469</v>
      </c>
      <c r="AQ147" t="s">
        <v>458</v>
      </c>
      <c r="AR147" t="s">
        <v>3471</v>
      </c>
    </row>
    <row r="148" spans="1:44">
      <c r="A148" t="s">
        <v>244</v>
      </c>
      <c r="B148" t="s">
        <v>2666</v>
      </c>
      <c r="C148" t="s">
        <v>2830</v>
      </c>
      <c r="D148" t="s">
        <v>458</v>
      </c>
      <c r="E148" t="s">
        <v>2585</v>
      </c>
      <c r="F148" s="258">
        <f>SUMIFS('AEO Table 3 2022'!F:F,'AEO Table 3 2022'!D:D,'AEO Table 3 2023'!D148,'AEO Table 3 2022'!B:B,'AEO Table 3 2023'!B148)</f>
        <v>10.071880999999999</v>
      </c>
      <c r="G148">
        <v>12.422352</v>
      </c>
      <c r="H148">
        <v>11.645284</v>
      </c>
      <c r="I148">
        <v>10.390109000000001</v>
      </c>
      <c r="J148">
        <v>10.087323</v>
      </c>
      <c r="K148">
        <v>9.9570349999999994</v>
      </c>
      <c r="L148">
        <v>9.7727970000000006</v>
      </c>
      <c r="M148">
        <v>9.6843240000000002</v>
      </c>
      <c r="N148">
        <v>9.8155269999999994</v>
      </c>
      <c r="O148">
        <v>9.9642060000000008</v>
      </c>
      <c r="P148">
        <v>9.897017</v>
      </c>
      <c r="Q148">
        <v>9.9854880000000001</v>
      </c>
      <c r="R148">
        <v>10.079525</v>
      </c>
      <c r="S148">
        <v>10.124224999999999</v>
      </c>
      <c r="T148">
        <v>10.18441</v>
      </c>
      <c r="U148">
        <v>10.156663</v>
      </c>
      <c r="V148">
        <v>10.249674000000001</v>
      </c>
      <c r="W148">
        <v>10.269441</v>
      </c>
      <c r="X148">
        <v>10.239817</v>
      </c>
      <c r="Y148">
        <v>10.321892999999999</v>
      </c>
      <c r="Z148">
        <v>10.287464</v>
      </c>
      <c r="AA148">
        <v>10.265370000000001</v>
      </c>
      <c r="AB148">
        <v>10.259434000000001</v>
      </c>
      <c r="AC148">
        <v>10.407225</v>
      </c>
      <c r="AD148">
        <v>10.555816</v>
      </c>
      <c r="AE148">
        <v>10.542144</v>
      </c>
      <c r="AF148">
        <v>10.523823</v>
      </c>
      <c r="AG148">
        <v>10.486224</v>
      </c>
      <c r="AH148">
        <v>10.510426000000001</v>
      </c>
      <c r="AI148">
        <v>10.515295999999999</v>
      </c>
      <c r="AJ148" s="115">
        <v>-6.0000000000000001E-3</v>
      </c>
      <c r="AK148" t="s">
        <v>3466</v>
      </c>
      <c r="AL148" t="s">
        <v>3467</v>
      </c>
      <c r="AM148" t="s">
        <v>3486</v>
      </c>
      <c r="AN148" t="s">
        <v>3469</v>
      </c>
      <c r="AO148" t="s">
        <v>243</v>
      </c>
      <c r="AP148" t="s">
        <v>3469</v>
      </c>
      <c r="AQ148" t="s">
        <v>458</v>
      </c>
      <c r="AR148" t="s">
        <v>3471</v>
      </c>
    </row>
    <row r="149" spans="1:44">
      <c r="A149" t="s">
        <v>2612</v>
      </c>
      <c r="B149" t="s">
        <v>2668</v>
      </c>
      <c r="C149" t="s">
        <v>2831</v>
      </c>
      <c r="D149" t="s">
        <v>458</v>
      </c>
      <c r="E149" t="s">
        <v>2585</v>
      </c>
      <c r="F149" s="258">
        <f>SUMIFS('AEO Table 3 2022'!F:F,'AEO Table 3 2022'!D:D,'AEO Table 3 2023'!D149,'AEO Table 3 2022'!B:B,'AEO Table 3 2023'!B149)</f>
        <v>0</v>
      </c>
      <c r="G149">
        <v>0</v>
      </c>
      <c r="H149">
        <v>0</v>
      </c>
      <c r="I149">
        <v>0</v>
      </c>
      <c r="J149">
        <v>0</v>
      </c>
      <c r="K149">
        <v>0</v>
      </c>
      <c r="L149">
        <v>0</v>
      </c>
      <c r="M149">
        <v>0</v>
      </c>
      <c r="N149">
        <v>0</v>
      </c>
      <c r="O149">
        <v>0</v>
      </c>
      <c r="P149">
        <v>0</v>
      </c>
      <c r="Q149">
        <v>0</v>
      </c>
      <c r="R149">
        <v>0</v>
      </c>
      <c r="S149">
        <v>0</v>
      </c>
      <c r="T149">
        <v>0</v>
      </c>
      <c r="U149">
        <v>0</v>
      </c>
      <c r="V149">
        <v>0</v>
      </c>
      <c r="W149">
        <v>0</v>
      </c>
      <c r="X149">
        <v>0</v>
      </c>
      <c r="Y149">
        <v>0</v>
      </c>
      <c r="Z149">
        <v>0</v>
      </c>
      <c r="AA149">
        <v>0</v>
      </c>
      <c r="AB149">
        <v>0</v>
      </c>
      <c r="AC149">
        <v>0</v>
      </c>
      <c r="AD149">
        <v>0</v>
      </c>
      <c r="AE149">
        <v>0</v>
      </c>
      <c r="AF149">
        <v>0</v>
      </c>
      <c r="AG149">
        <v>0</v>
      </c>
      <c r="AH149">
        <v>0</v>
      </c>
      <c r="AI149">
        <v>0</v>
      </c>
      <c r="AJ149" t="s">
        <v>110</v>
      </c>
      <c r="AK149" t="s">
        <v>3466</v>
      </c>
      <c r="AL149" t="s">
        <v>3467</v>
      </c>
      <c r="AM149" t="s">
        <v>3486</v>
      </c>
      <c r="AN149" t="s">
        <v>3469</v>
      </c>
      <c r="AO149" t="s">
        <v>3476</v>
      </c>
      <c r="AP149" t="s">
        <v>3469</v>
      </c>
      <c r="AQ149" t="s">
        <v>458</v>
      </c>
      <c r="AR149" t="s">
        <v>3471</v>
      </c>
    </row>
    <row r="150" spans="1:44">
      <c r="A150" t="s">
        <v>2670</v>
      </c>
      <c r="B150" t="s">
        <v>2671</v>
      </c>
      <c r="C150" t="s">
        <v>2832</v>
      </c>
      <c r="D150" t="s">
        <v>458</v>
      </c>
      <c r="E150" t="s">
        <v>2585</v>
      </c>
      <c r="F150" s="258">
        <f>SUMIFS('AEO Table 3 2022'!F:F,'AEO Table 3 2022'!D:D,'AEO Table 3 2023'!D150,'AEO Table 3 2022'!B:B,'AEO Table 3 2023'!B150)</f>
        <v>0.18953100000000001</v>
      </c>
      <c r="G150">
        <v>0.14932100000000001</v>
      </c>
      <c r="H150">
        <v>0.13029399999999999</v>
      </c>
      <c r="I150">
        <v>3.4863469999999999</v>
      </c>
      <c r="J150">
        <v>4.7079089999999999</v>
      </c>
      <c r="K150">
        <v>4.6253089999999997</v>
      </c>
      <c r="L150">
        <v>4.7383050000000004</v>
      </c>
      <c r="M150">
        <v>4.7247029999999999</v>
      </c>
      <c r="N150">
        <v>4.7275510000000001</v>
      </c>
      <c r="O150">
        <v>4.7381070000000003</v>
      </c>
      <c r="P150">
        <v>4.755007</v>
      </c>
      <c r="Q150">
        <v>4.7722819999999997</v>
      </c>
      <c r="R150">
        <v>4.7961159999999996</v>
      </c>
      <c r="S150">
        <v>4.8281150000000004</v>
      </c>
      <c r="T150">
        <v>4.860144</v>
      </c>
      <c r="U150">
        <v>4.8941720000000002</v>
      </c>
      <c r="V150">
        <v>4.9382109999999999</v>
      </c>
      <c r="W150">
        <v>4.97417</v>
      </c>
      <c r="X150">
        <v>5.003647</v>
      </c>
      <c r="Y150">
        <v>5.0220019999999996</v>
      </c>
      <c r="Z150">
        <v>4.5364060000000004</v>
      </c>
      <c r="AA150">
        <v>4.5239849999999997</v>
      </c>
      <c r="AB150">
        <v>4.5247900000000003</v>
      </c>
      <c r="AC150">
        <v>4.5247669999999998</v>
      </c>
      <c r="AD150">
        <v>4.5256949999999998</v>
      </c>
      <c r="AE150">
        <v>4.5253410000000001</v>
      </c>
      <c r="AF150">
        <v>4.5244960000000001</v>
      </c>
      <c r="AG150">
        <v>4.279617</v>
      </c>
      <c r="AH150">
        <v>3.92293</v>
      </c>
      <c r="AI150">
        <v>3.6800799999999998</v>
      </c>
      <c r="AJ150" s="115">
        <v>0.121</v>
      </c>
      <c r="AK150" t="s">
        <v>3466</v>
      </c>
      <c r="AL150" t="s">
        <v>3467</v>
      </c>
      <c r="AM150" t="s">
        <v>3486</v>
      </c>
      <c r="AN150" t="s">
        <v>3469</v>
      </c>
      <c r="AO150" t="s">
        <v>3487</v>
      </c>
      <c r="AP150" t="s">
        <v>3469</v>
      </c>
      <c r="AQ150" t="s">
        <v>458</v>
      </c>
      <c r="AR150" t="s">
        <v>3471</v>
      </c>
    </row>
    <row r="151" spans="1:44">
      <c r="A151" t="s">
        <v>2618</v>
      </c>
      <c r="B151" t="s">
        <v>2673</v>
      </c>
      <c r="C151" t="s">
        <v>2833</v>
      </c>
      <c r="D151" t="s">
        <v>458</v>
      </c>
      <c r="E151" t="s">
        <v>2585</v>
      </c>
      <c r="F151" s="258">
        <f>SUMIFS('AEO Table 3 2022'!F:F,'AEO Table 3 2022'!D:D,'AEO Table 3 2023'!D151,'AEO Table 3 2022'!B:B,'AEO Table 3 2023'!B151)</f>
        <v>0</v>
      </c>
      <c r="G151">
        <v>0</v>
      </c>
      <c r="H151">
        <v>0</v>
      </c>
      <c r="I151">
        <v>0</v>
      </c>
      <c r="J151">
        <v>0</v>
      </c>
      <c r="K151">
        <v>0</v>
      </c>
      <c r="L151">
        <v>0</v>
      </c>
      <c r="M151">
        <v>0</v>
      </c>
      <c r="N151">
        <v>0</v>
      </c>
      <c r="O151">
        <v>0</v>
      </c>
      <c r="P151">
        <v>0</v>
      </c>
      <c r="Q151">
        <v>0</v>
      </c>
      <c r="R151">
        <v>0</v>
      </c>
      <c r="S151">
        <v>0</v>
      </c>
      <c r="T151">
        <v>0</v>
      </c>
      <c r="U151">
        <v>0</v>
      </c>
      <c r="V151">
        <v>0</v>
      </c>
      <c r="W151">
        <v>0</v>
      </c>
      <c r="X151">
        <v>0</v>
      </c>
      <c r="Y151">
        <v>0</v>
      </c>
      <c r="Z151">
        <v>0</v>
      </c>
      <c r="AA151">
        <v>0</v>
      </c>
      <c r="AB151">
        <v>0</v>
      </c>
      <c r="AC151">
        <v>0</v>
      </c>
      <c r="AD151">
        <v>0</v>
      </c>
      <c r="AE151">
        <v>0</v>
      </c>
      <c r="AF151">
        <v>0</v>
      </c>
      <c r="AG151">
        <v>0</v>
      </c>
      <c r="AH151">
        <v>0</v>
      </c>
      <c r="AI151">
        <v>0</v>
      </c>
      <c r="AJ151" t="s">
        <v>110</v>
      </c>
      <c r="AK151" t="s">
        <v>3466</v>
      </c>
      <c r="AL151" t="s">
        <v>3467</v>
      </c>
      <c r="AM151" t="s">
        <v>3486</v>
      </c>
      <c r="AN151" t="s">
        <v>3469</v>
      </c>
      <c r="AO151" t="s">
        <v>3478</v>
      </c>
      <c r="AP151" t="s">
        <v>3469</v>
      </c>
      <c r="AQ151" t="s">
        <v>458</v>
      </c>
      <c r="AR151" t="s">
        <v>3471</v>
      </c>
    </row>
    <row r="152" spans="1:44">
      <c r="A152" t="s">
        <v>282</v>
      </c>
      <c r="B152" t="s">
        <v>2675</v>
      </c>
      <c r="C152" t="s">
        <v>2834</v>
      </c>
      <c r="D152" t="s">
        <v>458</v>
      </c>
      <c r="E152" t="s">
        <v>2585</v>
      </c>
      <c r="F152" s="258">
        <f>SUMIFS('AEO Table 3 2022'!F:F,'AEO Table 3 2022'!D:D,'AEO Table 3 2023'!D152,'AEO Table 3 2022'!B:B,'AEO Table 3 2023'!B152)</f>
        <v>52.194831999999998</v>
      </c>
      <c r="G152">
        <v>60.315361000000003</v>
      </c>
      <c r="H152">
        <v>63.619328000000003</v>
      </c>
      <c r="I152">
        <v>58.802253999999998</v>
      </c>
      <c r="J152">
        <v>57.705303000000001</v>
      </c>
      <c r="K152">
        <v>56.841437999999997</v>
      </c>
      <c r="L152">
        <v>56.507835</v>
      </c>
      <c r="M152">
        <v>56.506081000000002</v>
      </c>
      <c r="N152">
        <v>56.458542000000001</v>
      </c>
      <c r="O152">
        <v>55.993481000000003</v>
      </c>
      <c r="P152">
        <v>56.212727000000001</v>
      </c>
      <c r="Q152">
        <v>56.545326000000003</v>
      </c>
      <c r="R152">
        <v>56.925510000000003</v>
      </c>
      <c r="S152">
        <v>58.918663000000002</v>
      </c>
      <c r="T152">
        <v>57.643943999999998</v>
      </c>
      <c r="U152">
        <v>59.299114000000003</v>
      </c>
      <c r="V152">
        <v>59.575885999999997</v>
      </c>
      <c r="W152">
        <v>60.454208000000001</v>
      </c>
      <c r="X152">
        <v>60.569122</v>
      </c>
      <c r="Y152">
        <v>60.781368000000001</v>
      </c>
      <c r="Z152">
        <v>61.062054000000003</v>
      </c>
      <c r="AA152">
        <v>60.884777</v>
      </c>
      <c r="AB152">
        <v>60.900596999999998</v>
      </c>
      <c r="AC152">
        <v>60.069777999999999</v>
      </c>
      <c r="AD152">
        <v>59.855434000000002</v>
      </c>
      <c r="AE152">
        <v>59.919079000000004</v>
      </c>
      <c r="AF152">
        <v>59.53434</v>
      </c>
      <c r="AG152">
        <v>59.652133999999997</v>
      </c>
      <c r="AH152">
        <v>58.344932999999997</v>
      </c>
      <c r="AI152">
        <v>58.124389999999998</v>
      </c>
      <c r="AJ152" s="115">
        <v>-1E-3</v>
      </c>
      <c r="AK152" t="s">
        <v>3466</v>
      </c>
      <c r="AL152" t="s">
        <v>3467</v>
      </c>
      <c r="AM152" t="s">
        <v>3486</v>
      </c>
      <c r="AN152" t="s">
        <v>3469</v>
      </c>
      <c r="AO152" t="s">
        <v>3472</v>
      </c>
      <c r="AP152" t="s">
        <v>3469</v>
      </c>
      <c r="AQ152" t="s">
        <v>458</v>
      </c>
      <c r="AR152" t="s">
        <v>3471</v>
      </c>
    </row>
    <row r="153" spans="1:44">
      <c r="A153" t="s">
        <v>2559</v>
      </c>
      <c r="B153" t="s">
        <v>2678</v>
      </c>
      <c r="C153" t="s">
        <v>2835</v>
      </c>
      <c r="D153" t="s">
        <v>458</v>
      </c>
      <c r="E153" t="s">
        <v>2680</v>
      </c>
      <c r="F153" s="258">
        <f>SUMIFS('AEO Table 3 2022'!F:F,'AEO Table 3 2022'!D:D,'AEO Table 3 2023'!D153,'AEO Table 3 2022'!B:B,'AEO Table 3 2023'!B153)</f>
        <v>17.879577999999999</v>
      </c>
      <c r="G153">
        <v>23.399477000000001</v>
      </c>
      <c r="H153">
        <v>23.072872</v>
      </c>
      <c r="I153">
        <v>21.114422000000001</v>
      </c>
      <c r="J153">
        <v>20.512633999999998</v>
      </c>
      <c r="K153">
        <v>20.206306000000001</v>
      </c>
      <c r="L153">
        <v>19.9907</v>
      </c>
      <c r="M153">
        <v>19.873192</v>
      </c>
      <c r="N153">
        <v>19.870674000000001</v>
      </c>
      <c r="O153">
        <v>19.764831999999998</v>
      </c>
      <c r="P153">
        <v>19.822603000000001</v>
      </c>
      <c r="Q153">
        <v>19.919215999999999</v>
      </c>
      <c r="R153">
        <v>20.086106999999998</v>
      </c>
      <c r="S153">
        <v>20.507819999999999</v>
      </c>
      <c r="T153">
        <v>20.433765000000001</v>
      </c>
      <c r="U153">
        <v>20.827712999999999</v>
      </c>
      <c r="V153">
        <v>21.018318000000001</v>
      </c>
      <c r="W153">
        <v>21.297798</v>
      </c>
      <c r="X153">
        <v>21.445650000000001</v>
      </c>
      <c r="Y153">
        <v>21.638092</v>
      </c>
      <c r="Z153">
        <v>21.845279999999999</v>
      </c>
      <c r="AA153">
        <v>21.963215000000002</v>
      </c>
      <c r="AB153">
        <v>22.122097</v>
      </c>
      <c r="AC153">
        <v>22.097542000000001</v>
      </c>
      <c r="AD153">
        <v>22.233844999999999</v>
      </c>
      <c r="AE153">
        <v>22.419398999999999</v>
      </c>
      <c r="AF153">
        <v>22.512177999999999</v>
      </c>
      <c r="AG153">
        <v>22.696933999999999</v>
      </c>
      <c r="AH153">
        <v>22.626857999999999</v>
      </c>
      <c r="AI153">
        <v>22.775130999999998</v>
      </c>
      <c r="AJ153" s="115">
        <v>-1E-3</v>
      </c>
      <c r="AK153" t="s">
        <v>3488</v>
      </c>
      <c r="AL153" t="s">
        <v>3467</v>
      </c>
      <c r="AM153" t="s">
        <v>3468</v>
      </c>
      <c r="AN153" t="s">
        <v>3469</v>
      </c>
      <c r="AO153" t="s">
        <v>3489</v>
      </c>
      <c r="AP153" t="s">
        <v>3469</v>
      </c>
      <c r="AQ153" t="s">
        <v>458</v>
      </c>
      <c r="AR153" t="s">
        <v>3490</v>
      </c>
    </row>
    <row r="154" spans="1:44">
      <c r="A154" t="s">
        <v>2399</v>
      </c>
      <c r="B154" t="s">
        <v>2681</v>
      </c>
      <c r="C154" t="s">
        <v>2836</v>
      </c>
      <c r="D154" t="s">
        <v>458</v>
      </c>
      <c r="E154" t="s">
        <v>2680</v>
      </c>
      <c r="F154" s="258">
        <f>SUMIFS('AEO Table 3 2022'!F:F,'AEO Table 3 2022'!D:D,'AEO Table 3 2023'!D154,'AEO Table 3 2022'!B:B,'AEO Table 3 2023'!B154)</f>
        <v>12.176978</v>
      </c>
      <c r="G154">
        <v>14.943353</v>
      </c>
      <c r="H154">
        <v>15.362403</v>
      </c>
      <c r="I154">
        <v>13.623834</v>
      </c>
      <c r="J154">
        <v>12.975428000000001</v>
      </c>
      <c r="K154">
        <v>12.626461000000001</v>
      </c>
      <c r="L154">
        <v>12.352899000000001</v>
      </c>
      <c r="M154">
        <v>12.287648000000001</v>
      </c>
      <c r="N154">
        <v>12.224081</v>
      </c>
      <c r="O154">
        <v>12.146069000000001</v>
      </c>
      <c r="P154">
        <v>12.169916000000001</v>
      </c>
      <c r="Q154">
        <v>12.204027</v>
      </c>
      <c r="R154">
        <v>12.254837</v>
      </c>
      <c r="S154">
        <v>12.497263</v>
      </c>
      <c r="T154">
        <v>12.275817</v>
      </c>
      <c r="U154">
        <v>12.4636</v>
      </c>
      <c r="V154">
        <v>12.465306999999999</v>
      </c>
      <c r="W154">
        <v>12.553038000000001</v>
      </c>
      <c r="X154">
        <v>12.531145</v>
      </c>
      <c r="Y154">
        <v>12.514595</v>
      </c>
      <c r="Z154">
        <v>12.530938000000001</v>
      </c>
      <c r="AA154">
        <v>12.492283</v>
      </c>
      <c r="AB154">
        <v>12.476972</v>
      </c>
      <c r="AC154">
        <v>12.347809</v>
      </c>
      <c r="AD154">
        <v>12.318884000000001</v>
      </c>
      <c r="AE154">
        <v>12.316381</v>
      </c>
      <c r="AF154">
        <v>12.267341999999999</v>
      </c>
      <c r="AG154">
        <v>12.282753</v>
      </c>
      <c r="AH154">
        <v>12.090999</v>
      </c>
      <c r="AI154">
        <v>12.096268</v>
      </c>
      <c r="AJ154" s="115">
        <v>-8.0000000000000002E-3</v>
      </c>
      <c r="AK154" t="s">
        <v>3488</v>
      </c>
      <c r="AL154" t="s">
        <v>3467</v>
      </c>
      <c r="AM154" t="s">
        <v>3473</v>
      </c>
      <c r="AN154" t="s">
        <v>3469</v>
      </c>
      <c r="AO154" t="s">
        <v>3489</v>
      </c>
      <c r="AP154" t="s">
        <v>3469</v>
      </c>
      <c r="AQ154" t="s">
        <v>458</v>
      </c>
      <c r="AR154" t="s">
        <v>3490</v>
      </c>
    </row>
    <row r="155" spans="1:44">
      <c r="A155" t="s">
        <v>2401</v>
      </c>
      <c r="B155" t="s">
        <v>2683</v>
      </c>
      <c r="C155" t="s">
        <v>2837</v>
      </c>
      <c r="D155" t="s">
        <v>458</v>
      </c>
      <c r="E155" t="s">
        <v>2680</v>
      </c>
      <c r="F155" s="258">
        <f>SUMIFS('AEO Table 3 2022'!F:F,'AEO Table 3 2022'!D:D,'AEO Table 3 2023'!D155,'AEO Table 3 2022'!B:B,'AEO Table 3 2023'!B155)</f>
        <v>3.8923589999999999</v>
      </c>
      <c r="G155">
        <v>5.2647830000000004</v>
      </c>
      <c r="H155">
        <v>5.1291840000000004</v>
      </c>
      <c r="I155">
        <v>4.4725320000000002</v>
      </c>
      <c r="J155">
        <v>4.2747919999999997</v>
      </c>
      <c r="K155">
        <v>4.1359890000000004</v>
      </c>
      <c r="L155">
        <v>4.0408580000000001</v>
      </c>
      <c r="M155">
        <v>3.9774210000000001</v>
      </c>
      <c r="N155">
        <v>4.0110020000000004</v>
      </c>
      <c r="O155">
        <v>3.9521359999999999</v>
      </c>
      <c r="P155">
        <v>3.9395760000000002</v>
      </c>
      <c r="Q155">
        <v>3.974774</v>
      </c>
      <c r="R155">
        <v>3.9963250000000001</v>
      </c>
      <c r="S155">
        <v>4.0732419999999996</v>
      </c>
      <c r="T155">
        <v>4.0455059999999996</v>
      </c>
      <c r="U155">
        <v>4.116206</v>
      </c>
      <c r="V155">
        <v>4.1559280000000003</v>
      </c>
      <c r="W155">
        <v>4.2333270000000001</v>
      </c>
      <c r="X155">
        <v>4.2559769999999997</v>
      </c>
      <c r="Y155">
        <v>4.2844129999999998</v>
      </c>
      <c r="Z155">
        <v>4.3375459999999997</v>
      </c>
      <c r="AA155">
        <v>4.358517</v>
      </c>
      <c r="AB155">
        <v>4.3658289999999997</v>
      </c>
      <c r="AC155">
        <v>4.3147609999999998</v>
      </c>
      <c r="AD155">
        <v>4.362997</v>
      </c>
      <c r="AE155">
        <v>4.3806760000000002</v>
      </c>
      <c r="AF155">
        <v>4.377167</v>
      </c>
      <c r="AG155">
        <v>4.3803450000000002</v>
      </c>
      <c r="AH155">
        <v>4.3411819999999999</v>
      </c>
      <c r="AI155">
        <v>4.3774009999999999</v>
      </c>
      <c r="AJ155" s="115">
        <v>-7.0000000000000001E-3</v>
      </c>
      <c r="AK155" t="s">
        <v>3488</v>
      </c>
      <c r="AL155" t="s">
        <v>3467</v>
      </c>
      <c r="AM155" t="s">
        <v>3475</v>
      </c>
      <c r="AN155" t="s">
        <v>3469</v>
      </c>
      <c r="AO155" t="s">
        <v>3489</v>
      </c>
      <c r="AP155" t="s">
        <v>3469</v>
      </c>
      <c r="AQ155" t="s">
        <v>458</v>
      </c>
      <c r="AR155" t="s">
        <v>3490</v>
      </c>
    </row>
    <row r="156" spans="1:44">
      <c r="A156" t="s">
        <v>292</v>
      </c>
      <c r="B156" t="s">
        <v>2685</v>
      </c>
      <c r="C156" t="s">
        <v>2838</v>
      </c>
      <c r="D156" t="s">
        <v>458</v>
      </c>
      <c r="E156" t="s">
        <v>2680</v>
      </c>
      <c r="F156" s="258">
        <f>SUMIFS('AEO Table 3 2022'!F:F,'AEO Table 3 2022'!D:D,'AEO Table 3 2023'!D156,'AEO Table 3 2022'!B:B,'AEO Table 3 2023'!B156)</f>
        <v>23.534367</v>
      </c>
      <c r="G156">
        <v>31.473344999999998</v>
      </c>
      <c r="H156">
        <v>27.832743000000001</v>
      </c>
      <c r="I156">
        <v>25.447378</v>
      </c>
      <c r="J156">
        <v>23.309190999999998</v>
      </c>
      <c r="K156">
        <v>22.619976000000001</v>
      </c>
      <c r="L156">
        <v>22.098938</v>
      </c>
      <c r="M156">
        <v>21.733585000000001</v>
      </c>
      <c r="N156">
        <v>21.499617000000001</v>
      </c>
      <c r="O156">
        <v>21.23386</v>
      </c>
      <c r="P156">
        <v>20.951983999999999</v>
      </c>
      <c r="Q156">
        <v>20.798309</v>
      </c>
      <c r="R156">
        <v>20.631924000000001</v>
      </c>
      <c r="S156">
        <v>20.539873</v>
      </c>
      <c r="T156">
        <v>20.412265999999999</v>
      </c>
      <c r="U156">
        <v>20.413055</v>
      </c>
      <c r="V156">
        <v>20.311001000000001</v>
      </c>
      <c r="W156">
        <v>20.272295</v>
      </c>
      <c r="X156">
        <v>20.218958000000001</v>
      </c>
      <c r="Y156">
        <v>20.200975</v>
      </c>
      <c r="Z156">
        <v>20.179023999999998</v>
      </c>
      <c r="AA156">
        <v>20.149764999999999</v>
      </c>
      <c r="AB156">
        <v>20.077038000000002</v>
      </c>
      <c r="AC156">
        <v>20.079685000000001</v>
      </c>
      <c r="AD156">
        <v>20.062912000000001</v>
      </c>
      <c r="AE156">
        <v>20.277964000000001</v>
      </c>
      <c r="AF156">
        <v>20.299876999999999</v>
      </c>
      <c r="AG156">
        <v>20.448256000000001</v>
      </c>
      <c r="AH156">
        <v>20.498501000000001</v>
      </c>
      <c r="AI156">
        <v>20.678761999999999</v>
      </c>
      <c r="AJ156" s="115">
        <v>-1.4999999999999999E-2</v>
      </c>
      <c r="AK156" t="s">
        <v>3488</v>
      </c>
      <c r="AL156" t="s">
        <v>3467</v>
      </c>
      <c r="AM156" t="s">
        <v>3479</v>
      </c>
      <c r="AN156" t="s">
        <v>3469</v>
      </c>
      <c r="AO156" t="s">
        <v>3489</v>
      </c>
      <c r="AP156" t="s">
        <v>3469</v>
      </c>
      <c r="AQ156" t="s">
        <v>458</v>
      </c>
      <c r="AR156" t="s">
        <v>3490</v>
      </c>
    </row>
    <row r="157" spans="1:44">
      <c r="A157" t="s">
        <v>2687</v>
      </c>
      <c r="B157" t="s">
        <v>2688</v>
      </c>
      <c r="C157" t="s">
        <v>2839</v>
      </c>
      <c r="D157" t="s">
        <v>458</v>
      </c>
      <c r="E157" t="s">
        <v>2680</v>
      </c>
      <c r="F157" s="258">
        <f>SUMIFS('AEO Table 3 2022'!F:F,'AEO Table 3 2022'!D:D,'AEO Table 3 2023'!D157,'AEO Table 3 2022'!B:B,'AEO Table 3 2023'!B157)</f>
        <v>57.483280000000001</v>
      </c>
      <c r="G157">
        <v>75.080956</v>
      </c>
      <c r="H157">
        <v>71.397201999999993</v>
      </c>
      <c r="I157">
        <v>64.658164999999997</v>
      </c>
      <c r="J157">
        <v>61.072043999999998</v>
      </c>
      <c r="K157">
        <v>59.588734000000002</v>
      </c>
      <c r="L157">
        <v>58.483395000000002</v>
      </c>
      <c r="M157">
        <v>57.871845</v>
      </c>
      <c r="N157">
        <v>57.605376999999997</v>
      </c>
      <c r="O157">
        <v>57.096896999999998</v>
      </c>
      <c r="P157">
        <v>56.884079</v>
      </c>
      <c r="Q157">
        <v>56.896327999999997</v>
      </c>
      <c r="R157">
        <v>56.969192999999997</v>
      </c>
      <c r="S157">
        <v>57.618195</v>
      </c>
      <c r="T157">
        <v>57.167355000000001</v>
      </c>
      <c r="U157">
        <v>57.820576000000003</v>
      </c>
      <c r="V157">
        <v>57.950558000000001</v>
      </c>
      <c r="W157">
        <v>58.356461000000003</v>
      </c>
      <c r="X157">
        <v>58.451729</v>
      </c>
      <c r="Y157">
        <v>58.638077000000003</v>
      </c>
      <c r="Z157">
        <v>58.892788000000003</v>
      </c>
      <c r="AA157">
        <v>58.963779000000002</v>
      </c>
      <c r="AB157">
        <v>59.041935000000002</v>
      </c>
      <c r="AC157">
        <v>58.839798000000002</v>
      </c>
      <c r="AD157">
        <v>58.978637999999997</v>
      </c>
      <c r="AE157">
        <v>59.394416999999997</v>
      </c>
      <c r="AF157">
        <v>59.456561999999998</v>
      </c>
      <c r="AG157">
        <v>59.808289000000002</v>
      </c>
      <c r="AH157">
        <v>59.557541000000001</v>
      </c>
      <c r="AI157">
        <v>59.927567000000003</v>
      </c>
      <c r="AJ157" s="115">
        <v>-8.0000000000000002E-3</v>
      </c>
      <c r="AK157" t="s">
        <v>3488</v>
      </c>
      <c r="AL157" t="s">
        <v>3467</v>
      </c>
      <c r="AM157" t="s">
        <v>3486</v>
      </c>
      <c r="AN157" t="s">
        <v>3469</v>
      </c>
      <c r="AO157" t="s">
        <v>3489</v>
      </c>
      <c r="AP157" t="s">
        <v>3469</v>
      </c>
      <c r="AQ157" t="s">
        <v>458</v>
      </c>
      <c r="AR157" t="s">
        <v>3490</v>
      </c>
    </row>
    <row r="158" spans="1:44">
      <c r="A158" t="s">
        <v>2690</v>
      </c>
      <c r="B158" t="s">
        <v>2691</v>
      </c>
      <c r="C158" t="s">
        <v>2840</v>
      </c>
      <c r="D158" t="s">
        <v>458</v>
      </c>
      <c r="E158" t="s">
        <v>2680</v>
      </c>
      <c r="F158" s="258">
        <f>SUMIFS('AEO Table 3 2022'!F:F,'AEO Table 3 2022'!D:D,'AEO Table 3 2023'!D158,'AEO Table 3 2022'!B:B,'AEO Table 3 2023'!B158)</f>
        <v>1.1584000000000001E-2</v>
      </c>
      <c r="G158">
        <v>1.4669E-2</v>
      </c>
      <c r="H158">
        <v>1.3372999999999999E-2</v>
      </c>
      <c r="I158">
        <v>1.1949E-2</v>
      </c>
      <c r="J158">
        <v>1.0992999999999999E-2</v>
      </c>
      <c r="K158">
        <v>1.0463E-2</v>
      </c>
      <c r="L158">
        <v>9.9740000000000002E-3</v>
      </c>
      <c r="M158">
        <v>9.7689999999999999E-3</v>
      </c>
      <c r="N158">
        <v>9.3849999999999992E-3</v>
      </c>
      <c r="O158">
        <v>8.8710000000000004E-3</v>
      </c>
      <c r="P158">
        <v>8.345E-3</v>
      </c>
      <c r="Q158">
        <v>7.8949999999999992E-3</v>
      </c>
      <c r="R158">
        <v>7.4729999999999996E-3</v>
      </c>
      <c r="S158">
        <v>7.1159999999999999E-3</v>
      </c>
      <c r="T158">
        <v>6.7869999999999996E-3</v>
      </c>
      <c r="U158">
        <v>6.5449999999999996E-3</v>
      </c>
      <c r="V158">
        <v>6.3099999999999996E-3</v>
      </c>
      <c r="W158">
        <v>6.13E-3</v>
      </c>
      <c r="X158">
        <v>5.9959999999999996E-3</v>
      </c>
      <c r="Y158">
        <v>5.8950000000000001E-3</v>
      </c>
      <c r="Z158">
        <v>5.8100000000000001E-3</v>
      </c>
      <c r="AA158">
        <v>5.757E-3</v>
      </c>
      <c r="AB158">
        <v>5.6930000000000001E-3</v>
      </c>
      <c r="AC158">
        <v>5.6889999999999996E-3</v>
      </c>
      <c r="AD158">
        <v>5.6600000000000001E-3</v>
      </c>
      <c r="AE158">
        <v>5.7060000000000001E-3</v>
      </c>
      <c r="AF158">
        <v>5.7109999999999999E-3</v>
      </c>
      <c r="AG158">
        <v>5.7540000000000004E-3</v>
      </c>
      <c r="AH158">
        <v>5.7809999999999997E-3</v>
      </c>
      <c r="AI158">
        <v>5.666E-3</v>
      </c>
      <c r="AJ158" s="115">
        <v>-3.3000000000000002E-2</v>
      </c>
      <c r="AK158" t="s">
        <v>3488</v>
      </c>
      <c r="AL158" t="s">
        <v>3467</v>
      </c>
      <c r="AM158" t="s">
        <v>3479</v>
      </c>
      <c r="AN158" t="s">
        <v>3469</v>
      </c>
      <c r="AO158" t="s">
        <v>3491</v>
      </c>
      <c r="AP158" t="s">
        <v>3469</v>
      </c>
      <c r="AQ158" t="s">
        <v>458</v>
      </c>
      <c r="AR158" t="s">
        <v>3490</v>
      </c>
    </row>
    <row r="159" spans="1:44">
      <c r="A159" t="s">
        <v>2693</v>
      </c>
      <c r="B159" t="s">
        <v>2694</v>
      </c>
      <c r="C159" t="s">
        <v>2841</v>
      </c>
      <c r="D159" t="s">
        <v>458</v>
      </c>
      <c r="E159" t="s">
        <v>2680</v>
      </c>
      <c r="F159" s="258">
        <f>SUMIFS('AEO Table 3 2022'!F:F,'AEO Table 3 2022'!D:D,'AEO Table 3 2023'!D159,'AEO Table 3 2022'!B:B,'AEO Table 3 2023'!B159)</f>
        <v>57.494864999999997</v>
      </c>
      <c r="G159">
        <v>75.095626999999993</v>
      </c>
      <c r="H159">
        <v>71.410576000000006</v>
      </c>
      <c r="I159">
        <v>64.670113000000001</v>
      </c>
      <c r="J159">
        <v>61.083038000000002</v>
      </c>
      <c r="K159">
        <v>59.599196999999997</v>
      </c>
      <c r="L159">
        <v>58.493369999999999</v>
      </c>
      <c r="M159">
        <v>57.881614999999996</v>
      </c>
      <c r="N159">
        <v>57.614761000000001</v>
      </c>
      <c r="O159">
        <v>57.105766000000003</v>
      </c>
      <c r="P159">
        <v>56.892426</v>
      </c>
      <c r="Q159">
        <v>56.904223999999999</v>
      </c>
      <c r="R159">
        <v>56.976664999999997</v>
      </c>
      <c r="S159">
        <v>57.625312999999998</v>
      </c>
      <c r="T159">
        <v>57.174140999999999</v>
      </c>
      <c r="U159">
        <v>57.827122000000003</v>
      </c>
      <c r="V159">
        <v>57.956867000000003</v>
      </c>
      <c r="W159">
        <v>58.362591000000002</v>
      </c>
      <c r="X159">
        <v>58.457726000000001</v>
      </c>
      <c r="Y159">
        <v>58.643970000000003</v>
      </c>
      <c r="Z159">
        <v>58.898598</v>
      </c>
      <c r="AA159">
        <v>58.969535999999998</v>
      </c>
      <c r="AB159">
        <v>59.047626000000001</v>
      </c>
      <c r="AC159">
        <v>58.845486000000001</v>
      </c>
      <c r="AD159">
        <v>58.984299</v>
      </c>
      <c r="AE159">
        <v>59.400123999999998</v>
      </c>
      <c r="AF159">
        <v>59.462273000000003</v>
      </c>
      <c r="AG159">
        <v>59.814041000000003</v>
      </c>
      <c r="AH159">
        <v>59.563324000000001</v>
      </c>
      <c r="AI159">
        <v>59.933230999999999</v>
      </c>
      <c r="AJ159" s="115">
        <v>-8.0000000000000002E-3</v>
      </c>
      <c r="AK159" t="s">
        <v>3488</v>
      </c>
      <c r="AL159" t="s">
        <v>3467</v>
      </c>
      <c r="AM159" t="s">
        <v>3486</v>
      </c>
      <c r="AN159" t="s">
        <v>3469</v>
      </c>
      <c r="AO159" t="s">
        <v>3469</v>
      </c>
      <c r="AP159" t="s">
        <v>3469</v>
      </c>
      <c r="AQ159" t="s">
        <v>458</v>
      </c>
      <c r="AR159" t="s">
        <v>3490</v>
      </c>
    </row>
    <row r="160" spans="1:44">
      <c r="A160" t="s">
        <v>2582</v>
      </c>
      <c r="B160" t="s">
        <v>2696</v>
      </c>
      <c r="C160" t="s">
        <v>2842</v>
      </c>
      <c r="D160" t="s">
        <v>458</v>
      </c>
      <c r="E160" t="s">
        <v>2698</v>
      </c>
      <c r="F160" s="258">
        <f>SUMIFS('AEO Table 3 2022'!F:F,'AEO Table 3 2022'!D:D,'AEO Table 3 2023'!D160,'AEO Table 3 2022'!B:B,'AEO Table 3 2023'!B160)</f>
        <v>25.035135</v>
      </c>
      <c r="G160">
        <v>34.065528999999998</v>
      </c>
      <c r="H160">
        <v>38.046135</v>
      </c>
      <c r="I160">
        <v>39.304188000000003</v>
      </c>
      <c r="J160">
        <v>38.788181000000002</v>
      </c>
      <c r="K160">
        <v>38.179988999999999</v>
      </c>
      <c r="L160">
        <v>37.821438000000001</v>
      </c>
      <c r="M160">
        <v>37.946689999999997</v>
      </c>
      <c r="N160">
        <v>38.510624</v>
      </c>
      <c r="O160">
        <v>39.495373000000001</v>
      </c>
      <c r="P160">
        <v>40.817284000000001</v>
      </c>
      <c r="Q160">
        <v>42.441772</v>
      </c>
      <c r="R160">
        <v>44.343288000000001</v>
      </c>
      <c r="S160">
        <v>46.323855999999999</v>
      </c>
      <c r="T160">
        <v>48.161673999999998</v>
      </c>
      <c r="U160">
        <v>49.848166999999997</v>
      </c>
      <c r="V160">
        <v>51.489753999999998</v>
      </c>
      <c r="W160">
        <v>53.321095</v>
      </c>
      <c r="X160">
        <v>54.836334000000001</v>
      </c>
      <c r="Y160">
        <v>56.632271000000003</v>
      </c>
      <c r="Z160">
        <v>58.476013000000002</v>
      </c>
      <c r="AA160">
        <v>60.214030999999999</v>
      </c>
      <c r="AB160">
        <v>61.811515999999997</v>
      </c>
      <c r="AC160">
        <v>63.291355000000003</v>
      </c>
      <c r="AD160">
        <v>64.883018000000007</v>
      </c>
      <c r="AE160">
        <v>66.457618999999994</v>
      </c>
      <c r="AF160">
        <v>68.110946999999996</v>
      </c>
      <c r="AG160">
        <v>69.913878999999994</v>
      </c>
      <c r="AH160">
        <v>71.643234000000007</v>
      </c>
      <c r="AI160">
        <v>73.331778999999997</v>
      </c>
      <c r="AJ160" s="115">
        <v>2.8000000000000001E-2</v>
      </c>
      <c r="AK160" t="s">
        <v>3466</v>
      </c>
      <c r="AL160" t="s">
        <v>3492</v>
      </c>
      <c r="AM160" t="s">
        <v>3468</v>
      </c>
      <c r="AN160" t="s">
        <v>3469</v>
      </c>
      <c r="AO160" t="s">
        <v>3470</v>
      </c>
      <c r="AP160" t="s">
        <v>3469</v>
      </c>
      <c r="AQ160" t="s">
        <v>458</v>
      </c>
      <c r="AR160" t="s">
        <v>3493</v>
      </c>
    </row>
    <row r="161" spans="1:44">
      <c r="A161" t="s">
        <v>2586</v>
      </c>
      <c r="B161" t="s">
        <v>2699</v>
      </c>
      <c r="C161" t="s">
        <v>2843</v>
      </c>
      <c r="D161" t="s">
        <v>458</v>
      </c>
      <c r="E161" t="s">
        <v>2698</v>
      </c>
      <c r="F161" s="258">
        <f>SUMIFS('AEO Table 3 2022'!F:F,'AEO Table 3 2022'!D:D,'AEO Table 3 2023'!D161,'AEO Table 3 2022'!B:B,'AEO Table 3 2023'!B161)</f>
        <v>21.669879999999999</v>
      </c>
      <c r="G161">
        <v>35.156283999999999</v>
      </c>
      <c r="H161">
        <v>34.083987999999998</v>
      </c>
      <c r="I161">
        <v>33.661144</v>
      </c>
      <c r="J161">
        <v>32.615963000000001</v>
      </c>
      <c r="K161">
        <v>32.813350999999997</v>
      </c>
      <c r="L161">
        <v>33.029494999999997</v>
      </c>
      <c r="M161">
        <v>33.449103999999998</v>
      </c>
      <c r="N161">
        <v>34.295577999999999</v>
      </c>
      <c r="O161">
        <v>35.079982999999999</v>
      </c>
      <c r="P161">
        <v>36.110573000000002</v>
      </c>
      <c r="Q161">
        <v>37.057994999999998</v>
      </c>
      <c r="R161">
        <v>38.105671000000001</v>
      </c>
      <c r="S161">
        <v>39.076720999999999</v>
      </c>
      <c r="T161">
        <v>40.258082999999999</v>
      </c>
      <c r="U161">
        <v>41.202637000000003</v>
      </c>
      <c r="V161">
        <v>42.31485</v>
      </c>
      <c r="W161">
        <v>43.390453000000001</v>
      </c>
      <c r="X161">
        <v>44.413330000000002</v>
      </c>
      <c r="Y161">
        <v>45.480834999999999</v>
      </c>
      <c r="Z161">
        <v>46.752322999999997</v>
      </c>
      <c r="AA161">
        <v>47.803024000000001</v>
      </c>
      <c r="AB161">
        <v>49.093440999999999</v>
      </c>
      <c r="AC161">
        <v>50.078429999999997</v>
      </c>
      <c r="AD161">
        <v>51.313918999999999</v>
      </c>
      <c r="AE161">
        <v>52.890869000000002</v>
      </c>
      <c r="AF161">
        <v>54.212283999999997</v>
      </c>
      <c r="AG161">
        <v>55.582538999999997</v>
      </c>
      <c r="AH161">
        <v>57.052531999999999</v>
      </c>
      <c r="AI161">
        <v>58.443908999999998</v>
      </c>
      <c r="AJ161" s="115">
        <v>1.7999999999999999E-2</v>
      </c>
      <c r="AK161" t="s">
        <v>3466</v>
      </c>
      <c r="AL161" t="s">
        <v>3492</v>
      </c>
      <c r="AM161" t="s">
        <v>3468</v>
      </c>
      <c r="AN161" t="s">
        <v>3469</v>
      </c>
      <c r="AO161" t="s">
        <v>3503</v>
      </c>
      <c r="AP161" t="s">
        <v>3469</v>
      </c>
      <c r="AQ161" t="s">
        <v>458</v>
      </c>
      <c r="AR161" t="s">
        <v>3493</v>
      </c>
    </row>
    <row r="162" spans="1:44">
      <c r="A162" t="s">
        <v>244</v>
      </c>
      <c r="B162" t="s">
        <v>2701</v>
      </c>
      <c r="C162" t="s">
        <v>2844</v>
      </c>
      <c r="D162" t="s">
        <v>458</v>
      </c>
      <c r="E162" t="s">
        <v>2698</v>
      </c>
      <c r="F162" s="258">
        <f>SUMIFS('AEO Table 3 2022'!F:F,'AEO Table 3 2022'!D:D,'AEO Table 3 2023'!D162,'AEO Table 3 2022'!B:B,'AEO Table 3 2023'!B162)</f>
        <v>15.125964</v>
      </c>
      <c r="G162">
        <v>19.015127</v>
      </c>
      <c r="H162">
        <v>19.031319</v>
      </c>
      <c r="I162">
        <v>17.915863000000002</v>
      </c>
      <c r="J162">
        <v>17.656728999999999</v>
      </c>
      <c r="K162">
        <v>17.672782999999999</v>
      </c>
      <c r="L162">
        <v>17.761265000000002</v>
      </c>
      <c r="M162">
        <v>17.913029000000002</v>
      </c>
      <c r="N162">
        <v>18.292068</v>
      </c>
      <c r="O162">
        <v>18.644821</v>
      </c>
      <c r="P162">
        <v>19.043527999999998</v>
      </c>
      <c r="Q162">
        <v>19.499549999999999</v>
      </c>
      <c r="R162">
        <v>19.997292000000002</v>
      </c>
      <c r="S162">
        <v>20.515718</v>
      </c>
      <c r="T162">
        <v>21.040464</v>
      </c>
      <c r="U162">
        <v>21.568338000000001</v>
      </c>
      <c r="V162">
        <v>22.101357</v>
      </c>
      <c r="W162">
        <v>22.665699</v>
      </c>
      <c r="X162">
        <v>23.203721999999999</v>
      </c>
      <c r="Y162">
        <v>23.783615000000001</v>
      </c>
      <c r="Z162">
        <v>24.37961</v>
      </c>
      <c r="AA162">
        <v>24.962702</v>
      </c>
      <c r="AB162">
        <v>25.542044000000001</v>
      </c>
      <c r="AC162">
        <v>26.103415999999999</v>
      </c>
      <c r="AD162">
        <v>26.767662000000001</v>
      </c>
      <c r="AE162">
        <v>27.398551999999999</v>
      </c>
      <c r="AF162">
        <v>28.043693999999999</v>
      </c>
      <c r="AG162">
        <v>28.704654999999999</v>
      </c>
      <c r="AH162">
        <v>29.414504999999998</v>
      </c>
      <c r="AI162">
        <v>30.171873000000001</v>
      </c>
      <c r="AJ162" s="115">
        <v>1.7000000000000001E-2</v>
      </c>
      <c r="AK162" t="s">
        <v>3466</v>
      </c>
      <c r="AL162" t="s">
        <v>3492</v>
      </c>
      <c r="AM162" t="s">
        <v>3468</v>
      </c>
      <c r="AN162" t="s">
        <v>3469</v>
      </c>
      <c r="AO162" t="s">
        <v>243</v>
      </c>
      <c r="AP162" t="s">
        <v>3469</v>
      </c>
      <c r="AQ162" t="s">
        <v>458</v>
      </c>
      <c r="AR162" t="s">
        <v>3493</v>
      </c>
    </row>
    <row r="163" spans="1:44">
      <c r="A163" t="s">
        <v>282</v>
      </c>
      <c r="B163" t="s">
        <v>2703</v>
      </c>
      <c r="C163" t="s">
        <v>2845</v>
      </c>
      <c r="D163" t="s">
        <v>458</v>
      </c>
      <c r="E163" t="s">
        <v>2698</v>
      </c>
      <c r="F163" s="258">
        <f>SUMIFS('AEO Table 3 2022'!F:F,'AEO Table 3 2022'!D:D,'AEO Table 3 2023'!D163,'AEO Table 3 2022'!B:B,'AEO Table 3 2023'!B163)</f>
        <v>58.306873000000003</v>
      </c>
      <c r="G163">
        <v>67.820694000000003</v>
      </c>
      <c r="H163">
        <v>72.771049000000005</v>
      </c>
      <c r="I163">
        <v>70.344475000000003</v>
      </c>
      <c r="J163">
        <v>70.911293000000001</v>
      </c>
      <c r="K163">
        <v>71.829230999999993</v>
      </c>
      <c r="L163">
        <v>73.276236999999995</v>
      </c>
      <c r="M163">
        <v>75.170180999999999</v>
      </c>
      <c r="N163">
        <v>77.265906999999999</v>
      </c>
      <c r="O163">
        <v>78.687415999999999</v>
      </c>
      <c r="P163">
        <v>81.110039</v>
      </c>
      <c r="Q163">
        <v>83.886680999999996</v>
      </c>
      <c r="R163">
        <v>86.615143000000003</v>
      </c>
      <c r="S163">
        <v>91.757011000000006</v>
      </c>
      <c r="T163">
        <v>92.441322</v>
      </c>
      <c r="U163">
        <v>97.168221000000003</v>
      </c>
      <c r="V163">
        <v>99.966881000000001</v>
      </c>
      <c r="W163">
        <v>103.592361</v>
      </c>
      <c r="X163">
        <v>106.194565</v>
      </c>
      <c r="Y163">
        <v>109.13415500000001</v>
      </c>
      <c r="Z163">
        <v>112.188705</v>
      </c>
      <c r="AA163">
        <v>114.636459</v>
      </c>
      <c r="AB163">
        <v>117.485359</v>
      </c>
      <c r="AC163">
        <v>118.86393700000001</v>
      </c>
      <c r="AD163">
        <v>121.38642900000001</v>
      </c>
      <c r="AE163">
        <v>124.46219600000001</v>
      </c>
      <c r="AF163">
        <v>126.85163900000001</v>
      </c>
      <c r="AG163">
        <v>130.24472</v>
      </c>
      <c r="AH163">
        <v>131.01760899999999</v>
      </c>
      <c r="AI163">
        <v>133.904877</v>
      </c>
      <c r="AJ163" s="115">
        <v>2.5000000000000001E-2</v>
      </c>
      <c r="AK163" t="s">
        <v>3466</v>
      </c>
      <c r="AL163" t="s">
        <v>3492</v>
      </c>
      <c r="AM163" t="s">
        <v>3468</v>
      </c>
      <c r="AN163" t="s">
        <v>3469</v>
      </c>
      <c r="AO163" t="s">
        <v>3472</v>
      </c>
      <c r="AP163" t="s">
        <v>3469</v>
      </c>
      <c r="AQ163" t="s">
        <v>458</v>
      </c>
      <c r="AR163" t="s">
        <v>3493</v>
      </c>
    </row>
    <row r="164" spans="1:44">
      <c r="A164" t="s">
        <v>2582</v>
      </c>
      <c r="B164" t="s">
        <v>2705</v>
      </c>
      <c r="C164" t="s">
        <v>2846</v>
      </c>
      <c r="D164" t="s">
        <v>458</v>
      </c>
      <c r="E164" t="s">
        <v>2698</v>
      </c>
      <c r="F164" s="258">
        <f>SUMIFS('AEO Table 3 2022'!F:F,'AEO Table 3 2022'!D:D,'AEO Table 3 2023'!D164,'AEO Table 3 2022'!B:B,'AEO Table 3 2023'!B164)</f>
        <v>19.120450999999999</v>
      </c>
      <c r="G164">
        <v>28.468571000000001</v>
      </c>
      <c r="H164">
        <v>28.469861999999999</v>
      </c>
      <c r="I164">
        <v>27.120916000000001</v>
      </c>
      <c r="J164">
        <v>25.486726999999998</v>
      </c>
      <c r="K164">
        <v>24.816148999999999</v>
      </c>
      <c r="L164">
        <v>24.671061999999999</v>
      </c>
      <c r="M164">
        <v>25.053766</v>
      </c>
      <c r="N164">
        <v>25.731701000000001</v>
      </c>
      <c r="O164">
        <v>26.67238</v>
      </c>
      <c r="P164">
        <v>27.775552999999999</v>
      </c>
      <c r="Q164">
        <v>29.050341</v>
      </c>
      <c r="R164">
        <v>30.465544000000001</v>
      </c>
      <c r="S164">
        <v>31.814019999999999</v>
      </c>
      <c r="T164">
        <v>32.936604000000003</v>
      </c>
      <c r="U164">
        <v>33.929927999999997</v>
      </c>
      <c r="V164">
        <v>34.960566999999998</v>
      </c>
      <c r="W164">
        <v>36.251086999999998</v>
      </c>
      <c r="X164">
        <v>37.076611</v>
      </c>
      <c r="Y164">
        <v>38.355243999999999</v>
      </c>
      <c r="Z164">
        <v>39.594318000000001</v>
      </c>
      <c r="AA164">
        <v>40.662810999999998</v>
      </c>
      <c r="AB164">
        <v>41.598906999999997</v>
      </c>
      <c r="AC164">
        <v>42.473517999999999</v>
      </c>
      <c r="AD164">
        <v>43.548949999999998</v>
      </c>
      <c r="AE164">
        <v>44.568362999999998</v>
      </c>
      <c r="AF164">
        <v>45.689033999999999</v>
      </c>
      <c r="AG164">
        <v>46.954121000000001</v>
      </c>
      <c r="AH164">
        <v>48.064117000000003</v>
      </c>
      <c r="AI164">
        <v>49.141499000000003</v>
      </c>
      <c r="AJ164" s="115">
        <v>0.02</v>
      </c>
      <c r="AK164" t="s">
        <v>3466</v>
      </c>
      <c r="AL164" t="s">
        <v>3492</v>
      </c>
      <c r="AM164" t="s">
        <v>3473</v>
      </c>
      <c r="AN164" t="s">
        <v>3469</v>
      </c>
      <c r="AO164" t="s">
        <v>3470</v>
      </c>
      <c r="AP164" t="s">
        <v>3469</v>
      </c>
      <c r="AQ164" t="s">
        <v>458</v>
      </c>
      <c r="AR164" t="s">
        <v>3493</v>
      </c>
    </row>
    <row r="165" spans="1:44">
      <c r="A165" t="s">
        <v>2586</v>
      </c>
      <c r="B165" t="s">
        <v>2707</v>
      </c>
      <c r="C165" t="s">
        <v>2847</v>
      </c>
      <c r="D165" t="s">
        <v>458</v>
      </c>
      <c r="E165" t="s">
        <v>2698</v>
      </c>
      <c r="F165" s="258">
        <f>SUMIFS('AEO Table 3 2022'!F:F,'AEO Table 3 2022'!D:D,'AEO Table 3 2023'!D165,'AEO Table 3 2022'!B:B,'AEO Table 3 2023'!B165)</f>
        <v>23.615407999999999</v>
      </c>
      <c r="G165">
        <v>38.493904000000001</v>
      </c>
      <c r="H165">
        <v>37.814456999999997</v>
      </c>
      <c r="I165">
        <v>36.155189999999997</v>
      </c>
      <c r="J165">
        <v>33.806655999999997</v>
      </c>
      <c r="K165">
        <v>32.620144000000003</v>
      </c>
      <c r="L165">
        <v>31.400926999999999</v>
      </c>
      <c r="M165">
        <v>30.283439999999999</v>
      </c>
      <c r="N165">
        <v>31.052471000000001</v>
      </c>
      <c r="O165">
        <v>31.761728000000002</v>
      </c>
      <c r="P165">
        <v>32.715885</v>
      </c>
      <c r="Q165">
        <v>33.576602999999999</v>
      </c>
      <c r="R165">
        <v>34.517856999999999</v>
      </c>
      <c r="S165">
        <v>35.426234999999998</v>
      </c>
      <c r="T165">
        <v>36.471600000000002</v>
      </c>
      <c r="U165">
        <v>37.361713000000002</v>
      </c>
      <c r="V165">
        <v>38.372677000000003</v>
      </c>
      <c r="W165">
        <v>39.356461000000003</v>
      </c>
      <c r="X165">
        <v>40.294083000000001</v>
      </c>
      <c r="Y165">
        <v>41.277622000000001</v>
      </c>
      <c r="Z165">
        <v>42.459296999999999</v>
      </c>
      <c r="AA165">
        <v>43.424773999999999</v>
      </c>
      <c r="AB165">
        <v>44.617310000000003</v>
      </c>
      <c r="AC165">
        <v>45.503677000000003</v>
      </c>
      <c r="AD165">
        <v>46.676063999999997</v>
      </c>
      <c r="AE165">
        <v>48.154288999999999</v>
      </c>
      <c r="AF165">
        <v>49.349564000000001</v>
      </c>
      <c r="AG165">
        <v>50.605815999999997</v>
      </c>
      <c r="AH165">
        <v>51.962733999999998</v>
      </c>
      <c r="AI165">
        <v>53.233772000000002</v>
      </c>
      <c r="AJ165" s="115">
        <v>1.2E-2</v>
      </c>
      <c r="AK165" t="s">
        <v>3466</v>
      </c>
      <c r="AL165" t="s">
        <v>3492</v>
      </c>
      <c r="AM165" t="s">
        <v>3473</v>
      </c>
      <c r="AN165" t="s">
        <v>3469</v>
      </c>
      <c r="AO165" t="s">
        <v>3503</v>
      </c>
      <c r="AP165" t="s">
        <v>3469</v>
      </c>
      <c r="AQ165" t="s">
        <v>458</v>
      </c>
      <c r="AR165" t="s">
        <v>3493</v>
      </c>
    </row>
    <row r="166" spans="1:44">
      <c r="A166" t="s">
        <v>2597</v>
      </c>
      <c r="B166" t="s">
        <v>2709</v>
      </c>
      <c r="C166" t="s">
        <v>2848</v>
      </c>
      <c r="D166" t="s">
        <v>458</v>
      </c>
      <c r="E166" t="s">
        <v>2698</v>
      </c>
      <c r="F166" s="258">
        <f>SUMIFS('AEO Table 3 2022'!F:F,'AEO Table 3 2022'!D:D,'AEO Table 3 2023'!D166,'AEO Table 3 2022'!B:B,'AEO Table 3 2023'!B166)</f>
        <v>6.6437739999999996</v>
      </c>
      <c r="G166">
        <v>12.460455</v>
      </c>
      <c r="H166">
        <v>8.0170349999999999</v>
      </c>
      <c r="I166">
        <v>9.8656629999999996</v>
      </c>
      <c r="J166">
        <v>10.405704</v>
      </c>
      <c r="K166">
        <v>12.254785999999999</v>
      </c>
      <c r="L166">
        <v>14.197086000000001</v>
      </c>
      <c r="M166">
        <v>16.18289</v>
      </c>
      <c r="N166">
        <v>16.648064000000002</v>
      </c>
      <c r="O166">
        <v>17.128907999999999</v>
      </c>
      <c r="P166">
        <v>17.662517999999999</v>
      </c>
      <c r="Q166">
        <v>18.199268</v>
      </c>
      <c r="R166">
        <v>18.753477</v>
      </c>
      <c r="S166">
        <v>19.341448</v>
      </c>
      <c r="T166">
        <v>19.950495</v>
      </c>
      <c r="U166">
        <v>20.536625000000001</v>
      </c>
      <c r="V166">
        <v>21.139091000000001</v>
      </c>
      <c r="W166">
        <v>21.761444000000001</v>
      </c>
      <c r="X166">
        <v>22.337167999999998</v>
      </c>
      <c r="Y166">
        <v>22.964749999999999</v>
      </c>
      <c r="Z166">
        <v>23.67634</v>
      </c>
      <c r="AA166">
        <v>24.237123</v>
      </c>
      <c r="AB166">
        <v>24.905998</v>
      </c>
      <c r="AC166">
        <v>25.560568</v>
      </c>
      <c r="AD166">
        <v>26.255548000000001</v>
      </c>
      <c r="AE166">
        <v>27.15204</v>
      </c>
      <c r="AF166">
        <v>27.798742000000001</v>
      </c>
      <c r="AG166">
        <v>28.687483</v>
      </c>
      <c r="AH166">
        <v>29.546976000000001</v>
      </c>
      <c r="AI166">
        <v>30.393446000000001</v>
      </c>
      <c r="AJ166" s="115">
        <v>3.2000000000000001E-2</v>
      </c>
      <c r="AK166" t="s">
        <v>3466</v>
      </c>
      <c r="AL166" t="s">
        <v>3492</v>
      </c>
      <c r="AM166" t="s">
        <v>3473</v>
      </c>
      <c r="AN166" t="s">
        <v>3469</v>
      </c>
      <c r="AO166" t="s">
        <v>3474</v>
      </c>
      <c r="AP166" t="s">
        <v>3469</v>
      </c>
      <c r="AQ166" t="s">
        <v>458</v>
      </c>
      <c r="AR166" t="s">
        <v>3493</v>
      </c>
    </row>
    <row r="167" spans="1:44">
      <c r="A167" t="s">
        <v>244</v>
      </c>
      <c r="B167" t="s">
        <v>2711</v>
      </c>
      <c r="C167" t="s">
        <v>2849</v>
      </c>
      <c r="D167" t="s">
        <v>458</v>
      </c>
      <c r="E167" t="s">
        <v>2698</v>
      </c>
      <c r="F167" s="258">
        <f>SUMIFS('AEO Table 3 2022'!F:F,'AEO Table 3 2022'!D:D,'AEO Table 3 2023'!D167,'AEO Table 3 2022'!B:B,'AEO Table 3 2023'!B167)</f>
        <v>10.788595000000001</v>
      </c>
      <c r="G167">
        <v>13.370082</v>
      </c>
      <c r="H167">
        <v>13.079236</v>
      </c>
      <c r="I167">
        <v>12.606039000000001</v>
      </c>
      <c r="J167">
        <v>12.622952</v>
      </c>
      <c r="K167">
        <v>12.902912000000001</v>
      </c>
      <c r="L167">
        <v>13.262484000000001</v>
      </c>
      <c r="M167">
        <v>13.691464</v>
      </c>
      <c r="N167">
        <v>14.026584</v>
      </c>
      <c r="O167">
        <v>14.3338</v>
      </c>
      <c r="P167">
        <v>14.686412000000001</v>
      </c>
      <c r="Q167">
        <v>15.095148</v>
      </c>
      <c r="R167">
        <v>15.498570000000001</v>
      </c>
      <c r="S167">
        <v>15.916492999999999</v>
      </c>
      <c r="T167">
        <v>16.336024999999999</v>
      </c>
      <c r="U167">
        <v>16.753589999999999</v>
      </c>
      <c r="V167">
        <v>17.172740999999998</v>
      </c>
      <c r="W167">
        <v>17.618725000000001</v>
      </c>
      <c r="X167">
        <v>18.032934000000001</v>
      </c>
      <c r="Y167">
        <v>18.481338999999998</v>
      </c>
      <c r="Z167">
        <v>18.939817000000001</v>
      </c>
      <c r="AA167">
        <v>19.380144000000001</v>
      </c>
      <c r="AB167">
        <v>19.810092999999998</v>
      </c>
      <c r="AC167">
        <v>20.215969000000001</v>
      </c>
      <c r="AD167">
        <v>20.721264000000001</v>
      </c>
      <c r="AE167">
        <v>21.188229</v>
      </c>
      <c r="AF167">
        <v>21.665298</v>
      </c>
      <c r="AG167">
        <v>22.153773999999999</v>
      </c>
      <c r="AH167">
        <v>22.689415</v>
      </c>
      <c r="AI167">
        <v>23.270346</v>
      </c>
      <c r="AJ167" s="115">
        <v>0.02</v>
      </c>
      <c r="AK167" t="s">
        <v>3466</v>
      </c>
      <c r="AL167" t="s">
        <v>3492</v>
      </c>
      <c r="AM167" t="s">
        <v>3473</v>
      </c>
      <c r="AN167" t="s">
        <v>3469</v>
      </c>
      <c r="AO167" t="s">
        <v>243</v>
      </c>
      <c r="AP167" t="s">
        <v>3469</v>
      </c>
      <c r="AQ167" t="s">
        <v>458</v>
      </c>
      <c r="AR167" t="s">
        <v>3493</v>
      </c>
    </row>
    <row r="168" spans="1:44">
      <c r="A168" t="s">
        <v>282</v>
      </c>
      <c r="B168" t="s">
        <v>2713</v>
      </c>
      <c r="C168" t="s">
        <v>2850</v>
      </c>
      <c r="D168" t="s">
        <v>458</v>
      </c>
      <c r="E168" t="s">
        <v>2698</v>
      </c>
      <c r="F168" s="258">
        <f>SUMIFS('AEO Table 3 2022'!F:F,'AEO Table 3 2022'!D:D,'AEO Table 3 2023'!D168,'AEO Table 3 2022'!B:B,'AEO Table 3 2023'!B168)</f>
        <v>49.912368999999998</v>
      </c>
      <c r="G168">
        <v>57.581344999999999</v>
      </c>
      <c r="H168">
        <v>64.669998000000007</v>
      </c>
      <c r="I168">
        <v>60.250069000000003</v>
      </c>
      <c r="J168">
        <v>60.415641999999998</v>
      </c>
      <c r="K168">
        <v>60.657772000000001</v>
      </c>
      <c r="L168">
        <v>61.452156000000002</v>
      </c>
      <c r="M168">
        <v>62.638148999999999</v>
      </c>
      <c r="N168">
        <v>63.594833000000001</v>
      </c>
      <c r="O168">
        <v>64.356116999999998</v>
      </c>
      <c r="P168">
        <v>65.907111999999998</v>
      </c>
      <c r="Q168">
        <v>67.462563000000003</v>
      </c>
      <c r="R168">
        <v>69.404678000000004</v>
      </c>
      <c r="S168">
        <v>74.043364999999994</v>
      </c>
      <c r="T168">
        <v>73.455596999999997</v>
      </c>
      <c r="U168">
        <v>77.829291999999995</v>
      </c>
      <c r="V168">
        <v>79.835907000000006</v>
      </c>
      <c r="W168">
        <v>82.940764999999999</v>
      </c>
      <c r="X168">
        <v>84.902901</v>
      </c>
      <c r="Y168">
        <v>86.784408999999997</v>
      </c>
      <c r="Z168">
        <v>89.109200000000001</v>
      </c>
      <c r="AA168">
        <v>90.661102</v>
      </c>
      <c r="AB168">
        <v>92.657944000000001</v>
      </c>
      <c r="AC168">
        <v>93.084686000000005</v>
      </c>
      <c r="AD168">
        <v>94.650818000000001</v>
      </c>
      <c r="AE168">
        <v>96.985825000000006</v>
      </c>
      <c r="AF168">
        <v>98.418250999999998</v>
      </c>
      <c r="AG168">
        <v>100.9748</v>
      </c>
      <c r="AH168">
        <v>100.379486</v>
      </c>
      <c r="AI168">
        <v>102.243439</v>
      </c>
      <c r="AJ168" s="115">
        <v>2.1000000000000001E-2</v>
      </c>
      <c r="AK168" t="s">
        <v>3466</v>
      </c>
      <c r="AL168" t="s">
        <v>3492</v>
      </c>
      <c r="AM168" t="s">
        <v>3473</v>
      </c>
      <c r="AN168" t="s">
        <v>3469</v>
      </c>
      <c r="AO168" t="s">
        <v>3472</v>
      </c>
      <c r="AP168" t="s">
        <v>3469</v>
      </c>
      <c r="AQ168" t="s">
        <v>458</v>
      </c>
      <c r="AR168" t="s">
        <v>3493</v>
      </c>
    </row>
    <row r="169" spans="1:44">
      <c r="A169" t="s">
        <v>2582</v>
      </c>
      <c r="B169" t="s">
        <v>2715</v>
      </c>
      <c r="C169" t="s">
        <v>2851</v>
      </c>
      <c r="D169" t="s">
        <v>458</v>
      </c>
      <c r="E169" t="s">
        <v>2698</v>
      </c>
      <c r="F169" s="258">
        <f>SUMIFS('AEO Table 3 2022'!F:F,'AEO Table 3 2022'!D:D,'AEO Table 3 2023'!D169,'AEO Table 3 2022'!B:B,'AEO Table 3 2023'!B169)</f>
        <v>13.641980999999999</v>
      </c>
      <c r="G169">
        <v>23.435022</v>
      </c>
      <c r="H169">
        <v>22.356632000000001</v>
      </c>
      <c r="I169">
        <v>20.487594999999999</v>
      </c>
      <c r="J169">
        <v>18.533536999999999</v>
      </c>
      <c r="K169">
        <v>17.736048</v>
      </c>
      <c r="L169">
        <v>17.477232000000001</v>
      </c>
      <c r="M169">
        <v>17.740955</v>
      </c>
      <c r="N169">
        <v>18.286145999999999</v>
      </c>
      <c r="O169">
        <v>19.090485000000001</v>
      </c>
      <c r="P169">
        <v>20.049322</v>
      </c>
      <c r="Q169">
        <v>21.186962000000001</v>
      </c>
      <c r="R169">
        <v>22.464027000000002</v>
      </c>
      <c r="S169">
        <v>23.655508000000001</v>
      </c>
      <c r="T169">
        <v>24.597995999999998</v>
      </c>
      <c r="U169">
        <v>25.405923999999999</v>
      </c>
      <c r="V169">
        <v>26.269162999999999</v>
      </c>
      <c r="W169">
        <v>27.429417000000001</v>
      </c>
      <c r="X169">
        <v>28.034966000000001</v>
      </c>
      <c r="Y169">
        <v>29.178497</v>
      </c>
      <c r="Z169">
        <v>30.249054000000001</v>
      </c>
      <c r="AA169">
        <v>31.111229000000002</v>
      </c>
      <c r="AB169">
        <v>31.816524999999999</v>
      </c>
      <c r="AC169">
        <v>32.450352000000002</v>
      </c>
      <c r="AD169">
        <v>33.311852000000002</v>
      </c>
      <c r="AE169">
        <v>34.086624</v>
      </c>
      <c r="AF169">
        <v>34.970641999999998</v>
      </c>
      <c r="AG169">
        <v>36.006222000000001</v>
      </c>
      <c r="AH169">
        <v>36.842274000000003</v>
      </c>
      <c r="AI169">
        <v>37.636386999999999</v>
      </c>
      <c r="AJ169" s="115">
        <v>1.7000000000000001E-2</v>
      </c>
      <c r="AK169" t="s">
        <v>3466</v>
      </c>
      <c r="AL169" t="s">
        <v>3492</v>
      </c>
      <c r="AM169" t="s">
        <v>3475</v>
      </c>
      <c r="AN169" t="s">
        <v>3469</v>
      </c>
      <c r="AO169" t="s">
        <v>3470</v>
      </c>
      <c r="AP169" t="s">
        <v>3469</v>
      </c>
      <c r="AQ169" t="s">
        <v>458</v>
      </c>
      <c r="AR169" t="s">
        <v>3493</v>
      </c>
    </row>
    <row r="170" spans="1:44">
      <c r="A170" t="s">
        <v>2586</v>
      </c>
      <c r="B170" t="s">
        <v>2717</v>
      </c>
      <c r="C170" t="s">
        <v>2852</v>
      </c>
      <c r="D170" t="s">
        <v>458</v>
      </c>
      <c r="E170" t="s">
        <v>2698</v>
      </c>
      <c r="F170" s="258">
        <f>SUMIFS('AEO Table 3 2022'!F:F,'AEO Table 3 2022'!D:D,'AEO Table 3 2023'!D170,'AEO Table 3 2022'!B:B,'AEO Table 3 2023'!B170)</f>
        <v>22.663340000000002</v>
      </c>
      <c r="G170">
        <v>37.203358000000001</v>
      </c>
      <c r="H170">
        <v>36.493732000000001</v>
      </c>
      <c r="I170">
        <v>34.876099000000004</v>
      </c>
      <c r="J170">
        <v>32.574894</v>
      </c>
      <c r="K170">
        <v>31.447441000000001</v>
      </c>
      <c r="L170">
        <v>30.287579999999998</v>
      </c>
      <c r="M170">
        <v>29.244727999999999</v>
      </c>
      <c r="N170">
        <v>29.993721000000001</v>
      </c>
      <c r="O170">
        <v>30.680094</v>
      </c>
      <c r="P170">
        <v>31.610014</v>
      </c>
      <c r="Q170">
        <v>32.448318</v>
      </c>
      <c r="R170">
        <v>33.371101000000003</v>
      </c>
      <c r="S170">
        <v>34.243954000000002</v>
      </c>
      <c r="T170">
        <v>35.278843000000002</v>
      </c>
      <c r="U170">
        <v>36.130401999999997</v>
      </c>
      <c r="V170">
        <v>37.119030000000002</v>
      </c>
      <c r="W170">
        <v>38.076542000000003</v>
      </c>
      <c r="X170">
        <v>38.984921</v>
      </c>
      <c r="Y170">
        <v>39.936565000000002</v>
      </c>
      <c r="Z170">
        <v>41.086745999999998</v>
      </c>
      <c r="AA170">
        <v>42.017341999999999</v>
      </c>
      <c r="AB170">
        <v>43.176876</v>
      </c>
      <c r="AC170">
        <v>44.028210000000001</v>
      </c>
      <c r="AD170">
        <v>45.151806000000001</v>
      </c>
      <c r="AE170">
        <v>46.590266999999997</v>
      </c>
      <c r="AF170">
        <v>47.752712000000002</v>
      </c>
      <c r="AG170">
        <v>48.970073999999997</v>
      </c>
      <c r="AH170">
        <v>50.285690000000002</v>
      </c>
      <c r="AI170">
        <v>51.515064000000002</v>
      </c>
      <c r="AJ170" s="115">
        <v>1.2E-2</v>
      </c>
      <c r="AK170" t="s">
        <v>3466</v>
      </c>
      <c r="AL170" t="s">
        <v>3492</v>
      </c>
      <c r="AM170" t="s">
        <v>3475</v>
      </c>
      <c r="AN170" t="s">
        <v>3469</v>
      </c>
      <c r="AO170" t="s">
        <v>3503</v>
      </c>
      <c r="AP170" t="s">
        <v>3469</v>
      </c>
      <c r="AQ170" t="s">
        <v>458</v>
      </c>
      <c r="AR170" t="s">
        <v>3493</v>
      </c>
    </row>
    <row r="171" spans="1:44">
      <c r="A171" t="s">
        <v>2597</v>
      </c>
      <c r="B171" t="s">
        <v>2719</v>
      </c>
      <c r="C171" t="s">
        <v>2853</v>
      </c>
      <c r="D171" t="s">
        <v>458</v>
      </c>
      <c r="E171" t="s">
        <v>2698</v>
      </c>
      <c r="F171" s="258">
        <f>SUMIFS('AEO Table 3 2022'!F:F,'AEO Table 3 2022'!D:D,'AEO Table 3 2023'!D171,'AEO Table 3 2022'!B:B,'AEO Table 3 2023'!B171)</f>
        <v>6.5609859999999998</v>
      </c>
      <c r="G171">
        <v>12.32695</v>
      </c>
      <c r="H171">
        <v>7.9475239999999996</v>
      </c>
      <c r="I171">
        <v>9.8086970000000004</v>
      </c>
      <c r="J171">
        <v>10.36205</v>
      </c>
      <c r="K171">
        <v>12.225061999999999</v>
      </c>
      <c r="L171">
        <v>14.181903999999999</v>
      </c>
      <c r="M171">
        <v>16.18289</v>
      </c>
      <c r="N171">
        <v>16.648064000000002</v>
      </c>
      <c r="O171">
        <v>17.128907999999999</v>
      </c>
      <c r="P171">
        <v>17.662517999999999</v>
      </c>
      <c r="Q171">
        <v>18.199268</v>
      </c>
      <c r="R171">
        <v>18.753477</v>
      </c>
      <c r="S171">
        <v>19.341448</v>
      </c>
      <c r="T171">
        <v>19.950495</v>
      </c>
      <c r="U171">
        <v>20.536625000000001</v>
      </c>
      <c r="V171">
        <v>21.139091000000001</v>
      </c>
      <c r="W171">
        <v>21.761444000000001</v>
      </c>
      <c r="X171">
        <v>22.337167999999998</v>
      </c>
      <c r="Y171">
        <v>22.964749999999999</v>
      </c>
      <c r="Z171">
        <v>23.67634</v>
      </c>
      <c r="AA171">
        <v>24.237123</v>
      </c>
      <c r="AB171">
        <v>24.905998</v>
      </c>
      <c r="AC171">
        <v>25.560568</v>
      </c>
      <c r="AD171">
        <v>26.255548000000001</v>
      </c>
      <c r="AE171">
        <v>27.15204</v>
      </c>
      <c r="AF171">
        <v>27.798742000000001</v>
      </c>
      <c r="AG171">
        <v>28.687483</v>
      </c>
      <c r="AH171">
        <v>29.546976000000001</v>
      </c>
      <c r="AI171">
        <v>30.393446000000001</v>
      </c>
      <c r="AJ171" s="115">
        <v>3.3000000000000002E-2</v>
      </c>
      <c r="AK171" t="s">
        <v>3466</v>
      </c>
      <c r="AL171" t="s">
        <v>3492</v>
      </c>
      <c r="AM171" t="s">
        <v>3475</v>
      </c>
      <c r="AN171" t="s">
        <v>3469</v>
      </c>
      <c r="AO171" t="s">
        <v>257</v>
      </c>
      <c r="AP171" t="s">
        <v>3469</v>
      </c>
      <c r="AQ171" t="s">
        <v>458</v>
      </c>
      <c r="AR171" t="s">
        <v>3493</v>
      </c>
    </row>
    <row r="172" spans="1:44">
      <c r="A172" t="s">
        <v>244</v>
      </c>
      <c r="B172" t="s">
        <v>2721</v>
      </c>
      <c r="C172" t="s">
        <v>2854</v>
      </c>
      <c r="D172" t="s">
        <v>458</v>
      </c>
      <c r="E172" t="s">
        <v>2698</v>
      </c>
      <c r="F172" s="258">
        <f>SUMIFS('AEO Table 3 2022'!F:F,'AEO Table 3 2022'!D:D,'AEO Table 3 2023'!D172,'AEO Table 3 2022'!B:B,'AEO Table 3 2023'!B172)</f>
        <v>8.3845419999999997</v>
      </c>
      <c r="G172">
        <v>10.663194000000001</v>
      </c>
      <c r="H172">
        <v>10.373811</v>
      </c>
      <c r="I172">
        <v>8.7857439999999993</v>
      </c>
      <c r="J172">
        <v>8.0044330000000006</v>
      </c>
      <c r="K172">
        <v>7.4917850000000001</v>
      </c>
      <c r="L172">
        <v>6.970701</v>
      </c>
      <c r="M172">
        <v>6.6420469999999998</v>
      </c>
      <c r="N172">
        <v>7.2190820000000002</v>
      </c>
      <c r="O172">
        <v>7.195792</v>
      </c>
      <c r="P172">
        <v>7.2234280000000002</v>
      </c>
      <c r="Q172">
        <v>7.6603209999999997</v>
      </c>
      <c r="R172">
        <v>7.8608409999999997</v>
      </c>
      <c r="S172">
        <v>8.1318249999999992</v>
      </c>
      <c r="T172">
        <v>8.4271270000000005</v>
      </c>
      <c r="U172">
        <v>8.6876879999999996</v>
      </c>
      <c r="V172">
        <v>9.0077219999999993</v>
      </c>
      <c r="W172">
        <v>9.4178739999999994</v>
      </c>
      <c r="X172">
        <v>9.6927710000000005</v>
      </c>
      <c r="Y172">
        <v>9.9713399999999996</v>
      </c>
      <c r="Z172">
        <v>10.399193</v>
      </c>
      <c r="AA172">
        <v>10.732015000000001</v>
      </c>
      <c r="AB172">
        <v>10.910549</v>
      </c>
      <c r="AC172">
        <v>10.674783</v>
      </c>
      <c r="AD172">
        <v>11.447801</v>
      </c>
      <c r="AE172">
        <v>11.509536000000001</v>
      </c>
      <c r="AF172">
        <v>11.645823</v>
      </c>
      <c r="AG172">
        <v>11.680289</v>
      </c>
      <c r="AH172">
        <v>12.118205</v>
      </c>
      <c r="AI172">
        <v>12.631249</v>
      </c>
      <c r="AJ172" s="115">
        <v>6.0000000000000001E-3</v>
      </c>
      <c r="AK172" t="s">
        <v>3466</v>
      </c>
      <c r="AL172" t="s">
        <v>3492</v>
      </c>
      <c r="AM172" t="s">
        <v>3475</v>
      </c>
      <c r="AN172" t="s">
        <v>3469</v>
      </c>
      <c r="AO172" t="s">
        <v>243</v>
      </c>
      <c r="AP172" t="s">
        <v>3469</v>
      </c>
      <c r="AQ172" t="s">
        <v>458</v>
      </c>
      <c r="AR172" t="s">
        <v>3493</v>
      </c>
    </row>
    <row r="173" spans="1:44">
      <c r="A173" t="s">
        <v>2612</v>
      </c>
      <c r="B173" t="s">
        <v>2723</v>
      </c>
      <c r="C173" t="s">
        <v>2855</v>
      </c>
      <c r="D173" t="s">
        <v>458</v>
      </c>
      <c r="E173" t="s">
        <v>2698</v>
      </c>
      <c r="F173" s="258">
        <f>SUMIFS('AEO Table 3 2022'!F:F,'AEO Table 3 2022'!D:D,'AEO Table 3 2023'!D173,'AEO Table 3 2022'!B:B,'AEO Table 3 2023'!B173)</f>
        <v>0</v>
      </c>
      <c r="G173">
        <v>0</v>
      </c>
      <c r="H173">
        <v>0</v>
      </c>
      <c r="I173">
        <v>0</v>
      </c>
      <c r="J173">
        <v>0</v>
      </c>
      <c r="K173">
        <v>0</v>
      </c>
      <c r="L173">
        <v>0</v>
      </c>
      <c r="M173">
        <v>0</v>
      </c>
      <c r="N173">
        <v>0</v>
      </c>
      <c r="O173">
        <v>0</v>
      </c>
      <c r="P173">
        <v>0</v>
      </c>
      <c r="Q173">
        <v>0</v>
      </c>
      <c r="R173">
        <v>0</v>
      </c>
      <c r="S173">
        <v>0</v>
      </c>
      <c r="T173">
        <v>0</v>
      </c>
      <c r="U173">
        <v>0</v>
      </c>
      <c r="V173">
        <v>0</v>
      </c>
      <c r="W173">
        <v>0</v>
      </c>
      <c r="X173">
        <v>0</v>
      </c>
      <c r="Y173">
        <v>0</v>
      </c>
      <c r="Z173">
        <v>0</v>
      </c>
      <c r="AA173">
        <v>0</v>
      </c>
      <c r="AB173">
        <v>0</v>
      </c>
      <c r="AC173">
        <v>0</v>
      </c>
      <c r="AD173">
        <v>0</v>
      </c>
      <c r="AE173">
        <v>0</v>
      </c>
      <c r="AF173">
        <v>0</v>
      </c>
      <c r="AG173">
        <v>0</v>
      </c>
      <c r="AH173">
        <v>0</v>
      </c>
      <c r="AI173">
        <v>0</v>
      </c>
      <c r="AJ173" t="s">
        <v>110</v>
      </c>
      <c r="AK173" t="s">
        <v>3466</v>
      </c>
      <c r="AL173" t="s">
        <v>3492</v>
      </c>
      <c r="AM173" t="s">
        <v>3475</v>
      </c>
      <c r="AN173" t="s">
        <v>3469</v>
      </c>
      <c r="AO173" t="s">
        <v>3476</v>
      </c>
      <c r="AP173" t="s">
        <v>3469</v>
      </c>
      <c r="AQ173" t="s">
        <v>458</v>
      </c>
      <c r="AR173" t="s">
        <v>3493</v>
      </c>
    </row>
    <row r="174" spans="1:44">
      <c r="A174" t="s">
        <v>2615</v>
      </c>
      <c r="B174" t="s">
        <v>2725</v>
      </c>
      <c r="C174" t="s">
        <v>2856</v>
      </c>
      <c r="D174" t="s">
        <v>458</v>
      </c>
      <c r="E174" t="s">
        <v>2698</v>
      </c>
      <c r="F174" s="258">
        <f>SUMIFS('AEO Table 3 2022'!F:F,'AEO Table 3 2022'!D:D,'AEO Table 3 2023'!D174,'AEO Table 3 2022'!B:B,'AEO Table 3 2023'!B174)</f>
        <v>3.945433</v>
      </c>
      <c r="G174">
        <v>4.5305900000000001</v>
      </c>
      <c r="H174">
        <v>4.6623469999999996</v>
      </c>
      <c r="I174">
        <v>4.9140639999999998</v>
      </c>
      <c r="J174">
        <v>5.1320459999999999</v>
      </c>
      <c r="K174">
        <v>5.1494819999999999</v>
      </c>
      <c r="L174">
        <v>5.3892939999999996</v>
      </c>
      <c r="M174">
        <v>5.4899420000000001</v>
      </c>
      <c r="N174">
        <v>5.6137509999999997</v>
      </c>
      <c r="O174">
        <v>5.7519039999999997</v>
      </c>
      <c r="P174">
        <v>5.9045290000000001</v>
      </c>
      <c r="Q174">
        <v>6.0618439999999998</v>
      </c>
      <c r="R174">
        <v>6.2364309999999996</v>
      </c>
      <c r="S174">
        <v>6.4284800000000004</v>
      </c>
      <c r="T174">
        <v>6.6226969999999996</v>
      </c>
      <c r="U174">
        <v>6.8227159999999998</v>
      </c>
      <c r="V174">
        <v>7.0382509999999998</v>
      </c>
      <c r="W174">
        <v>7.2463069999999998</v>
      </c>
      <c r="X174">
        <v>7.449389</v>
      </c>
      <c r="Y174">
        <v>7.6435029999999999</v>
      </c>
      <c r="Z174">
        <v>7.0590109999999999</v>
      </c>
      <c r="AA174">
        <v>7.1987139999999998</v>
      </c>
      <c r="AB174">
        <v>7.3650799999999998</v>
      </c>
      <c r="AC174">
        <v>7.5351530000000002</v>
      </c>
      <c r="AD174">
        <v>7.7123549999999996</v>
      </c>
      <c r="AE174">
        <v>7.8937419999999996</v>
      </c>
      <c r="AF174">
        <v>8.0798229999999993</v>
      </c>
      <c r="AG174">
        <v>8.2722470000000001</v>
      </c>
      <c r="AH174">
        <v>8.4702090000000005</v>
      </c>
      <c r="AI174">
        <v>8.6730269999999994</v>
      </c>
      <c r="AJ174" s="115">
        <v>2.3E-2</v>
      </c>
      <c r="AK174" t="s">
        <v>3466</v>
      </c>
      <c r="AL174" t="s">
        <v>3492</v>
      </c>
      <c r="AM174" t="s">
        <v>3475</v>
      </c>
      <c r="AN174" t="s">
        <v>3469</v>
      </c>
      <c r="AO174" t="s">
        <v>3477</v>
      </c>
      <c r="AP174" t="s">
        <v>3469</v>
      </c>
      <c r="AQ174" t="s">
        <v>458</v>
      </c>
      <c r="AR174" t="s">
        <v>3493</v>
      </c>
    </row>
    <row r="175" spans="1:44">
      <c r="A175" t="s">
        <v>2618</v>
      </c>
      <c r="B175" t="s">
        <v>2727</v>
      </c>
      <c r="C175" t="s">
        <v>2857</v>
      </c>
      <c r="D175" t="s">
        <v>458</v>
      </c>
      <c r="E175" t="s">
        <v>2698</v>
      </c>
      <c r="F175" s="258">
        <f>SUMIFS('AEO Table 3 2022'!F:F,'AEO Table 3 2022'!D:D,'AEO Table 3 2023'!D175,'AEO Table 3 2022'!B:B,'AEO Table 3 2023'!B175)</f>
        <v>0</v>
      </c>
      <c r="G175">
        <v>0</v>
      </c>
      <c r="H175">
        <v>0</v>
      </c>
      <c r="I175">
        <v>0</v>
      </c>
      <c r="J175">
        <v>0</v>
      </c>
      <c r="K175">
        <v>0</v>
      </c>
      <c r="L175">
        <v>0</v>
      </c>
      <c r="M175">
        <v>0</v>
      </c>
      <c r="N175">
        <v>0</v>
      </c>
      <c r="O175">
        <v>0</v>
      </c>
      <c r="P175">
        <v>0</v>
      </c>
      <c r="Q175">
        <v>0</v>
      </c>
      <c r="R175">
        <v>0</v>
      </c>
      <c r="S175">
        <v>0</v>
      </c>
      <c r="T175">
        <v>0</v>
      </c>
      <c r="U175">
        <v>0</v>
      </c>
      <c r="V175">
        <v>0</v>
      </c>
      <c r="W175">
        <v>0</v>
      </c>
      <c r="X175">
        <v>0</v>
      </c>
      <c r="Y175">
        <v>0</v>
      </c>
      <c r="Z175">
        <v>0</v>
      </c>
      <c r="AA175">
        <v>0</v>
      </c>
      <c r="AB175">
        <v>0</v>
      </c>
      <c r="AC175">
        <v>0</v>
      </c>
      <c r="AD175">
        <v>0</v>
      </c>
      <c r="AE175">
        <v>0</v>
      </c>
      <c r="AF175">
        <v>0</v>
      </c>
      <c r="AG175">
        <v>0</v>
      </c>
      <c r="AH175">
        <v>0</v>
      </c>
      <c r="AI175">
        <v>0</v>
      </c>
      <c r="AJ175" t="s">
        <v>110</v>
      </c>
      <c r="AK175" t="s">
        <v>3466</v>
      </c>
      <c r="AL175" t="s">
        <v>3492</v>
      </c>
      <c r="AM175" t="s">
        <v>3475</v>
      </c>
      <c r="AN175" t="s">
        <v>3469</v>
      </c>
      <c r="AO175" t="s">
        <v>3478</v>
      </c>
      <c r="AP175" t="s">
        <v>3469</v>
      </c>
      <c r="AQ175" t="s">
        <v>458</v>
      </c>
      <c r="AR175" t="s">
        <v>3493</v>
      </c>
    </row>
    <row r="176" spans="1:44">
      <c r="A176" t="s">
        <v>282</v>
      </c>
      <c r="B176" t="s">
        <v>2729</v>
      </c>
      <c r="C176" t="s">
        <v>2858</v>
      </c>
      <c r="D176" t="s">
        <v>458</v>
      </c>
      <c r="E176" t="s">
        <v>2698</v>
      </c>
      <c r="F176" s="258">
        <f>SUMIFS('AEO Table 3 2022'!F:F,'AEO Table 3 2022'!D:D,'AEO Table 3 2023'!D176,'AEO Table 3 2022'!B:B,'AEO Table 3 2023'!B176)</f>
        <v>40.035010999999997</v>
      </c>
      <c r="G176">
        <v>45.931590999999997</v>
      </c>
      <c r="H176">
        <v>51.996555000000001</v>
      </c>
      <c r="I176">
        <v>46.866142000000004</v>
      </c>
      <c r="J176">
        <v>45.547908999999997</v>
      </c>
      <c r="K176">
        <v>44.669494999999998</v>
      </c>
      <c r="L176">
        <v>44.720032000000003</v>
      </c>
      <c r="M176">
        <v>45.134166999999998</v>
      </c>
      <c r="N176">
        <v>45.580005999999997</v>
      </c>
      <c r="O176">
        <v>45.497242</v>
      </c>
      <c r="P176">
        <v>46.341056999999999</v>
      </c>
      <c r="Q176">
        <v>47.397998999999999</v>
      </c>
      <c r="R176">
        <v>48.648097999999997</v>
      </c>
      <c r="S176">
        <v>51.033306000000003</v>
      </c>
      <c r="T176">
        <v>50.682437999999998</v>
      </c>
      <c r="U176">
        <v>52.898254000000001</v>
      </c>
      <c r="V176">
        <v>54.096874</v>
      </c>
      <c r="W176">
        <v>56.128146999999998</v>
      </c>
      <c r="X176">
        <v>57.178916999999998</v>
      </c>
      <c r="Y176">
        <v>58.318668000000002</v>
      </c>
      <c r="Z176">
        <v>59.718525</v>
      </c>
      <c r="AA176">
        <v>60.572032999999998</v>
      </c>
      <c r="AB176">
        <v>61.688125999999997</v>
      </c>
      <c r="AC176">
        <v>61.873325000000001</v>
      </c>
      <c r="AD176">
        <v>62.824589000000003</v>
      </c>
      <c r="AE176">
        <v>64.087654000000001</v>
      </c>
      <c r="AF176">
        <v>64.867615000000001</v>
      </c>
      <c r="AG176">
        <v>66.273444999999995</v>
      </c>
      <c r="AH176">
        <v>65.501778000000002</v>
      </c>
      <c r="AI176">
        <v>66.529251000000002</v>
      </c>
      <c r="AJ176" s="115">
        <v>1.2999999999999999E-2</v>
      </c>
      <c r="AK176" t="s">
        <v>3466</v>
      </c>
      <c r="AL176" t="s">
        <v>3492</v>
      </c>
      <c r="AM176" t="s">
        <v>3475</v>
      </c>
      <c r="AN176" t="s">
        <v>3469</v>
      </c>
      <c r="AO176" t="s">
        <v>3472</v>
      </c>
      <c r="AP176" t="s">
        <v>3469</v>
      </c>
      <c r="AQ176" t="s">
        <v>458</v>
      </c>
      <c r="AR176" t="s">
        <v>3493</v>
      </c>
    </row>
    <row r="177" spans="1:44">
      <c r="A177" t="s">
        <v>2582</v>
      </c>
      <c r="B177" t="s">
        <v>2731</v>
      </c>
      <c r="C177" t="s">
        <v>2859</v>
      </c>
      <c r="D177" t="s">
        <v>458</v>
      </c>
      <c r="E177" t="s">
        <v>2698</v>
      </c>
      <c r="F177" s="258">
        <f>SUMIFS('AEO Table 3 2022'!F:F,'AEO Table 3 2022'!D:D,'AEO Table 3 2023'!D177,'AEO Table 3 2022'!B:B,'AEO Table 3 2023'!B177)</f>
        <v>17.204502000000002</v>
      </c>
      <c r="G177">
        <v>25.014406000000001</v>
      </c>
      <c r="H177">
        <v>24.478155000000001</v>
      </c>
      <c r="I177">
        <v>23.350598999999999</v>
      </c>
      <c r="J177">
        <v>22.095048999999999</v>
      </c>
      <c r="K177">
        <v>21.677229000000001</v>
      </c>
      <c r="L177">
        <v>21.659697000000001</v>
      </c>
      <c r="M177">
        <v>22.049564</v>
      </c>
      <c r="N177">
        <v>22.660886999999999</v>
      </c>
      <c r="O177">
        <v>23.478649000000001</v>
      </c>
      <c r="P177">
        <v>24.419720000000002</v>
      </c>
      <c r="Q177">
        <v>25.497601</v>
      </c>
      <c r="R177">
        <v>26.68516</v>
      </c>
      <c r="S177">
        <v>27.807245000000002</v>
      </c>
      <c r="T177">
        <v>28.739981</v>
      </c>
      <c r="U177">
        <v>29.57593</v>
      </c>
      <c r="V177">
        <v>30.453585</v>
      </c>
      <c r="W177">
        <v>31.551825000000001</v>
      </c>
      <c r="X177">
        <v>32.239128000000001</v>
      </c>
      <c r="Y177">
        <v>33.338169000000001</v>
      </c>
      <c r="Z177">
        <v>34.383243999999998</v>
      </c>
      <c r="AA177">
        <v>35.283999999999999</v>
      </c>
      <c r="AB177">
        <v>36.084183000000003</v>
      </c>
      <c r="AC177">
        <v>36.843975</v>
      </c>
      <c r="AD177">
        <v>37.780482999999997</v>
      </c>
      <c r="AE177">
        <v>38.662860999999999</v>
      </c>
      <c r="AF177">
        <v>39.635688999999999</v>
      </c>
      <c r="AG177">
        <v>40.728458000000003</v>
      </c>
      <c r="AH177">
        <v>41.683315</v>
      </c>
      <c r="AI177">
        <v>42.620800000000003</v>
      </c>
      <c r="AJ177" s="115">
        <v>1.9E-2</v>
      </c>
      <c r="AK177" t="s">
        <v>3466</v>
      </c>
      <c r="AL177" t="s">
        <v>3492</v>
      </c>
      <c r="AM177" t="s">
        <v>3479</v>
      </c>
      <c r="AN177" t="s">
        <v>3469</v>
      </c>
      <c r="AO177" t="s">
        <v>3470</v>
      </c>
      <c r="AP177" t="s">
        <v>3469</v>
      </c>
      <c r="AQ177" t="s">
        <v>458</v>
      </c>
      <c r="AR177" t="s">
        <v>3493</v>
      </c>
    </row>
    <row r="178" spans="1:44">
      <c r="A178" t="s">
        <v>2456</v>
      </c>
      <c r="B178" t="s">
        <v>2733</v>
      </c>
      <c r="C178" t="s">
        <v>2860</v>
      </c>
      <c r="D178" t="s">
        <v>458</v>
      </c>
      <c r="E178" t="s">
        <v>2698</v>
      </c>
      <c r="F178" s="258">
        <f>SUMIFS('AEO Table 3 2022'!F:F,'AEO Table 3 2022'!D:D,'AEO Table 3 2023'!D178,'AEO Table 3 2022'!B:B,'AEO Table 3 2023'!B178)</f>
        <v>32.473770000000002</v>
      </c>
      <c r="G178">
        <v>46.926963999999998</v>
      </c>
      <c r="H178">
        <v>43.143703000000002</v>
      </c>
      <c r="I178">
        <v>35.927387000000003</v>
      </c>
      <c r="J178">
        <v>34.145606999999998</v>
      </c>
      <c r="K178">
        <v>34.407463</v>
      </c>
      <c r="L178">
        <v>34.909816999999997</v>
      </c>
      <c r="M178">
        <v>35.360802</v>
      </c>
      <c r="N178">
        <v>36.036574999999999</v>
      </c>
      <c r="O178">
        <v>36.971359</v>
      </c>
      <c r="P178">
        <v>37.791153000000001</v>
      </c>
      <c r="Q178">
        <v>38.904057000000002</v>
      </c>
      <c r="R178">
        <v>39.934643000000001</v>
      </c>
      <c r="S178">
        <v>41.097327999999997</v>
      </c>
      <c r="T178">
        <v>42.151755999999999</v>
      </c>
      <c r="U178">
        <v>43.683143999999999</v>
      </c>
      <c r="V178">
        <v>44.754013</v>
      </c>
      <c r="W178">
        <v>45.901066</v>
      </c>
      <c r="X178">
        <v>47.136508999999997</v>
      </c>
      <c r="Y178">
        <v>48.285232999999998</v>
      </c>
      <c r="Z178">
        <v>49.400249000000002</v>
      </c>
      <c r="AA178">
        <v>50.675246999999999</v>
      </c>
      <c r="AB178">
        <v>51.649940000000001</v>
      </c>
      <c r="AC178">
        <v>53.201813000000001</v>
      </c>
      <c r="AD178">
        <v>54.442458999999999</v>
      </c>
      <c r="AE178">
        <v>56.541611000000003</v>
      </c>
      <c r="AF178">
        <v>57.926913999999996</v>
      </c>
      <c r="AG178">
        <v>59.862377000000002</v>
      </c>
      <c r="AH178">
        <v>61.435917000000003</v>
      </c>
      <c r="AI178">
        <v>64.108017000000004</v>
      </c>
      <c r="AJ178" s="115">
        <v>1.0999999999999999E-2</v>
      </c>
      <c r="AK178" t="s">
        <v>3466</v>
      </c>
      <c r="AL178" t="s">
        <v>3492</v>
      </c>
      <c r="AM178" t="s">
        <v>3479</v>
      </c>
      <c r="AN178" t="s">
        <v>3469</v>
      </c>
      <c r="AO178" t="s">
        <v>2456</v>
      </c>
      <c r="AP178" t="s">
        <v>3469</v>
      </c>
      <c r="AQ178" t="s">
        <v>458</v>
      </c>
      <c r="AR178" t="s">
        <v>3493</v>
      </c>
    </row>
    <row r="179" spans="1:44">
      <c r="A179" t="s">
        <v>2452</v>
      </c>
      <c r="B179" t="s">
        <v>2735</v>
      </c>
      <c r="C179" t="s">
        <v>2861</v>
      </c>
      <c r="D179" t="s">
        <v>458</v>
      </c>
      <c r="E179" t="s">
        <v>2698</v>
      </c>
      <c r="F179" s="258">
        <f>SUMIFS('AEO Table 3 2022'!F:F,'AEO Table 3 2022'!D:D,'AEO Table 3 2023'!D179,'AEO Table 3 2022'!B:B,'AEO Table 3 2023'!B179)</f>
        <v>26.554397999999999</v>
      </c>
      <c r="G179">
        <v>35.534545999999999</v>
      </c>
      <c r="H179">
        <v>32.044970999999997</v>
      </c>
      <c r="I179">
        <v>29.574618999999998</v>
      </c>
      <c r="J179">
        <v>28.107899</v>
      </c>
      <c r="K179">
        <v>28.323454000000002</v>
      </c>
      <c r="L179">
        <v>28.736979999999999</v>
      </c>
      <c r="M179">
        <v>29.389842999999999</v>
      </c>
      <c r="N179">
        <v>30.097097000000002</v>
      </c>
      <c r="O179">
        <v>30.877818999999999</v>
      </c>
      <c r="P179">
        <v>31.562491999999999</v>
      </c>
      <c r="Q179">
        <v>32.491973999999999</v>
      </c>
      <c r="R179">
        <v>33.352694999999997</v>
      </c>
      <c r="S179">
        <v>34.323753000000004</v>
      </c>
      <c r="T179">
        <v>35.204391000000001</v>
      </c>
      <c r="U179">
        <v>36.483378999999999</v>
      </c>
      <c r="V179">
        <v>37.377749999999999</v>
      </c>
      <c r="W179">
        <v>38.335746999999998</v>
      </c>
      <c r="X179">
        <v>39.367564999999999</v>
      </c>
      <c r="Y179">
        <v>40.326962000000002</v>
      </c>
      <c r="Z179">
        <v>41.258204999999997</v>
      </c>
      <c r="AA179">
        <v>42.323054999999997</v>
      </c>
      <c r="AB179">
        <v>43.137104000000001</v>
      </c>
      <c r="AC179">
        <v>44.433200999999997</v>
      </c>
      <c r="AD179">
        <v>45.469363999999999</v>
      </c>
      <c r="AE179">
        <v>47.222538</v>
      </c>
      <c r="AF179">
        <v>48.379517</v>
      </c>
      <c r="AG179">
        <v>49.995978999999998</v>
      </c>
      <c r="AH179">
        <v>51.310177000000003</v>
      </c>
      <c r="AI179">
        <v>53.026336999999998</v>
      </c>
      <c r="AJ179" s="115">
        <v>1.4E-2</v>
      </c>
      <c r="AK179" t="s">
        <v>3466</v>
      </c>
      <c r="AL179" t="s">
        <v>3492</v>
      </c>
      <c r="AM179" t="s">
        <v>3479</v>
      </c>
      <c r="AN179" t="s">
        <v>3469</v>
      </c>
      <c r="AO179" t="s">
        <v>3480</v>
      </c>
      <c r="AP179" t="s">
        <v>3469</v>
      </c>
      <c r="AQ179" t="s">
        <v>458</v>
      </c>
      <c r="AR179" t="s">
        <v>3493</v>
      </c>
    </row>
    <row r="180" spans="1:44">
      <c r="A180" t="s">
        <v>207</v>
      </c>
      <c r="B180" t="s">
        <v>2737</v>
      </c>
      <c r="C180" t="s">
        <v>2862</v>
      </c>
      <c r="D180" t="s">
        <v>458</v>
      </c>
      <c r="E180" t="s">
        <v>2698</v>
      </c>
      <c r="F180" s="258">
        <f>SUMIFS('AEO Table 3 2022'!F:F,'AEO Table 3 2022'!D:D,'AEO Table 3 2023'!D180,'AEO Table 3 2022'!B:B,'AEO Table 3 2023'!B180)</f>
        <v>14.819134</v>
      </c>
      <c r="G180">
        <v>26.789978000000001</v>
      </c>
      <c r="H180">
        <v>23.355989000000001</v>
      </c>
      <c r="I180">
        <v>22.892841000000001</v>
      </c>
      <c r="J180">
        <v>21.778911999999998</v>
      </c>
      <c r="K180">
        <v>22.037271</v>
      </c>
      <c r="L180">
        <v>22.243583999999998</v>
      </c>
      <c r="M180">
        <v>22.658246999999999</v>
      </c>
      <c r="N180">
        <v>23.287298</v>
      </c>
      <c r="O180">
        <v>23.821487000000001</v>
      </c>
      <c r="P180">
        <v>24.65296</v>
      </c>
      <c r="Q180">
        <v>25.359221000000002</v>
      </c>
      <c r="R180">
        <v>26.082027</v>
      </c>
      <c r="S180">
        <v>26.901522</v>
      </c>
      <c r="T180">
        <v>27.741114</v>
      </c>
      <c r="U180">
        <v>28.516933000000002</v>
      </c>
      <c r="V180">
        <v>29.335094000000002</v>
      </c>
      <c r="W180">
        <v>30.153214999999999</v>
      </c>
      <c r="X180">
        <v>30.944835999999999</v>
      </c>
      <c r="Y180">
        <v>31.784586000000001</v>
      </c>
      <c r="Z180">
        <v>32.807521999999999</v>
      </c>
      <c r="AA180">
        <v>33.625435000000003</v>
      </c>
      <c r="AB180">
        <v>34.642024999999997</v>
      </c>
      <c r="AC180">
        <v>35.328873000000002</v>
      </c>
      <c r="AD180">
        <v>36.400917</v>
      </c>
      <c r="AE180">
        <v>37.702049000000002</v>
      </c>
      <c r="AF180">
        <v>38.673369999999998</v>
      </c>
      <c r="AG180">
        <v>39.714275000000001</v>
      </c>
      <c r="AH180">
        <v>40.849068000000003</v>
      </c>
      <c r="AI180">
        <v>41.895290000000003</v>
      </c>
      <c r="AJ180" s="115">
        <v>1.6E-2</v>
      </c>
      <c r="AK180" t="s">
        <v>3466</v>
      </c>
      <c r="AL180" t="s">
        <v>3492</v>
      </c>
      <c r="AM180" t="s">
        <v>3479</v>
      </c>
      <c r="AN180" t="s">
        <v>3469</v>
      </c>
      <c r="AO180" t="s">
        <v>3481</v>
      </c>
      <c r="AP180" t="s">
        <v>3469</v>
      </c>
      <c r="AQ180" t="s">
        <v>458</v>
      </c>
      <c r="AR180" t="s">
        <v>3493</v>
      </c>
    </row>
    <row r="181" spans="1:44">
      <c r="A181" t="s">
        <v>2631</v>
      </c>
      <c r="B181" t="s">
        <v>2739</v>
      </c>
      <c r="C181" t="s">
        <v>2863</v>
      </c>
      <c r="D181" t="s">
        <v>458</v>
      </c>
      <c r="E181" t="s">
        <v>2698</v>
      </c>
      <c r="F181" s="258">
        <f>SUMIFS('AEO Table 3 2022'!F:F,'AEO Table 3 2022'!D:D,'AEO Table 3 2023'!D181,'AEO Table 3 2022'!B:B,'AEO Table 3 2023'!B181)</f>
        <v>24.112137000000001</v>
      </c>
      <c r="G181">
        <v>37.603870000000001</v>
      </c>
      <c r="H181">
        <v>34.547401000000001</v>
      </c>
      <c r="I181">
        <v>33.539276000000001</v>
      </c>
      <c r="J181">
        <v>31.876912999999998</v>
      </c>
      <c r="K181">
        <v>31.451505999999998</v>
      </c>
      <c r="L181">
        <v>30.995526999999999</v>
      </c>
      <c r="M181">
        <v>30.722124000000001</v>
      </c>
      <c r="N181">
        <v>31.495940999999998</v>
      </c>
      <c r="O181">
        <v>32.229557</v>
      </c>
      <c r="P181">
        <v>33.173656000000001</v>
      </c>
      <c r="Q181">
        <v>34.066524999999999</v>
      </c>
      <c r="R181">
        <v>35.028336000000003</v>
      </c>
      <c r="S181">
        <v>35.924095000000001</v>
      </c>
      <c r="T181">
        <v>37.04739</v>
      </c>
      <c r="U181">
        <v>37.909348000000001</v>
      </c>
      <c r="V181">
        <v>38.952407999999998</v>
      </c>
      <c r="W181">
        <v>39.964835999999998</v>
      </c>
      <c r="X181">
        <v>40.903618000000002</v>
      </c>
      <c r="Y181">
        <v>41.884098000000002</v>
      </c>
      <c r="Z181">
        <v>43.089241000000001</v>
      </c>
      <c r="AA181">
        <v>44.077072000000001</v>
      </c>
      <c r="AB181">
        <v>45.277907999999996</v>
      </c>
      <c r="AC181">
        <v>46.15728</v>
      </c>
      <c r="AD181">
        <v>47.289921</v>
      </c>
      <c r="AE181">
        <v>48.776417000000002</v>
      </c>
      <c r="AF181">
        <v>49.995700999999997</v>
      </c>
      <c r="AG181">
        <v>51.278950000000002</v>
      </c>
      <c r="AH181">
        <v>52.628779999999999</v>
      </c>
      <c r="AI181">
        <v>53.919609000000001</v>
      </c>
      <c r="AJ181" s="115">
        <v>1.2999999999999999E-2</v>
      </c>
      <c r="AK181" t="s">
        <v>3466</v>
      </c>
      <c r="AL181" t="s">
        <v>3492</v>
      </c>
      <c r="AM181" t="s">
        <v>3479</v>
      </c>
      <c r="AN181" t="s">
        <v>3469</v>
      </c>
      <c r="AO181" t="s">
        <v>3503</v>
      </c>
      <c r="AP181" t="s">
        <v>3469</v>
      </c>
      <c r="AQ181" t="s">
        <v>458</v>
      </c>
      <c r="AR181" t="s">
        <v>3493</v>
      </c>
    </row>
    <row r="182" spans="1:44">
      <c r="A182" t="s">
        <v>2597</v>
      </c>
      <c r="B182" t="s">
        <v>2741</v>
      </c>
      <c r="C182" t="s">
        <v>2864</v>
      </c>
      <c r="D182" t="s">
        <v>458</v>
      </c>
      <c r="E182" t="s">
        <v>2698</v>
      </c>
      <c r="F182" s="258">
        <f>SUMIFS('AEO Table 3 2022'!F:F,'AEO Table 3 2022'!D:D,'AEO Table 3 2023'!D182,'AEO Table 3 2022'!B:B,'AEO Table 3 2023'!B182)</f>
        <v>3.5956450000000002</v>
      </c>
      <c r="G182">
        <v>10.278522000000001</v>
      </c>
      <c r="H182">
        <v>13.413992</v>
      </c>
      <c r="I182">
        <v>15.267091000000001</v>
      </c>
      <c r="J182">
        <v>14.509027</v>
      </c>
      <c r="K182">
        <v>14.886752</v>
      </c>
      <c r="L182">
        <v>15.301052</v>
      </c>
      <c r="M182">
        <v>15.701355</v>
      </c>
      <c r="N182">
        <v>16.163260000000001</v>
      </c>
      <c r="O182">
        <v>16.646415999999999</v>
      </c>
      <c r="P182">
        <v>17.189087000000001</v>
      </c>
      <c r="Q182">
        <v>17.730778000000001</v>
      </c>
      <c r="R182">
        <v>18.294653</v>
      </c>
      <c r="S182">
        <v>18.885345000000001</v>
      </c>
      <c r="T182">
        <v>19.495152999999998</v>
      </c>
      <c r="U182">
        <v>20.076934999999999</v>
      </c>
      <c r="V182">
        <v>20.677424999999999</v>
      </c>
      <c r="W182">
        <v>21.301403000000001</v>
      </c>
      <c r="X182">
        <v>21.872311</v>
      </c>
      <c r="Y182">
        <v>22.503471000000001</v>
      </c>
      <c r="Z182">
        <v>23.201167999999999</v>
      </c>
      <c r="AA182">
        <v>23.751550999999999</v>
      </c>
      <c r="AB182">
        <v>24.401691</v>
      </c>
      <c r="AC182">
        <v>25.043716</v>
      </c>
      <c r="AD182">
        <v>25.722847000000002</v>
      </c>
      <c r="AE182">
        <v>26.601880999999999</v>
      </c>
      <c r="AF182">
        <v>27.234589</v>
      </c>
      <c r="AG182">
        <v>28.101787999999999</v>
      </c>
      <c r="AH182">
        <v>28.938867999999999</v>
      </c>
      <c r="AI182">
        <v>29.766190999999999</v>
      </c>
      <c r="AJ182" s="115">
        <v>3.9E-2</v>
      </c>
      <c r="AK182" t="s">
        <v>3466</v>
      </c>
      <c r="AL182" t="s">
        <v>3492</v>
      </c>
      <c r="AM182" t="s">
        <v>3479</v>
      </c>
      <c r="AN182" t="s">
        <v>3469</v>
      </c>
      <c r="AO182" t="s">
        <v>257</v>
      </c>
      <c r="AP182" t="s">
        <v>3469</v>
      </c>
      <c r="AQ182" t="s">
        <v>458</v>
      </c>
      <c r="AR182" t="s">
        <v>3493</v>
      </c>
    </row>
    <row r="183" spans="1:44">
      <c r="A183" t="s">
        <v>244</v>
      </c>
      <c r="B183" t="s">
        <v>2743</v>
      </c>
      <c r="C183" t="s">
        <v>2865</v>
      </c>
      <c r="D183" t="s">
        <v>458</v>
      </c>
      <c r="E183" t="s">
        <v>2698</v>
      </c>
      <c r="F183" s="258">
        <f>SUMIFS('AEO Table 3 2022'!F:F,'AEO Table 3 2022'!D:D,'AEO Table 3 2023'!D183,'AEO Table 3 2022'!B:B,'AEO Table 3 2023'!B183)</f>
        <v>18.234916999999999</v>
      </c>
      <c r="G183">
        <v>21.007607</v>
      </c>
      <c r="H183">
        <v>20.992433999999999</v>
      </c>
      <c r="I183">
        <v>19.66996</v>
      </c>
      <c r="J183">
        <v>19.127174</v>
      </c>
      <c r="K183">
        <v>18.848713</v>
      </c>
      <c r="L183">
        <v>18.597550999999999</v>
      </c>
      <c r="M183">
        <v>18.500809</v>
      </c>
      <c r="N183">
        <v>19.084009000000002</v>
      </c>
      <c r="O183">
        <v>19.212097</v>
      </c>
      <c r="P183">
        <v>19.390937999999998</v>
      </c>
      <c r="Q183">
        <v>19.851133000000001</v>
      </c>
      <c r="R183">
        <v>20.123047</v>
      </c>
      <c r="S183">
        <v>20.431799000000002</v>
      </c>
      <c r="T183">
        <v>20.737445999999998</v>
      </c>
      <c r="U183">
        <v>20.998480000000001</v>
      </c>
      <c r="V183">
        <v>21.294747999999998</v>
      </c>
      <c r="W183">
        <v>21.66337</v>
      </c>
      <c r="X183">
        <v>21.913163999999998</v>
      </c>
      <c r="Y183">
        <v>22.179209</v>
      </c>
      <c r="Z183">
        <v>22.582445</v>
      </c>
      <c r="AA183">
        <v>22.914211000000002</v>
      </c>
      <c r="AB183">
        <v>23.124421999999999</v>
      </c>
      <c r="AC183">
        <v>22.979139</v>
      </c>
      <c r="AD183">
        <v>23.74258</v>
      </c>
      <c r="AE183">
        <v>23.886185000000001</v>
      </c>
      <c r="AF183">
        <v>24.074705000000002</v>
      </c>
      <c r="AG183">
        <v>24.194410000000001</v>
      </c>
      <c r="AH183">
        <v>24.712562999999999</v>
      </c>
      <c r="AI183">
        <v>25.327183000000002</v>
      </c>
      <c r="AJ183" s="115">
        <v>7.0000000000000001E-3</v>
      </c>
      <c r="AK183" t="s">
        <v>3466</v>
      </c>
      <c r="AL183" t="s">
        <v>3492</v>
      </c>
      <c r="AM183" t="s">
        <v>3479</v>
      </c>
      <c r="AN183" t="s">
        <v>3469</v>
      </c>
      <c r="AO183" t="s">
        <v>243</v>
      </c>
      <c r="AP183" t="s">
        <v>3469</v>
      </c>
      <c r="AQ183" t="s">
        <v>458</v>
      </c>
      <c r="AR183" t="s">
        <v>3493</v>
      </c>
    </row>
    <row r="184" spans="1:44">
      <c r="A184" t="s">
        <v>282</v>
      </c>
      <c r="B184" t="s">
        <v>2745</v>
      </c>
      <c r="C184" t="s">
        <v>2866</v>
      </c>
      <c r="D184" t="s">
        <v>458</v>
      </c>
      <c r="E184" t="s">
        <v>2698</v>
      </c>
      <c r="F184" s="258">
        <f>SUMIFS('AEO Table 3 2022'!F:F,'AEO Table 3 2022'!D:D,'AEO Table 3 2023'!D184,'AEO Table 3 2022'!B:B,'AEO Table 3 2023'!B184)</f>
        <v>48.066566000000002</v>
      </c>
      <c r="G184">
        <v>56.810580999999999</v>
      </c>
      <c r="H184">
        <v>66.376900000000006</v>
      </c>
      <c r="I184">
        <v>61.789817999999997</v>
      </c>
      <c r="J184">
        <v>62.126190000000001</v>
      </c>
      <c r="K184">
        <v>62.615875000000003</v>
      </c>
      <c r="L184">
        <v>63.844017000000001</v>
      </c>
      <c r="M184">
        <v>65.116095999999999</v>
      </c>
      <c r="N184">
        <v>66.302291999999994</v>
      </c>
      <c r="O184">
        <v>67.047713999999999</v>
      </c>
      <c r="P184">
        <v>68.487708999999995</v>
      </c>
      <c r="Q184">
        <v>70.474318999999994</v>
      </c>
      <c r="R184">
        <v>72.189071999999996</v>
      </c>
      <c r="S184">
        <v>74.459778</v>
      </c>
      <c r="T184">
        <v>75.424735999999996</v>
      </c>
      <c r="U184">
        <v>77.530036999999993</v>
      </c>
      <c r="V184">
        <v>79.344559000000004</v>
      </c>
      <c r="W184">
        <v>81.781563000000006</v>
      </c>
      <c r="X184">
        <v>83.213218999999995</v>
      </c>
      <c r="Y184">
        <v>85.830353000000002</v>
      </c>
      <c r="Z184">
        <v>87.748656999999994</v>
      </c>
      <c r="AA184">
        <v>89.128158999999997</v>
      </c>
      <c r="AB184">
        <v>90.668098000000001</v>
      </c>
      <c r="AC184">
        <v>91.536109999999994</v>
      </c>
      <c r="AD184">
        <v>93.038207999999997</v>
      </c>
      <c r="AE184">
        <v>94.671783000000005</v>
      </c>
      <c r="AF184">
        <v>95.748474000000002</v>
      </c>
      <c r="AG184">
        <v>97.390738999999996</v>
      </c>
      <c r="AH184">
        <v>97.800430000000006</v>
      </c>
      <c r="AI184">
        <v>99.079993999999999</v>
      </c>
      <c r="AJ184" s="115">
        <v>0.02</v>
      </c>
      <c r="AK184" t="s">
        <v>3466</v>
      </c>
      <c r="AL184" t="s">
        <v>3492</v>
      </c>
      <c r="AM184" t="s">
        <v>3479</v>
      </c>
      <c r="AN184" t="s">
        <v>3469</v>
      </c>
      <c r="AO184" t="s">
        <v>3472</v>
      </c>
      <c r="AP184" t="s">
        <v>3469</v>
      </c>
      <c r="AQ184" t="s">
        <v>458</v>
      </c>
      <c r="AR184" t="s">
        <v>3493</v>
      </c>
    </row>
    <row r="185" spans="1:44">
      <c r="A185" t="s">
        <v>2586</v>
      </c>
      <c r="B185" t="s">
        <v>2747</v>
      </c>
      <c r="C185" t="s">
        <v>2867</v>
      </c>
      <c r="D185" t="s">
        <v>458</v>
      </c>
      <c r="E185" t="s">
        <v>2698</v>
      </c>
      <c r="F185" s="258">
        <f>SUMIFS('AEO Table 3 2022'!F:F,'AEO Table 3 2022'!D:D,'AEO Table 3 2023'!D185,'AEO Table 3 2022'!B:B,'AEO Table 3 2023'!B185)</f>
        <v>21.007570000000001</v>
      </c>
      <c r="G185">
        <v>33.932487000000002</v>
      </c>
      <c r="H185">
        <v>32.763263999999999</v>
      </c>
      <c r="I185">
        <v>31.135292</v>
      </c>
      <c r="J185">
        <v>28.837551000000001</v>
      </c>
      <c r="K185">
        <v>27.655951000000002</v>
      </c>
      <c r="L185">
        <v>26.457896999999999</v>
      </c>
      <c r="M185">
        <v>25.290199000000001</v>
      </c>
      <c r="N185">
        <v>25.932917</v>
      </c>
      <c r="O185">
        <v>26.523291</v>
      </c>
      <c r="P185">
        <v>27.354472999999999</v>
      </c>
      <c r="Q185">
        <v>28.074290999999999</v>
      </c>
      <c r="R185">
        <v>28.834693999999999</v>
      </c>
      <c r="S185">
        <v>29.65625</v>
      </c>
      <c r="T185">
        <v>30.461046</v>
      </c>
      <c r="U185">
        <v>31.280684999999998</v>
      </c>
      <c r="V185">
        <v>32.123493000000003</v>
      </c>
      <c r="W185">
        <v>32.960236000000002</v>
      </c>
      <c r="X185">
        <v>33.764347000000001</v>
      </c>
      <c r="Y185">
        <v>34.618800999999998</v>
      </c>
      <c r="Z185">
        <v>35.659903999999997</v>
      </c>
      <c r="AA185">
        <v>36.495598000000001</v>
      </c>
      <c r="AB185">
        <v>37.533797999999997</v>
      </c>
      <c r="AC185">
        <v>38.267498000000003</v>
      </c>
      <c r="AD185">
        <v>39.359589</v>
      </c>
      <c r="AE185">
        <v>40.688491999999997</v>
      </c>
      <c r="AF185">
        <v>41.679881999999999</v>
      </c>
      <c r="AG185">
        <v>42.756016000000002</v>
      </c>
      <c r="AH185">
        <v>43.937083999999999</v>
      </c>
      <c r="AI185">
        <v>45.021583999999997</v>
      </c>
      <c r="AJ185" s="115">
        <v>0.01</v>
      </c>
      <c r="AK185" t="s">
        <v>3466</v>
      </c>
      <c r="AL185" t="s">
        <v>3492</v>
      </c>
      <c r="AM185" t="s">
        <v>3483</v>
      </c>
      <c r="AN185" t="s">
        <v>3469</v>
      </c>
      <c r="AO185" t="s">
        <v>3503</v>
      </c>
      <c r="AP185" t="s">
        <v>3469</v>
      </c>
      <c r="AQ185" t="s">
        <v>458</v>
      </c>
      <c r="AR185" t="s">
        <v>3493</v>
      </c>
    </row>
    <row r="186" spans="1:44">
      <c r="A186" t="s">
        <v>2597</v>
      </c>
      <c r="B186" t="s">
        <v>2749</v>
      </c>
      <c r="C186" t="s">
        <v>2868</v>
      </c>
      <c r="D186" t="s">
        <v>458</v>
      </c>
      <c r="E186" t="s">
        <v>2698</v>
      </c>
      <c r="F186" s="258">
        <f>SUMIFS('AEO Table 3 2022'!F:F,'AEO Table 3 2022'!D:D,'AEO Table 3 2023'!D186,'AEO Table 3 2022'!B:B,'AEO Table 3 2023'!B186)</f>
        <v>11.818052</v>
      </c>
      <c r="G186">
        <v>19.402708000000001</v>
      </c>
      <c r="H186">
        <v>16.914556999999999</v>
      </c>
      <c r="I186">
        <v>17.157416999999999</v>
      </c>
      <c r="J186">
        <v>15.993442999999999</v>
      </c>
      <c r="K186">
        <v>16.059372</v>
      </c>
      <c r="L186">
        <v>16.140471999999999</v>
      </c>
      <c r="M186">
        <v>16.18289</v>
      </c>
      <c r="N186">
        <v>16.648064000000002</v>
      </c>
      <c r="O186">
        <v>17.128907999999999</v>
      </c>
      <c r="P186">
        <v>17.662517999999999</v>
      </c>
      <c r="Q186">
        <v>18.199268</v>
      </c>
      <c r="R186">
        <v>18.753477</v>
      </c>
      <c r="S186">
        <v>19.341448</v>
      </c>
      <c r="T186">
        <v>19.950495</v>
      </c>
      <c r="U186">
        <v>20.536625000000001</v>
      </c>
      <c r="V186">
        <v>21.139091000000001</v>
      </c>
      <c r="W186">
        <v>21.761444000000001</v>
      </c>
      <c r="X186">
        <v>22.337167999999998</v>
      </c>
      <c r="Y186">
        <v>22.964749999999999</v>
      </c>
      <c r="Z186">
        <v>23.67634</v>
      </c>
      <c r="AA186">
        <v>24.237123</v>
      </c>
      <c r="AB186">
        <v>24.905998</v>
      </c>
      <c r="AC186">
        <v>25.560568</v>
      </c>
      <c r="AD186">
        <v>26.255548000000001</v>
      </c>
      <c r="AE186">
        <v>27.15204</v>
      </c>
      <c r="AF186">
        <v>27.798742000000001</v>
      </c>
      <c r="AG186">
        <v>28.687483</v>
      </c>
      <c r="AH186">
        <v>29.546976000000001</v>
      </c>
      <c r="AI186">
        <v>30.393446000000001</v>
      </c>
      <c r="AJ186" s="115">
        <v>1.6E-2</v>
      </c>
      <c r="AK186" t="s">
        <v>3466</v>
      </c>
      <c r="AL186" t="s">
        <v>3492</v>
      </c>
      <c r="AM186" t="s">
        <v>3483</v>
      </c>
      <c r="AN186" t="s">
        <v>3469</v>
      </c>
      <c r="AO186" t="s">
        <v>257</v>
      </c>
      <c r="AP186" t="s">
        <v>3469</v>
      </c>
      <c r="AQ186" t="s">
        <v>458</v>
      </c>
      <c r="AR186" t="s">
        <v>3493</v>
      </c>
    </row>
    <row r="187" spans="1:44">
      <c r="A187" t="s">
        <v>244</v>
      </c>
      <c r="B187" t="s">
        <v>2751</v>
      </c>
      <c r="C187" t="s">
        <v>2869</v>
      </c>
      <c r="D187" t="s">
        <v>458</v>
      </c>
      <c r="E187" t="s">
        <v>2698</v>
      </c>
      <c r="F187" s="258">
        <f>SUMIFS('AEO Table 3 2022'!F:F,'AEO Table 3 2022'!D:D,'AEO Table 3 2023'!D187,'AEO Table 3 2022'!B:B,'AEO Table 3 2023'!B187)</f>
        <v>6.835502</v>
      </c>
      <c r="G187">
        <v>8.3086490000000008</v>
      </c>
      <c r="H187">
        <v>6.9610469999999998</v>
      </c>
      <c r="I187">
        <v>5.5408650000000002</v>
      </c>
      <c r="J187">
        <v>4.5926200000000001</v>
      </c>
      <c r="K187">
        <v>4.0360670000000001</v>
      </c>
      <c r="L187">
        <v>3.564597</v>
      </c>
      <c r="M187">
        <v>3.3414299999999999</v>
      </c>
      <c r="N187">
        <v>3.6017130000000002</v>
      </c>
      <c r="O187">
        <v>3.5380039999999999</v>
      </c>
      <c r="P187">
        <v>3.5120049999999998</v>
      </c>
      <c r="Q187">
        <v>3.8308309999999999</v>
      </c>
      <c r="R187">
        <v>3.8966449999999999</v>
      </c>
      <c r="S187">
        <v>4.0820109999999996</v>
      </c>
      <c r="T187">
        <v>4.3041830000000001</v>
      </c>
      <c r="U187">
        <v>4.5040909999999998</v>
      </c>
      <c r="V187">
        <v>4.6939169999999999</v>
      </c>
      <c r="W187">
        <v>5.0335640000000001</v>
      </c>
      <c r="X187">
        <v>5.2326759999999997</v>
      </c>
      <c r="Y187">
        <v>5.4629339999999997</v>
      </c>
      <c r="Z187">
        <v>5.8584259999999997</v>
      </c>
      <c r="AA187">
        <v>6.0279579999999999</v>
      </c>
      <c r="AB187">
        <v>6.0763429999999996</v>
      </c>
      <c r="AC187">
        <v>5.980893</v>
      </c>
      <c r="AD187">
        <v>6.2219249999999997</v>
      </c>
      <c r="AE187">
        <v>6.2165879999999998</v>
      </c>
      <c r="AF187">
        <v>6.2759489999999998</v>
      </c>
      <c r="AG187">
        <v>6.2971450000000004</v>
      </c>
      <c r="AH187">
        <v>6.4644579999999996</v>
      </c>
      <c r="AI187">
        <v>6.7250569999999996</v>
      </c>
      <c r="AJ187" s="115">
        <v>-8.0000000000000002E-3</v>
      </c>
      <c r="AK187" t="s">
        <v>3466</v>
      </c>
      <c r="AL187" t="s">
        <v>3492</v>
      </c>
      <c r="AM187" t="s">
        <v>3483</v>
      </c>
      <c r="AN187" t="s">
        <v>3469</v>
      </c>
      <c r="AO187" t="s">
        <v>243</v>
      </c>
      <c r="AP187" t="s">
        <v>3469</v>
      </c>
      <c r="AQ187" t="s">
        <v>458</v>
      </c>
      <c r="AR187" t="s">
        <v>3493</v>
      </c>
    </row>
    <row r="188" spans="1:44">
      <c r="A188" t="s">
        <v>2647</v>
      </c>
      <c r="B188" t="s">
        <v>2753</v>
      </c>
      <c r="C188" t="s">
        <v>2870</v>
      </c>
      <c r="D188" t="s">
        <v>458</v>
      </c>
      <c r="E188" t="s">
        <v>2698</v>
      </c>
      <c r="F188" s="258">
        <f>SUMIFS('AEO Table 3 2022'!F:F,'AEO Table 3 2022'!D:D,'AEO Table 3 2023'!D188,'AEO Table 3 2022'!B:B,'AEO Table 3 2023'!B188)</f>
        <v>0</v>
      </c>
      <c r="G188">
        <v>0</v>
      </c>
      <c r="H188">
        <v>0</v>
      </c>
      <c r="I188">
        <v>3.6783869999999999</v>
      </c>
      <c r="J188">
        <v>0</v>
      </c>
      <c r="K188">
        <v>0</v>
      </c>
      <c r="L188">
        <v>0</v>
      </c>
      <c r="M188">
        <v>0</v>
      </c>
      <c r="N188">
        <v>0</v>
      </c>
      <c r="O188">
        <v>0</v>
      </c>
      <c r="P188">
        <v>0</v>
      </c>
      <c r="Q188">
        <v>0</v>
      </c>
      <c r="R188">
        <v>0</v>
      </c>
      <c r="S188">
        <v>0</v>
      </c>
      <c r="T188">
        <v>0</v>
      </c>
      <c r="U188">
        <v>0</v>
      </c>
      <c r="V188">
        <v>0</v>
      </c>
      <c r="W188">
        <v>0</v>
      </c>
      <c r="X188">
        <v>0</v>
      </c>
      <c r="Y188">
        <v>0</v>
      </c>
      <c r="Z188">
        <v>0</v>
      </c>
      <c r="AA188">
        <v>0</v>
      </c>
      <c r="AB188">
        <v>0</v>
      </c>
      <c r="AC188">
        <v>0</v>
      </c>
      <c r="AD188">
        <v>0</v>
      </c>
      <c r="AE188">
        <v>0</v>
      </c>
      <c r="AF188">
        <v>0</v>
      </c>
      <c r="AG188">
        <v>0</v>
      </c>
      <c r="AH188">
        <v>0</v>
      </c>
      <c r="AI188">
        <v>0</v>
      </c>
      <c r="AJ188" t="s">
        <v>110</v>
      </c>
      <c r="AK188" t="s">
        <v>3466</v>
      </c>
      <c r="AL188" t="s">
        <v>3492</v>
      </c>
      <c r="AM188" t="s">
        <v>3483</v>
      </c>
      <c r="AN188" t="s">
        <v>3469</v>
      </c>
      <c r="AO188" t="s">
        <v>3484</v>
      </c>
      <c r="AP188" t="s">
        <v>3469</v>
      </c>
      <c r="AQ188" t="s">
        <v>458</v>
      </c>
      <c r="AR188" t="s">
        <v>3493</v>
      </c>
    </row>
    <row r="189" spans="1:44">
      <c r="A189" t="s">
        <v>2650</v>
      </c>
      <c r="B189" t="s">
        <v>2755</v>
      </c>
      <c r="C189" t="s">
        <v>2871</v>
      </c>
      <c r="D189" t="s">
        <v>458</v>
      </c>
      <c r="E189" t="s">
        <v>2698</v>
      </c>
      <c r="F189" s="258">
        <f>SUMIFS('AEO Table 3 2022'!F:F,'AEO Table 3 2022'!D:D,'AEO Table 3 2023'!D189,'AEO Table 3 2022'!B:B,'AEO Table 3 2023'!B189)</f>
        <v>0.71666399999999997</v>
      </c>
      <c r="G189">
        <v>0.71087199999999995</v>
      </c>
      <c r="H189">
        <v>0.74018399999999995</v>
      </c>
      <c r="I189">
        <v>0.758185</v>
      </c>
      <c r="J189">
        <v>0.77460499999999999</v>
      </c>
      <c r="K189">
        <v>0.79103999999999997</v>
      </c>
      <c r="L189">
        <v>0.80805899999999997</v>
      </c>
      <c r="M189">
        <v>0.82544499999999998</v>
      </c>
      <c r="N189">
        <v>0.84346299999999996</v>
      </c>
      <c r="O189">
        <v>0.86221599999999998</v>
      </c>
      <c r="P189">
        <v>0.88185400000000003</v>
      </c>
      <c r="Q189">
        <v>0.90198900000000004</v>
      </c>
      <c r="R189">
        <v>0.92327000000000004</v>
      </c>
      <c r="S189">
        <v>0.94529300000000005</v>
      </c>
      <c r="T189">
        <v>0.96734500000000001</v>
      </c>
      <c r="U189">
        <v>0.98952399999999996</v>
      </c>
      <c r="V189">
        <v>1.011585</v>
      </c>
      <c r="W189">
        <v>1.0338620000000001</v>
      </c>
      <c r="X189">
        <v>1.0564610000000001</v>
      </c>
      <c r="Y189">
        <v>1.0799270000000001</v>
      </c>
      <c r="Z189">
        <v>1.1040449999999999</v>
      </c>
      <c r="AA189">
        <v>1.128868</v>
      </c>
      <c r="AB189">
        <v>1.154644</v>
      </c>
      <c r="AC189">
        <v>1.181187</v>
      </c>
      <c r="AD189">
        <v>1.2086060000000001</v>
      </c>
      <c r="AE189">
        <v>1.237012</v>
      </c>
      <c r="AF189">
        <v>1.266273</v>
      </c>
      <c r="AG189">
        <v>1.2965150000000001</v>
      </c>
      <c r="AH189">
        <v>1.3275189999999999</v>
      </c>
      <c r="AI189">
        <v>1.3594269999999999</v>
      </c>
      <c r="AJ189" s="115">
        <v>2.3E-2</v>
      </c>
      <c r="AK189" t="s">
        <v>3466</v>
      </c>
      <c r="AL189" t="s">
        <v>3492</v>
      </c>
      <c r="AM189" t="s">
        <v>3483</v>
      </c>
      <c r="AN189" t="s">
        <v>3469</v>
      </c>
      <c r="AO189" t="s">
        <v>3485</v>
      </c>
      <c r="AP189" t="s">
        <v>3469</v>
      </c>
      <c r="AQ189" t="s">
        <v>458</v>
      </c>
      <c r="AR189" t="s">
        <v>3493</v>
      </c>
    </row>
    <row r="190" spans="1:44">
      <c r="A190" t="s">
        <v>2582</v>
      </c>
      <c r="B190" t="s">
        <v>2757</v>
      </c>
      <c r="C190" t="s">
        <v>2872</v>
      </c>
      <c r="D190" t="s">
        <v>458</v>
      </c>
      <c r="E190" t="s">
        <v>2698</v>
      </c>
      <c r="F190" s="258">
        <f>SUMIFS('AEO Table 3 2022'!F:F,'AEO Table 3 2022'!D:D,'AEO Table 3 2023'!D190,'AEO Table 3 2022'!B:B,'AEO Table 3 2023'!B190)</f>
        <v>22.743552999999999</v>
      </c>
      <c r="G190">
        <v>31.982057999999999</v>
      </c>
      <c r="H190">
        <v>34.493327999999998</v>
      </c>
      <c r="I190">
        <v>34.831992999999997</v>
      </c>
      <c r="J190">
        <v>33.864082000000003</v>
      </c>
      <c r="K190">
        <v>33.203074999999998</v>
      </c>
      <c r="L190">
        <v>32.899695999999999</v>
      </c>
      <c r="M190">
        <v>33.099403000000002</v>
      </c>
      <c r="N190">
        <v>33.679088999999998</v>
      </c>
      <c r="O190">
        <v>34.616985</v>
      </c>
      <c r="P190">
        <v>35.821387999999999</v>
      </c>
      <c r="Q190">
        <v>37.273784999999997</v>
      </c>
      <c r="R190">
        <v>38.950996000000004</v>
      </c>
      <c r="S190">
        <v>40.647060000000003</v>
      </c>
      <c r="T190">
        <v>42.166519000000001</v>
      </c>
      <c r="U190">
        <v>43.543644</v>
      </c>
      <c r="V190">
        <v>44.908459000000001</v>
      </c>
      <c r="W190">
        <v>46.489910000000002</v>
      </c>
      <c r="X190">
        <v>47.694735999999999</v>
      </c>
      <c r="Y190">
        <v>49.249310000000001</v>
      </c>
      <c r="Z190">
        <v>50.815162999999998</v>
      </c>
      <c r="AA190">
        <v>52.247002000000002</v>
      </c>
      <c r="AB190">
        <v>53.541041999999997</v>
      </c>
      <c r="AC190">
        <v>54.740437</v>
      </c>
      <c r="AD190">
        <v>56.087741999999999</v>
      </c>
      <c r="AE190">
        <v>57.400737999999997</v>
      </c>
      <c r="AF190">
        <v>58.800404</v>
      </c>
      <c r="AG190">
        <v>60.345878999999996</v>
      </c>
      <c r="AH190">
        <v>61.781238999999999</v>
      </c>
      <c r="AI190">
        <v>63.178497</v>
      </c>
      <c r="AJ190" s="115">
        <v>2.5000000000000001E-2</v>
      </c>
      <c r="AK190" t="s">
        <v>3466</v>
      </c>
      <c r="AL190" t="s">
        <v>3492</v>
      </c>
      <c r="AM190" t="s">
        <v>3486</v>
      </c>
      <c r="AN190" t="s">
        <v>3469</v>
      </c>
      <c r="AO190" t="s">
        <v>3470</v>
      </c>
      <c r="AP190" t="s">
        <v>3469</v>
      </c>
      <c r="AQ190" t="s">
        <v>458</v>
      </c>
      <c r="AR190" t="s">
        <v>3493</v>
      </c>
    </row>
    <row r="191" spans="1:44">
      <c r="A191" t="s">
        <v>2456</v>
      </c>
      <c r="B191" t="s">
        <v>2759</v>
      </c>
      <c r="C191" t="s">
        <v>2873</v>
      </c>
      <c r="D191" t="s">
        <v>458</v>
      </c>
      <c r="E191" t="s">
        <v>2698</v>
      </c>
      <c r="F191" s="258">
        <f>SUMIFS('AEO Table 3 2022'!F:F,'AEO Table 3 2022'!D:D,'AEO Table 3 2023'!D191,'AEO Table 3 2022'!B:B,'AEO Table 3 2023'!B191)</f>
        <v>32.473770000000002</v>
      </c>
      <c r="G191">
        <v>46.926963999999998</v>
      </c>
      <c r="H191">
        <v>43.143703000000002</v>
      </c>
      <c r="I191">
        <v>35.927387000000003</v>
      </c>
      <c r="J191">
        <v>34.145606999999998</v>
      </c>
      <c r="K191">
        <v>34.407463</v>
      </c>
      <c r="L191">
        <v>34.909816999999997</v>
      </c>
      <c r="M191">
        <v>35.360802</v>
      </c>
      <c r="N191">
        <v>36.036574999999999</v>
      </c>
      <c r="O191">
        <v>36.971359</v>
      </c>
      <c r="P191">
        <v>37.791153000000001</v>
      </c>
      <c r="Q191">
        <v>38.904057000000002</v>
      </c>
      <c r="R191">
        <v>39.934643000000001</v>
      </c>
      <c r="S191">
        <v>41.097327999999997</v>
      </c>
      <c r="T191">
        <v>42.151755999999999</v>
      </c>
      <c r="U191">
        <v>43.683143999999999</v>
      </c>
      <c r="V191">
        <v>44.754013</v>
      </c>
      <c r="W191">
        <v>45.901066</v>
      </c>
      <c r="X191">
        <v>47.136508999999997</v>
      </c>
      <c r="Y191">
        <v>48.285232999999998</v>
      </c>
      <c r="Z191">
        <v>49.400249000000002</v>
      </c>
      <c r="AA191">
        <v>50.675246999999999</v>
      </c>
      <c r="AB191">
        <v>51.649940000000001</v>
      </c>
      <c r="AC191">
        <v>53.201813000000001</v>
      </c>
      <c r="AD191">
        <v>54.442458999999999</v>
      </c>
      <c r="AE191">
        <v>56.541611000000003</v>
      </c>
      <c r="AF191">
        <v>57.926913999999996</v>
      </c>
      <c r="AG191">
        <v>59.862377000000002</v>
      </c>
      <c r="AH191">
        <v>61.435917000000003</v>
      </c>
      <c r="AI191">
        <v>64.108017000000004</v>
      </c>
      <c r="AJ191" s="115">
        <v>1.0999999999999999E-2</v>
      </c>
      <c r="AK191" t="s">
        <v>3466</v>
      </c>
      <c r="AL191" t="s">
        <v>3492</v>
      </c>
      <c r="AM191" t="s">
        <v>3486</v>
      </c>
      <c r="AN191" t="s">
        <v>3469</v>
      </c>
      <c r="AO191" t="s">
        <v>2456</v>
      </c>
      <c r="AP191" t="s">
        <v>3469</v>
      </c>
      <c r="AQ191" t="s">
        <v>458</v>
      </c>
      <c r="AR191" t="s">
        <v>3493</v>
      </c>
    </row>
    <row r="192" spans="1:44">
      <c r="A192" t="s">
        <v>2452</v>
      </c>
      <c r="B192" t="s">
        <v>2761</v>
      </c>
      <c r="C192" t="s">
        <v>2874</v>
      </c>
      <c r="D192" t="s">
        <v>458</v>
      </c>
      <c r="E192" t="s">
        <v>2698</v>
      </c>
      <c r="F192" s="258">
        <f>SUMIFS('AEO Table 3 2022'!F:F,'AEO Table 3 2022'!D:D,'AEO Table 3 2023'!D192,'AEO Table 3 2022'!B:B,'AEO Table 3 2023'!B192)</f>
        <v>26.553932</v>
      </c>
      <c r="G192">
        <v>35.533957999999998</v>
      </c>
      <c r="H192">
        <v>32.000515</v>
      </c>
      <c r="I192">
        <v>29.577862</v>
      </c>
      <c r="J192">
        <v>28.132483000000001</v>
      </c>
      <c r="K192">
        <v>28.350560999999999</v>
      </c>
      <c r="L192">
        <v>28.754124000000001</v>
      </c>
      <c r="M192">
        <v>29.389842999999999</v>
      </c>
      <c r="N192">
        <v>30.097094999999999</v>
      </c>
      <c r="O192">
        <v>30.877821000000001</v>
      </c>
      <c r="P192">
        <v>31.562491999999999</v>
      </c>
      <c r="Q192">
        <v>32.491973999999999</v>
      </c>
      <c r="R192">
        <v>33.352694999999997</v>
      </c>
      <c r="S192">
        <v>34.323753000000004</v>
      </c>
      <c r="T192">
        <v>35.204391000000001</v>
      </c>
      <c r="U192">
        <v>36.483378999999999</v>
      </c>
      <c r="V192">
        <v>37.377754000000003</v>
      </c>
      <c r="W192">
        <v>38.335746999999998</v>
      </c>
      <c r="X192">
        <v>39.367569000000003</v>
      </c>
      <c r="Y192">
        <v>40.326957999999998</v>
      </c>
      <c r="Z192">
        <v>41.258204999999997</v>
      </c>
      <c r="AA192">
        <v>42.323054999999997</v>
      </c>
      <c r="AB192">
        <v>43.137104000000001</v>
      </c>
      <c r="AC192">
        <v>44.433200999999997</v>
      </c>
      <c r="AD192">
        <v>45.469363999999999</v>
      </c>
      <c r="AE192">
        <v>47.222538</v>
      </c>
      <c r="AF192">
        <v>48.379519999999999</v>
      </c>
      <c r="AG192">
        <v>49.995978999999998</v>
      </c>
      <c r="AH192">
        <v>51.310177000000003</v>
      </c>
      <c r="AI192">
        <v>53.026336999999998</v>
      </c>
      <c r="AJ192" s="115">
        <v>1.4E-2</v>
      </c>
      <c r="AK192" t="s">
        <v>3466</v>
      </c>
      <c r="AL192" t="s">
        <v>3492</v>
      </c>
      <c r="AM192" t="s">
        <v>3486</v>
      </c>
      <c r="AN192" t="s">
        <v>3469</v>
      </c>
      <c r="AO192" t="s">
        <v>3480</v>
      </c>
      <c r="AP192" t="s">
        <v>3469</v>
      </c>
      <c r="AQ192" t="s">
        <v>458</v>
      </c>
      <c r="AR192" t="s">
        <v>3493</v>
      </c>
    </row>
    <row r="193" spans="1:44">
      <c r="A193" t="s">
        <v>207</v>
      </c>
      <c r="B193" t="s">
        <v>2763</v>
      </c>
      <c r="C193" t="s">
        <v>2875</v>
      </c>
      <c r="D193" t="s">
        <v>458</v>
      </c>
      <c r="E193" t="s">
        <v>2698</v>
      </c>
      <c r="F193" s="258">
        <f>SUMIFS('AEO Table 3 2022'!F:F,'AEO Table 3 2022'!D:D,'AEO Table 3 2023'!D193,'AEO Table 3 2022'!B:B,'AEO Table 3 2023'!B193)</f>
        <v>14.819134</v>
      </c>
      <c r="G193">
        <v>26.789978000000001</v>
      </c>
      <c r="H193">
        <v>23.355989000000001</v>
      </c>
      <c r="I193">
        <v>22.892841000000001</v>
      </c>
      <c r="J193">
        <v>21.778911999999998</v>
      </c>
      <c r="K193">
        <v>22.037271</v>
      </c>
      <c r="L193">
        <v>22.243583999999998</v>
      </c>
      <c r="M193">
        <v>22.658246999999999</v>
      </c>
      <c r="N193">
        <v>23.287298</v>
      </c>
      <c r="O193">
        <v>23.821487000000001</v>
      </c>
      <c r="P193">
        <v>24.65296</v>
      </c>
      <c r="Q193">
        <v>25.359221000000002</v>
      </c>
      <c r="R193">
        <v>26.082027</v>
      </c>
      <c r="S193">
        <v>26.901522</v>
      </c>
      <c r="T193">
        <v>27.741114</v>
      </c>
      <c r="U193">
        <v>28.516933000000002</v>
      </c>
      <c r="V193">
        <v>29.335094000000002</v>
      </c>
      <c r="W193">
        <v>30.153214999999999</v>
      </c>
      <c r="X193">
        <v>30.944835999999999</v>
      </c>
      <c r="Y193">
        <v>31.784586000000001</v>
      </c>
      <c r="Z193">
        <v>32.807521999999999</v>
      </c>
      <c r="AA193">
        <v>33.625435000000003</v>
      </c>
      <c r="AB193">
        <v>34.642024999999997</v>
      </c>
      <c r="AC193">
        <v>35.328873000000002</v>
      </c>
      <c r="AD193">
        <v>36.400917</v>
      </c>
      <c r="AE193">
        <v>37.702049000000002</v>
      </c>
      <c r="AF193">
        <v>38.673369999999998</v>
      </c>
      <c r="AG193">
        <v>39.714275000000001</v>
      </c>
      <c r="AH193">
        <v>40.849068000000003</v>
      </c>
      <c r="AI193">
        <v>41.895290000000003</v>
      </c>
      <c r="AJ193" s="115">
        <v>1.6E-2</v>
      </c>
      <c r="AK193" t="s">
        <v>3466</v>
      </c>
      <c r="AL193" t="s">
        <v>3492</v>
      </c>
      <c r="AM193" t="s">
        <v>3486</v>
      </c>
      <c r="AN193" t="s">
        <v>3469</v>
      </c>
      <c r="AO193" t="s">
        <v>3481</v>
      </c>
      <c r="AP193" t="s">
        <v>3469</v>
      </c>
      <c r="AQ193" t="s">
        <v>458</v>
      </c>
      <c r="AR193" t="s">
        <v>3493</v>
      </c>
    </row>
    <row r="194" spans="1:44">
      <c r="A194" t="s">
        <v>2586</v>
      </c>
      <c r="B194" t="s">
        <v>2765</v>
      </c>
      <c r="C194" t="s">
        <v>2876</v>
      </c>
      <c r="D194" t="s">
        <v>458</v>
      </c>
      <c r="E194" t="s">
        <v>2698</v>
      </c>
      <c r="F194" s="258">
        <f>SUMIFS('AEO Table 3 2022'!F:F,'AEO Table 3 2022'!D:D,'AEO Table 3 2023'!D194,'AEO Table 3 2022'!B:B,'AEO Table 3 2023'!B194)</f>
        <v>22.89188</v>
      </c>
      <c r="G194">
        <v>36.524802999999999</v>
      </c>
      <c r="H194">
        <v>34.672977000000003</v>
      </c>
      <c r="I194">
        <v>33.831603999999999</v>
      </c>
      <c r="J194">
        <v>32.360602999999998</v>
      </c>
      <c r="K194">
        <v>32.115997</v>
      </c>
      <c r="L194">
        <v>31.875153999999998</v>
      </c>
      <c r="M194">
        <v>31.810545000000001</v>
      </c>
      <c r="N194">
        <v>32.613663000000003</v>
      </c>
      <c r="O194">
        <v>33.354453999999997</v>
      </c>
      <c r="P194">
        <v>34.341968999999999</v>
      </c>
      <c r="Q194">
        <v>35.240631</v>
      </c>
      <c r="R194">
        <v>36.237473000000001</v>
      </c>
      <c r="S194">
        <v>37.157809999999998</v>
      </c>
      <c r="T194">
        <v>38.281891000000002</v>
      </c>
      <c r="U194">
        <v>39.176338000000001</v>
      </c>
      <c r="V194">
        <v>40.234512000000002</v>
      </c>
      <c r="W194">
        <v>41.254986000000002</v>
      </c>
      <c r="X194">
        <v>42.222946</v>
      </c>
      <c r="Y194">
        <v>43.232967000000002</v>
      </c>
      <c r="Z194">
        <v>44.44482</v>
      </c>
      <c r="AA194">
        <v>45.435218999999996</v>
      </c>
      <c r="AB194">
        <v>46.661625000000001</v>
      </c>
      <c r="AC194">
        <v>47.580916999999999</v>
      </c>
      <c r="AD194">
        <v>48.751221000000001</v>
      </c>
      <c r="AE194">
        <v>50.257770999999998</v>
      </c>
      <c r="AF194">
        <v>51.504463000000001</v>
      </c>
      <c r="AG194">
        <v>52.799773999999999</v>
      </c>
      <c r="AH194">
        <v>54.192233999999999</v>
      </c>
      <c r="AI194">
        <v>55.499954000000002</v>
      </c>
      <c r="AJ194" s="115">
        <v>1.4999999999999999E-2</v>
      </c>
      <c r="AK194" t="s">
        <v>3466</v>
      </c>
      <c r="AL194" t="s">
        <v>3492</v>
      </c>
      <c r="AM194" t="s">
        <v>3486</v>
      </c>
      <c r="AN194" t="s">
        <v>3469</v>
      </c>
      <c r="AO194" t="s">
        <v>3503</v>
      </c>
      <c r="AP194" t="s">
        <v>3469</v>
      </c>
      <c r="AQ194" t="s">
        <v>458</v>
      </c>
      <c r="AR194" t="s">
        <v>3493</v>
      </c>
    </row>
    <row r="195" spans="1:44">
      <c r="A195" t="s">
        <v>2597</v>
      </c>
      <c r="B195" t="s">
        <v>2767</v>
      </c>
      <c r="C195" t="s">
        <v>2877</v>
      </c>
      <c r="D195" t="s">
        <v>458</v>
      </c>
      <c r="E195" t="s">
        <v>2698</v>
      </c>
      <c r="F195" s="258">
        <f>SUMIFS('AEO Table 3 2022'!F:F,'AEO Table 3 2022'!D:D,'AEO Table 3 2023'!D195,'AEO Table 3 2022'!B:B,'AEO Table 3 2023'!B195)</f>
        <v>5.5584499999999997</v>
      </c>
      <c r="G195">
        <v>12.230528</v>
      </c>
      <c r="H195">
        <v>8.5726309999999994</v>
      </c>
      <c r="I195">
        <v>10.392590999999999</v>
      </c>
      <c r="J195">
        <v>10.832532</v>
      </c>
      <c r="K195">
        <v>12.549037999999999</v>
      </c>
      <c r="L195">
        <v>14.334486999999999</v>
      </c>
      <c r="M195">
        <v>16.133348000000002</v>
      </c>
      <c r="N195">
        <v>16.598155999999999</v>
      </c>
      <c r="O195">
        <v>17.080020999999999</v>
      </c>
      <c r="P195">
        <v>17.614756</v>
      </c>
      <c r="Q195">
        <v>18.152405000000002</v>
      </c>
      <c r="R195">
        <v>18.708092000000001</v>
      </c>
      <c r="S195">
        <v>19.297089</v>
      </c>
      <c r="T195">
        <v>19.906862</v>
      </c>
      <c r="U195">
        <v>20.493547</v>
      </c>
      <c r="V195">
        <v>21.096432</v>
      </c>
      <c r="W195">
        <v>21.719691999999998</v>
      </c>
      <c r="X195">
        <v>22.296406000000001</v>
      </c>
      <c r="Y195">
        <v>22.925076000000001</v>
      </c>
      <c r="Z195">
        <v>23.636697999999999</v>
      </c>
      <c r="AA195">
        <v>24.196404000000001</v>
      </c>
      <c r="AB195">
        <v>24.864597</v>
      </c>
      <c r="AC195">
        <v>25.519238999999999</v>
      </c>
      <c r="AD195">
        <v>26.212541999999999</v>
      </c>
      <c r="AE195">
        <v>27.10812</v>
      </c>
      <c r="AF195">
        <v>27.754073999999999</v>
      </c>
      <c r="AG195">
        <v>28.641611000000001</v>
      </c>
      <c r="AH195">
        <v>29.499777000000002</v>
      </c>
      <c r="AI195">
        <v>30.34412</v>
      </c>
      <c r="AJ195" s="115">
        <v>3.3000000000000002E-2</v>
      </c>
      <c r="AK195" t="s">
        <v>3466</v>
      </c>
      <c r="AL195" t="s">
        <v>3492</v>
      </c>
      <c r="AM195" t="s">
        <v>3486</v>
      </c>
      <c r="AN195" t="s">
        <v>3469</v>
      </c>
      <c r="AO195" t="s">
        <v>257</v>
      </c>
      <c r="AP195" t="s">
        <v>3469</v>
      </c>
      <c r="AQ195" t="s">
        <v>458</v>
      </c>
      <c r="AR195" t="s">
        <v>3493</v>
      </c>
    </row>
    <row r="196" spans="1:44">
      <c r="A196" t="s">
        <v>244</v>
      </c>
      <c r="B196" t="s">
        <v>2769</v>
      </c>
      <c r="C196" t="s">
        <v>2878</v>
      </c>
      <c r="D196" t="s">
        <v>458</v>
      </c>
      <c r="E196" t="s">
        <v>2698</v>
      </c>
      <c r="F196" s="258">
        <f>SUMIFS('AEO Table 3 2022'!F:F,'AEO Table 3 2022'!D:D,'AEO Table 3 2023'!D196,'AEO Table 3 2022'!B:B,'AEO Table 3 2023'!B196)</f>
        <v>10.071880999999999</v>
      </c>
      <c r="G196">
        <v>12.422352</v>
      </c>
      <c r="H196">
        <v>12.12668</v>
      </c>
      <c r="I196">
        <v>11.083709000000001</v>
      </c>
      <c r="J196">
        <v>10.994709</v>
      </c>
      <c r="K196">
        <v>11.084094</v>
      </c>
      <c r="L196">
        <v>11.11401</v>
      </c>
      <c r="M196">
        <v>11.251336999999999</v>
      </c>
      <c r="N196">
        <v>11.653869</v>
      </c>
      <c r="O196">
        <v>12.094471</v>
      </c>
      <c r="P196">
        <v>12.287775999999999</v>
      </c>
      <c r="Q196">
        <v>12.681785</v>
      </c>
      <c r="R196">
        <v>13.104372</v>
      </c>
      <c r="S196">
        <v>13.477814</v>
      </c>
      <c r="T196">
        <v>13.875413999999999</v>
      </c>
      <c r="U196">
        <v>14.156316</v>
      </c>
      <c r="V196">
        <v>14.605718</v>
      </c>
      <c r="W196">
        <v>14.957445999999999</v>
      </c>
      <c r="X196">
        <v>15.241839000000001</v>
      </c>
      <c r="Y196">
        <v>15.706638</v>
      </c>
      <c r="Z196">
        <v>16.005243</v>
      </c>
      <c r="AA196">
        <v>16.331600000000002</v>
      </c>
      <c r="AB196">
        <v>16.696307999999998</v>
      </c>
      <c r="AC196">
        <v>17.327915000000001</v>
      </c>
      <c r="AD196">
        <v>17.984846000000001</v>
      </c>
      <c r="AE196">
        <v>18.385308999999999</v>
      </c>
      <c r="AF196">
        <v>18.789397999999998</v>
      </c>
      <c r="AG196">
        <v>19.171074000000001</v>
      </c>
      <c r="AH196">
        <v>19.676517</v>
      </c>
      <c r="AI196">
        <v>20.160844999999998</v>
      </c>
      <c r="AJ196" s="115">
        <v>1.7000000000000001E-2</v>
      </c>
      <c r="AK196" t="s">
        <v>3466</v>
      </c>
      <c r="AL196" t="s">
        <v>3492</v>
      </c>
      <c r="AM196" t="s">
        <v>3486</v>
      </c>
      <c r="AN196" t="s">
        <v>3469</v>
      </c>
      <c r="AO196" t="s">
        <v>243</v>
      </c>
      <c r="AP196" t="s">
        <v>3469</v>
      </c>
      <c r="AQ196" t="s">
        <v>458</v>
      </c>
      <c r="AR196" t="s">
        <v>3493</v>
      </c>
    </row>
    <row r="197" spans="1:44">
      <c r="A197" t="s">
        <v>2612</v>
      </c>
      <c r="B197" t="s">
        <v>2771</v>
      </c>
      <c r="C197" t="s">
        <v>2879</v>
      </c>
      <c r="D197" t="s">
        <v>458</v>
      </c>
      <c r="E197" t="s">
        <v>2698</v>
      </c>
      <c r="F197" s="258">
        <f>SUMIFS('AEO Table 3 2022'!F:F,'AEO Table 3 2022'!D:D,'AEO Table 3 2023'!D197,'AEO Table 3 2022'!B:B,'AEO Table 3 2023'!B197)</f>
        <v>0</v>
      </c>
      <c r="G197">
        <v>0</v>
      </c>
      <c r="H197">
        <v>0</v>
      </c>
      <c r="I197">
        <v>0</v>
      </c>
      <c r="J197">
        <v>0</v>
      </c>
      <c r="K197">
        <v>0</v>
      </c>
      <c r="L197">
        <v>0</v>
      </c>
      <c r="M197">
        <v>0</v>
      </c>
      <c r="N197">
        <v>0</v>
      </c>
      <c r="O197">
        <v>0</v>
      </c>
      <c r="P197">
        <v>0</v>
      </c>
      <c r="Q197">
        <v>0</v>
      </c>
      <c r="R197">
        <v>0</v>
      </c>
      <c r="S197">
        <v>0</v>
      </c>
      <c r="T197">
        <v>0</v>
      </c>
      <c r="U197">
        <v>0</v>
      </c>
      <c r="V197">
        <v>0</v>
      </c>
      <c r="W197">
        <v>0</v>
      </c>
      <c r="X197">
        <v>0</v>
      </c>
      <c r="Y197">
        <v>0</v>
      </c>
      <c r="Z197">
        <v>0</v>
      </c>
      <c r="AA197">
        <v>0</v>
      </c>
      <c r="AB197">
        <v>0</v>
      </c>
      <c r="AC197">
        <v>0</v>
      </c>
      <c r="AD197">
        <v>0</v>
      </c>
      <c r="AE197">
        <v>0</v>
      </c>
      <c r="AF197">
        <v>0</v>
      </c>
      <c r="AG197">
        <v>0</v>
      </c>
      <c r="AH197">
        <v>0</v>
      </c>
      <c r="AI197">
        <v>0</v>
      </c>
      <c r="AJ197" t="s">
        <v>110</v>
      </c>
      <c r="AK197" t="s">
        <v>3466</v>
      </c>
      <c r="AL197" t="s">
        <v>3492</v>
      </c>
      <c r="AM197" t="s">
        <v>3486</v>
      </c>
      <c r="AN197" t="s">
        <v>3469</v>
      </c>
      <c r="AO197" t="s">
        <v>3476</v>
      </c>
      <c r="AP197" t="s">
        <v>3469</v>
      </c>
      <c r="AQ197" t="s">
        <v>458</v>
      </c>
      <c r="AR197" t="s">
        <v>3493</v>
      </c>
    </row>
    <row r="198" spans="1:44">
      <c r="A198" t="s">
        <v>2670</v>
      </c>
      <c r="B198" t="s">
        <v>2773</v>
      </c>
      <c r="C198" t="s">
        <v>2880</v>
      </c>
      <c r="D198" t="s">
        <v>458</v>
      </c>
      <c r="E198" t="s">
        <v>2698</v>
      </c>
      <c r="F198" s="258">
        <f>SUMIFS('AEO Table 3 2022'!F:F,'AEO Table 3 2022'!D:D,'AEO Table 3 2023'!D198,'AEO Table 3 2022'!B:B,'AEO Table 3 2023'!B198)</f>
        <v>0.18953100000000001</v>
      </c>
      <c r="G198">
        <v>0.14932100000000001</v>
      </c>
      <c r="H198">
        <v>0.13568</v>
      </c>
      <c r="I198">
        <v>3.7190810000000001</v>
      </c>
      <c r="J198">
        <v>5.1314000000000002</v>
      </c>
      <c r="K198">
        <v>5.1488569999999996</v>
      </c>
      <c r="L198">
        <v>5.3885870000000002</v>
      </c>
      <c r="M198">
        <v>5.489204</v>
      </c>
      <c r="N198">
        <v>5.6129699999999998</v>
      </c>
      <c r="O198">
        <v>5.7510750000000002</v>
      </c>
      <c r="P198">
        <v>5.9036439999999999</v>
      </c>
      <c r="Q198">
        <v>6.0609000000000002</v>
      </c>
      <c r="R198">
        <v>6.2354219999999998</v>
      </c>
      <c r="S198">
        <v>6.4273980000000002</v>
      </c>
      <c r="T198">
        <v>6.6215419999999998</v>
      </c>
      <c r="U198">
        <v>6.8214779999999999</v>
      </c>
      <c r="V198">
        <v>7.0369190000000001</v>
      </c>
      <c r="W198">
        <v>7.2448810000000003</v>
      </c>
      <c r="X198">
        <v>7.4478669999999996</v>
      </c>
      <c r="Y198">
        <v>7.6418900000000001</v>
      </c>
      <c r="Z198">
        <v>7.0577430000000003</v>
      </c>
      <c r="AA198">
        <v>7.1973940000000001</v>
      </c>
      <c r="AB198">
        <v>7.3636900000000001</v>
      </c>
      <c r="AC198">
        <v>7.5336879999999997</v>
      </c>
      <c r="AD198">
        <v>7.7108140000000001</v>
      </c>
      <c r="AE198">
        <v>7.8921130000000002</v>
      </c>
      <c r="AF198">
        <v>8.078106</v>
      </c>
      <c r="AG198">
        <v>7.8240600000000002</v>
      </c>
      <c r="AH198">
        <v>7.3440989999999999</v>
      </c>
      <c r="AI198">
        <v>7.055771</v>
      </c>
      <c r="AJ198" s="115">
        <v>0.14799999999999999</v>
      </c>
      <c r="AK198" t="s">
        <v>3466</v>
      </c>
      <c r="AL198" t="s">
        <v>3492</v>
      </c>
      <c r="AM198" t="s">
        <v>3486</v>
      </c>
      <c r="AN198" t="s">
        <v>3469</v>
      </c>
      <c r="AO198" t="s">
        <v>3487</v>
      </c>
      <c r="AP198" t="s">
        <v>3469</v>
      </c>
      <c r="AQ198" t="s">
        <v>458</v>
      </c>
      <c r="AR198" t="s">
        <v>3493</v>
      </c>
    </row>
    <row r="199" spans="1:44">
      <c r="A199" t="s">
        <v>2618</v>
      </c>
      <c r="B199" t="s">
        <v>2775</v>
      </c>
      <c r="C199" t="s">
        <v>2881</v>
      </c>
      <c r="D199" t="s">
        <v>458</v>
      </c>
      <c r="E199" t="s">
        <v>2698</v>
      </c>
      <c r="F199" s="258">
        <f>SUMIFS('AEO Table 3 2022'!F:F,'AEO Table 3 2022'!D:D,'AEO Table 3 2023'!D199,'AEO Table 3 2022'!B:B,'AEO Table 3 2023'!B199)</f>
        <v>0</v>
      </c>
      <c r="G199">
        <v>0</v>
      </c>
      <c r="H199">
        <v>0</v>
      </c>
      <c r="I199">
        <v>0</v>
      </c>
      <c r="J199">
        <v>0</v>
      </c>
      <c r="K199">
        <v>0</v>
      </c>
      <c r="L199">
        <v>0</v>
      </c>
      <c r="M199">
        <v>0</v>
      </c>
      <c r="N199">
        <v>0</v>
      </c>
      <c r="O199">
        <v>0</v>
      </c>
      <c r="P199">
        <v>0</v>
      </c>
      <c r="Q199">
        <v>0</v>
      </c>
      <c r="R199">
        <v>0</v>
      </c>
      <c r="S199">
        <v>0</v>
      </c>
      <c r="T199">
        <v>0</v>
      </c>
      <c r="U199">
        <v>0</v>
      </c>
      <c r="V199">
        <v>0</v>
      </c>
      <c r="W199">
        <v>0</v>
      </c>
      <c r="X199">
        <v>0</v>
      </c>
      <c r="Y199">
        <v>0</v>
      </c>
      <c r="Z199">
        <v>0</v>
      </c>
      <c r="AA199">
        <v>0</v>
      </c>
      <c r="AB199">
        <v>0</v>
      </c>
      <c r="AC199">
        <v>0</v>
      </c>
      <c r="AD199">
        <v>0</v>
      </c>
      <c r="AE199">
        <v>0</v>
      </c>
      <c r="AF199">
        <v>0</v>
      </c>
      <c r="AG199">
        <v>0</v>
      </c>
      <c r="AH199">
        <v>0</v>
      </c>
      <c r="AI199">
        <v>0</v>
      </c>
      <c r="AJ199" t="s">
        <v>110</v>
      </c>
      <c r="AK199" t="s">
        <v>3466</v>
      </c>
      <c r="AL199" t="s">
        <v>3492</v>
      </c>
      <c r="AM199" t="s">
        <v>3486</v>
      </c>
      <c r="AN199" t="s">
        <v>3469</v>
      </c>
      <c r="AO199" t="s">
        <v>3478</v>
      </c>
      <c r="AP199" t="s">
        <v>3469</v>
      </c>
      <c r="AQ199" t="s">
        <v>458</v>
      </c>
      <c r="AR199" t="s">
        <v>3493</v>
      </c>
    </row>
    <row r="200" spans="1:44">
      <c r="A200" t="s">
        <v>282</v>
      </c>
      <c r="B200" t="s">
        <v>2777</v>
      </c>
      <c r="C200" t="s">
        <v>2882</v>
      </c>
      <c r="D200" t="s">
        <v>458</v>
      </c>
      <c r="E200" t="s">
        <v>2698</v>
      </c>
      <c r="F200" s="258">
        <f>SUMIFS('AEO Table 3 2022'!F:F,'AEO Table 3 2022'!D:D,'AEO Table 3 2023'!D200,'AEO Table 3 2022'!B:B,'AEO Table 3 2023'!B200)</f>
        <v>52.194831999999998</v>
      </c>
      <c r="G200">
        <v>60.315361000000003</v>
      </c>
      <c r="H200">
        <v>66.249245000000002</v>
      </c>
      <c r="I200">
        <v>62.727649999999997</v>
      </c>
      <c r="J200">
        <v>62.896071999999997</v>
      </c>
      <c r="K200">
        <v>63.275447999999997</v>
      </c>
      <c r="L200">
        <v>64.262939000000003</v>
      </c>
      <c r="M200">
        <v>65.649283999999994</v>
      </c>
      <c r="N200">
        <v>67.032616000000004</v>
      </c>
      <c r="O200">
        <v>67.964423999999994</v>
      </c>
      <c r="P200">
        <v>69.791672000000005</v>
      </c>
      <c r="Q200">
        <v>71.813773999999995</v>
      </c>
      <c r="R200">
        <v>74.008751000000004</v>
      </c>
      <c r="S200">
        <v>78.435119999999998</v>
      </c>
      <c r="T200">
        <v>78.535088000000002</v>
      </c>
      <c r="U200">
        <v>82.650870999999995</v>
      </c>
      <c r="V200">
        <v>84.895247999999995</v>
      </c>
      <c r="W200">
        <v>88.051581999999996</v>
      </c>
      <c r="X200">
        <v>90.156379999999999</v>
      </c>
      <c r="Y200">
        <v>92.489906000000005</v>
      </c>
      <c r="Z200">
        <v>95.000381000000004</v>
      </c>
      <c r="AA200">
        <v>96.864104999999995</v>
      </c>
      <c r="AB200">
        <v>99.110259999999997</v>
      </c>
      <c r="AC200">
        <v>100.01552599999999</v>
      </c>
      <c r="AD200">
        <v>101.98081999999999</v>
      </c>
      <c r="AE200">
        <v>104.497795</v>
      </c>
      <c r="AF200">
        <v>106.293556</v>
      </c>
      <c r="AG200">
        <v>109.056938</v>
      </c>
      <c r="AH200">
        <v>109.22727999999999</v>
      </c>
      <c r="AI200">
        <v>111.441154</v>
      </c>
      <c r="AJ200" s="115">
        <v>2.1999999999999999E-2</v>
      </c>
      <c r="AK200" t="s">
        <v>3466</v>
      </c>
      <c r="AL200" t="s">
        <v>3492</v>
      </c>
      <c r="AM200" t="s">
        <v>3486</v>
      </c>
      <c r="AN200" t="s">
        <v>3469</v>
      </c>
      <c r="AO200" t="s">
        <v>3472</v>
      </c>
      <c r="AP200" t="s">
        <v>3469</v>
      </c>
      <c r="AQ200" t="s">
        <v>458</v>
      </c>
      <c r="AR200" t="s">
        <v>3493</v>
      </c>
    </row>
    <row r="201" spans="1:44">
      <c r="A201" t="s">
        <v>2559</v>
      </c>
      <c r="B201" t="s">
        <v>2779</v>
      </c>
      <c r="C201" t="s">
        <v>2883</v>
      </c>
      <c r="D201" t="s">
        <v>458</v>
      </c>
      <c r="E201" t="s">
        <v>2781</v>
      </c>
      <c r="F201" s="258">
        <f>SUMIFS('AEO Table 3 2022'!F:F,'AEO Table 3 2022'!D:D,'AEO Table 3 2023'!D201,'AEO Table 3 2022'!B:B,'AEO Table 3 2023'!B201)</f>
        <v>17.879577999999999</v>
      </c>
      <c r="G201">
        <v>23.399477000000001</v>
      </c>
      <c r="H201">
        <v>24.026667</v>
      </c>
      <c r="I201">
        <v>22.523933</v>
      </c>
      <c r="J201">
        <v>22.357809</v>
      </c>
      <c r="K201">
        <v>22.493504000000001</v>
      </c>
      <c r="L201">
        <v>22.734213</v>
      </c>
      <c r="M201">
        <v>23.088857999999998</v>
      </c>
      <c r="N201">
        <v>23.592237000000001</v>
      </c>
      <c r="O201">
        <v>23.990386999999998</v>
      </c>
      <c r="P201">
        <v>24.611022999999999</v>
      </c>
      <c r="Q201">
        <v>25.297832</v>
      </c>
      <c r="R201">
        <v>26.113913</v>
      </c>
      <c r="S201">
        <v>27.300913000000001</v>
      </c>
      <c r="T201">
        <v>27.839307999999999</v>
      </c>
      <c r="U201">
        <v>29.029581</v>
      </c>
      <c r="V201">
        <v>29.950966000000001</v>
      </c>
      <c r="W201">
        <v>31.020251999999999</v>
      </c>
      <c r="X201">
        <v>31.921581</v>
      </c>
      <c r="Y201">
        <v>32.926296000000001</v>
      </c>
      <c r="Z201">
        <v>33.986899999999999</v>
      </c>
      <c r="AA201">
        <v>34.942183999999997</v>
      </c>
      <c r="AB201">
        <v>36.001728</v>
      </c>
      <c r="AC201">
        <v>36.792167999999997</v>
      </c>
      <c r="AD201">
        <v>37.881698999999998</v>
      </c>
      <c r="AE201">
        <v>39.099029999999999</v>
      </c>
      <c r="AF201">
        <v>40.193600000000004</v>
      </c>
      <c r="AG201">
        <v>41.494880999999999</v>
      </c>
      <c r="AH201">
        <v>42.359634</v>
      </c>
      <c r="AI201">
        <v>43.666469999999997</v>
      </c>
      <c r="AJ201" s="115">
        <v>2.3E-2</v>
      </c>
      <c r="AK201" t="s">
        <v>3488</v>
      </c>
      <c r="AL201" t="s">
        <v>3492</v>
      </c>
      <c r="AM201" t="s">
        <v>3468</v>
      </c>
      <c r="AN201" t="s">
        <v>3469</v>
      </c>
      <c r="AO201" t="s">
        <v>3489</v>
      </c>
      <c r="AP201" t="s">
        <v>3469</v>
      </c>
      <c r="AQ201" t="s">
        <v>458</v>
      </c>
      <c r="AR201" t="s">
        <v>3494</v>
      </c>
    </row>
    <row r="202" spans="1:44">
      <c r="A202" t="s">
        <v>2399</v>
      </c>
      <c r="B202" t="s">
        <v>2782</v>
      </c>
      <c r="C202" t="s">
        <v>2884</v>
      </c>
      <c r="D202" t="s">
        <v>458</v>
      </c>
      <c r="E202" t="s">
        <v>2781</v>
      </c>
      <c r="F202" s="258">
        <f>SUMIFS('AEO Table 3 2022'!F:F,'AEO Table 3 2022'!D:D,'AEO Table 3 2023'!D202,'AEO Table 3 2022'!B:B,'AEO Table 3 2023'!B202)</f>
        <v>12.176978</v>
      </c>
      <c r="G202">
        <v>14.943353</v>
      </c>
      <c r="H202">
        <v>15.997458</v>
      </c>
      <c r="I202">
        <v>14.533303999999999</v>
      </c>
      <c r="J202">
        <v>14.142607</v>
      </c>
      <c r="K202">
        <v>14.055676999999999</v>
      </c>
      <c r="L202">
        <v>14.048203000000001</v>
      </c>
      <c r="M202">
        <v>14.275902</v>
      </c>
      <c r="N202">
        <v>14.51352</v>
      </c>
      <c r="O202">
        <v>14.742796999999999</v>
      </c>
      <c r="P202">
        <v>15.109724</v>
      </c>
      <c r="Q202">
        <v>15.499376</v>
      </c>
      <c r="R202">
        <v>15.93249</v>
      </c>
      <c r="S202">
        <v>16.636906</v>
      </c>
      <c r="T202">
        <v>16.724781</v>
      </c>
      <c r="U202">
        <v>17.371715999999999</v>
      </c>
      <c r="V202">
        <v>17.762981</v>
      </c>
      <c r="W202">
        <v>18.283504000000001</v>
      </c>
      <c r="X202">
        <v>18.652452</v>
      </c>
      <c r="Y202">
        <v>19.043234000000002</v>
      </c>
      <c r="Z202">
        <v>19.495642</v>
      </c>
      <c r="AA202">
        <v>19.874486999999998</v>
      </c>
      <c r="AB202">
        <v>20.305150999999999</v>
      </c>
      <c r="AC202">
        <v>20.558968</v>
      </c>
      <c r="AD202">
        <v>20.988734999999998</v>
      </c>
      <c r="AE202">
        <v>21.479548000000001</v>
      </c>
      <c r="AF202">
        <v>21.902305999999999</v>
      </c>
      <c r="AG202">
        <v>22.455514999999998</v>
      </c>
      <c r="AH202">
        <v>22.635501999999999</v>
      </c>
      <c r="AI202">
        <v>23.192019999999999</v>
      </c>
      <c r="AJ202" s="115">
        <v>1.6E-2</v>
      </c>
      <c r="AK202" t="s">
        <v>3488</v>
      </c>
      <c r="AL202" t="s">
        <v>3492</v>
      </c>
      <c r="AM202" t="s">
        <v>3473</v>
      </c>
      <c r="AN202" t="s">
        <v>3469</v>
      </c>
      <c r="AO202" t="s">
        <v>3489</v>
      </c>
      <c r="AP202" t="s">
        <v>3469</v>
      </c>
      <c r="AQ202" t="s">
        <v>458</v>
      </c>
      <c r="AR202" t="s">
        <v>3494</v>
      </c>
    </row>
    <row r="203" spans="1:44">
      <c r="A203" t="s">
        <v>2401</v>
      </c>
      <c r="B203" t="s">
        <v>2784</v>
      </c>
      <c r="C203" t="s">
        <v>2885</v>
      </c>
      <c r="D203" t="s">
        <v>458</v>
      </c>
      <c r="E203" t="s">
        <v>2781</v>
      </c>
      <c r="F203" s="258">
        <f>SUMIFS('AEO Table 3 2022'!F:F,'AEO Table 3 2022'!D:D,'AEO Table 3 2023'!D203,'AEO Table 3 2022'!B:B,'AEO Table 3 2023'!B203)</f>
        <v>3.8923589999999999</v>
      </c>
      <c r="G203">
        <v>5.2647830000000004</v>
      </c>
      <c r="H203">
        <v>5.3412160000000002</v>
      </c>
      <c r="I203">
        <v>4.7710999999999997</v>
      </c>
      <c r="J203">
        <v>4.6593220000000004</v>
      </c>
      <c r="K203">
        <v>4.6041499999999997</v>
      </c>
      <c r="L203">
        <v>4.5954230000000003</v>
      </c>
      <c r="M203">
        <v>4.6210040000000001</v>
      </c>
      <c r="N203">
        <v>4.762219</v>
      </c>
      <c r="O203">
        <v>4.7970699999999997</v>
      </c>
      <c r="P203">
        <v>4.8912329999999997</v>
      </c>
      <c r="Q203">
        <v>5.0480479999999996</v>
      </c>
      <c r="R203">
        <v>5.195614</v>
      </c>
      <c r="S203">
        <v>5.422479</v>
      </c>
      <c r="T203">
        <v>5.5116649999999998</v>
      </c>
      <c r="U203">
        <v>5.737152</v>
      </c>
      <c r="V203">
        <v>5.9221700000000004</v>
      </c>
      <c r="W203">
        <v>6.1658429999999997</v>
      </c>
      <c r="X203">
        <v>6.3349679999999999</v>
      </c>
      <c r="Y203">
        <v>6.519514</v>
      </c>
      <c r="Z203">
        <v>6.7483570000000004</v>
      </c>
      <c r="AA203">
        <v>6.9341439999999999</v>
      </c>
      <c r="AB203">
        <v>7.1049939999999996</v>
      </c>
      <c r="AC203">
        <v>7.1840310000000001</v>
      </c>
      <c r="AD203">
        <v>7.433611</v>
      </c>
      <c r="AE203">
        <v>7.6398210000000004</v>
      </c>
      <c r="AF203">
        <v>7.8150630000000003</v>
      </c>
      <c r="AG203">
        <v>8.0082140000000006</v>
      </c>
      <c r="AH203">
        <v>8.1271059999999995</v>
      </c>
      <c r="AI203">
        <v>8.3927359999999993</v>
      </c>
      <c r="AJ203" s="115">
        <v>1.7000000000000001E-2</v>
      </c>
      <c r="AK203" t="s">
        <v>3488</v>
      </c>
      <c r="AL203" t="s">
        <v>3492</v>
      </c>
      <c r="AM203" t="s">
        <v>3475</v>
      </c>
      <c r="AN203" t="s">
        <v>3469</v>
      </c>
      <c r="AO203" t="s">
        <v>3489</v>
      </c>
      <c r="AP203" t="s">
        <v>3469</v>
      </c>
      <c r="AQ203" t="s">
        <v>458</v>
      </c>
      <c r="AR203" t="s">
        <v>3494</v>
      </c>
    </row>
    <row r="204" spans="1:44">
      <c r="A204" t="s">
        <v>292</v>
      </c>
      <c r="B204" t="s">
        <v>2786</v>
      </c>
      <c r="C204" t="s">
        <v>2886</v>
      </c>
      <c r="D204" t="s">
        <v>458</v>
      </c>
      <c r="E204" t="s">
        <v>2781</v>
      </c>
      <c r="F204" s="258">
        <f>SUMIFS('AEO Table 3 2022'!F:F,'AEO Table 3 2022'!D:D,'AEO Table 3 2023'!D204,'AEO Table 3 2022'!B:B,'AEO Table 3 2023'!B204)</f>
        <v>23.534367</v>
      </c>
      <c r="G204">
        <v>31.473344999999998</v>
      </c>
      <c r="H204">
        <v>28.983301000000001</v>
      </c>
      <c r="I204">
        <v>27.146139000000002</v>
      </c>
      <c r="J204">
        <v>25.405923999999999</v>
      </c>
      <c r="K204">
        <v>25.180382000000002</v>
      </c>
      <c r="L204">
        <v>25.131784</v>
      </c>
      <c r="M204">
        <v>25.250277000000001</v>
      </c>
      <c r="N204">
        <v>25.526264000000001</v>
      </c>
      <c r="O204">
        <v>25.773482999999999</v>
      </c>
      <c r="P204">
        <v>26.01322</v>
      </c>
      <c r="Q204">
        <v>26.414299</v>
      </c>
      <c r="R204">
        <v>26.823523999999999</v>
      </c>
      <c r="S204">
        <v>27.343582000000001</v>
      </c>
      <c r="T204">
        <v>27.810019</v>
      </c>
      <c r="U204">
        <v>28.451635</v>
      </c>
      <c r="V204">
        <v>28.943041000000001</v>
      </c>
      <c r="W204">
        <v>29.526608</v>
      </c>
      <c r="X204">
        <v>30.095666999999999</v>
      </c>
      <c r="Y204">
        <v>30.739462</v>
      </c>
      <c r="Z204">
        <v>31.394539000000002</v>
      </c>
      <c r="AA204">
        <v>32.057091</v>
      </c>
      <c r="AB204">
        <v>32.673580000000001</v>
      </c>
      <c r="AC204">
        <v>33.432456999999999</v>
      </c>
      <c r="AD204">
        <v>34.182898999999999</v>
      </c>
      <c r="AE204">
        <v>35.364403000000003</v>
      </c>
      <c r="AF204">
        <v>36.243721000000001</v>
      </c>
      <c r="AG204">
        <v>37.383811999999999</v>
      </c>
      <c r="AH204">
        <v>38.375145000000003</v>
      </c>
      <c r="AI204">
        <v>39.647129</v>
      </c>
      <c r="AJ204" s="115">
        <v>8.0000000000000002E-3</v>
      </c>
      <c r="AK204" t="s">
        <v>3488</v>
      </c>
      <c r="AL204" t="s">
        <v>3492</v>
      </c>
      <c r="AM204" t="s">
        <v>3479</v>
      </c>
      <c r="AN204" t="s">
        <v>3469</v>
      </c>
      <c r="AO204" t="s">
        <v>3489</v>
      </c>
      <c r="AP204" t="s">
        <v>3469</v>
      </c>
      <c r="AQ204" t="s">
        <v>458</v>
      </c>
      <c r="AR204" t="s">
        <v>3494</v>
      </c>
    </row>
    <row r="205" spans="1:44">
      <c r="A205" t="s">
        <v>2687</v>
      </c>
      <c r="B205" t="s">
        <v>2788</v>
      </c>
      <c r="C205" t="s">
        <v>2887</v>
      </c>
      <c r="D205" t="s">
        <v>458</v>
      </c>
      <c r="E205" t="s">
        <v>2781</v>
      </c>
      <c r="F205" s="258">
        <f>SUMIFS('AEO Table 3 2022'!F:F,'AEO Table 3 2022'!D:D,'AEO Table 3 2023'!D205,'AEO Table 3 2022'!B:B,'AEO Table 3 2023'!B205)</f>
        <v>57.483280000000001</v>
      </c>
      <c r="G205">
        <v>75.080956</v>
      </c>
      <c r="H205">
        <v>74.348647999999997</v>
      </c>
      <c r="I205">
        <v>68.974472000000006</v>
      </c>
      <c r="J205">
        <v>66.565658999999997</v>
      </c>
      <c r="K205">
        <v>66.333709999999996</v>
      </c>
      <c r="L205">
        <v>66.509620999999996</v>
      </c>
      <c r="M205">
        <v>67.236037999999994</v>
      </c>
      <c r="N205">
        <v>68.394240999999994</v>
      </c>
      <c r="O205">
        <v>69.303741000000002</v>
      </c>
      <c r="P205">
        <v>70.625197999999997</v>
      </c>
      <c r="Q205">
        <v>72.259551999999999</v>
      </c>
      <c r="R205">
        <v>74.065544000000003</v>
      </c>
      <c r="S205">
        <v>76.703873000000002</v>
      </c>
      <c r="T205">
        <v>77.885773</v>
      </c>
      <c r="U205">
        <v>80.590087999999994</v>
      </c>
      <c r="V205">
        <v>82.579162999999994</v>
      </c>
      <c r="W205">
        <v>84.996216000000004</v>
      </c>
      <c r="X205">
        <v>87.004669000000007</v>
      </c>
      <c r="Y205">
        <v>89.228499999999997</v>
      </c>
      <c r="Z205">
        <v>91.625434999999996</v>
      </c>
      <c r="AA205">
        <v>93.807907</v>
      </c>
      <c r="AB205">
        <v>96.085448999999997</v>
      </c>
      <c r="AC205">
        <v>97.967620999999994</v>
      </c>
      <c r="AD205">
        <v>100.48693799999999</v>
      </c>
      <c r="AE205">
        <v>103.582802</v>
      </c>
      <c r="AF205">
        <v>106.154686</v>
      </c>
      <c r="AG205">
        <v>109.342422</v>
      </c>
      <c r="AH205">
        <v>111.49739099999999</v>
      </c>
      <c r="AI205">
        <v>114.89836099999999</v>
      </c>
      <c r="AJ205" s="115">
        <v>1.4999999999999999E-2</v>
      </c>
      <c r="AK205" t="s">
        <v>3488</v>
      </c>
      <c r="AL205" t="s">
        <v>3492</v>
      </c>
      <c r="AM205" t="s">
        <v>3486</v>
      </c>
      <c r="AN205" t="s">
        <v>3469</v>
      </c>
      <c r="AO205" t="s">
        <v>3489</v>
      </c>
      <c r="AP205" t="s">
        <v>3469</v>
      </c>
      <c r="AQ205" t="s">
        <v>458</v>
      </c>
      <c r="AR205" t="s">
        <v>3494</v>
      </c>
    </row>
    <row r="206" spans="1:44">
      <c r="A206" t="s">
        <v>2690</v>
      </c>
      <c r="B206" t="s">
        <v>2790</v>
      </c>
      <c r="C206" t="s">
        <v>2888</v>
      </c>
      <c r="D206" t="s">
        <v>458</v>
      </c>
      <c r="E206" t="s">
        <v>2781</v>
      </c>
      <c r="F206" s="258">
        <f>SUMIFS('AEO Table 3 2022'!F:F,'AEO Table 3 2022'!D:D,'AEO Table 3 2023'!D206,'AEO Table 3 2022'!B:B,'AEO Table 3 2023'!B206)</f>
        <v>1.1584000000000001E-2</v>
      </c>
      <c r="G206">
        <v>1.4669E-2</v>
      </c>
      <c r="H206">
        <v>1.3925999999999999E-2</v>
      </c>
      <c r="I206">
        <v>1.2747E-2</v>
      </c>
      <c r="J206">
        <v>1.1981E-2</v>
      </c>
      <c r="K206">
        <v>1.1648E-2</v>
      </c>
      <c r="L206">
        <v>1.1343000000000001E-2</v>
      </c>
      <c r="M206">
        <v>1.1350000000000001E-2</v>
      </c>
      <c r="N206">
        <v>1.1143E-2</v>
      </c>
      <c r="O206">
        <v>1.0767000000000001E-2</v>
      </c>
      <c r="P206">
        <v>1.0361E-2</v>
      </c>
      <c r="Q206">
        <v>1.0026999999999999E-2</v>
      </c>
      <c r="R206">
        <v>9.7149999999999997E-3</v>
      </c>
      <c r="S206">
        <v>9.4739999999999998E-3</v>
      </c>
      <c r="T206">
        <v>9.247E-3</v>
      </c>
      <c r="U206">
        <v>9.1229999999999992E-3</v>
      </c>
      <c r="V206">
        <v>8.9910000000000007E-3</v>
      </c>
      <c r="W206">
        <v>8.9289999999999994E-3</v>
      </c>
      <c r="X206">
        <v>8.9250000000000006E-3</v>
      </c>
      <c r="Y206">
        <v>8.9700000000000005E-3</v>
      </c>
      <c r="Z206">
        <v>9.0390000000000002E-3</v>
      </c>
      <c r="AA206">
        <v>9.1590000000000005E-3</v>
      </c>
      <c r="AB206">
        <v>9.2659999999999999E-3</v>
      </c>
      <c r="AC206">
        <v>9.4719999999999995E-3</v>
      </c>
      <c r="AD206">
        <v>9.6430000000000005E-3</v>
      </c>
      <c r="AE206">
        <v>9.9520000000000008E-3</v>
      </c>
      <c r="AF206">
        <v>1.0196E-2</v>
      </c>
      <c r="AG206">
        <v>1.052E-2</v>
      </c>
      <c r="AH206">
        <v>1.0822999999999999E-2</v>
      </c>
      <c r="AI206">
        <v>1.0864E-2</v>
      </c>
      <c r="AJ206" s="115">
        <v>-1.0999999999999999E-2</v>
      </c>
      <c r="AK206" t="s">
        <v>3488</v>
      </c>
      <c r="AL206" t="s">
        <v>3492</v>
      </c>
      <c r="AM206" t="s">
        <v>3479</v>
      </c>
      <c r="AN206" t="s">
        <v>3469</v>
      </c>
      <c r="AO206" t="s">
        <v>3491</v>
      </c>
      <c r="AP206" t="s">
        <v>3469</v>
      </c>
      <c r="AQ206" t="s">
        <v>458</v>
      </c>
      <c r="AR206" t="s">
        <v>3494</v>
      </c>
    </row>
    <row r="207" spans="1:44">
      <c r="A207" t="s">
        <v>2693</v>
      </c>
      <c r="B207" t="s">
        <v>2792</v>
      </c>
      <c r="C207" t="s">
        <v>2889</v>
      </c>
      <c r="D207" t="s">
        <v>458</v>
      </c>
      <c r="E207" t="s">
        <v>2781</v>
      </c>
      <c r="F207" s="258">
        <f>SUMIFS('AEO Table 3 2022'!F:F,'AEO Table 3 2022'!D:D,'AEO Table 3 2023'!D207,'AEO Table 3 2022'!B:B,'AEO Table 3 2023'!B207)</f>
        <v>57.494864999999997</v>
      </c>
      <c r="G207">
        <v>75.095626999999993</v>
      </c>
      <c r="H207">
        <v>74.362564000000006</v>
      </c>
      <c r="I207">
        <v>68.987221000000005</v>
      </c>
      <c r="J207">
        <v>66.577644000000006</v>
      </c>
      <c r="K207">
        <v>66.345359999999999</v>
      </c>
      <c r="L207">
        <v>66.520972999999998</v>
      </c>
      <c r="M207">
        <v>67.247390999999993</v>
      </c>
      <c r="N207">
        <v>68.405388000000002</v>
      </c>
      <c r="O207">
        <v>69.314507000000006</v>
      </c>
      <c r="P207">
        <v>70.635559000000001</v>
      </c>
      <c r="Q207">
        <v>72.269585000000006</v>
      </c>
      <c r="R207">
        <v>74.075255999999996</v>
      </c>
      <c r="S207">
        <v>76.713347999999996</v>
      </c>
      <c r="T207">
        <v>77.895020000000002</v>
      </c>
      <c r="U207">
        <v>80.599213000000006</v>
      </c>
      <c r="V207">
        <v>82.588149999999999</v>
      </c>
      <c r="W207">
        <v>85.005142000000006</v>
      </c>
      <c r="X207">
        <v>87.013596000000007</v>
      </c>
      <c r="Y207">
        <v>89.237472999999994</v>
      </c>
      <c r="Z207">
        <v>91.634476000000006</v>
      </c>
      <c r="AA207">
        <v>93.817070000000001</v>
      </c>
      <c r="AB207">
        <v>96.094711000000004</v>
      </c>
      <c r="AC207">
        <v>97.977089000000007</v>
      </c>
      <c r="AD207">
        <v>100.49659</v>
      </c>
      <c r="AE207">
        <v>103.59275100000001</v>
      </c>
      <c r="AF207">
        <v>106.164886</v>
      </c>
      <c r="AG207">
        <v>109.352943</v>
      </c>
      <c r="AH207">
        <v>111.508217</v>
      </c>
      <c r="AI207">
        <v>114.90922500000001</v>
      </c>
      <c r="AJ207" s="115">
        <v>1.4999999999999999E-2</v>
      </c>
      <c r="AK207" t="s">
        <v>3488</v>
      </c>
      <c r="AL207" t="s">
        <v>3492</v>
      </c>
      <c r="AM207" t="s">
        <v>3486</v>
      </c>
      <c r="AN207" t="s">
        <v>3469</v>
      </c>
      <c r="AO207" t="s">
        <v>3469</v>
      </c>
      <c r="AP207" t="s">
        <v>3469</v>
      </c>
      <c r="AQ207" t="s">
        <v>458</v>
      </c>
      <c r="AR207" t="s">
        <v>3494</v>
      </c>
    </row>
    <row r="208" spans="1:44">
      <c r="A208" t="s">
        <v>2582</v>
      </c>
      <c r="B208" t="s">
        <v>2583</v>
      </c>
      <c r="C208" t="s">
        <v>2890</v>
      </c>
      <c r="D208" t="s">
        <v>460</v>
      </c>
      <c r="E208" t="s">
        <v>2585</v>
      </c>
      <c r="F208" s="258">
        <f>SUMIFS('AEO Table 3 2022'!F:F,'AEO Table 3 2022'!D:D,'AEO Table 3 2023'!D208,'AEO Table 3 2022'!B:B,'AEO Table 3 2023'!B208)</f>
        <v>19.182210999999999</v>
      </c>
      <c r="G208">
        <v>26.101400000000002</v>
      </c>
      <c r="H208">
        <v>27.994160000000001</v>
      </c>
      <c r="I208">
        <v>28.230758999999999</v>
      </c>
      <c r="J208">
        <v>27.267187</v>
      </c>
      <c r="K208">
        <v>26.279335</v>
      </c>
      <c r="L208">
        <v>25.48208</v>
      </c>
      <c r="M208">
        <v>25.025793</v>
      </c>
      <c r="N208">
        <v>24.852650000000001</v>
      </c>
      <c r="O208">
        <v>24.931633000000001</v>
      </c>
      <c r="P208">
        <v>25.189747000000001</v>
      </c>
      <c r="Q208">
        <v>25.605374999999999</v>
      </c>
      <c r="R208">
        <v>26.133676999999999</v>
      </c>
      <c r="S208">
        <v>26.662184</v>
      </c>
      <c r="T208">
        <v>27.085711</v>
      </c>
      <c r="U208">
        <v>27.403036</v>
      </c>
      <c r="V208">
        <v>27.685772</v>
      </c>
      <c r="W208">
        <v>28.050274000000002</v>
      </c>
      <c r="X208">
        <v>28.227467999999998</v>
      </c>
      <c r="Y208">
        <v>28.516007999999999</v>
      </c>
      <c r="Z208">
        <v>28.798676</v>
      </c>
      <c r="AA208">
        <v>28.999617000000001</v>
      </c>
      <c r="AB208">
        <v>29.101883000000001</v>
      </c>
      <c r="AC208">
        <v>29.126059000000001</v>
      </c>
      <c r="AD208">
        <v>29.178626999999999</v>
      </c>
      <c r="AE208">
        <v>29.197889</v>
      </c>
      <c r="AF208">
        <v>29.229825999999999</v>
      </c>
      <c r="AG208">
        <v>29.301155000000001</v>
      </c>
      <c r="AH208">
        <v>29.322157000000001</v>
      </c>
      <c r="AI208">
        <v>29.305809</v>
      </c>
      <c r="AJ208" s="115">
        <v>4.0000000000000001E-3</v>
      </c>
      <c r="AK208" t="s">
        <v>3466</v>
      </c>
      <c r="AL208" t="s">
        <v>3467</v>
      </c>
      <c r="AM208" t="s">
        <v>3468</v>
      </c>
      <c r="AN208" t="s">
        <v>3469</v>
      </c>
      <c r="AO208" t="s">
        <v>3470</v>
      </c>
      <c r="AP208" t="s">
        <v>3469</v>
      </c>
      <c r="AQ208" t="s">
        <v>460</v>
      </c>
      <c r="AR208" t="s">
        <v>3471</v>
      </c>
    </row>
    <row r="209" spans="1:44">
      <c r="A209" t="s">
        <v>2586</v>
      </c>
      <c r="B209" t="s">
        <v>2587</v>
      </c>
      <c r="C209" t="s">
        <v>2891</v>
      </c>
      <c r="D209" t="s">
        <v>460</v>
      </c>
      <c r="E209" t="s">
        <v>2585</v>
      </c>
      <c r="F209" s="258">
        <f>SUMIFS('AEO Table 3 2022'!F:F,'AEO Table 3 2022'!D:D,'AEO Table 3 2023'!D209,'AEO Table 3 2022'!B:B,'AEO Table 3 2023'!B209)</f>
        <v>17.199303</v>
      </c>
      <c r="G209">
        <v>27.012487</v>
      </c>
      <c r="H209">
        <v>24.208883</v>
      </c>
      <c r="I209">
        <v>22.973973999999998</v>
      </c>
      <c r="J209">
        <v>21.178186</v>
      </c>
      <c r="K209">
        <v>20.547678000000001</v>
      </c>
      <c r="L209">
        <v>19.956931999999998</v>
      </c>
      <c r="M209">
        <v>19.451184999999999</v>
      </c>
      <c r="N209">
        <v>19.550903000000002</v>
      </c>
      <c r="O209">
        <v>19.531442999999999</v>
      </c>
      <c r="P209">
        <v>19.712119999999999</v>
      </c>
      <c r="Q209">
        <v>19.785184999999998</v>
      </c>
      <c r="R209">
        <v>19.858668999999999</v>
      </c>
      <c r="S209">
        <v>19.956871</v>
      </c>
      <c r="T209">
        <v>20.037868</v>
      </c>
      <c r="U209">
        <v>20.122551000000001</v>
      </c>
      <c r="V209">
        <v>20.222645</v>
      </c>
      <c r="W209">
        <v>20.309464999999999</v>
      </c>
      <c r="X209">
        <v>20.363367</v>
      </c>
      <c r="Y209">
        <v>20.430040000000002</v>
      </c>
      <c r="Z209">
        <v>20.600287999999999</v>
      </c>
      <c r="AA209">
        <v>20.619291</v>
      </c>
      <c r="AB209">
        <v>20.743165999999999</v>
      </c>
      <c r="AC209">
        <v>20.663269</v>
      </c>
      <c r="AD209">
        <v>20.780888000000001</v>
      </c>
      <c r="AE209">
        <v>21.010393000000001</v>
      </c>
      <c r="AF209">
        <v>21.026551999999999</v>
      </c>
      <c r="AG209">
        <v>21.072765</v>
      </c>
      <c r="AH209">
        <v>21.150390999999999</v>
      </c>
      <c r="AI209">
        <v>21.161448</v>
      </c>
      <c r="AJ209" s="115">
        <v>-8.9999999999999993E-3</v>
      </c>
      <c r="AK209" t="s">
        <v>3466</v>
      </c>
      <c r="AL209" t="s">
        <v>3467</v>
      </c>
      <c r="AM209" t="s">
        <v>3468</v>
      </c>
      <c r="AN209" t="s">
        <v>3469</v>
      </c>
      <c r="AO209" t="s">
        <v>3503</v>
      </c>
      <c r="AP209" t="s">
        <v>3469</v>
      </c>
      <c r="AQ209" t="s">
        <v>460</v>
      </c>
      <c r="AR209" t="s">
        <v>3471</v>
      </c>
    </row>
    <row r="210" spans="1:44">
      <c r="A210" t="s">
        <v>244</v>
      </c>
      <c r="B210" t="s">
        <v>2589</v>
      </c>
      <c r="C210" t="s">
        <v>2892</v>
      </c>
      <c r="D210" t="s">
        <v>460</v>
      </c>
      <c r="E210" t="s">
        <v>2585</v>
      </c>
      <c r="F210" s="258">
        <f>SUMIFS('AEO Table 3 2022'!F:F,'AEO Table 3 2022'!D:D,'AEO Table 3 2023'!D210,'AEO Table 3 2022'!B:B,'AEO Table 3 2023'!B210)</f>
        <v>9.7886989999999994</v>
      </c>
      <c r="G210">
        <v>12.061247</v>
      </c>
      <c r="H210">
        <v>12.134230000000001</v>
      </c>
      <c r="I210">
        <v>10.317173</v>
      </c>
      <c r="J210">
        <v>9.6287680000000009</v>
      </c>
      <c r="K210">
        <v>9.0831560000000007</v>
      </c>
      <c r="L210">
        <v>8.7691370000000006</v>
      </c>
      <c r="M210">
        <v>8.6219529999999995</v>
      </c>
      <c r="N210">
        <v>8.6762969999999999</v>
      </c>
      <c r="O210">
        <v>8.7604240000000004</v>
      </c>
      <c r="P210">
        <v>8.8819119999999998</v>
      </c>
      <c r="Q210">
        <v>8.9705589999999997</v>
      </c>
      <c r="R210">
        <v>9.1078849999999996</v>
      </c>
      <c r="S210">
        <v>9.2375710000000009</v>
      </c>
      <c r="T210">
        <v>9.3536300000000008</v>
      </c>
      <c r="U210">
        <v>9.4080250000000003</v>
      </c>
      <c r="V210">
        <v>9.4940049999999996</v>
      </c>
      <c r="W210">
        <v>9.6164179999999995</v>
      </c>
      <c r="X210">
        <v>9.62866</v>
      </c>
      <c r="Y210">
        <v>9.7169229999999995</v>
      </c>
      <c r="Z210">
        <v>9.8054360000000003</v>
      </c>
      <c r="AA210">
        <v>9.8152059999999999</v>
      </c>
      <c r="AB210">
        <v>9.7897049999999997</v>
      </c>
      <c r="AC210">
        <v>9.7540619999999993</v>
      </c>
      <c r="AD210">
        <v>9.7562420000000003</v>
      </c>
      <c r="AE210">
        <v>9.7459190000000007</v>
      </c>
      <c r="AF210">
        <v>9.7238520000000008</v>
      </c>
      <c r="AG210">
        <v>9.6924220000000005</v>
      </c>
      <c r="AH210">
        <v>9.6777929999999994</v>
      </c>
      <c r="AI210">
        <v>9.6778250000000003</v>
      </c>
      <c r="AJ210" s="115">
        <v>-8.0000000000000002E-3</v>
      </c>
      <c r="AK210" t="s">
        <v>3466</v>
      </c>
      <c r="AL210" t="s">
        <v>3467</v>
      </c>
      <c r="AM210" t="s">
        <v>3468</v>
      </c>
      <c r="AN210" t="s">
        <v>3469</v>
      </c>
      <c r="AO210" t="s">
        <v>243</v>
      </c>
      <c r="AP210" t="s">
        <v>3469</v>
      </c>
      <c r="AQ210" t="s">
        <v>460</v>
      </c>
      <c r="AR210" t="s">
        <v>3471</v>
      </c>
    </row>
    <row r="211" spans="1:44">
      <c r="A211" t="s">
        <v>282</v>
      </c>
      <c r="B211" t="s">
        <v>2591</v>
      </c>
      <c r="C211" t="s">
        <v>2893</v>
      </c>
      <c r="D211" t="s">
        <v>460</v>
      </c>
      <c r="E211" t="s">
        <v>2585</v>
      </c>
      <c r="F211" s="258">
        <f>SUMIFS('AEO Table 3 2022'!F:F,'AEO Table 3 2022'!D:D,'AEO Table 3 2023'!D211,'AEO Table 3 2022'!B:B,'AEO Table 3 2023'!B211)</f>
        <v>39.783447000000002</v>
      </c>
      <c r="G211">
        <v>42.701878000000001</v>
      </c>
      <c r="H211">
        <v>41.577545000000001</v>
      </c>
      <c r="I211">
        <v>41.166232999999998</v>
      </c>
      <c r="J211">
        <v>39.814919000000003</v>
      </c>
      <c r="K211">
        <v>39.149227000000003</v>
      </c>
      <c r="L211">
        <v>38.262656999999997</v>
      </c>
      <c r="M211">
        <v>37.791885000000001</v>
      </c>
      <c r="N211">
        <v>37.574627</v>
      </c>
      <c r="O211">
        <v>37.472717000000003</v>
      </c>
      <c r="P211">
        <v>37.454734999999999</v>
      </c>
      <c r="Q211">
        <v>37.534081</v>
      </c>
      <c r="R211">
        <v>37.632117999999998</v>
      </c>
      <c r="S211">
        <v>37.867545999999997</v>
      </c>
      <c r="T211">
        <v>37.761130999999999</v>
      </c>
      <c r="U211">
        <v>37.764580000000002</v>
      </c>
      <c r="V211">
        <v>37.89481</v>
      </c>
      <c r="W211">
        <v>38.094718999999998</v>
      </c>
      <c r="X211">
        <v>38.348247999999998</v>
      </c>
      <c r="Y211">
        <v>38.700001</v>
      </c>
      <c r="Z211">
        <v>38.983383000000003</v>
      </c>
      <c r="AA211">
        <v>39.079006</v>
      </c>
      <c r="AB211">
        <v>39.076495999999999</v>
      </c>
      <c r="AC211">
        <v>39.097678999999999</v>
      </c>
      <c r="AD211">
        <v>39.175567999999998</v>
      </c>
      <c r="AE211">
        <v>39.026833000000003</v>
      </c>
      <c r="AF211">
        <v>38.716248</v>
      </c>
      <c r="AG211">
        <v>38.696975999999999</v>
      </c>
      <c r="AH211">
        <v>38.499865999999997</v>
      </c>
      <c r="AI211">
        <v>38.148533</v>
      </c>
      <c r="AJ211" s="115">
        <v>-4.0000000000000001E-3</v>
      </c>
      <c r="AK211" t="s">
        <v>3466</v>
      </c>
      <c r="AL211" t="s">
        <v>3467</v>
      </c>
      <c r="AM211" t="s">
        <v>3468</v>
      </c>
      <c r="AN211" t="s">
        <v>3469</v>
      </c>
      <c r="AO211" t="s">
        <v>3472</v>
      </c>
      <c r="AP211" t="s">
        <v>3469</v>
      </c>
      <c r="AQ211" t="s">
        <v>460</v>
      </c>
      <c r="AR211" t="s">
        <v>3471</v>
      </c>
    </row>
    <row r="212" spans="1:44">
      <c r="A212" t="s">
        <v>2582</v>
      </c>
      <c r="B212" t="s">
        <v>2593</v>
      </c>
      <c r="C212" t="s">
        <v>2894</v>
      </c>
      <c r="D212" t="s">
        <v>460</v>
      </c>
      <c r="E212" t="s">
        <v>2585</v>
      </c>
      <c r="F212" s="258">
        <f>SUMIFS('AEO Table 3 2022'!F:F,'AEO Table 3 2022'!D:D,'AEO Table 3 2023'!D212,'AEO Table 3 2022'!B:B,'AEO Table 3 2023'!B212)</f>
        <v>17.271839</v>
      </c>
      <c r="G212">
        <v>25.716162000000001</v>
      </c>
      <c r="H212">
        <v>24.696421000000001</v>
      </c>
      <c r="I212">
        <v>22.965707999999999</v>
      </c>
      <c r="J212">
        <v>21.12257</v>
      </c>
      <c r="K212">
        <v>20.137460999999998</v>
      </c>
      <c r="L212">
        <v>19.596406999999999</v>
      </c>
      <c r="M212">
        <v>19.47954</v>
      </c>
      <c r="N212">
        <v>19.577282</v>
      </c>
      <c r="O212">
        <v>19.849892000000001</v>
      </c>
      <c r="P212">
        <v>20.208507999999998</v>
      </c>
      <c r="Q212">
        <v>20.662393999999999</v>
      </c>
      <c r="R212">
        <v>21.167681000000002</v>
      </c>
      <c r="S212">
        <v>21.58745</v>
      </c>
      <c r="T212">
        <v>21.837820000000001</v>
      </c>
      <c r="U212">
        <v>21.989947999999998</v>
      </c>
      <c r="V212">
        <v>22.161854000000002</v>
      </c>
      <c r="W212">
        <v>22.482821000000001</v>
      </c>
      <c r="X212">
        <v>22.500658000000001</v>
      </c>
      <c r="Y212">
        <v>22.768864000000001</v>
      </c>
      <c r="Z212">
        <v>22.988968</v>
      </c>
      <c r="AA212">
        <v>23.087864</v>
      </c>
      <c r="AB212">
        <v>23.090074999999999</v>
      </c>
      <c r="AC212">
        <v>23.043441999999999</v>
      </c>
      <c r="AD212">
        <v>23.088902000000001</v>
      </c>
      <c r="AE212">
        <v>23.084748999999999</v>
      </c>
      <c r="AF212">
        <v>23.116019999999999</v>
      </c>
      <c r="AG212">
        <v>23.199942</v>
      </c>
      <c r="AH212">
        <v>23.191751</v>
      </c>
      <c r="AI212">
        <v>23.152698999999998</v>
      </c>
      <c r="AJ212" s="115">
        <v>-4.0000000000000001E-3</v>
      </c>
      <c r="AK212" t="s">
        <v>3466</v>
      </c>
      <c r="AL212" t="s">
        <v>3467</v>
      </c>
      <c r="AM212" t="s">
        <v>3473</v>
      </c>
      <c r="AN212" t="s">
        <v>3469</v>
      </c>
      <c r="AO212" t="s">
        <v>3470</v>
      </c>
      <c r="AP212" t="s">
        <v>3469</v>
      </c>
      <c r="AQ212" t="s">
        <v>460</v>
      </c>
      <c r="AR212" t="s">
        <v>3471</v>
      </c>
    </row>
    <row r="213" spans="1:44">
      <c r="A213" t="s">
        <v>2586</v>
      </c>
      <c r="B213" t="s">
        <v>2595</v>
      </c>
      <c r="C213" t="s">
        <v>2895</v>
      </c>
      <c r="D213" t="s">
        <v>460</v>
      </c>
      <c r="E213" t="s">
        <v>2585</v>
      </c>
      <c r="F213" s="258">
        <f>SUMIFS('AEO Table 3 2022'!F:F,'AEO Table 3 2022'!D:D,'AEO Table 3 2023'!D213,'AEO Table 3 2022'!B:B,'AEO Table 3 2023'!B213)</f>
        <v>19.703652999999999</v>
      </c>
      <c r="G213">
        <v>31.529402000000001</v>
      </c>
      <c r="H213">
        <v>28.970558</v>
      </c>
      <c r="I213">
        <v>26.763034999999999</v>
      </c>
      <c r="J213">
        <v>24.07884</v>
      </c>
      <c r="K213">
        <v>22.553932</v>
      </c>
      <c r="L213">
        <v>21.068736999999999</v>
      </c>
      <c r="M213">
        <v>19.736522999999998</v>
      </c>
      <c r="N213">
        <v>19.834174999999998</v>
      </c>
      <c r="O213">
        <v>19.808699000000001</v>
      </c>
      <c r="P213">
        <v>19.988838000000001</v>
      </c>
      <c r="Q213">
        <v>20.074717</v>
      </c>
      <c r="R213">
        <v>20.195097000000001</v>
      </c>
      <c r="S213">
        <v>20.251549000000001</v>
      </c>
      <c r="T213">
        <v>20.406120000000001</v>
      </c>
      <c r="U213">
        <v>20.443356999999999</v>
      </c>
      <c r="V213">
        <v>20.568118999999999</v>
      </c>
      <c r="W213">
        <v>20.655251</v>
      </c>
      <c r="X213">
        <v>20.704478999999999</v>
      </c>
      <c r="Y213">
        <v>20.760287999999999</v>
      </c>
      <c r="Z213">
        <v>20.924925000000002</v>
      </c>
      <c r="AA213">
        <v>20.92897</v>
      </c>
      <c r="AB213">
        <v>21.050079</v>
      </c>
      <c r="AC213">
        <v>20.963638</v>
      </c>
      <c r="AD213">
        <v>21.029420999999999</v>
      </c>
      <c r="AE213">
        <v>21.256488999999998</v>
      </c>
      <c r="AF213">
        <v>21.276751999999998</v>
      </c>
      <c r="AG213">
        <v>21.320806999999999</v>
      </c>
      <c r="AH213">
        <v>21.396011000000001</v>
      </c>
      <c r="AI213">
        <v>21.400065999999999</v>
      </c>
      <c r="AJ213" s="115">
        <v>-1.4E-2</v>
      </c>
      <c r="AK213" t="s">
        <v>3466</v>
      </c>
      <c r="AL213" t="s">
        <v>3467</v>
      </c>
      <c r="AM213" t="s">
        <v>3473</v>
      </c>
      <c r="AN213" t="s">
        <v>3469</v>
      </c>
      <c r="AO213" t="s">
        <v>3503</v>
      </c>
      <c r="AP213" t="s">
        <v>3469</v>
      </c>
      <c r="AQ213" t="s">
        <v>460</v>
      </c>
      <c r="AR213" t="s">
        <v>3471</v>
      </c>
    </row>
    <row r="214" spans="1:44">
      <c r="A214" t="s">
        <v>2597</v>
      </c>
      <c r="B214" t="s">
        <v>2598</v>
      </c>
      <c r="C214" t="s">
        <v>2896</v>
      </c>
      <c r="D214" t="s">
        <v>460</v>
      </c>
      <c r="E214" t="s">
        <v>2585</v>
      </c>
      <c r="F214" s="258">
        <f>SUMIFS('AEO Table 3 2022'!F:F,'AEO Table 3 2022'!D:D,'AEO Table 3 2023'!D214,'AEO Table 3 2022'!B:B,'AEO Table 3 2023'!B214)</f>
        <v>6.1884370000000004</v>
      </c>
      <c r="G214">
        <v>12.015439000000001</v>
      </c>
      <c r="H214">
        <v>7.7877840000000003</v>
      </c>
      <c r="I214">
        <v>9.5280430000000003</v>
      </c>
      <c r="J214">
        <v>9.8644079999999992</v>
      </c>
      <c r="K214">
        <v>10.885026</v>
      </c>
      <c r="L214">
        <v>12.342463</v>
      </c>
      <c r="M214">
        <v>13.726312</v>
      </c>
      <c r="N214">
        <v>13.756472</v>
      </c>
      <c r="O214">
        <v>13.846463</v>
      </c>
      <c r="P214">
        <v>13.960589000000001</v>
      </c>
      <c r="Q214">
        <v>14.064451999999999</v>
      </c>
      <c r="R214">
        <v>14.159224999999999</v>
      </c>
      <c r="S214">
        <v>14.263415</v>
      </c>
      <c r="T214">
        <v>14.378019</v>
      </c>
      <c r="U214">
        <v>14.468874</v>
      </c>
      <c r="V214">
        <v>14.558814999999999</v>
      </c>
      <c r="W214">
        <v>14.663743999999999</v>
      </c>
      <c r="X214">
        <v>14.741182</v>
      </c>
      <c r="Y214">
        <v>14.826250999999999</v>
      </c>
      <c r="Z214">
        <v>14.952667</v>
      </c>
      <c r="AA214">
        <v>14.966799999999999</v>
      </c>
      <c r="AB214">
        <v>15.033811</v>
      </c>
      <c r="AC214">
        <v>15.003088999999999</v>
      </c>
      <c r="AD214">
        <v>15.055982</v>
      </c>
      <c r="AE214">
        <v>15.213658000000001</v>
      </c>
      <c r="AF214">
        <v>15.214566</v>
      </c>
      <c r="AG214">
        <v>15.33619</v>
      </c>
      <c r="AH214">
        <v>15.427504000000001</v>
      </c>
      <c r="AI214">
        <v>15.496983999999999</v>
      </c>
      <c r="AJ214" s="115">
        <v>8.9999999999999993E-3</v>
      </c>
      <c r="AK214" t="s">
        <v>3466</v>
      </c>
      <c r="AL214" t="s">
        <v>3467</v>
      </c>
      <c r="AM214" t="s">
        <v>3473</v>
      </c>
      <c r="AN214" t="s">
        <v>3469</v>
      </c>
      <c r="AO214" t="s">
        <v>3474</v>
      </c>
      <c r="AP214" t="s">
        <v>3469</v>
      </c>
      <c r="AQ214" t="s">
        <v>460</v>
      </c>
      <c r="AR214" t="s">
        <v>3471</v>
      </c>
    </row>
    <row r="215" spans="1:44">
      <c r="A215" t="s">
        <v>244</v>
      </c>
      <c r="B215" t="s">
        <v>2600</v>
      </c>
      <c r="C215" t="s">
        <v>2897</v>
      </c>
      <c r="D215" t="s">
        <v>460</v>
      </c>
      <c r="E215" t="s">
        <v>2585</v>
      </c>
      <c r="F215" s="258">
        <f>SUMIFS('AEO Table 3 2022'!F:F,'AEO Table 3 2022'!D:D,'AEO Table 3 2023'!D215,'AEO Table 3 2022'!B:B,'AEO Table 3 2023'!B215)</f>
        <v>7.3618980000000001</v>
      </c>
      <c r="G215">
        <v>9.4810510000000008</v>
      </c>
      <c r="H215">
        <v>9.4460099999999994</v>
      </c>
      <c r="I215">
        <v>8.3111610000000002</v>
      </c>
      <c r="J215">
        <v>7.6972769999999997</v>
      </c>
      <c r="K215">
        <v>7.2133950000000002</v>
      </c>
      <c r="L215">
        <v>6.9326119999999998</v>
      </c>
      <c r="M215">
        <v>6.8005500000000003</v>
      </c>
      <c r="N215">
        <v>6.8384840000000002</v>
      </c>
      <c r="O215">
        <v>6.8995129999999998</v>
      </c>
      <c r="P215">
        <v>6.9922170000000001</v>
      </c>
      <c r="Q215">
        <v>7.0525060000000002</v>
      </c>
      <c r="R215">
        <v>7.1754030000000002</v>
      </c>
      <c r="S215">
        <v>7.2844730000000002</v>
      </c>
      <c r="T215">
        <v>7.3798180000000002</v>
      </c>
      <c r="U215">
        <v>7.4167880000000004</v>
      </c>
      <c r="V215">
        <v>7.4867119999999998</v>
      </c>
      <c r="W215">
        <v>7.5916810000000003</v>
      </c>
      <c r="X215">
        <v>7.5906070000000003</v>
      </c>
      <c r="Y215">
        <v>7.6670160000000003</v>
      </c>
      <c r="Z215">
        <v>7.7440749999999996</v>
      </c>
      <c r="AA215">
        <v>7.7444350000000002</v>
      </c>
      <c r="AB215">
        <v>7.7137099999999998</v>
      </c>
      <c r="AC215">
        <v>7.6759430000000002</v>
      </c>
      <c r="AD215">
        <v>7.6757949999999999</v>
      </c>
      <c r="AE215">
        <v>7.6631030000000004</v>
      </c>
      <c r="AF215">
        <v>7.6393199999999997</v>
      </c>
      <c r="AG215">
        <v>7.6073370000000002</v>
      </c>
      <c r="AH215">
        <v>7.5913430000000002</v>
      </c>
      <c r="AI215">
        <v>7.5890880000000003</v>
      </c>
      <c r="AJ215" s="115">
        <v>-8.0000000000000002E-3</v>
      </c>
      <c r="AK215" t="s">
        <v>3466</v>
      </c>
      <c r="AL215" t="s">
        <v>3467</v>
      </c>
      <c r="AM215" t="s">
        <v>3473</v>
      </c>
      <c r="AN215" t="s">
        <v>3469</v>
      </c>
      <c r="AO215" t="s">
        <v>243</v>
      </c>
      <c r="AP215" t="s">
        <v>3469</v>
      </c>
      <c r="AQ215" t="s">
        <v>460</v>
      </c>
      <c r="AR215" t="s">
        <v>3471</v>
      </c>
    </row>
    <row r="216" spans="1:44">
      <c r="A216" t="s">
        <v>282</v>
      </c>
      <c r="B216" t="s">
        <v>2602</v>
      </c>
      <c r="C216" t="s">
        <v>2898</v>
      </c>
      <c r="D216" t="s">
        <v>460</v>
      </c>
      <c r="E216" t="s">
        <v>2585</v>
      </c>
      <c r="F216" s="258">
        <f>SUMIFS('AEO Table 3 2022'!F:F,'AEO Table 3 2022'!D:D,'AEO Table 3 2023'!D216,'AEO Table 3 2022'!B:B,'AEO Table 3 2023'!B216)</f>
        <v>32.101334000000001</v>
      </c>
      <c r="G216">
        <v>35.343142999999998</v>
      </c>
      <c r="H216">
        <v>34.566764999999997</v>
      </c>
      <c r="I216">
        <v>33.457115000000002</v>
      </c>
      <c r="J216">
        <v>32.085686000000003</v>
      </c>
      <c r="K216">
        <v>31.397895999999999</v>
      </c>
      <c r="L216">
        <v>30.479880999999999</v>
      </c>
      <c r="M216">
        <v>29.987656000000001</v>
      </c>
      <c r="N216">
        <v>29.744039999999998</v>
      </c>
      <c r="O216">
        <v>29.549721000000002</v>
      </c>
      <c r="P216">
        <v>29.416188999999999</v>
      </c>
      <c r="Q216">
        <v>29.369816</v>
      </c>
      <c r="R216">
        <v>29.364087999999999</v>
      </c>
      <c r="S216">
        <v>29.598858</v>
      </c>
      <c r="T216">
        <v>29.425325000000001</v>
      </c>
      <c r="U216">
        <v>29.422564999999999</v>
      </c>
      <c r="V216">
        <v>29.483618</v>
      </c>
      <c r="W216">
        <v>29.574812000000001</v>
      </c>
      <c r="X216">
        <v>29.827995000000001</v>
      </c>
      <c r="Y216">
        <v>30.024342000000001</v>
      </c>
      <c r="Z216">
        <v>30.188725000000002</v>
      </c>
      <c r="AA216">
        <v>30.209969000000001</v>
      </c>
      <c r="AB216">
        <v>30.122648000000002</v>
      </c>
      <c r="AC216">
        <v>30.075786999999998</v>
      </c>
      <c r="AD216">
        <v>30.078458999999999</v>
      </c>
      <c r="AE216">
        <v>29.916706000000001</v>
      </c>
      <c r="AF216">
        <v>29.553787</v>
      </c>
      <c r="AG216">
        <v>29.575175999999999</v>
      </c>
      <c r="AH216">
        <v>29.401253000000001</v>
      </c>
      <c r="AI216">
        <v>29.087933</v>
      </c>
      <c r="AJ216" s="115">
        <v>-7.0000000000000001E-3</v>
      </c>
      <c r="AK216" t="s">
        <v>3466</v>
      </c>
      <c r="AL216" t="s">
        <v>3467</v>
      </c>
      <c r="AM216" t="s">
        <v>3473</v>
      </c>
      <c r="AN216" t="s">
        <v>3469</v>
      </c>
      <c r="AO216" t="s">
        <v>3472</v>
      </c>
      <c r="AP216" t="s">
        <v>3469</v>
      </c>
      <c r="AQ216" t="s">
        <v>460</v>
      </c>
      <c r="AR216" t="s">
        <v>3471</v>
      </c>
    </row>
    <row r="217" spans="1:44">
      <c r="A217" t="s">
        <v>2582</v>
      </c>
      <c r="B217" t="s">
        <v>2604</v>
      </c>
      <c r="C217" t="s">
        <v>2899</v>
      </c>
      <c r="D217" t="s">
        <v>460</v>
      </c>
      <c r="E217" t="s">
        <v>2585</v>
      </c>
      <c r="F217" s="258">
        <f>SUMIFS('AEO Table 3 2022'!F:F,'AEO Table 3 2022'!D:D,'AEO Table 3 2023'!D217,'AEO Table 3 2022'!B:B,'AEO Table 3 2023'!B217)</f>
        <v>13.641980999999999</v>
      </c>
      <c r="G217">
        <v>23.435022</v>
      </c>
      <c r="H217">
        <v>21.469132999999999</v>
      </c>
      <c r="I217">
        <v>19.205514999999998</v>
      </c>
      <c r="J217">
        <v>17.003976999999999</v>
      </c>
      <c r="K217">
        <v>15.932601999999999</v>
      </c>
      <c r="L217">
        <v>15.368119</v>
      </c>
      <c r="M217">
        <v>15.270111</v>
      </c>
      <c r="N217">
        <v>15.401593999999999</v>
      </c>
      <c r="O217">
        <v>15.727974</v>
      </c>
      <c r="P217">
        <v>16.148447000000001</v>
      </c>
      <c r="Q217">
        <v>16.682365000000001</v>
      </c>
      <c r="R217">
        <v>17.278717</v>
      </c>
      <c r="S217">
        <v>17.769476000000001</v>
      </c>
      <c r="T217">
        <v>18.054673999999999</v>
      </c>
      <c r="U217">
        <v>18.227862999999999</v>
      </c>
      <c r="V217">
        <v>18.434585999999999</v>
      </c>
      <c r="W217">
        <v>18.832412999999999</v>
      </c>
      <c r="X217">
        <v>18.834531999999999</v>
      </c>
      <c r="Y217">
        <v>19.175160999999999</v>
      </c>
      <c r="Z217">
        <v>19.442757</v>
      </c>
      <c r="AA217">
        <v>19.555235</v>
      </c>
      <c r="AB217">
        <v>19.550401999999998</v>
      </c>
      <c r="AC217">
        <v>19.489827999999999</v>
      </c>
      <c r="AD217">
        <v>19.551672</v>
      </c>
      <c r="AE217">
        <v>19.545283999999999</v>
      </c>
      <c r="AF217">
        <v>19.586832000000001</v>
      </c>
      <c r="AG217">
        <v>19.694738000000001</v>
      </c>
      <c r="AH217">
        <v>19.679701000000001</v>
      </c>
      <c r="AI217">
        <v>19.630019999999998</v>
      </c>
      <c r="AJ217" s="115">
        <v>-6.0000000000000001E-3</v>
      </c>
      <c r="AK217" t="s">
        <v>3466</v>
      </c>
      <c r="AL217" t="s">
        <v>3467</v>
      </c>
      <c r="AM217" t="s">
        <v>3475</v>
      </c>
      <c r="AN217" t="s">
        <v>3469</v>
      </c>
      <c r="AO217" t="s">
        <v>3470</v>
      </c>
      <c r="AP217" t="s">
        <v>3469</v>
      </c>
      <c r="AQ217" t="s">
        <v>460</v>
      </c>
      <c r="AR217" t="s">
        <v>3471</v>
      </c>
    </row>
    <row r="218" spans="1:44">
      <c r="A218" t="s">
        <v>2586</v>
      </c>
      <c r="B218" t="s">
        <v>2606</v>
      </c>
      <c r="C218" t="s">
        <v>2900</v>
      </c>
      <c r="D218" t="s">
        <v>460</v>
      </c>
      <c r="E218" t="s">
        <v>2585</v>
      </c>
      <c r="F218" s="258">
        <f>SUMIFS('AEO Table 3 2022'!F:F,'AEO Table 3 2022'!D:D,'AEO Table 3 2023'!D218,'AEO Table 3 2022'!B:B,'AEO Table 3 2023'!B218)</f>
        <v>20.117595999999999</v>
      </c>
      <c r="G218">
        <v>32.152424000000003</v>
      </c>
      <c r="H218">
        <v>29.482327000000002</v>
      </c>
      <c r="I218">
        <v>27.169142000000001</v>
      </c>
      <c r="J218">
        <v>24.393021000000001</v>
      </c>
      <c r="K218">
        <v>22.775209</v>
      </c>
      <c r="L218">
        <v>21.197105000000001</v>
      </c>
      <c r="M218">
        <v>19.783075</v>
      </c>
      <c r="N218">
        <v>19.880389999999998</v>
      </c>
      <c r="O218">
        <v>19.853929999999998</v>
      </c>
      <c r="P218">
        <v>20.033981000000001</v>
      </c>
      <c r="Q218">
        <v>20.121953999999999</v>
      </c>
      <c r="R218">
        <v>20.249984999999999</v>
      </c>
      <c r="S218">
        <v>20.299621999999999</v>
      </c>
      <c r="T218">
        <v>20.466200000000001</v>
      </c>
      <c r="U218">
        <v>20.495695000000001</v>
      </c>
      <c r="V218">
        <v>20.624480999999999</v>
      </c>
      <c r="W218">
        <v>20.711662</v>
      </c>
      <c r="X218">
        <v>20.760126</v>
      </c>
      <c r="Y218">
        <v>20.814164999999999</v>
      </c>
      <c r="Z218">
        <v>20.977889999999999</v>
      </c>
      <c r="AA218">
        <v>20.979492</v>
      </c>
      <c r="AB218">
        <v>21.100148999999998</v>
      </c>
      <c r="AC218">
        <v>21.012644000000002</v>
      </c>
      <c r="AD218">
        <v>21.069969</v>
      </c>
      <c r="AE218">
        <v>21.296637</v>
      </c>
      <c r="AF218">
        <v>21.31757</v>
      </c>
      <c r="AG218">
        <v>21.361273000000001</v>
      </c>
      <c r="AH218">
        <v>21.436081000000001</v>
      </c>
      <c r="AI218">
        <v>21.438993</v>
      </c>
      <c r="AJ218" s="115">
        <v>-1.4E-2</v>
      </c>
      <c r="AK218" t="s">
        <v>3466</v>
      </c>
      <c r="AL218" t="s">
        <v>3467</v>
      </c>
      <c r="AM218" t="s">
        <v>3475</v>
      </c>
      <c r="AN218" t="s">
        <v>3469</v>
      </c>
      <c r="AO218" t="s">
        <v>3503</v>
      </c>
      <c r="AP218" t="s">
        <v>3469</v>
      </c>
      <c r="AQ218" t="s">
        <v>460</v>
      </c>
      <c r="AR218" t="s">
        <v>3471</v>
      </c>
    </row>
    <row r="219" spans="1:44">
      <c r="A219" t="s">
        <v>2597</v>
      </c>
      <c r="B219" t="s">
        <v>2608</v>
      </c>
      <c r="C219" t="s">
        <v>2901</v>
      </c>
      <c r="D219" t="s">
        <v>460</v>
      </c>
      <c r="E219" t="s">
        <v>2585</v>
      </c>
      <c r="F219" s="258">
        <f>SUMIFS('AEO Table 3 2022'!F:F,'AEO Table 3 2022'!D:D,'AEO Table 3 2023'!D219,'AEO Table 3 2022'!B:B,'AEO Table 3 2023'!B219)</f>
        <v>6.0021630000000004</v>
      </c>
      <c r="G219">
        <v>11.815181000000001</v>
      </c>
      <c r="H219">
        <v>7.6987810000000003</v>
      </c>
      <c r="I219">
        <v>9.4568410000000007</v>
      </c>
      <c r="J219">
        <v>9.8110060000000008</v>
      </c>
      <c r="K219">
        <v>10.849424000000001</v>
      </c>
      <c r="L219">
        <v>12.324662</v>
      </c>
      <c r="M219">
        <v>13.726312</v>
      </c>
      <c r="N219">
        <v>13.756472</v>
      </c>
      <c r="O219">
        <v>13.846463</v>
      </c>
      <c r="P219">
        <v>13.960589000000001</v>
      </c>
      <c r="Q219">
        <v>14.064451999999999</v>
      </c>
      <c r="R219">
        <v>14.159224999999999</v>
      </c>
      <c r="S219">
        <v>14.263415</v>
      </c>
      <c r="T219">
        <v>14.378019</v>
      </c>
      <c r="U219">
        <v>14.468874</v>
      </c>
      <c r="V219">
        <v>14.558814999999999</v>
      </c>
      <c r="W219">
        <v>14.663743999999999</v>
      </c>
      <c r="X219">
        <v>14.741182</v>
      </c>
      <c r="Y219">
        <v>14.826250999999999</v>
      </c>
      <c r="Z219">
        <v>14.952667</v>
      </c>
      <c r="AA219">
        <v>14.966799999999999</v>
      </c>
      <c r="AB219">
        <v>15.033811</v>
      </c>
      <c r="AC219">
        <v>15.003088999999999</v>
      </c>
      <c r="AD219">
        <v>15.055982</v>
      </c>
      <c r="AE219">
        <v>15.213658000000001</v>
      </c>
      <c r="AF219">
        <v>15.214566</v>
      </c>
      <c r="AG219">
        <v>15.33619</v>
      </c>
      <c r="AH219">
        <v>15.427504000000001</v>
      </c>
      <c r="AI219">
        <v>15.496983999999999</v>
      </c>
      <c r="AJ219" s="115">
        <v>0.01</v>
      </c>
      <c r="AK219" t="s">
        <v>3466</v>
      </c>
      <c r="AL219" t="s">
        <v>3467</v>
      </c>
      <c r="AM219" t="s">
        <v>3475</v>
      </c>
      <c r="AN219" t="s">
        <v>3469</v>
      </c>
      <c r="AO219" t="s">
        <v>257</v>
      </c>
      <c r="AP219" t="s">
        <v>3469</v>
      </c>
      <c r="AQ219" t="s">
        <v>460</v>
      </c>
      <c r="AR219" t="s">
        <v>3471</v>
      </c>
    </row>
    <row r="220" spans="1:44">
      <c r="A220" t="s">
        <v>244</v>
      </c>
      <c r="B220" t="s">
        <v>2610</v>
      </c>
      <c r="C220" t="s">
        <v>2902</v>
      </c>
      <c r="D220" t="s">
        <v>460</v>
      </c>
      <c r="E220" t="s">
        <v>2585</v>
      </c>
      <c r="F220" s="258">
        <f>SUMIFS('AEO Table 3 2022'!F:F,'AEO Table 3 2022'!D:D,'AEO Table 3 2023'!D220,'AEO Table 3 2022'!B:B,'AEO Table 3 2023'!B220)</f>
        <v>5.38551</v>
      </c>
      <c r="G220">
        <v>7.4881320000000002</v>
      </c>
      <c r="H220">
        <v>6.6579740000000003</v>
      </c>
      <c r="I220">
        <v>5.5801619999999996</v>
      </c>
      <c r="J220">
        <v>5.0062259999999998</v>
      </c>
      <c r="K220">
        <v>4.5698699999999999</v>
      </c>
      <c r="L220">
        <v>4.3298350000000001</v>
      </c>
      <c r="M220">
        <v>4.2399529999999999</v>
      </c>
      <c r="N220">
        <v>4.2420059999999999</v>
      </c>
      <c r="O220">
        <v>4.2832359999999996</v>
      </c>
      <c r="P220">
        <v>4.3483580000000002</v>
      </c>
      <c r="Q220">
        <v>4.3980100000000002</v>
      </c>
      <c r="R220">
        <v>4.4983430000000002</v>
      </c>
      <c r="S220">
        <v>4.5833019999999998</v>
      </c>
      <c r="T220">
        <v>4.6629519999999998</v>
      </c>
      <c r="U220">
        <v>4.6797339999999998</v>
      </c>
      <c r="V220">
        <v>4.7257939999999996</v>
      </c>
      <c r="W220">
        <v>4.8270400000000002</v>
      </c>
      <c r="X220">
        <v>4.8002950000000002</v>
      </c>
      <c r="Y220">
        <v>4.8899689999999998</v>
      </c>
      <c r="Z220">
        <v>4.9504919999999997</v>
      </c>
      <c r="AA220">
        <v>4.9311819999999997</v>
      </c>
      <c r="AB220">
        <v>4.8789689999999997</v>
      </c>
      <c r="AC220">
        <v>4.8297270000000001</v>
      </c>
      <c r="AD220">
        <v>4.8053710000000001</v>
      </c>
      <c r="AE220">
        <v>4.7749629999999996</v>
      </c>
      <c r="AF220">
        <v>4.7346690000000002</v>
      </c>
      <c r="AG220">
        <v>4.688491</v>
      </c>
      <c r="AH220">
        <v>4.6430100000000003</v>
      </c>
      <c r="AI220">
        <v>4.6229019999999998</v>
      </c>
      <c r="AJ220" s="115">
        <v>-1.7000000000000001E-2</v>
      </c>
      <c r="AK220" t="s">
        <v>3466</v>
      </c>
      <c r="AL220" t="s">
        <v>3467</v>
      </c>
      <c r="AM220" t="s">
        <v>3475</v>
      </c>
      <c r="AN220" t="s">
        <v>3469</v>
      </c>
      <c r="AO220" t="s">
        <v>243</v>
      </c>
      <c r="AP220" t="s">
        <v>3469</v>
      </c>
      <c r="AQ220" t="s">
        <v>460</v>
      </c>
      <c r="AR220" t="s">
        <v>3471</v>
      </c>
    </row>
    <row r="221" spans="1:44">
      <c r="A221" t="s">
        <v>2612</v>
      </c>
      <c r="B221" t="s">
        <v>2613</v>
      </c>
      <c r="C221" t="s">
        <v>2903</v>
      </c>
      <c r="D221" t="s">
        <v>460</v>
      </c>
      <c r="E221" t="s">
        <v>2585</v>
      </c>
      <c r="F221" s="258">
        <f>SUMIFS('AEO Table 3 2022'!F:F,'AEO Table 3 2022'!D:D,'AEO Table 3 2023'!D221,'AEO Table 3 2022'!B:B,'AEO Table 3 2023'!B221)</f>
        <v>4.3967640000000001</v>
      </c>
      <c r="G221">
        <v>5.8159200000000002</v>
      </c>
      <c r="H221">
        <v>5.8068200000000001</v>
      </c>
      <c r="I221">
        <v>6.0518150000000004</v>
      </c>
      <c r="J221">
        <v>6.0647029999999997</v>
      </c>
      <c r="K221">
        <v>6.0920969999999999</v>
      </c>
      <c r="L221">
        <v>6.1357559999999998</v>
      </c>
      <c r="M221">
        <v>6.16629</v>
      </c>
      <c r="N221">
        <v>6.2102519999999997</v>
      </c>
      <c r="O221">
        <v>6.3129939999999998</v>
      </c>
      <c r="P221">
        <v>6.3712720000000003</v>
      </c>
      <c r="Q221">
        <v>6.4711400000000001</v>
      </c>
      <c r="R221">
        <v>6.5425519999999997</v>
      </c>
      <c r="S221">
        <v>6.6120020000000004</v>
      </c>
      <c r="T221">
        <v>6.6884779999999999</v>
      </c>
      <c r="U221">
        <v>6.7667869999999999</v>
      </c>
      <c r="V221">
        <v>6.8584040000000002</v>
      </c>
      <c r="W221">
        <v>6.9281170000000003</v>
      </c>
      <c r="X221">
        <v>6.99512</v>
      </c>
      <c r="Y221">
        <v>7.0621999999999998</v>
      </c>
      <c r="Z221">
        <v>7.1100339999999997</v>
      </c>
      <c r="AA221">
        <v>7.1580029999999999</v>
      </c>
      <c r="AB221">
        <v>7.2090579999999997</v>
      </c>
      <c r="AC221">
        <v>7.2629619999999999</v>
      </c>
      <c r="AD221">
        <v>7.3225569999999998</v>
      </c>
      <c r="AE221">
        <v>7.3753970000000004</v>
      </c>
      <c r="AF221">
        <v>7.4242650000000001</v>
      </c>
      <c r="AG221">
        <v>7.4747669999999999</v>
      </c>
      <c r="AH221">
        <v>7.5223870000000002</v>
      </c>
      <c r="AI221">
        <v>7.5748519999999999</v>
      </c>
      <c r="AJ221" s="115">
        <v>8.9999999999999993E-3</v>
      </c>
      <c r="AK221" t="s">
        <v>3466</v>
      </c>
      <c r="AL221" t="s">
        <v>3467</v>
      </c>
      <c r="AM221" t="s">
        <v>3475</v>
      </c>
      <c r="AN221" t="s">
        <v>3469</v>
      </c>
      <c r="AO221" t="s">
        <v>3476</v>
      </c>
      <c r="AP221" t="s">
        <v>3469</v>
      </c>
      <c r="AQ221" t="s">
        <v>460</v>
      </c>
      <c r="AR221" t="s">
        <v>3471</v>
      </c>
    </row>
    <row r="222" spans="1:44">
      <c r="A222" t="s">
        <v>2615</v>
      </c>
      <c r="B222" t="s">
        <v>2616</v>
      </c>
      <c r="C222" t="s">
        <v>2904</v>
      </c>
      <c r="D222" t="s">
        <v>460</v>
      </c>
      <c r="E222" t="s">
        <v>2585</v>
      </c>
      <c r="F222" s="258">
        <f>SUMIFS('AEO Table 3 2022'!F:F,'AEO Table 3 2022'!D:D,'AEO Table 3 2023'!D222,'AEO Table 3 2022'!B:B,'AEO Table 3 2023'!B222)</f>
        <v>2.3064089999999999</v>
      </c>
      <c r="G222">
        <v>3.0549539999999999</v>
      </c>
      <c r="H222">
        <v>2.9949699999999999</v>
      </c>
      <c r="I222">
        <v>2.9901460000000002</v>
      </c>
      <c r="J222">
        <v>3.0888420000000001</v>
      </c>
      <c r="K222">
        <v>3.077512</v>
      </c>
      <c r="L222">
        <v>3.0473189999999999</v>
      </c>
      <c r="M222">
        <v>3.0273539999999999</v>
      </c>
      <c r="N222">
        <v>3.0202879999999999</v>
      </c>
      <c r="O222">
        <v>3.018297</v>
      </c>
      <c r="P222">
        <v>3.0162909999999998</v>
      </c>
      <c r="Q222">
        <v>3.0127039999999998</v>
      </c>
      <c r="R222">
        <v>3.0108139999999999</v>
      </c>
      <c r="S222">
        <v>3.013477</v>
      </c>
      <c r="T222">
        <v>3.0153150000000002</v>
      </c>
      <c r="U222">
        <v>3.0248300000000001</v>
      </c>
      <c r="V222">
        <v>3.047428</v>
      </c>
      <c r="W222">
        <v>3.0826989999999999</v>
      </c>
      <c r="X222">
        <v>3.109216</v>
      </c>
      <c r="Y222">
        <v>3.1239789999999998</v>
      </c>
      <c r="Z222">
        <v>3.1366100000000001</v>
      </c>
      <c r="AA222">
        <v>3.1456469999999999</v>
      </c>
      <c r="AB222">
        <v>3.1561349999999999</v>
      </c>
      <c r="AC222">
        <v>3.1646920000000001</v>
      </c>
      <c r="AD222">
        <v>3.1723319999999999</v>
      </c>
      <c r="AE222">
        <v>3.176164</v>
      </c>
      <c r="AF222">
        <v>3.1789109999999998</v>
      </c>
      <c r="AG222">
        <v>3.1815359999999999</v>
      </c>
      <c r="AH222">
        <v>3.1604610000000002</v>
      </c>
      <c r="AI222">
        <v>3.1590419999999999</v>
      </c>
      <c r="AJ222" s="115">
        <v>1E-3</v>
      </c>
      <c r="AK222" t="s">
        <v>3466</v>
      </c>
      <c r="AL222" t="s">
        <v>3467</v>
      </c>
      <c r="AM222" t="s">
        <v>3475</v>
      </c>
      <c r="AN222" t="s">
        <v>3469</v>
      </c>
      <c r="AO222" t="s">
        <v>3477</v>
      </c>
      <c r="AP222" t="s">
        <v>3469</v>
      </c>
      <c r="AQ222" t="s">
        <v>460</v>
      </c>
      <c r="AR222" t="s">
        <v>3471</v>
      </c>
    </row>
    <row r="223" spans="1:44">
      <c r="A223" t="s">
        <v>2618</v>
      </c>
      <c r="B223" t="s">
        <v>2619</v>
      </c>
      <c r="C223" t="s">
        <v>2905</v>
      </c>
      <c r="D223" t="s">
        <v>460</v>
      </c>
      <c r="E223" t="s">
        <v>2585</v>
      </c>
      <c r="F223" s="258">
        <f>SUMIFS('AEO Table 3 2022'!F:F,'AEO Table 3 2022'!D:D,'AEO Table 3 2023'!D223,'AEO Table 3 2022'!B:B,'AEO Table 3 2023'!B223)</f>
        <v>0</v>
      </c>
      <c r="G223">
        <v>0</v>
      </c>
      <c r="H223">
        <v>0</v>
      </c>
      <c r="I223">
        <v>0</v>
      </c>
      <c r="J223">
        <v>0</v>
      </c>
      <c r="K223">
        <v>0</v>
      </c>
      <c r="L223">
        <v>0</v>
      </c>
      <c r="M223">
        <v>0</v>
      </c>
      <c r="N223">
        <v>0</v>
      </c>
      <c r="O223">
        <v>0</v>
      </c>
      <c r="P223">
        <v>0</v>
      </c>
      <c r="Q223">
        <v>0</v>
      </c>
      <c r="R223">
        <v>0</v>
      </c>
      <c r="S223">
        <v>0</v>
      </c>
      <c r="T223">
        <v>0</v>
      </c>
      <c r="U223">
        <v>0</v>
      </c>
      <c r="V223">
        <v>0</v>
      </c>
      <c r="W223">
        <v>0</v>
      </c>
      <c r="X223">
        <v>0</v>
      </c>
      <c r="Y223">
        <v>0</v>
      </c>
      <c r="Z223">
        <v>0</v>
      </c>
      <c r="AA223">
        <v>0</v>
      </c>
      <c r="AB223">
        <v>0</v>
      </c>
      <c r="AC223">
        <v>0</v>
      </c>
      <c r="AD223">
        <v>0</v>
      </c>
      <c r="AE223">
        <v>0</v>
      </c>
      <c r="AF223">
        <v>0</v>
      </c>
      <c r="AG223">
        <v>0</v>
      </c>
      <c r="AH223">
        <v>0</v>
      </c>
      <c r="AI223">
        <v>0</v>
      </c>
      <c r="AJ223" t="s">
        <v>110</v>
      </c>
      <c r="AK223" t="s">
        <v>3466</v>
      </c>
      <c r="AL223" t="s">
        <v>3467</v>
      </c>
      <c r="AM223" t="s">
        <v>3475</v>
      </c>
      <c r="AN223" t="s">
        <v>3469</v>
      </c>
      <c r="AO223" t="s">
        <v>3478</v>
      </c>
      <c r="AP223" t="s">
        <v>3469</v>
      </c>
      <c r="AQ223" t="s">
        <v>460</v>
      </c>
      <c r="AR223" t="s">
        <v>3471</v>
      </c>
    </row>
    <row r="224" spans="1:44">
      <c r="A224" t="s">
        <v>282</v>
      </c>
      <c r="B224" t="s">
        <v>2621</v>
      </c>
      <c r="C224" t="s">
        <v>2906</v>
      </c>
      <c r="D224" t="s">
        <v>460</v>
      </c>
      <c r="E224" t="s">
        <v>2585</v>
      </c>
      <c r="F224" s="258">
        <f>SUMIFS('AEO Table 3 2022'!F:F,'AEO Table 3 2022'!D:D,'AEO Table 3 2023'!D224,'AEO Table 3 2022'!B:B,'AEO Table 3 2023'!B224)</f>
        <v>22.784019000000001</v>
      </c>
      <c r="G224">
        <v>25.539186000000001</v>
      </c>
      <c r="H224">
        <v>25.037392000000001</v>
      </c>
      <c r="I224">
        <v>23.630469999999999</v>
      </c>
      <c r="J224">
        <v>22.284314999999999</v>
      </c>
      <c r="K224">
        <v>21.350929000000001</v>
      </c>
      <c r="L224">
        <v>20.561354000000001</v>
      </c>
      <c r="M224">
        <v>20.063279999999999</v>
      </c>
      <c r="N224">
        <v>19.773983000000001</v>
      </c>
      <c r="O224">
        <v>19.563804999999999</v>
      </c>
      <c r="P224">
        <v>19.458310999999998</v>
      </c>
      <c r="Q224">
        <v>19.383167</v>
      </c>
      <c r="R224">
        <v>19.441927</v>
      </c>
      <c r="S224">
        <v>19.413595000000001</v>
      </c>
      <c r="T224">
        <v>19.295180999999999</v>
      </c>
      <c r="U224">
        <v>19.258209000000001</v>
      </c>
      <c r="V224">
        <v>19.350977</v>
      </c>
      <c r="W224">
        <v>19.505789</v>
      </c>
      <c r="X224">
        <v>19.717562000000001</v>
      </c>
      <c r="Y224">
        <v>19.894302</v>
      </c>
      <c r="Z224">
        <v>20.056498999999999</v>
      </c>
      <c r="AA224">
        <v>20.061364999999999</v>
      </c>
      <c r="AB224">
        <v>20.024775999999999</v>
      </c>
      <c r="AC224">
        <v>20.046021</v>
      </c>
      <c r="AD224">
        <v>20.015829</v>
      </c>
      <c r="AE224">
        <v>19.846717999999999</v>
      </c>
      <c r="AF224">
        <v>19.658587000000001</v>
      </c>
      <c r="AG224">
        <v>19.613116999999999</v>
      </c>
      <c r="AH224">
        <v>19.466294999999999</v>
      </c>
      <c r="AI224">
        <v>19.272583000000001</v>
      </c>
      <c r="AJ224" s="115">
        <v>-0.01</v>
      </c>
      <c r="AK224" t="s">
        <v>3466</v>
      </c>
      <c r="AL224" t="s">
        <v>3467</v>
      </c>
      <c r="AM224" t="s">
        <v>3475</v>
      </c>
      <c r="AN224" t="s">
        <v>3469</v>
      </c>
      <c r="AO224" t="s">
        <v>3472</v>
      </c>
      <c r="AP224" t="s">
        <v>3469</v>
      </c>
      <c r="AQ224" t="s">
        <v>460</v>
      </c>
      <c r="AR224" t="s">
        <v>3471</v>
      </c>
    </row>
    <row r="225" spans="1:44">
      <c r="A225" t="s">
        <v>2582</v>
      </c>
      <c r="B225" t="s">
        <v>2623</v>
      </c>
      <c r="C225" t="s">
        <v>2907</v>
      </c>
      <c r="D225" t="s">
        <v>460</v>
      </c>
      <c r="E225" t="s">
        <v>2585</v>
      </c>
      <c r="F225" s="258">
        <f>SUMIFS('AEO Table 3 2022'!F:F,'AEO Table 3 2022'!D:D,'AEO Table 3 2023'!D225,'AEO Table 3 2022'!B:B,'AEO Table 3 2023'!B225)</f>
        <v>17.684683</v>
      </c>
      <c r="G225">
        <v>25.712568000000001</v>
      </c>
      <c r="H225">
        <v>24.162510000000001</v>
      </c>
      <c r="I225">
        <v>22.500294</v>
      </c>
      <c r="J225">
        <v>20.837344999999999</v>
      </c>
      <c r="K225">
        <v>20.016532999999999</v>
      </c>
      <c r="L225">
        <v>19.577428999999999</v>
      </c>
      <c r="M225">
        <v>19.508347000000001</v>
      </c>
      <c r="N225">
        <v>19.618942000000001</v>
      </c>
      <c r="O225">
        <v>19.883103999999999</v>
      </c>
      <c r="P225">
        <v>20.217476000000001</v>
      </c>
      <c r="Q225">
        <v>20.636854</v>
      </c>
      <c r="R225">
        <v>21.098372000000001</v>
      </c>
      <c r="S225">
        <v>21.471160999999999</v>
      </c>
      <c r="T225">
        <v>21.683609000000001</v>
      </c>
      <c r="U225">
        <v>21.811942999999999</v>
      </c>
      <c r="V225">
        <v>21.967511999999999</v>
      </c>
      <c r="W225">
        <v>22.267374</v>
      </c>
      <c r="X225">
        <v>22.263493</v>
      </c>
      <c r="Y225">
        <v>22.520244999999999</v>
      </c>
      <c r="Z225">
        <v>22.716851999999999</v>
      </c>
      <c r="AA225">
        <v>22.797062</v>
      </c>
      <c r="AB225">
        <v>22.791613000000002</v>
      </c>
      <c r="AC225">
        <v>22.746276999999999</v>
      </c>
      <c r="AD225">
        <v>22.793330999999998</v>
      </c>
      <c r="AE225">
        <v>22.788052</v>
      </c>
      <c r="AF225">
        <v>22.819296000000001</v>
      </c>
      <c r="AG225">
        <v>22.899491999999999</v>
      </c>
      <c r="AH225">
        <v>22.887032999999999</v>
      </c>
      <c r="AI225">
        <v>22.850180000000002</v>
      </c>
      <c r="AJ225" s="115">
        <v>-4.0000000000000001E-3</v>
      </c>
      <c r="AK225" t="s">
        <v>3466</v>
      </c>
      <c r="AL225" t="s">
        <v>3467</v>
      </c>
      <c r="AM225" t="s">
        <v>3479</v>
      </c>
      <c r="AN225" t="s">
        <v>3469</v>
      </c>
      <c r="AO225" t="s">
        <v>3470</v>
      </c>
      <c r="AP225" t="s">
        <v>3469</v>
      </c>
      <c r="AQ225" t="s">
        <v>460</v>
      </c>
      <c r="AR225" t="s">
        <v>3471</v>
      </c>
    </row>
    <row r="226" spans="1:44">
      <c r="A226" t="s">
        <v>2456</v>
      </c>
      <c r="B226" t="s">
        <v>2625</v>
      </c>
      <c r="C226" t="s">
        <v>2908</v>
      </c>
      <c r="D226" t="s">
        <v>460</v>
      </c>
      <c r="E226" t="s">
        <v>2585</v>
      </c>
      <c r="F226" s="258">
        <f>SUMIFS('AEO Table 3 2022'!F:F,'AEO Table 3 2022'!D:D,'AEO Table 3 2023'!D226,'AEO Table 3 2022'!B:B,'AEO Table 3 2023'!B226)</f>
        <v>25.084902</v>
      </c>
      <c r="G226">
        <v>37.692875000000001</v>
      </c>
      <c r="H226">
        <v>33.287216000000001</v>
      </c>
      <c r="I226">
        <v>32.61692</v>
      </c>
      <c r="J226">
        <v>30.448523999999999</v>
      </c>
      <c r="K226">
        <v>30.129003999999998</v>
      </c>
      <c r="L226">
        <v>29.954926</v>
      </c>
      <c r="M226">
        <v>29.995953</v>
      </c>
      <c r="N226">
        <v>30.052631000000002</v>
      </c>
      <c r="O226">
        <v>30.179556000000002</v>
      </c>
      <c r="P226">
        <v>30.127081</v>
      </c>
      <c r="Q226">
        <v>30.333147</v>
      </c>
      <c r="R226">
        <v>30.410181000000001</v>
      </c>
      <c r="S226">
        <v>30.529064000000002</v>
      </c>
      <c r="T226">
        <v>30.604952000000001</v>
      </c>
      <c r="U226">
        <v>30.953049</v>
      </c>
      <c r="V226">
        <v>31.014524000000002</v>
      </c>
      <c r="W226">
        <v>31.134905</v>
      </c>
      <c r="X226">
        <v>31.277840000000001</v>
      </c>
      <c r="Y226">
        <v>31.338345</v>
      </c>
      <c r="Z226">
        <v>31.349464000000001</v>
      </c>
      <c r="AA226">
        <v>31.447206000000001</v>
      </c>
      <c r="AB226">
        <v>31.319782</v>
      </c>
      <c r="AC226">
        <v>31.537621000000001</v>
      </c>
      <c r="AD226">
        <v>31.544930000000001</v>
      </c>
      <c r="AE226">
        <v>32.003718999999997</v>
      </c>
      <c r="AF226">
        <v>32.001705000000001</v>
      </c>
      <c r="AG226">
        <v>32.291030999999997</v>
      </c>
      <c r="AH226">
        <v>32.379482000000003</v>
      </c>
      <c r="AI226">
        <v>32.681728</v>
      </c>
      <c r="AJ226" s="115">
        <v>-5.0000000000000001E-3</v>
      </c>
      <c r="AK226" t="s">
        <v>3466</v>
      </c>
      <c r="AL226" t="s">
        <v>3467</v>
      </c>
      <c r="AM226" t="s">
        <v>3479</v>
      </c>
      <c r="AN226" t="s">
        <v>3469</v>
      </c>
      <c r="AO226" t="s">
        <v>2456</v>
      </c>
      <c r="AP226" t="s">
        <v>3469</v>
      </c>
      <c r="AQ226" t="s">
        <v>460</v>
      </c>
      <c r="AR226" t="s">
        <v>3471</v>
      </c>
    </row>
    <row r="227" spans="1:44">
      <c r="A227" t="s">
        <v>2452</v>
      </c>
      <c r="B227" t="s">
        <v>2627</v>
      </c>
      <c r="C227" t="s">
        <v>2909</v>
      </c>
      <c r="D227" t="s">
        <v>460</v>
      </c>
      <c r="E227" t="s">
        <v>2585</v>
      </c>
      <c r="F227" s="258">
        <f>SUMIFS('AEO Table 3 2022'!F:F,'AEO Table 3 2022'!D:D,'AEO Table 3 2023'!D227,'AEO Table 3 2022'!B:B,'AEO Table 3 2023'!B227)</f>
        <v>25.560938</v>
      </c>
      <c r="G227">
        <v>34.577762999999997</v>
      </c>
      <c r="H227">
        <v>29.949593</v>
      </c>
      <c r="I227">
        <v>27.175015999999999</v>
      </c>
      <c r="J227">
        <v>25.368400999999999</v>
      </c>
      <c r="K227">
        <v>25.102191999999999</v>
      </c>
      <c r="L227">
        <v>24.957159000000001</v>
      </c>
      <c r="M227">
        <v>24.991340999999998</v>
      </c>
      <c r="N227">
        <v>25.038563</v>
      </c>
      <c r="O227">
        <v>25.144311999999999</v>
      </c>
      <c r="P227">
        <v>25.10059</v>
      </c>
      <c r="Q227">
        <v>25.272276000000002</v>
      </c>
      <c r="R227">
        <v>25.336454</v>
      </c>
      <c r="S227">
        <v>25.435504999999999</v>
      </c>
      <c r="T227">
        <v>25.498732</v>
      </c>
      <c r="U227">
        <v>25.788751999999999</v>
      </c>
      <c r="V227">
        <v>25.839970000000001</v>
      </c>
      <c r="W227">
        <v>25.940266000000001</v>
      </c>
      <c r="X227">
        <v>26.059353000000002</v>
      </c>
      <c r="Y227">
        <v>26.109763999999998</v>
      </c>
      <c r="Z227">
        <v>26.119024</v>
      </c>
      <c r="AA227">
        <v>26.200462000000002</v>
      </c>
      <c r="AB227">
        <v>26.094297000000001</v>
      </c>
      <c r="AC227">
        <v>26.275789</v>
      </c>
      <c r="AD227">
        <v>26.281883000000001</v>
      </c>
      <c r="AE227">
        <v>26.664124000000001</v>
      </c>
      <c r="AF227">
        <v>26.662443</v>
      </c>
      <c r="AG227">
        <v>26.903497999999999</v>
      </c>
      <c r="AH227">
        <v>26.977195999999999</v>
      </c>
      <c r="AI227">
        <v>27.229012000000001</v>
      </c>
      <c r="AJ227" s="115">
        <v>-8.0000000000000002E-3</v>
      </c>
      <c r="AK227" t="s">
        <v>3466</v>
      </c>
      <c r="AL227" t="s">
        <v>3467</v>
      </c>
      <c r="AM227" t="s">
        <v>3479</v>
      </c>
      <c r="AN227" t="s">
        <v>3469</v>
      </c>
      <c r="AO227" t="s">
        <v>3480</v>
      </c>
      <c r="AP227" t="s">
        <v>3469</v>
      </c>
      <c r="AQ227" t="s">
        <v>460</v>
      </c>
      <c r="AR227" t="s">
        <v>3471</v>
      </c>
    </row>
    <row r="228" spans="1:44">
      <c r="A228" t="s">
        <v>207</v>
      </c>
      <c r="B228" t="s">
        <v>2629</v>
      </c>
      <c r="C228" t="s">
        <v>2910</v>
      </c>
      <c r="D228" t="s">
        <v>460</v>
      </c>
      <c r="E228" t="s">
        <v>2585</v>
      </c>
      <c r="F228" s="258">
        <f>SUMIFS('AEO Table 3 2022'!F:F,'AEO Table 3 2022'!D:D,'AEO Table 3 2023'!D228,'AEO Table 3 2022'!B:B,'AEO Table 3 2023'!B228)</f>
        <v>14.612163000000001</v>
      </c>
      <c r="G228">
        <v>26.367211999999999</v>
      </c>
      <c r="H228">
        <v>22.006053999999999</v>
      </c>
      <c r="I228">
        <v>21.221764</v>
      </c>
      <c r="J228">
        <v>19.828116999999999</v>
      </c>
      <c r="K228">
        <v>19.624722999999999</v>
      </c>
      <c r="L228">
        <v>19.469244</v>
      </c>
      <c r="M228">
        <v>19.397289000000001</v>
      </c>
      <c r="N228">
        <v>19.530548</v>
      </c>
      <c r="O228">
        <v>19.482786000000001</v>
      </c>
      <c r="P228">
        <v>19.683681</v>
      </c>
      <c r="Q228">
        <v>19.794836</v>
      </c>
      <c r="R228">
        <v>19.888849</v>
      </c>
      <c r="S228">
        <v>20.031770999999999</v>
      </c>
      <c r="T228">
        <v>20.182354</v>
      </c>
      <c r="U228">
        <v>20.280556000000001</v>
      </c>
      <c r="V228">
        <v>20.406766999999999</v>
      </c>
      <c r="W228">
        <v>20.523133999999999</v>
      </c>
      <c r="X228">
        <v>20.610061999999999</v>
      </c>
      <c r="Y228">
        <v>20.708400999999999</v>
      </c>
      <c r="Z228">
        <v>20.907817999999999</v>
      </c>
      <c r="AA228">
        <v>20.956133000000001</v>
      </c>
      <c r="AB228">
        <v>21.107158999999999</v>
      </c>
      <c r="AC228">
        <v>21.03923</v>
      </c>
      <c r="AD228">
        <v>21.185269999999999</v>
      </c>
      <c r="AE228">
        <v>21.438896</v>
      </c>
      <c r="AF228">
        <v>21.48122</v>
      </c>
      <c r="AG228">
        <v>21.543475999999998</v>
      </c>
      <c r="AH228">
        <v>21.640459</v>
      </c>
      <c r="AI228">
        <v>21.671810000000001</v>
      </c>
      <c r="AJ228" s="115">
        <v>-7.0000000000000001E-3</v>
      </c>
      <c r="AK228" t="s">
        <v>3466</v>
      </c>
      <c r="AL228" t="s">
        <v>3467</v>
      </c>
      <c r="AM228" t="s">
        <v>3479</v>
      </c>
      <c r="AN228" t="s">
        <v>3469</v>
      </c>
      <c r="AO228" t="s">
        <v>3481</v>
      </c>
      <c r="AP228" t="s">
        <v>3469</v>
      </c>
      <c r="AQ228" t="s">
        <v>460</v>
      </c>
      <c r="AR228" t="s">
        <v>3471</v>
      </c>
    </row>
    <row r="229" spans="1:44">
      <c r="A229" t="s">
        <v>2631</v>
      </c>
      <c r="B229" t="s">
        <v>2632</v>
      </c>
      <c r="C229" t="s">
        <v>2911</v>
      </c>
      <c r="D229" t="s">
        <v>460</v>
      </c>
      <c r="E229" t="s">
        <v>2585</v>
      </c>
      <c r="F229" s="258">
        <f>SUMIFS('AEO Table 3 2022'!F:F,'AEO Table 3 2022'!D:D,'AEO Table 3 2023'!D229,'AEO Table 3 2022'!B:B,'AEO Table 3 2023'!B229)</f>
        <v>23.304950999999999</v>
      </c>
      <c r="G229">
        <v>36.624836000000002</v>
      </c>
      <c r="H229">
        <v>32.419434000000003</v>
      </c>
      <c r="I229">
        <v>30.841854000000001</v>
      </c>
      <c r="J229">
        <v>28.827248000000001</v>
      </c>
      <c r="K229">
        <v>27.981323</v>
      </c>
      <c r="L229">
        <v>27.157548999999999</v>
      </c>
      <c r="M229">
        <v>26.524632</v>
      </c>
      <c r="N229">
        <v>26.613129000000001</v>
      </c>
      <c r="O229">
        <v>26.596598</v>
      </c>
      <c r="P229">
        <v>26.758572000000001</v>
      </c>
      <c r="Q229">
        <v>26.865046</v>
      </c>
      <c r="R229">
        <v>26.993922999999999</v>
      </c>
      <c r="S229">
        <v>27.031637</v>
      </c>
      <c r="T229">
        <v>27.229669999999999</v>
      </c>
      <c r="U229">
        <v>27.235766999999999</v>
      </c>
      <c r="V229">
        <v>27.377725999999999</v>
      </c>
      <c r="W229">
        <v>27.471975</v>
      </c>
      <c r="X229">
        <v>27.513006000000001</v>
      </c>
      <c r="Y229">
        <v>27.557877000000001</v>
      </c>
      <c r="Z229">
        <v>27.728857000000001</v>
      </c>
      <c r="AA229">
        <v>27.738009999999999</v>
      </c>
      <c r="AB229">
        <v>27.855032000000001</v>
      </c>
      <c r="AC229">
        <v>27.755230000000001</v>
      </c>
      <c r="AD229">
        <v>27.788741999999999</v>
      </c>
      <c r="AE229">
        <v>28.017439</v>
      </c>
      <c r="AF229">
        <v>28.035198000000001</v>
      </c>
      <c r="AG229">
        <v>28.089977000000001</v>
      </c>
      <c r="AH229">
        <v>28.150749000000001</v>
      </c>
      <c r="AI229">
        <v>28.156326</v>
      </c>
      <c r="AJ229" s="115">
        <v>-8.9999999999999993E-3</v>
      </c>
      <c r="AK229" t="s">
        <v>3466</v>
      </c>
      <c r="AL229" t="s">
        <v>3467</v>
      </c>
      <c r="AM229" t="s">
        <v>3479</v>
      </c>
      <c r="AN229" t="s">
        <v>3469</v>
      </c>
      <c r="AO229" t="s">
        <v>3503</v>
      </c>
      <c r="AP229" t="s">
        <v>3469</v>
      </c>
      <c r="AQ229" t="s">
        <v>460</v>
      </c>
      <c r="AR229" t="s">
        <v>3471</v>
      </c>
    </row>
    <row r="230" spans="1:44">
      <c r="A230" t="s">
        <v>2597</v>
      </c>
      <c r="B230" t="s">
        <v>2634</v>
      </c>
      <c r="C230" t="s">
        <v>2912</v>
      </c>
      <c r="D230" t="s">
        <v>460</v>
      </c>
      <c r="E230" t="s">
        <v>2585</v>
      </c>
      <c r="F230" s="258">
        <f>SUMIFS('AEO Table 3 2022'!F:F,'AEO Table 3 2022'!D:D,'AEO Table 3 2023'!D230,'AEO Table 3 2022'!B:B,'AEO Table 3 2023'!B230)</f>
        <v>8.3744359999999993</v>
      </c>
      <c r="G230">
        <v>11.026425</v>
      </c>
      <c r="H230">
        <v>13.434386999999999</v>
      </c>
      <c r="I230">
        <v>14.842148999999999</v>
      </c>
      <c r="J230">
        <v>13.944305999999999</v>
      </c>
      <c r="K230">
        <v>13.641014999999999</v>
      </c>
      <c r="L230">
        <v>13.772436000000001</v>
      </c>
      <c r="M230">
        <v>13.840631</v>
      </c>
      <c r="N230">
        <v>13.877190000000001</v>
      </c>
      <c r="O230">
        <v>13.975315999999999</v>
      </c>
      <c r="P230">
        <v>14.100982</v>
      </c>
      <c r="Q230">
        <v>14.216373000000001</v>
      </c>
      <c r="R230">
        <v>14.323703999999999</v>
      </c>
      <c r="S230">
        <v>14.436863000000001</v>
      </c>
      <c r="T230">
        <v>14.558813000000001</v>
      </c>
      <c r="U230">
        <v>14.651787000000001</v>
      </c>
      <c r="V230">
        <v>14.745528999999999</v>
      </c>
      <c r="W230">
        <v>14.858193999999999</v>
      </c>
      <c r="X230">
        <v>14.937462</v>
      </c>
      <c r="Y230">
        <v>15.030889</v>
      </c>
      <c r="Z230">
        <v>15.154099</v>
      </c>
      <c r="AA230">
        <v>15.167666000000001</v>
      </c>
      <c r="AB230">
        <v>15.229088000000001</v>
      </c>
      <c r="AC230">
        <v>15.198596999999999</v>
      </c>
      <c r="AD230">
        <v>15.248574</v>
      </c>
      <c r="AE230">
        <v>15.402615000000001</v>
      </c>
      <c r="AF230">
        <v>15.402143000000001</v>
      </c>
      <c r="AG230">
        <v>15.518266000000001</v>
      </c>
      <c r="AH230">
        <v>15.60413</v>
      </c>
      <c r="AI230">
        <v>15.670373</v>
      </c>
      <c r="AJ230" s="115">
        <v>1.2999999999999999E-2</v>
      </c>
      <c r="AK230" t="s">
        <v>3466</v>
      </c>
      <c r="AL230" t="s">
        <v>3467</v>
      </c>
      <c r="AM230" t="s">
        <v>3479</v>
      </c>
      <c r="AN230" t="s">
        <v>3469</v>
      </c>
      <c r="AO230" t="s">
        <v>257</v>
      </c>
      <c r="AP230" t="s">
        <v>3469</v>
      </c>
      <c r="AQ230" t="s">
        <v>460</v>
      </c>
      <c r="AR230" t="s">
        <v>3471</v>
      </c>
    </row>
    <row r="231" spans="1:44">
      <c r="A231" t="s">
        <v>244</v>
      </c>
      <c r="B231" t="s">
        <v>2636</v>
      </c>
      <c r="C231" t="s">
        <v>2913</v>
      </c>
      <c r="D231" t="s">
        <v>460</v>
      </c>
      <c r="E231" t="s">
        <v>2585</v>
      </c>
      <c r="F231" s="258">
        <f>SUMIFS('AEO Table 3 2022'!F:F,'AEO Table 3 2022'!D:D,'AEO Table 3 2023'!D231,'AEO Table 3 2022'!B:B,'AEO Table 3 2023'!B231)</f>
        <v>16.528711000000001</v>
      </c>
      <c r="G231">
        <v>19.153015</v>
      </c>
      <c r="H231">
        <v>18.006176</v>
      </c>
      <c r="I231">
        <v>16.624638000000001</v>
      </c>
      <c r="J231">
        <v>15.882448</v>
      </c>
      <c r="K231">
        <v>15.215363999999999</v>
      </c>
      <c r="L231">
        <v>14.785310000000001</v>
      </c>
      <c r="M231">
        <v>14.48503</v>
      </c>
      <c r="N231">
        <v>14.266026999999999</v>
      </c>
      <c r="O231">
        <v>14.085362999999999</v>
      </c>
      <c r="P231">
        <v>13.917994999999999</v>
      </c>
      <c r="Q231">
        <v>13.705989000000001</v>
      </c>
      <c r="R231">
        <v>13.537343999999999</v>
      </c>
      <c r="S231">
        <v>13.348004</v>
      </c>
      <c r="T231">
        <v>13.153361</v>
      </c>
      <c r="U231">
        <v>12.902310999999999</v>
      </c>
      <c r="V231">
        <v>12.697903</v>
      </c>
      <c r="W231">
        <v>12.568451</v>
      </c>
      <c r="X231">
        <v>12.320271</v>
      </c>
      <c r="Y231">
        <v>12.21241</v>
      </c>
      <c r="Z231">
        <v>12.087441</v>
      </c>
      <c r="AA231">
        <v>11.893675</v>
      </c>
      <c r="AB231">
        <v>11.684673999999999</v>
      </c>
      <c r="AC231">
        <v>11.493258000000001</v>
      </c>
      <c r="AD231">
        <v>11.341485</v>
      </c>
      <c r="AE231">
        <v>11.193237999999999</v>
      </c>
      <c r="AF231">
        <v>11.022874</v>
      </c>
      <c r="AG231">
        <v>10.860006</v>
      </c>
      <c r="AH231">
        <v>10.718582</v>
      </c>
      <c r="AI231">
        <v>10.614886</v>
      </c>
      <c r="AJ231" s="115">
        <v>-2.1000000000000001E-2</v>
      </c>
      <c r="AK231" t="s">
        <v>3466</v>
      </c>
      <c r="AL231" t="s">
        <v>3467</v>
      </c>
      <c r="AM231" t="s">
        <v>3479</v>
      </c>
      <c r="AN231" t="s">
        <v>3469</v>
      </c>
      <c r="AO231" t="s">
        <v>243</v>
      </c>
      <c r="AP231" t="s">
        <v>3469</v>
      </c>
      <c r="AQ231" t="s">
        <v>460</v>
      </c>
      <c r="AR231" t="s">
        <v>3471</v>
      </c>
    </row>
    <row r="232" spans="1:44">
      <c r="A232" t="s">
        <v>282</v>
      </c>
      <c r="B232" t="s">
        <v>2638</v>
      </c>
      <c r="C232" t="s">
        <v>2914</v>
      </c>
      <c r="D232" t="s">
        <v>460</v>
      </c>
      <c r="E232" t="s">
        <v>2585</v>
      </c>
      <c r="F232" s="258">
        <f>SUMIFS('AEO Table 3 2022'!F:F,'AEO Table 3 2022'!D:D,'AEO Table 3 2023'!D232,'AEO Table 3 2022'!B:B,'AEO Table 3 2023'!B232)</f>
        <v>31.118948</v>
      </c>
      <c r="G232">
        <v>32.738906999999998</v>
      </c>
      <c r="H232">
        <v>33.805267000000001</v>
      </c>
      <c r="I232">
        <v>33.463389999999997</v>
      </c>
      <c r="J232">
        <v>33.353465999999997</v>
      </c>
      <c r="K232">
        <v>33.541069</v>
      </c>
      <c r="L232">
        <v>33.450405000000003</v>
      </c>
      <c r="M232">
        <v>33.626067999999997</v>
      </c>
      <c r="N232">
        <v>33.774765000000002</v>
      </c>
      <c r="O232">
        <v>33.98283</v>
      </c>
      <c r="P232">
        <v>34.072074999999998</v>
      </c>
      <c r="Q232">
        <v>34.235252000000003</v>
      </c>
      <c r="R232">
        <v>34.225033000000003</v>
      </c>
      <c r="S232">
        <v>34.288325999999998</v>
      </c>
      <c r="T232">
        <v>34.073276999999997</v>
      </c>
      <c r="U232">
        <v>34.028315999999997</v>
      </c>
      <c r="V232">
        <v>34.035300999999997</v>
      </c>
      <c r="W232">
        <v>34.180774999999997</v>
      </c>
      <c r="X232">
        <v>34.286738999999997</v>
      </c>
      <c r="Y232">
        <v>34.437232999999999</v>
      </c>
      <c r="Z232">
        <v>34.563526000000003</v>
      </c>
      <c r="AA232">
        <v>34.546799</v>
      </c>
      <c r="AB232">
        <v>34.358299000000002</v>
      </c>
      <c r="AC232">
        <v>34.221572999999999</v>
      </c>
      <c r="AD232">
        <v>34.186371000000001</v>
      </c>
      <c r="AE232">
        <v>33.974400000000003</v>
      </c>
      <c r="AF232">
        <v>33.694847000000003</v>
      </c>
      <c r="AG232">
        <v>33.497931999999999</v>
      </c>
      <c r="AH232">
        <v>33.214976999999998</v>
      </c>
      <c r="AI232">
        <v>32.846164999999999</v>
      </c>
      <c r="AJ232" s="115">
        <v>0</v>
      </c>
      <c r="AK232" t="s">
        <v>3466</v>
      </c>
      <c r="AL232" t="s">
        <v>3467</v>
      </c>
      <c r="AM232" t="s">
        <v>3479</v>
      </c>
      <c r="AN232" t="s">
        <v>3469</v>
      </c>
      <c r="AO232" t="s">
        <v>3472</v>
      </c>
      <c r="AP232" t="s">
        <v>3469</v>
      </c>
      <c r="AQ232" t="s">
        <v>460</v>
      </c>
      <c r="AR232" t="s">
        <v>3471</v>
      </c>
    </row>
    <row r="233" spans="1:44">
      <c r="A233" t="s">
        <v>2586</v>
      </c>
      <c r="B233" t="s">
        <v>2641</v>
      </c>
      <c r="C233" t="s">
        <v>2915</v>
      </c>
      <c r="D233" t="s">
        <v>460</v>
      </c>
      <c r="E233" t="s">
        <v>2585</v>
      </c>
      <c r="F233" s="258">
        <f>SUMIFS('AEO Table 3 2022'!F:F,'AEO Table 3 2022'!D:D,'AEO Table 3 2023'!D233,'AEO Table 3 2022'!B:B,'AEO Table 3 2023'!B233)</f>
        <v>19.993411999999999</v>
      </c>
      <c r="G233">
        <v>31.818660999999999</v>
      </c>
      <c r="H233">
        <v>29.193066000000002</v>
      </c>
      <c r="I233">
        <v>26.961319</v>
      </c>
      <c r="J233">
        <v>24.168697000000002</v>
      </c>
      <c r="K233">
        <v>22.541349</v>
      </c>
      <c r="L233">
        <v>20.953768</v>
      </c>
      <c r="M233">
        <v>19.451184999999999</v>
      </c>
      <c r="N233">
        <v>19.550903000000002</v>
      </c>
      <c r="O233">
        <v>19.531442999999999</v>
      </c>
      <c r="P233">
        <v>19.712119999999999</v>
      </c>
      <c r="Q233">
        <v>19.785184999999998</v>
      </c>
      <c r="R233">
        <v>19.858668999999999</v>
      </c>
      <c r="S233">
        <v>19.956871</v>
      </c>
      <c r="T233">
        <v>20.037868</v>
      </c>
      <c r="U233">
        <v>20.122551000000001</v>
      </c>
      <c r="V233">
        <v>20.222645</v>
      </c>
      <c r="W233">
        <v>20.309464999999999</v>
      </c>
      <c r="X233">
        <v>20.363367</v>
      </c>
      <c r="Y233">
        <v>20.430040000000002</v>
      </c>
      <c r="Z233">
        <v>20.600287999999999</v>
      </c>
      <c r="AA233">
        <v>20.619291</v>
      </c>
      <c r="AB233">
        <v>20.743165999999999</v>
      </c>
      <c r="AC233">
        <v>20.663269</v>
      </c>
      <c r="AD233">
        <v>20.780888000000001</v>
      </c>
      <c r="AE233">
        <v>21.010393000000001</v>
      </c>
      <c r="AF233">
        <v>21.026551999999999</v>
      </c>
      <c r="AG233">
        <v>21.072765</v>
      </c>
      <c r="AH233">
        <v>21.150390999999999</v>
      </c>
      <c r="AI233">
        <v>21.161448</v>
      </c>
      <c r="AJ233" s="115">
        <v>-1.4E-2</v>
      </c>
      <c r="AK233" t="s">
        <v>3466</v>
      </c>
      <c r="AL233" t="s">
        <v>3467</v>
      </c>
      <c r="AM233" t="s">
        <v>3483</v>
      </c>
      <c r="AN233" t="s">
        <v>3469</v>
      </c>
      <c r="AO233" t="s">
        <v>3503</v>
      </c>
      <c r="AP233" t="s">
        <v>3469</v>
      </c>
      <c r="AQ233" t="s">
        <v>460</v>
      </c>
      <c r="AR233" t="s">
        <v>3471</v>
      </c>
    </row>
    <row r="234" spans="1:44">
      <c r="A234" t="s">
        <v>2597</v>
      </c>
      <c r="B234" t="s">
        <v>2643</v>
      </c>
      <c r="C234" t="s">
        <v>2916</v>
      </c>
      <c r="D234" t="s">
        <v>460</v>
      </c>
      <c r="E234" t="s">
        <v>2585</v>
      </c>
      <c r="F234" s="258">
        <f>SUMIFS('AEO Table 3 2022'!F:F,'AEO Table 3 2022'!D:D,'AEO Table 3 2023'!D234,'AEO Table 3 2022'!B:B,'AEO Table 3 2023'!B234)</f>
        <v>10.514134</v>
      </c>
      <c r="G234">
        <v>17.978656999999998</v>
      </c>
      <c r="H234">
        <v>15.686823</v>
      </c>
      <c r="I234">
        <v>15.847274000000001</v>
      </c>
      <c r="J234">
        <v>14.603831</v>
      </c>
      <c r="K234">
        <v>14.044641</v>
      </c>
      <c r="L234">
        <v>13.922272</v>
      </c>
      <c r="M234">
        <v>13.726312</v>
      </c>
      <c r="N234">
        <v>13.756472</v>
      </c>
      <c r="O234">
        <v>13.846463</v>
      </c>
      <c r="P234">
        <v>13.960589000000001</v>
      </c>
      <c r="Q234">
        <v>14.064451999999999</v>
      </c>
      <c r="R234">
        <v>14.159224999999999</v>
      </c>
      <c r="S234">
        <v>14.263415</v>
      </c>
      <c r="T234">
        <v>14.378019</v>
      </c>
      <c r="U234">
        <v>14.468874</v>
      </c>
      <c r="V234">
        <v>14.558814999999999</v>
      </c>
      <c r="W234">
        <v>14.663743999999999</v>
      </c>
      <c r="X234">
        <v>14.741182</v>
      </c>
      <c r="Y234">
        <v>14.826250999999999</v>
      </c>
      <c r="Z234">
        <v>14.952667</v>
      </c>
      <c r="AA234">
        <v>14.966799999999999</v>
      </c>
      <c r="AB234">
        <v>15.033811</v>
      </c>
      <c r="AC234">
        <v>15.003088999999999</v>
      </c>
      <c r="AD234">
        <v>15.055982</v>
      </c>
      <c r="AE234">
        <v>15.213658000000001</v>
      </c>
      <c r="AF234">
        <v>15.214566</v>
      </c>
      <c r="AG234">
        <v>15.33619</v>
      </c>
      <c r="AH234">
        <v>15.427504000000001</v>
      </c>
      <c r="AI234">
        <v>15.496983999999999</v>
      </c>
      <c r="AJ234" s="115">
        <v>-5.0000000000000001E-3</v>
      </c>
      <c r="AK234" t="s">
        <v>3466</v>
      </c>
      <c r="AL234" t="s">
        <v>3467</v>
      </c>
      <c r="AM234" t="s">
        <v>3483</v>
      </c>
      <c r="AN234" t="s">
        <v>3469</v>
      </c>
      <c r="AO234" t="s">
        <v>257</v>
      </c>
      <c r="AP234" t="s">
        <v>3469</v>
      </c>
      <c r="AQ234" t="s">
        <v>460</v>
      </c>
      <c r="AR234" t="s">
        <v>3471</v>
      </c>
    </row>
    <row r="235" spans="1:44">
      <c r="A235" t="s">
        <v>244</v>
      </c>
      <c r="B235" t="s">
        <v>2645</v>
      </c>
      <c r="C235" t="s">
        <v>2917</v>
      </c>
      <c r="D235" t="s">
        <v>460</v>
      </c>
      <c r="E235" t="s">
        <v>2585</v>
      </c>
      <c r="F235" s="258">
        <f>SUMIFS('AEO Table 3 2022'!F:F,'AEO Table 3 2022'!D:D,'AEO Table 3 2023'!D235,'AEO Table 3 2022'!B:B,'AEO Table 3 2023'!B235)</f>
        <v>4.4924520000000001</v>
      </c>
      <c r="G235">
        <v>6.3107040000000003</v>
      </c>
      <c r="H235">
        <v>5.2420289999999996</v>
      </c>
      <c r="I235">
        <v>4.2018500000000003</v>
      </c>
      <c r="J235">
        <v>3.588508</v>
      </c>
      <c r="K235">
        <v>3.1412279999999999</v>
      </c>
      <c r="L235">
        <v>2.8374100000000002</v>
      </c>
      <c r="M235">
        <v>2.7440030000000002</v>
      </c>
      <c r="N235">
        <v>2.707932</v>
      </c>
      <c r="O235">
        <v>2.7455449999999999</v>
      </c>
      <c r="P235">
        <v>2.7907099999999998</v>
      </c>
      <c r="Q235">
        <v>2.8087659999999999</v>
      </c>
      <c r="R235">
        <v>2.8408690000000001</v>
      </c>
      <c r="S235">
        <v>2.9108580000000002</v>
      </c>
      <c r="T235">
        <v>2.989411</v>
      </c>
      <c r="U235">
        <v>3.026545</v>
      </c>
      <c r="V235">
        <v>3.0903239999999998</v>
      </c>
      <c r="W235">
        <v>3.1908669999999999</v>
      </c>
      <c r="X235">
        <v>3.2078479999999998</v>
      </c>
      <c r="Y235">
        <v>3.32545</v>
      </c>
      <c r="Z235">
        <v>3.367842</v>
      </c>
      <c r="AA235">
        <v>3.3369059999999999</v>
      </c>
      <c r="AB235">
        <v>3.2876189999999998</v>
      </c>
      <c r="AC235">
        <v>3.2721070000000001</v>
      </c>
      <c r="AD235">
        <v>3.255789</v>
      </c>
      <c r="AE235">
        <v>3.2110979999999998</v>
      </c>
      <c r="AF235">
        <v>3.1869200000000002</v>
      </c>
      <c r="AG235">
        <v>3.1608969999999998</v>
      </c>
      <c r="AH235">
        <v>3.0861619999999998</v>
      </c>
      <c r="AI235">
        <v>3.07016</v>
      </c>
      <c r="AJ235" s="115">
        <v>-2.5000000000000001E-2</v>
      </c>
      <c r="AK235" t="s">
        <v>3466</v>
      </c>
      <c r="AL235" t="s">
        <v>3467</v>
      </c>
      <c r="AM235" t="s">
        <v>3483</v>
      </c>
      <c r="AN235" t="s">
        <v>3469</v>
      </c>
      <c r="AO235" t="s">
        <v>243</v>
      </c>
      <c r="AP235" t="s">
        <v>3469</v>
      </c>
      <c r="AQ235" t="s">
        <v>460</v>
      </c>
      <c r="AR235" t="s">
        <v>3471</v>
      </c>
    </row>
    <row r="236" spans="1:44">
      <c r="A236" t="s">
        <v>2647</v>
      </c>
      <c r="B236" t="s">
        <v>2648</v>
      </c>
      <c r="C236" t="s">
        <v>2918</v>
      </c>
      <c r="D236" t="s">
        <v>460</v>
      </c>
      <c r="E236" t="s">
        <v>2585</v>
      </c>
      <c r="F236" s="258">
        <f>SUMIFS('AEO Table 3 2022'!F:F,'AEO Table 3 2022'!D:D,'AEO Table 3 2023'!D236,'AEO Table 3 2022'!B:B,'AEO Table 3 2023'!B236)</f>
        <v>2.0490439999999999</v>
      </c>
      <c r="G236">
        <v>2.1311140000000002</v>
      </c>
      <c r="H236">
        <v>2.0843410000000002</v>
      </c>
      <c r="I236">
        <v>2.0947110000000002</v>
      </c>
      <c r="J236">
        <v>2.1479020000000002</v>
      </c>
      <c r="K236">
        <v>2.1065839999999998</v>
      </c>
      <c r="L236">
        <v>2.0932680000000001</v>
      </c>
      <c r="M236">
        <v>2.0765729999999998</v>
      </c>
      <c r="N236">
        <v>2.0194740000000002</v>
      </c>
      <c r="O236">
        <v>2.0340660000000002</v>
      </c>
      <c r="P236">
        <v>2.019142</v>
      </c>
      <c r="Q236">
        <v>2.004324</v>
      </c>
      <c r="R236">
        <v>2.0045380000000002</v>
      </c>
      <c r="S236">
        <v>2.0108730000000001</v>
      </c>
      <c r="T236">
        <v>2.0092720000000002</v>
      </c>
      <c r="U236">
        <v>2.01058</v>
      </c>
      <c r="V236">
        <v>2.0144989999999998</v>
      </c>
      <c r="W236">
        <v>2.0180820000000002</v>
      </c>
      <c r="X236">
        <v>2.015666</v>
      </c>
      <c r="Y236">
        <v>2.0095649999999998</v>
      </c>
      <c r="Z236">
        <v>2.007825</v>
      </c>
      <c r="AA236">
        <v>2.0043880000000001</v>
      </c>
      <c r="AB236">
        <v>2.0047220000000001</v>
      </c>
      <c r="AC236">
        <v>2.0037069999999999</v>
      </c>
      <c r="AD236">
        <v>2.0005540000000002</v>
      </c>
      <c r="AE236">
        <v>1.9978130000000001</v>
      </c>
      <c r="AF236">
        <v>1.9958959999999999</v>
      </c>
      <c r="AG236">
        <v>1.9939169999999999</v>
      </c>
      <c r="AH236">
        <v>1.992319</v>
      </c>
      <c r="AI236">
        <v>1.990264</v>
      </c>
      <c r="AJ236" s="115">
        <v>-2E-3</v>
      </c>
      <c r="AK236" t="s">
        <v>3466</v>
      </c>
      <c r="AL236" t="s">
        <v>3467</v>
      </c>
      <c r="AM236" t="s">
        <v>3483</v>
      </c>
      <c r="AN236" t="s">
        <v>3469</v>
      </c>
      <c r="AO236" t="s">
        <v>3484</v>
      </c>
      <c r="AP236" t="s">
        <v>3469</v>
      </c>
      <c r="AQ236" t="s">
        <v>460</v>
      </c>
      <c r="AR236" t="s">
        <v>3471</v>
      </c>
    </row>
    <row r="237" spans="1:44">
      <c r="A237" t="s">
        <v>2650</v>
      </c>
      <c r="B237" t="s">
        <v>2651</v>
      </c>
      <c r="C237" t="s">
        <v>2919</v>
      </c>
      <c r="D237" t="s">
        <v>460</v>
      </c>
      <c r="E237" t="s">
        <v>2585</v>
      </c>
      <c r="F237" s="258">
        <f>SUMIFS('AEO Table 3 2022'!F:F,'AEO Table 3 2022'!D:D,'AEO Table 3 2023'!D237,'AEO Table 3 2022'!B:B,'AEO Table 3 2023'!B237)</f>
        <v>0.71666399999999997</v>
      </c>
      <c r="G237">
        <v>0.71087199999999995</v>
      </c>
      <c r="H237">
        <v>0.71079999999999999</v>
      </c>
      <c r="I237">
        <v>0.71073900000000001</v>
      </c>
      <c r="J237">
        <v>0.710677</v>
      </c>
      <c r="K237">
        <v>0.71060599999999996</v>
      </c>
      <c r="L237">
        <v>0.71054399999999995</v>
      </c>
      <c r="M237">
        <v>0.71048199999999995</v>
      </c>
      <c r="N237">
        <v>0.71041100000000001</v>
      </c>
      <c r="O237">
        <v>0.71034900000000001</v>
      </c>
      <c r="P237">
        <v>0.71027700000000005</v>
      </c>
      <c r="Q237">
        <v>0.71021599999999996</v>
      </c>
      <c r="R237">
        <v>0.71015399999999995</v>
      </c>
      <c r="S237">
        <v>0.71008300000000002</v>
      </c>
      <c r="T237">
        <v>0.71002100000000001</v>
      </c>
      <c r="U237">
        <v>0.70994900000000005</v>
      </c>
      <c r="V237">
        <v>0.70988799999999996</v>
      </c>
      <c r="W237">
        <v>0.70982599999999996</v>
      </c>
      <c r="X237">
        <v>0.70975500000000002</v>
      </c>
      <c r="Y237">
        <v>0.70969300000000002</v>
      </c>
      <c r="Z237">
        <v>0.70963100000000001</v>
      </c>
      <c r="AA237">
        <v>0.70955999999999997</v>
      </c>
      <c r="AB237">
        <v>0.70949799999999996</v>
      </c>
      <c r="AC237">
        <v>0.709426</v>
      </c>
      <c r="AD237">
        <v>0.70936500000000002</v>
      </c>
      <c r="AE237">
        <v>0.70930300000000002</v>
      </c>
      <c r="AF237">
        <v>0.70923199999999997</v>
      </c>
      <c r="AG237">
        <v>0.70916999999999997</v>
      </c>
      <c r="AH237">
        <v>0.70910799999999996</v>
      </c>
      <c r="AI237">
        <v>0.70903700000000003</v>
      </c>
      <c r="AJ237" s="115">
        <v>0</v>
      </c>
      <c r="AK237" t="s">
        <v>3466</v>
      </c>
      <c r="AL237" t="s">
        <v>3467</v>
      </c>
      <c r="AM237" t="s">
        <v>3483</v>
      </c>
      <c r="AN237" t="s">
        <v>3469</v>
      </c>
      <c r="AO237" t="s">
        <v>3485</v>
      </c>
      <c r="AP237" t="s">
        <v>3469</v>
      </c>
      <c r="AQ237" t="s">
        <v>460</v>
      </c>
      <c r="AR237" t="s">
        <v>3471</v>
      </c>
    </row>
    <row r="238" spans="1:44">
      <c r="A238" t="s">
        <v>2582</v>
      </c>
      <c r="B238" t="s">
        <v>2654</v>
      </c>
      <c r="C238" t="s">
        <v>2920</v>
      </c>
      <c r="D238" t="s">
        <v>460</v>
      </c>
      <c r="E238" t="s">
        <v>2585</v>
      </c>
      <c r="F238" s="258">
        <f>SUMIFS('AEO Table 3 2022'!F:F,'AEO Table 3 2022'!D:D,'AEO Table 3 2023'!D238,'AEO Table 3 2022'!B:B,'AEO Table 3 2023'!B238)</f>
        <v>17.856767999999999</v>
      </c>
      <c r="G238">
        <v>25.677005999999999</v>
      </c>
      <c r="H238">
        <v>26.543358000000001</v>
      </c>
      <c r="I238">
        <v>26.372295000000001</v>
      </c>
      <c r="J238">
        <v>25.107094</v>
      </c>
      <c r="K238">
        <v>24.098869000000001</v>
      </c>
      <c r="L238">
        <v>23.363137999999999</v>
      </c>
      <c r="M238">
        <v>22.990770000000001</v>
      </c>
      <c r="N238">
        <v>22.881435</v>
      </c>
      <c r="O238">
        <v>23.007866</v>
      </c>
      <c r="P238">
        <v>23.286660999999999</v>
      </c>
      <c r="Q238">
        <v>23.692219000000001</v>
      </c>
      <c r="R238">
        <v>24.213653999999998</v>
      </c>
      <c r="S238">
        <v>24.703355999999999</v>
      </c>
      <c r="T238">
        <v>25.063818000000001</v>
      </c>
      <c r="U238">
        <v>25.319464</v>
      </c>
      <c r="V238">
        <v>25.551742999999998</v>
      </c>
      <c r="W238">
        <v>25.892025</v>
      </c>
      <c r="X238">
        <v>25.998937999999999</v>
      </c>
      <c r="Y238">
        <v>26.273596000000001</v>
      </c>
      <c r="Z238">
        <v>26.529449</v>
      </c>
      <c r="AA238">
        <v>26.686485000000001</v>
      </c>
      <c r="AB238">
        <v>26.743504000000001</v>
      </c>
      <c r="AC238">
        <v>26.731064</v>
      </c>
      <c r="AD238">
        <v>26.771355</v>
      </c>
      <c r="AE238">
        <v>26.770396999999999</v>
      </c>
      <c r="AF238">
        <v>26.791250000000002</v>
      </c>
      <c r="AG238">
        <v>26.858065</v>
      </c>
      <c r="AH238">
        <v>26.856826999999999</v>
      </c>
      <c r="AI238">
        <v>26.819320999999999</v>
      </c>
      <c r="AJ238" s="115">
        <v>2E-3</v>
      </c>
      <c r="AK238" t="s">
        <v>3466</v>
      </c>
      <c r="AL238" t="s">
        <v>3467</v>
      </c>
      <c r="AM238" t="s">
        <v>3486</v>
      </c>
      <c r="AN238" t="s">
        <v>3469</v>
      </c>
      <c r="AO238" t="s">
        <v>3470</v>
      </c>
      <c r="AP238" t="s">
        <v>3469</v>
      </c>
      <c r="AQ238" t="s">
        <v>460</v>
      </c>
      <c r="AR238" t="s">
        <v>3471</v>
      </c>
    </row>
    <row r="239" spans="1:44">
      <c r="A239" t="s">
        <v>2456</v>
      </c>
      <c r="B239" t="s">
        <v>2656</v>
      </c>
      <c r="C239" t="s">
        <v>2921</v>
      </c>
      <c r="D239" t="s">
        <v>460</v>
      </c>
      <c r="E239" t="s">
        <v>2585</v>
      </c>
      <c r="F239" s="258">
        <f>SUMIFS('AEO Table 3 2022'!F:F,'AEO Table 3 2022'!D:D,'AEO Table 3 2023'!D239,'AEO Table 3 2022'!B:B,'AEO Table 3 2023'!B239)</f>
        <v>25.084902</v>
      </c>
      <c r="G239">
        <v>37.692875000000001</v>
      </c>
      <c r="H239">
        <v>33.287216000000001</v>
      </c>
      <c r="I239">
        <v>32.61692</v>
      </c>
      <c r="J239">
        <v>30.448523999999999</v>
      </c>
      <c r="K239">
        <v>30.129003999999998</v>
      </c>
      <c r="L239">
        <v>29.954926</v>
      </c>
      <c r="M239">
        <v>29.995953</v>
      </c>
      <c r="N239">
        <v>30.052631000000002</v>
      </c>
      <c r="O239">
        <v>30.179556000000002</v>
      </c>
      <c r="P239">
        <v>30.127081</v>
      </c>
      <c r="Q239">
        <v>30.333147</v>
      </c>
      <c r="R239">
        <v>30.410181000000001</v>
      </c>
      <c r="S239">
        <v>30.529064000000002</v>
      </c>
      <c r="T239">
        <v>30.604952000000001</v>
      </c>
      <c r="U239">
        <v>30.953049</v>
      </c>
      <c r="V239">
        <v>31.014524000000002</v>
      </c>
      <c r="W239">
        <v>31.134905</v>
      </c>
      <c r="X239">
        <v>31.277840000000001</v>
      </c>
      <c r="Y239">
        <v>31.338345</v>
      </c>
      <c r="Z239">
        <v>31.349464000000001</v>
      </c>
      <c r="AA239">
        <v>31.447206000000001</v>
      </c>
      <c r="AB239">
        <v>31.319782</v>
      </c>
      <c r="AC239">
        <v>31.537621000000001</v>
      </c>
      <c r="AD239">
        <v>31.544930000000001</v>
      </c>
      <c r="AE239">
        <v>32.003718999999997</v>
      </c>
      <c r="AF239">
        <v>32.001705000000001</v>
      </c>
      <c r="AG239">
        <v>32.291030999999997</v>
      </c>
      <c r="AH239">
        <v>32.379482000000003</v>
      </c>
      <c r="AI239">
        <v>32.681728</v>
      </c>
      <c r="AJ239" s="115">
        <v>-5.0000000000000001E-3</v>
      </c>
      <c r="AK239" t="s">
        <v>3466</v>
      </c>
      <c r="AL239" t="s">
        <v>3467</v>
      </c>
      <c r="AM239" t="s">
        <v>3486</v>
      </c>
      <c r="AN239" t="s">
        <v>3469</v>
      </c>
      <c r="AO239" t="s">
        <v>2456</v>
      </c>
      <c r="AP239" t="s">
        <v>3469</v>
      </c>
      <c r="AQ239" t="s">
        <v>460</v>
      </c>
      <c r="AR239" t="s">
        <v>3471</v>
      </c>
    </row>
    <row r="240" spans="1:44">
      <c r="A240" t="s">
        <v>2452</v>
      </c>
      <c r="B240" t="s">
        <v>2658</v>
      </c>
      <c r="C240" t="s">
        <v>2922</v>
      </c>
      <c r="D240" t="s">
        <v>460</v>
      </c>
      <c r="E240" t="s">
        <v>2585</v>
      </c>
      <c r="F240" s="258">
        <f>SUMIFS('AEO Table 3 2022'!F:F,'AEO Table 3 2022'!D:D,'AEO Table 3 2023'!D240,'AEO Table 3 2022'!B:B,'AEO Table 3 2023'!B240)</f>
        <v>25.556322000000002</v>
      </c>
      <c r="G240">
        <v>34.572704000000002</v>
      </c>
      <c r="H240">
        <v>29.899652</v>
      </c>
      <c r="I240">
        <v>27.168033999999999</v>
      </c>
      <c r="J240">
        <v>25.380865</v>
      </c>
      <c r="K240">
        <v>25.118565</v>
      </c>
      <c r="L240">
        <v>24.967806</v>
      </c>
      <c r="M240">
        <v>24.991343000000001</v>
      </c>
      <c r="N240">
        <v>25.038561000000001</v>
      </c>
      <c r="O240">
        <v>25.144310000000001</v>
      </c>
      <c r="P240">
        <v>25.100587999999998</v>
      </c>
      <c r="Q240">
        <v>25.272276000000002</v>
      </c>
      <c r="R240">
        <v>25.336454</v>
      </c>
      <c r="S240">
        <v>25.435504999999999</v>
      </c>
      <c r="T240">
        <v>25.498732</v>
      </c>
      <c r="U240">
        <v>25.78875</v>
      </c>
      <c r="V240">
        <v>25.839970000000001</v>
      </c>
      <c r="W240">
        <v>25.940266000000001</v>
      </c>
      <c r="X240">
        <v>26.059353000000002</v>
      </c>
      <c r="Y240">
        <v>26.109763999999998</v>
      </c>
      <c r="Z240">
        <v>26.119024</v>
      </c>
      <c r="AA240">
        <v>26.200462000000002</v>
      </c>
      <c r="AB240">
        <v>26.094298999999999</v>
      </c>
      <c r="AC240">
        <v>26.275787000000001</v>
      </c>
      <c r="AD240">
        <v>26.281884999999999</v>
      </c>
      <c r="AE240">
        <v>26.664121999999999</v>
      </c>
      <c r="AF240">
        <v>26.662445000000002</v>
      </c>
      <c r="AG240">
        <v>26.903497999999999</v>
      </c>
      <c r="AH240">
        <v>26.977195999999999</v>
      </c>
      <c r="AI240">
        <v>27.229012000000001</v>
      </c>
      <c r="AJ240" s="115">
        <v>-8.0000000000000002E-3</v>
      </c>
      <c r="AK240" t="s">
        <v>3466</v>
      </c>
      <c r="AL240" t="s">
        <v>3467</v>
      </c>
      <c r="AM240" t="s">
        <v>3486</v>
      </c>
      <c r="AN240" t="s">
        <v>3469</v>
      </c>
      <c r="AO240" t="s">
        <v>3480</v>
      </c>
      <c r="AP240" t="s">
        <v>3469</v>
      </c>
      <c r="AQ240" t="s">
        <v>460</v>
      </c>
      <c r="AR240" t="s">
        <v>3471</v>
      </c>
    </row>
    <row r="241" spans="1:44">
      <c r="A241" t="s">
        <v>207</v>
      </c>
      <c r="B241" t="s">
        <v>2660</v>
      </c>
      <c r="C241" t="s">
        <v>2923</v>
      </c>
      <c r="D241" t="s">
        <v>460</v>
      </c>
      <c r="E241" t="s">
        <v>2585</v>
      </c>
      <c r="F241" s="258">
        <f>SUMIFS('AEO Table 3 2022'!F:F,'AEO Table 3 2022'!D:D,'AEO Table 3 2023'!D241,'AEO Table 3 2022'!B:B,'AEO Table 3 2023'!B241)</f>
        <v>14.612163000000001</v>
      </c>
      <c r="G241">
        <v>26.367211999999999</v>
      </c>
      <c r="H241">
        <v>22.006053999999999</v>
      </c>
      <c r="I241">
        <v>21.221764</v>
      </c>
      <c r="J241">
        <v>19.828116999999999</v>
      </c>
      <c r="K241">
        <v>19.624722999999999</v>
      </c>
      <c r="L241">
        <v>19.469244</v>
      </c>
      <c r="M241">
        <v>19.397289000000001</v>
      </c>
      <c r="N241">
        <v>19.530548</v>
      </c>
      <c r="O241">
        <v>19.482786000000001</v>
      </c>
      <c r="P241">
        <v>19.683681</v>
      </c>
      <c r="Q241">
        <v>19.794836</v>
      </c>
      <c r="R241">
        <v>19.888849</v>
      </c>
      <c r="S241">
        <v>20.031770999999999</v>
      </c>
      <c r="T241">
        <v>20.182354</v>
      </c>
      <c r="U241">
        <v>20.280556000000001</v>
      </c>
      <c r="V241">
        <v>20.406766999999999</v>
      </c>
      <c r="W241">
        <v>20.523133999999999</v>
      </c>
      <c r="X241">
        <v>20.610061999999999</v>
      </c>
      <c r="Y241">
        <v>20.708400999999999</v>
      </c>
      <c r="Z241">
        <v>20.907817999999999</v>
      </c>
      <c r="AA241">
        <v>20.956133000000001</v>
      </c>
      <c r="AB241">
        <v>21.107158999999999</v>
      </c>
      <c r="AC241">
        <v>21.03923</v>
      </c>
      <c r="AD241">
        <v>21.185269999999999</v>
      </c>
      <c r="AE241">
        <v>21.438896</v>
      </c>
      <c r="AF241">
        <v>21.48122</v>
      </c>
      <c r="AG241">
        <v>21.543475999999998</v>
      </c>
      <c r="AH241">
        <v>21.640459</v>
      </c>
      <c r="AI241">
        <v>21.671810000000001</v>
      </c>
      <c r="AJ241" s="115">
        <v>-7.0000000000000001E-3</v>
      </c>
      <c r="AK241" t="s">
        <v>3466</v>
      </c>
      <c r="AL241" t="s">
        <v>3467</v>
      </c>
      <c r="AM241" t="s">
        <v>3486</v>
      </c>
      <c r="AN241" t="s">
        <v>3469</v>
      </c>
      <c r="AO241" t="s">
        <v>3481</v>
      </c>
      <c r="AP241" t="s">
        <v>3469</v>
      </c>
      <c r="AQ241" t="s">
        <v>460</v>
      </c>
      <c r="AR241" t="s">
        <v>3471</v>
      </c>
    </row>
    <row r="242" spans="1:44">
      <c r="A242" t="s">
        <v>2586</v>
      </c>
      <c r="B242" t="s">
        <v>2662</v>
      </c>
      <c r="C242" t="s">
        <v>2924</v>
      </c>
      <c r="D242" t="s">
        <v>460</v>
      </c>
      <c r="E242" t="s">
        <v>2585</v>
      </c>
      <c r="F242" s="258">
        <f>SUMIFS('AEO Table 3 2022'!F:F,'AEO Table 3 2022'!D:D,'AEO Table 3 2023'!D242,'AEO Table 3 2022'!B:B,'AEO Table 3 2023'!B242)</f>
        <v>22.645392999999999</v>
      </c>
      <c r="G242">
        <v>35.669369000000003</v>
      </c>
      <c r="H242">
        <v>31.760439000000002</v>
      </c>
      <c r="I242">
        <v>30.057423</v>
      </c>
      <c r="J242">
        <v>27.899277000000001</v>
      </c>
      <c r="K242">
        <v>26.901292999999999</v>
      </c>
      <c r="L242">
        <v>25.940629999999999</v>
      </c>
      <c r="M242">
        <v>25.161366000000001</v>
      </c>
      <c r="N242">
        <v>25.251173000000001</v>
      </c>
      <c r="O242">
        <v>25.214666000000001</v>
      </c>
      <c r="P242">
        <v>25.384817000000002</v>
      </c>
      <c r="Q242">
        <v>25.465859999999999</v>
      </c>
      <c r="R242">
        <v>25.595371</v>
      </c>
      <c r="S242">
        <v>25.627593999999998</v>
      </c>
      <c r="T242">
        <v>25.801727</v>
      </c>
      <c r="U242">
        <v>25.809355</v>
      </c>
      <c r="V242">
        <v>25.932268000000001</v>
      </c>
      <c r="W242">
        <v>26.008196000000002</v>
      </c>
      <c r="X242">
        <v>26.046137000000002</v>
      </c>
      <c r="Y242">
        <v>26.087278000000001</v>
      </c>
      <c r="Z242">
        <v>26.240739999999999</v>
      </c>
      <c r="AA242">
        <v>26.231349999999999</v>
      </c>
      <c r="AB242">
        <v>26.344397000000001</v>
      </c>
      <c r="AC242">
        <v>26.247931999999999</v>
      </c>
      <c r="AD242">
        <v>26.286888000000001</v>
      </c>
      <c r="AE242">
        <v>26.505659000000001</v>
      </c>
      <c r="AF242">
        <v>26.520537999999998</v>
      </c>
      <c r="AG242">
        <v>26.557161000000001</v>
      </c>
      <c r="AH242">
        <v>26.625011000000001</v>
      </c>
      <c r="AI242">
        <v>26.621420000000001</v>
      </c>
      <c r="AJ242" s="115">
        <v>-0.01</v>
      </c>
      <c r="AK242" t="s">
        <v>3466</v>
      </c>
      <c r="AL242" t="s">
        <v>3467</v>
      </c>
      <c r="AM242" t="s">
        <v>3486</v>
      </c>
      <c r="AN242" t="s">
        <v>3469</v>
      </c>
      <c r="AO242" t="s">
        <v>3503</v>
      </c>
      <c r="AP242" t="s">
        <v>3469</v>
      </c>
      <c r="AQ242" t="s">
        <v>460</v>
      </c>
      <c r="AR242" t="s">
        <v>3471</v>
      </c>
    </row>
    <row r="243" spans="1:44">
      <c r="A243" t="s">
        <v>2597</v>
      </c>
      <c r="B243" t="s">
        <v>2664</v>
      </c>
      <c r="C243" t="s">
        <v>2925</v>
      </c>
      <c r="D243" t="s">
        <v>460</v>
      </c>
      <c r="E243" t="s">
        <v>2585</v>
      </c>
      <c r="F243" s="258">
        <f>SUMIFS('AEO Table 3 2022'!F:F,'AEO Table 3 2022'!D:D,'AEO Table 3 2023'!D243,'AEO Table 3 2022'!B:B,'AEO Table 3 2023'!B243)</f>
        <v>7.9679060000000002</v>
      </c>
      <c r="G243">
        <v>12.229677000000001</v>
      </c>
      <c r="H243">
        <v>11.544599</v>
      </c>
      <c r="I243">
        <v>13.205439</v>
      </c>
      <c r="J243">
        <v>12.755223000000001</v>
      </c>
      <c r="K243">
        <v>12.851046</v>
      </c>
      <c r="L243">
        <v>13.364217</v>
      </c>
      <c r="M243">
        <v>13.784127</v>
      </c>
      <c r="N243">
        <v>13.817235999999999</v>
      </c>
      <c r="O243">
        <v>13.91109</v>
      </c>
      <c r="P243">
        <v>14.031205</v>
      </c>
      <c r="Q243">
        <v>14.140852000000001</v>
      </c>
      <c r="R243">
        <v>14.241778</v>
      </c>
      <c r="S243">
        <v>14.349913000000001</v>
      </c>
      <c r="T243">
        <v>14.467551</v>
      </c>
      <c r="U243">
        <v>14.558577</v>
      </c>
      <c r="V243">
        <v>14.649634000000001</v>
      </c>
      <c r="W243">
        <v>14.757374</v>
      </c>
      <c r="X243">
        <v>14.834954</v>
      </c>
      <c r="Y243">
        <v>14.922942000000001</v>
      </c>
      <c r="Z243">
        <v>15.047072</v>
      </c>
      <c r="AA243">
        <v>15.060399</v>
      </c>
      <c r="AB243">
        <v>15.124320000000001</v>
      </c>
      <c r="AC243">
        <v>15.093268999999999</v>
      </c>
      <c r="AD243">
        <v>15.144311</v>
      </c>
      <c r="AE243">
        <v>15.300725999999999</v>
      </c>
      <c r="AF243">
        <v>15.300662000000001</v>
      </c>
      <c r="AG243">
        <v>15.419209</v>
      </c>
      <c r="AH243">
        <v>15.507619999999999</v>
      </c>
      <c r="AI243">
        <v>15.574972000000001</v>
      </c>
      <c r="AJ243" s="115">
        <v>8.9999999999999993E-3</v>
      </c>
      <c r="AK243" t="s">
        <v>3466</v>
      </c>
      <c r="AL243" t="s">
        <v>3467</v>
      </c>
      <c r="AM243" t="s">
        <v>3486</v>
      </c>
      <c r="AN243" t="s">
        <v>3469</v>
      </c>
      <c r="AO243" t="s">
        <v>257</v>
      </c>
      <c r="AP243" t="s">
        <v>3469</v>
      </c>
      <c r="AQ243" t="s">
        <v>460</v>
      </c>
      <c r="AR243" t="s">
        <v>3471</v>
      </c>
    </row>
    <row r="244" spans="1:44">
      <c r="A244" t="s">
        <v>244</v>
      </c>
      <c r="B244" t="s">
        <v>2666</v>
      </c>
      <c r="C244" t="s">
        <v>2926</v>
      </c>
      <c r="D244" t="s">
        <v>460</v>
      </c>
      <c r="E244" t="s">
        <v>2585</v>
      </c>
      <c r="F244" s="258">
        <f>SUMIFS('AEO Table 3 2022'!F:F,'AEO Table 3 2022'!D:D,'AEO Table 3 2023'!D244,'AEO Table 3 2022'!B:B,'AEO Table 3 2023'!B244)</f>
        <v>6.7753620000000003</v>
      </c>
      <c r="G244">
        <v>8.7453959999999995</v>
      </c>
      <c r="H244">
        <v>8.2136080000000007</v>
      </c>
      <c r="I244">
        <v>6.9666889999999997</v>
      </c>
      <c r="J244">
        <v>6.365475</v>
      </c>
      <c r="K244">
        <v>5.9434930000000001</v>
      </c>
      <c r="L244">
        <v>5.6822609999999996</v>
      </c>
      <c r="M244">
        <v>5.5922980000000004</v>
      </c>
      <c r="N244">
        <v>5.6094949999999999</v>
      </c>
      <c r="O244">
        <v>5.6510660000000001</v>
      </c>
      <c r="P244">
        <v>5.7300899999999997</v>
      </c>
      <c r="Q244">
        <v>5.7761950000000004</v>
      </c>
      <c r="R244">
        <v>5.8837849999999996</v>
      </c>
      <c r="S244">
        <v>5.9767760000000001</v>
      </c>
      <c r="T244">
        <v>6.0462939999999996</v>
      </c>
      <c r="U244">
        <v>6.0568759999999999</v>
      </c>
      <c r="V244">
        <v>6.1374519999999997</v>
      </c>
      <c r="W244">
        <v>6.2101860000000002</v>
      </c>
      <c r="X244">
        <v>6.2066910000000002</v>
      </c>
      <c r="Y244">
        <v>6.2558199999999999</v>
      </c>
      <c r="Z244">
        <v>6.3018229999999997</v>
      </c>
      <c r="AA244">
        <v>6.2605599999999999</v>
      </c>
      <c r="AB244">
        <v>6.216183</v>
      </c>
      <c r="AC244">
        <v>6.159986</v>
      </c>
      <c r="AD244">
        <v>6.1117470000000003</v>
      </c>
      <c r="AE244">
        <v>6.1018629999999998</v>
      </c>
      <c r="AF244">
        <v>6.0386069999999998</v>
      </c>
      <c r="AG244">
        <v>5.9912869999999998</v>
      </c>
      <c r="AH244">
        <v>5.9425990000000004</v>
      </c>
      <c r="AI244">
        <v>5.9240389999999996</v>
      </c>
      <c r="AJ244" s="115">
        <v>-1.4E-2</v>
      </c>
      <c r="AK244" t="s">
        <v>3466</v>
      </c>
      <c r="AL244" t="s">
        <v>3467</v>
      </c>
      <c r="AM244" t="s">
        <v>3486</v>
      </c>
      <c r="AN244" t="s">
        <v>3469</v>
      </c>
      <c r="AO244" t="s">
        <v>243</v>
      </c>
      <c r="AP244" t="s">
        <v>3469</v>
      </c>
      <c r="AQ244" t="s">
        <v>460</v>
      </c>
      <c r="AR244" t="s">
        <v>3471</v>
      </c>
    </row>
    <row r="245" spans="1:44">
      <c r="A245" t="s">
        <v>2612</v>
      </c>
      <c r="B245" t="s">
        <v>2668</v>
      </c>
      <c r="C245" t="s">
        <v>2927</v>
      </c>
      <c r="D245" t="s">
        <v>460</v>
      </c>
      <c r="E245" t="s">
        <v>2585</v>
      </c>
      <c r="F245" s="258">
        <f>SUMIFS('AEO Table 3 2022'!F:F,'AEO Table 3 2022'!D:D,'AEO Table 3 2023'!D245,'AEO Table 3 2022'!B:B,'AEO Table 3 2023'!B245)</f>
        <v>4.3967640000000001</v>
      </c>
      <c r="G245">
        <v>5.8159200000000002</v>
      </c>
      <c r="H245">
        <v>5.8068200000000001</v>
      </c>
      <c r="I245">
        <v>6.0518150000000004</v>
      </c>
      <c r="J245">
        <v>6.0647029999999997</v>
      </c>
      <c r="K245">
        <v>6.0920969999999999</v>
      </c>
      <c r="L245">
        <v>6.1357559999999998</v>
      </c>
      <c r="M245">
        <v>6.16629</v>
      </c>
      <c r="N245">
        <v>6.2102519999999997</v>
      </c>
      <c r="O245">
        <v>6.3129939999999998</v>
      </c>
      <c r="P245">
        <v>6.3712720000000003</v>
      </c>
      <c r="Q245">
        <v>6.4711400000000001</v>
      </c>
      <c r="R245">
        <v>6.5425519999999997</v>
      </c>
      <c r="S245">
        <v>6.6120020000000004</v>
      </c>
      <c r="T245">
        <v>6.6884779999999999</v>
      </c>
      <c r="U245">
        <v>6.7667869999999999</v>
      </c>
      <c r="V245">
        <v>6.8584040000000002</v>
      </c>
      <c r="W245">
        <v>6.9281170000000003</v>
      </c>
      <c r="X245">
        <v>6.99512</v>
      </c>
      <c r="Y245">
        <v>7.0621999999999998</v>
      </c>
      <c r="Z245">
        <v>7.1100339999999997</v>
      </c>
      <c r="AA245">
        <v>7.1580029999999999</v>
      </c>
      <c r="AB245">
        <v>7.2090579999999997</v>
      </c>
      <c r="AC245">
        <v>7.2629619999999999</v>
      </c>
      <c r="AD245">
        <v>7.3225569999999998</v>
      </c>
      <c r="AE245">
        <v>7.3753970000000004</v>
      </c>
      <c r="AF245">
        <v>7.4242650000000001</v>
      </c>
      <c r="AG245">
        <v>7.4747669999999999</v>
      </c>
      <c r="AH245">
        <v>7.5223870000000002</v>
      </c>
      <c r="AI245">
        <v>7.5748519999999999</v>
      </c>
      <c r="AJ245" s="115">
        <v>8.9999999999999993E-3</v>
      </c>
      <c r="AK245" t="s">
        <v>3466</v>
      </c>
      <c r="AL245" t="s">
        <v>3467</v>
      </c>
      <c r="AM245" t="s">
        <v>3486</v>
      </c>
      <c r="AN245" t="s">
        <v>3469</v>
      </c>
      <c r="AO245" t="s">
        <v>3476</v>
      </c>
      <c r="AP245" t="s">
        <v>3469</v>
      </c>
      <c r="AQ245" t="s">
        <v>460</v>
      </c>
      <c r="AR245" t="s">
        <v>3471</v>
      </c>
    </row>
    <row r="246" spans="1:44">
      <c r="A246" t="s">
        <v>2670</v>
      </c>
      <c r="B246" t="s">
        <v>2671</v>
      </c>
      <c r="C246" t="s">
        <v>2928</v>
      </c>
      <c r="D246" t="s">
        <v>460</v>
      </c>
      <c r="E246" t="s">
        <v>2585</v>
      </c>
      <c r="F246" s="258">
        <f>SUMIFS('AEO Table 3 2022'!F:F,'AEO Table 3 2022'!D:D,'AEO Table 3 2023'!D246,'AEO Table 3 2022'!B:B,'AEO Table 3 2023'!B246)</f>
        <v>2.0642450000000001</v>
      </c>
      <c r="G246">
        <v>2.1856499999999999</v>
      </c>
      <c r="H246">
        <v>2.1382270000000001</v>
      </c>
      <c r="I246">
        <v>2.1433249999999999</v>
      </c>
      <c r="J246">
        <v>2.202413</v>
      </c>
      <c r="K246">
        <v>2.170674</v>
      </c>
      <c r="L246">
        <v>2.158544</v>
      </c>
      <c r="M246">
        <v>2.1544409999999998</v>
      </c>
      <c r="N246">
        <v>2.1207660000000002</v>
      </c>
      <c r="O246">
        <v>2.1574119999999999</v>
      </c>
      <c r="P246">
        <v>2.1501600000000001</v>
      </c>
      <c r="Q246">
        <v>2.1396639999999998</v>
      </c>
      <c r="R246">
        <v>2.1303290000000001</v>
      </c>
      <c r="S246">
        <v>2.1412969999999998</v>
      </c>
      <c r="T246">
        <v>2.1385839999999998</v>
      </c>
      <c r="U246">
        <v>2.1356830000000002</v>
      </c>
      <c r="V246">
        <v>2.1356820000000001</v>
      </c>
      <c r="W246">
        <v>2.13992</v>
      </c>
      <c r="X246">
        <v>2.149648</v>
      </c>
      <c r="Y246">
        <v>2.1436890000000002</v>
      </c>
      <c r="Z246">
        <v>2.1388259999999999</v>
      </c>
      <c r="AA246">
        <v>2.1359469999999998</v>
      </c>
      <c r="AB246">
        <v>2.1397889999999999</v>
      </c>
      <c r="AC246">
        <v>2.1424479999999999</v>
      </c>
      <c r="AD246">
        <v>2.1590560000000001</v>
      </c>
      <c r="AE246">
        <v>2.1709299999999998</v>
      </c>
      <c r="AF246">
        <v>2.1778710000000001</v>
      </c>
      <c r="AG246">
        <v>2.1835619999999998</v>
      </c>
      <c r="AH246">
        <v>2.1858689999999998</v>
      </c>
      <c r="AI246">
        <v>2.197457</v>
      </c>
      <c r="AJ246" s="115">
        <v>0</v>
      </c>
      <c r="AK246" t="s">
        <v>3466</v>
      </c>
      <c r="AL246" t="s">
        <v>3467</v>
      </c>
      <c r="AM246" t="s">
        <v>3486</v>
      </c>
      <c r="AN246" t="s">
        <v>3469</v>
      </c>
      <c r="AO246" t="s">
        <v>3487</v>
      </c>
      <c r="AP246" t="s">
        <v>3469</v>
      </c>
      <c r="AQ246" t="s">
        <v>460</v>
      </c>
      <c r="AR246" t="s">
        <v>3471</v>
      </c>
    </row>
    <row r="247" spans="1:44">
      <c r="A247" t="s">
        <v>2618</v>
      </c>
      <c r="B247" t="s">
        <v>2673</v>
      </c>
      <c r="C247" t="s">
        <v>2929</v>
      </c>
      <c r="D247" t="s">
        <v>460</v>
      </c>
      <c r="E247" t="s">
        <v>2585</v>
      </c>
      <c r="F247" s="258">
        <f>SUMIFS('AEO Table 3 2022'!F:F,'AEO Table 3 2022'!D:D,'AEO Table 3 2023'!D247,'AEO Table 3 2022'!B:B,'AEO Table 3 2023'!B247)</f>
        <v>0</v>
      </c>
      <c r="G247">
        <v>0</v>
      </c>
      <c r="H247">
        <v>0</v>
      </c>
      <c r="I247">
        <v>0</v>
      </c>
      <c r="J247">
        <v>0</v>
      </c>
      <c r="K247">
        <v>0</v>
      </c>
      <c r="L247">
        <v>0</v>
      </c>
      <c r="M247">
        <v>0</v>
      </c>
      <c r="N247">
        <v>0</v>
      </c>
      <c r="O247">
        <v>0</v>
      </c>
      <c r="P247">
        <v>0</v>
      </c>
      <c r="Q247">
        <v>0</v>
      </c>
      <c r="R247">
        <v>0</v>
      </c>
      <c r="S247">
        <v>0</v>
      </c>
      <c r="T247">
        <v>0</v>
      </c>
      <c r="U247">
        <v>0</v>
      </c>
      <c r="V247">
        <v>0</v>
      </c>
      <c r="W247">
        <v>0</v>
      </c>
      <c r="X247">
        <v>0</v>
      </c>
      <c r="Y247">
        <v>0</v>
      </c>
      <c r="Z247">
        <v>0</v>
      </c>
      <c r="AA247">
        <v>0</v>
      </c>
      <c r="AB247">
        <v>0</v>
      </c>
      <c r="AC247">
        <v>0</v>
      </c>
      <c r="AD247">
        <v>0</v>
      </c>
      <c r="AE247">
        <v>0</v>
      </c>
      <c r="AF247">
        <v>0</v>
      </c>
      <c r="AG247">
        <v>0</v>
      </c>
      <c r="AH247">
        <v>0</v>
      </c>
      <c r="AI247">
        <v>0</v>
      </c>
      <c r="AJ247" t="s">
        <v>110</v>
      </c>
      <c r="AK247" t="s">
        <v>3466</v>
      </c>
      <c r="AL247" t="s">
        <v>3467</v>
      </c>
      <c r="AM247" t="s">
        <v>3486</v>
      </c>
      <c r="AN247" t="s">
        <v>3469</v>
      </c>
      <c r="AO247" t="s">
        <v>3478</v>
      </c>
      <c r="AP247" t="s">
        <v>3469</v>
      </c>
      <c r="AQ247" t="s">
        <v>460</v>
      </c>
      <c r="AR247" t="s">
        <v>3471</v>
      </c>
    </row>
    <row r="248" spans="1:44">
      <c r="A248" t="s">
        <v>282</v>
      </c>
      <c r="B248" t="s">
        <v>2675</v>
      </c>
      <c r="C248" t="s">
        <v>2930</v>
      </c>
      <c r="D248" t="s">
        <v>460</v>
      </c>
      <c r="E248" t="s">
        <v>2585</v>
      </c>
      <c r="F248" s="258">
        <f>SUMIFS('AEO Table 3 2022'!F:F,'AEO Table 3 2022'!D:D,'AEO Table 3 2023'!D248,'AEO Table 3 2022'!B:B,'AEO Table 3 2023'!B248)</f>
        <v>31.687614</v>
      </c>
      <c r="G248">
        <v>34.624991999999999</v>
      </c>
      <c r="H248">
        <v>33.759644000000002</v>
      </c>
      <c r="I248">
        <v>32.843372000000002</v>
      </c>
      <c r="J248">
        <v>31.512871000000001</v>
      </c>
      <c r="K248">
        <v>30.740359999999999</v>
      </c>
      <c r="L248">
        <v>29.878881</v>
      </c>
      <c r="M248">
        <v>29.406659999999999</v>
      </c>
      <c r="N248">
        <v>29.168036000000001</v>
      </c>
      <c r="O248">
        <v>29.005517999999999</v>
      </c>
      <c r="P248">
        <v>28.936693000000002</v>
      </c>
      <c r="Q248">
        <v>28.928493</v>
      </c>
      <c r="R248">
        <v>28.990615999999999</v>
      </c>
      <c r="S248">
        <v>29.134868999999998</v>
      </c>
      <c r="T248">
        <v>29.004187000000002</v>
      </c>
      <c r="U248">
        <v>29.001411000000001</v>
      </c>
      <c r="V248">
        <v>29.10445</v>
      </c>
      <c r="W248">
        <v>29.262529000000001</v>
      </c>
      <c r="X248">
        <v>29.515277999999999</v>
      </c>
      <c r="Y248">
        <v>29.766936999999999</v>
      </c>
      <c r="Z248">
        <v>29.974499000000002</v>
      </c>
      <c r="AA248">
        <v>30.020788</v>
      </c>
      <c r="AB248">
        <v>29.989767000000001</v>
      </c>
      <c r="AC248">
        <v>30.006609000000001</v>
      </c>
      <c r="AD248">
        <v>30.043016000000001</v>
      </c>
      <c r="AE248">
        <v>29.895209999999999</v>
      </c>
      <c r="AF248">
        <v>29.626574000000002</v>
      </c>
      <c r="AG248">
        <v>29.632380999999999</v>
      </c>
      <c r="AH248">
        <v>29.482005999999998</v>
      </c>
      <c r="AI248">
        <v>29.209440000000001</v>
      </c>
      <c r="AJ248" s="115">
        <v>-6.0000000000000001E-3</v>
      </c>
      <c r="AK248" t="s">
        <v>3466</v>
      </c>
      <c r="AL248" t="s">
        <v>3467</v>
      </c>
      <c r="AM248" t="s">
        <v>3486</v>
      </c>
      <c r="AN248" t="s">
        <v>3469</v>
      </c>
      <c r="AO248" t="s">
        <v>3472</v>
      </c>
      <c r="AP248" t="s">
        <v>3469</v>
      </c>
      <c r="AQ248" t="s">
        <v>460</v>
      </c>
      <c r="AR248" t="s">
        <v>3471</v>
      </c>
    </row>
    <row r="249" spans="1:44">
      <c r="A249" t="s">
        <v>2559</v>
      </c>
      <c r="B249" t="s">
        <v>2678</v>
      </c>
      <c r="C249" t="s">
        <v>2931</v>
      </c>
      <c r="D249" t="s">
        <v>460</v>
      </c>
      <c r="E249" t="s">
        <v>2680</v>
      </c>
      <c r="F249" s="258">
        <f>SUMIFS('AEO Table 3 2022'!F:F,'AEO Table 3 2022'!D:D,'AEO Table 3 2023'!D249,'AEO Table 3 2022'!B:B,'AEO Table 3 2023'!B249)</f>
        <v>40.861542</v>
      </c>
      <c r="G249">
        <v>47.886955</v>
      </c>
      <c r="H249">
        <v>45.810676999999998</v>
      </c>
      <c r="I249">
        <v>43.665722000000002</v>
      </c>
      <c r="J249">
        <v>41.978489000000003</v>
      </c>
      <c r="K249">
        <v>40.914096999999998</v>
      </c>
      <c r="L249">
        <v>40.009033000000002</v>
      </c>
      <c r="M249">
        <v>39.561230000000002</v>
      </c>
      <c r="N249">
        <v>39.506863000000003</v>
      </c>
      <c r="O249">
        <v>39.532158000000003</v>
      </c>
      <c r="P249">
        <v>39.672451000000002</v>
      </c>
      <c r="Q249">
        <v>39.842284999999997</v>
      </c>
      <c r="R249">
        <v>40.134453000000001</v>
      </c>
      <c r="S249">
        <v>40.487267000000003</v>
      </c>
      <c r="T249">
        <v>40.618732000000001</v>
      </c>
      <c r="U249">
        <v>40.771129999999999</v>
      </c>
      <c r="V249">
        <v>41.060791000000002</v>
      </c>
      <c r="W249">
        <v>41.443461999999997</v>
      </c>
      <c r="X249">
        <v>41.715339999999998</v>
      </c>
      <c r="Y249">
        <v>42.142001999999998</v>
      </c>
      <c r="Z249">
        <v>42.527954000000001</v>
      </c>
      <c r="AA249">
        <v>42.714993</v>
      </c>
      <c r="AB249">
        <v>42.825477999999997</v>
      </c>
      <c r="AC249">
        <v>42.956783000000001</v>
      </c>
      <c r="AD249">
        <v>43.187012000000003</v>
      </c>
      <c r="AE249">
        <v>43.264361999999998</v>
      </c>
      <c r="AF249">
        <v>43.239924999999999</v>
      </c>
      <c r="AG249">
        <v>43.433365000000002</v>
      </c>
      <c r="AH249">
        <v>43.517539999999997</v>
      </c>
      <c r="AI249">
        <v>43.526713999999998</v>
      </c>
      <c r="AJ249" s="115">
        <v>-3.0000000000000001E-3</v>
      </c>
      <c r="AK249" t="s">
        <v>3488</v>
      </c>
      <c r="AL249" t="s">
        <v>3467</v>
      </c>
      <c r="AM249" t="s">
        <v>3468</v>
      </c>
      <c r="AN249" t="s">
        <v>3469</v>
      </c>
      <c r="AO249" t="s">
        <v>3489</v>
      </c>
      <c r="AP249" t="s">
        <v>3469</v>
      </c>
      <c r="AQ249" t="s">
        <v>460</v>
      </c>
      <c r="AR249" t="s">
        <v>3490</v>
      </c>
    </row>
    <row r="250" spans="1:44">
      <c r="A250" t="s">
        <v>2399</v>
      </c>
      <c r="B250" t="s">
        <v>2681</v>
      </c>
      <c r="C250" t="s">
        <v>2932</v>
      </c>
      <c r="D250" t="s">
        <v>460</v>
      </c>
      <c r="E250" t="s">
        <v>2680</v>
      </c>
      <c r="F250" s="258">
        <f>SUMIFS('AEO Table 3 2022'!F:F,'AEO Table 3 2022'!D:D,'AEO Table 3 2023'!D250,'AEO Table 3 2022'!B:B,'AEO Table 3 2023'!B250)</f>
        <v>27.262526999999999</v>
      </c>
      <c r="G250">
        <v>32.426116999999998</v>
      </c>
      <c r="H250">
        <v>30.792518999999999</v>
      </c>
      <c r="I250">
        <v>28.971005999999999</v>
      </c>
      <c r="J250">
        <v>27.70129</v>
      </c>
      <c r="K250">
        <v>26.947140000000001</v>
      </c>
      <c r="L250">
        <v>26.191939999999999</v>
      </c>
      <c r="M250">
        <v>25.840298000000001</v>
      </c>
      <c r="N250">
        <v>25.767793999999999</v>
      </c>
      <c r="O250">
        <v>25.74437</v>
      </c>
      <c r="P250">
        <v>25.793334999999999</v>
      </c>
      <c r="Q250">
        <v>25.874282999999998</v>
      </c>
      <c r="R250">
        <v>26.001511000000001</v>
      </c>
      <c r="S250">
        <v>26.202480000000001</v>
      </c>
      <c r="T250">
        <v>26.179247</v>
      </c>
      <c r="U250">
        <v>26.191604999999999</v>
      </c>
      <c r="V250">
        <v>26.269183999999999</v>
      </c>
      <c r="W250">
        <v>26.376501000000001</v>
      </c>
      <c r="X250">
        <v>26.462074000000001</v>
      </c>
      <c r="Y250">
        <v>26.599706999999999</v>
      </c>
      <c r="Z250">
        <v>26.731460999999999</v>
      </c>
      <c r="AA250">
        <v>26.736259</v>
      </c>
      <c r="AB250">
        <v>26.675384999999999</v>
      </c>
      <c r="AC250">
        <v>26.646397</v>
      </c>
      <c r="AD250">
        <v>26.675915</v>
      </c>
      <c r="AE250">
        <v>26.613464</v>
      </c>
      <c r="AF250">
        <v>26.44359</v>
      </c>
      <c r="AG250">
        <v>26.489754000000001</v>
      </c>
      <c r="AH250">
        <v>26.442657000000001</v>
      </c>
      <c r="AI250">
        <v>26.339188</v>
      </c>
      <c r="AJ250" s="115">
        <v>-7.0000000000000001E-3</v>
      </c>
      <c r="AK250" t="s">
        <v>3488</v>
      </c>
      <c r="AL250" t="s">
        <v>3467</v>
      </c>
      <c r="AM250" t="s">
        <v>3473</v>
      </c>
      <c r="AN250" t="s">
        <v>3469</v>
      </c>
      <c r="AO250" t="s">
        <v>3489</v>
      </c>
      <c r="AP250" t="s">
        <v>3469</v>
      </c>
      <c r="AQ250" t="s">
        <v>460</v>
      </c>
      <c r="AR250" t="s">
        <v>3490</v>
      </c>
    </row>
    <row r="251" spans="1:44">
      <c r="A251" t="s">
        <v>2401</v>
      </c>
      <c r="B251" t="s">
        <v>2683</v>
      </c>
      <c r="C251" t="s">
        <v>2933</v>
      </c>
      <c r="D251" t="s">
        <v>460</v>
      </c>
      <c r="E251" t="s">
        <v>2680</v>
      </c>
      <c r="F251" s="258">
        <f>SUMIFS('AEO Table 3 2022'!F:F,'AEO Table 3 2022'!D:D,'AEO Table 3 2023'!D251,'AEO Table 3 2022'!B:B,'AEO Table 3 2023'!B251)</f>
        <v>28.279040999999999</v>
      </c>
      <c r="G251">
        <v>37.714371</v>
      </c>
      <c r="H251">
        <v>34.079242999999998</v>
      </c>
      <c r="I251">
        <v>31.324665</v>
      </c>
      <c r="J251">
        <v>29.64019</v>
      </c>
      <c r="K251">
        <v>28.625668000000001</v>
      </c>
      <c r="L251">
        <v>27.918776999999999</v>
      </c>
      <c r="M251">
        <v>27.513615000000001</v>
      </c>
      <c r="N251">
        <v>27.469162000000001</v>
      </c>
      <c r="O251">
        <v>27.507317</v>
      </c>
      <c r="P251">
        <v>27.642876000000001</v>
      </c>
      <c r="Q251">
        <v>27.878820000000001</v>
      </c>
      <c r="R251">
        <v>28.189789000000001</v>
      </c>
      <c r="S251">
        <v>28.432312</v>
      </c>
      <c r="T251">
        <v>28.684175</v>
      </c>
      <c r="U251">
        <v>28.813331999999999</v>
      </c>
      <c r="V251">
        <v>29.14883</v>
      </c>
      <c r="W251">
        <v>29.608974</v>
      </c>
      <c r="X251">
        <v>29.845797000000001</v>
      </c>
      <c r="Y251">
        <v>30.294998</v>
      </c>
      <c r="Z251">
        <v>30.730734000000002</v>
      </c>
      <c r="AA251">
        <v>30.959796999999998</v>
      </c>
      <c r="AB251">
        <v>30.965910000000001</v>
      </c>
      <c r="AC251">
        <v>31.016283000000001</v>
      </c>
      <c r="AD251">
        <v>31.128843</v>
      </c>
      <c r="AE251">
        <v>31.250982</v>
      </c>
      <c r="AF251">
        <v>31.292044000000001</v>
      </c>
      <c r="AG251">
        <v>31.319434999999999</v>
      </c>
      <c r="AH251">
        <v>31.304918000000001</v>
      </c>
      <c r="AI251">
        <v>31.396446000000001</v>
      </c>
      <c r="AJ251" s="115">
        <v>-7.0000000000000001E-3</v>
      </c>
      <c r="AK251" t="s">
        <v>3488</v>
      </c>
      <c r="AL251" t="s">
        <v>3467</v>
      </c>
      <c r="AM251" t="s">
        <v>3475</v>
      </c>
      <c r="AN251" t="s">
        <v>3469</v>
      </c>
      <c r="AO251" t="s">
        <v>3489</v>
      </c>
      <c r="AP251" t="s">
        <v>3469</v>
      </c>
      <c r="AQ251" t="s">
        <v>460</v>
      </c>
      <c r="AR251" t="s">
        <v>3490</v>
      </c>
    </row>
    <row r="252" spans="1:44">
      <c r="A252" t="s">
        <v>292</v>
      </c>
      <c r="B252" t="s">
        <v>2685</v>
      </c>
      <c r="C252" t="s">
        <v>2934</v>
      </c>
      <c r="D252" t="s">
        <v>460</v>
      </c>
      <c r="E252" t="s">
        <v>2680</v>
      </c>
      <c r="F252" s="258">
        <f>SUMIFS('AEO Table 3 2022'!F:F,'AEO Table 3 2022'!D:D,'AEO Table 3 2023'!D252,'AEO Table 3 2022'!B:B,'AEO Table 3 2023'!B252)</f>
        <v>81.139983999999998</v>
      </c>
      <c r="G252">
        <v>116.519295</v>
      </c>
      <c r="H252">
        <v>102.38030999999999</v>
      </c>
      <c r="I252">
        <v>94.317443999999995</v>
      </c>
      <c r="J252">
        <v>86.687897000000007</v>
      </c>
      <c r="K252">
        <v>84.253524999999996</v>
      </c>
      <c r="L252">
        <v>82.228438999999995</v>
      </c>
      <c r="M252">
        <v>80.718338000000003</v>
      </c>
      <c r="N252">
        <v>79.815201000000002</v>
      </c>
      <c r="O252">
        <v>78.797218000000001</v>
      </c>
      <c r="P252">
        <v>77.761688000000007</v>
      </c>
      <c r="Q252">
        <v>77.174980000000005</v>
      </c>
      <c r="R252">
        <v>76.560310000000001</v>
      </c>
      <c r="S252">
        <v>76.042029999999997</v>
      </c>
      <c r="T252">
        <v>75.593956000000006</v>
      </c>
      <c r="U252">
        <v>75.412200999999996</v>
      </c>
      <c r="V252">
        <v>75.024520999999993</v>
      </c>
      <c r="W252">
        <v>74.760222999999996</v>
      </c>
      <c r="X252">
        <v>74.507277999999999</v>
      </c>
      <c r="Y252">
        <v>74.263817000000003</v>
      </c>
      <c r="Z252">
        <v>74.116660999999993</v>
      </c>
      <c r="AA252">
        <v>73.988426000000004</v>
      </c>
      <c r="AB252">
        <v>73.678032000000002</v>
      </c>
      <c r="AC252">
        <v>73.677543999999997</v>
      </c>
      <c r="AD252">
        <v>73.605827000000005</v>
      </c>
      <c r="AE252">
        <v>74.428344999999993</v>
      </c>
      <c r="AF252">
        <v>74.441124000000002</v>
      </c>
      <c r="AG252">
        <v>74.906363999999996</v>
      </c>
      <c r="AH252">
        <v>75.142578</v>
      </c>
      <c r="AI252">
        <v>75.748626999999999</v>
      </c>
      <c r="AJ252" s="115">
        <v>-1.4999999999999999E-2</v>
      </c>
      <c r="AK252" t="s">
        <v>3488</v>
      </c>
      <c r="AL252" t="s">
        <v>3467</v>
      </c>
      <c r="AM252" t="s">
        <v>3479</v>
      </c>
      <c r="AN252" t="s">
        <v>3469</v>
      </c>
      <c r="AO252" t="s">
        <v>3489</v>
      </c>
      <c r="AP252" t="s">
        <v>3469</v>
      </c>
      <c r="AQ252" t="s">
        <v>460</v>
      </c>
      <c r="AR252" t="s">
        <v>3490</v>
      </c>
    </row>
    <row r="253" spans="1:44">
      <c r="A253" t="s">
        <v>2687</v>
      </c>
      <c r="B253" t="s">
        <v>2688</v>
      </c>
      <c r="C253" t="s">
        <v>2935</v>
      </c>
      <c r="D253" t="s">
        <v>460</v>
      </c>
      <c r="E253" t="s">
        <v>2680</v>
      </c>
      <c r="F253" s="258">
        <f>SUMIFS('AEO Table 3 2022'!F:F,'AEO Table 3 2022'!D:D,'AEO Table 3 2023'!D253,'AEO Table 3 2022'!B:B,'AEO Table 3 2023'!B253)</f>
        <v>177.543091</v>
      </c>
      <c r="G253">
        <v>234.546738</v>
      </c>
      <c r="H253">
        <v>213.06274400000001</v>
      </c>
      <c r="I253">
        <v>198.278839</v>
      </c>
      <c r="J253">
        <v>186.00787399999999</v>
      </c>
      <c r="K253">
        <v>180.740433</v>
      </c>
      <c r="L253">
        <v>176.34818999999999</v>
      </c>
      <c r="M253">
        <v>173.63348400000001</v>
      </c>
      <c r="N253">
        <v>172.559021</v>
      </c>
      <c r="O253">
        <v>171.58105499999999</v>
      </c>
      <c r="P253">
        <v>170.870361</v>
      </c>
      <c r="Q253">
        <v>170.77037000000001</v>
      </c>
      <c r="R253">
        <v>170.88606300000001</v>
      </c>
      <c r="S253">
        <v>171.16409300000001</v>
      </c>
      <c r="T253">
        <v>171.076111</v>
      </c>
      <c r="U253">
        <v>171.18826300000001</v>
      </c>
      <c r="V253">
        <v>171.50332599999999</v>
      </c>
      <c r="W253">
        <v>172.18916300000001</v>
      </c>
      <c r="X253">
        <v>172.53048699999999</v>
      </c>
      <c r="Y253">
        <v>173.300522</v>
      </c>
      <c r="Z253">
        <v>174.10681199999999</v>
      </c>
      <c r="AA253">
        <v>174.399475</v>
      </c>
      <c r="AB253">
        <v>174.14480599999999</v>
      </c>
      <c r="AC253">
        <v>174.296997</v>
      </c>
      <c r="AD253">
        <v>174.59759500000001</v>
      </c>
      <c r="AE253">
        <v>175.55715900000001</v>
      </c>
      <c r="AF253">
        <v>175.416687</v>
      </c>
      <c r="AG253">
        <v>176.14892599999999</v>
      </c>
      <c r="AH253">
        <v>176.40768399999999</v>
      </c>
      <c r="AI253">
        <v>177.010986</v>
      </c>
      <c r="AJ253" s="115">
        <v>-0.01</v>
      </c>
      <c r="AK253" t="s">
        <v>3488</v>
      </c>
      <c r="AL253" t="s">
        <v>3467</v>
      </c>
      <c r="AM253" t="s">
        <v>3486</v>
      </c>
      <c r="AN253" t="s">
        <v>3469</v>
      </c>
      <c r="AO253" t="s">
        <v>3489</v>
      </c>
      <c r="AP253" t="s">
        <v>3469</v>
      </c>
      <c r="AQ253" t="s">
        <v>460</v>
      </c>
      <c r="AR253" t="s">
        <v>3490</v>
      </c>
    </row>
    <row r="254" spans="1:44">
      <c r="A254" t="s">
        <v>2690</v>
      </c>
      <c r="B254" t="s">
        <v>2691</v>
      </c>
      <c r="C254" t="s">
        <v>2936</v>
      </c>
      <c r="D254" t="s">
        <v>460</v>
      </c>
      <c r="E254" t="s">
        <v>2680</v>
      </c>
      <c r="F254" s="258">
        <f>SUMIFS('AEO Table 3 2022'!F:F,'AEO Table 3 2022'!D:D,'AEO Table 3 2023'!D254,'AEO Table 3 2022'!B:B,'AEO Table 3 2023'!B254)</f>
        <v>0.21231800000000001</v>
      </c>
      <c r="G254">
        <v>0.296788</v>
      </c>
      <c r="H254">
        <v>0.26559100000000002</v>
      </c>
      <c r="I254">
        <v>0.24122499999999999</v>
      </c>
      <c r="J254">
        <v>0.223888</v>
      </c>
      <c r="K254">
        <v>0.215418</v>
      </c>
      <c r="L254">
        <v>0.20713599999999999</v>
      </c>
      <c r="M254">
        <v>0.198876</v>
      </c>
      <c r="N254">
        <v>0.18956500000000001</v>
      </c>
      <c r="O254">
        <v>0.18009900000000001</v>
      </c>
      <c r="P254">
        <v>0.16967399999999999</v>
      </c>
      <c r="Q254">
        <v>0.16076499999999999</v>
      </c>
      <c r="R254">
        <v>0.15218999999999999</v>
      </c>
      <c r="S254">
        <v>0.14472099999999999</v>
      </c>
      <c r="T254">
        <v>0.13786899999999999</v>
      </c>
      <c r="U254">
        <v>0.132604</v>
      </c>
      <c r="V254">
        <v>0.12770200000000001</v>
      </c>
      <c r="W254">
        <v>0.12411899999999999</v>
      </c>
      <c r="X254">
        <v>0.121602</v>
      </c>
      <c r="Y254">
        <v>0.119851</v>
      </c>
      <c r="Z254">
        <v>0.118477</v>
      </c>
      <c r="AA254">
        <v>0.117955</v>
      </c>
      <c r="AB254">
        <v>0.117239</v>
      </c>
      <c r="AC254">
        <v>0.117869</v>
      </c>
      <c r="AD254">
        <v>0.118062</v>
      </c>
      <c r="AE254">
        <v>0.11982</v>
      </c>
      <c r="AF254">
        <v>0.120501</v>
      </c>
      <c r="AG254">
        <v>0.122045</v>
      </c>
      <c r="AH254">
        <v>0.12327100000000001</v>
      </c>
      <c r="AI254">
        <v>0.12521299999999999</v>
      </c>
      <c r="AJ254" s="115">
        <v>-0.03</v>
      </c>
      <c r="AK254" t="s">
        <v>3488</v>
      </c>
      <c r="AL254" t="s">
        <v>3467</v>
      </c>
      <c r="AM254" t="s">
        <v>3479</v>
      </c>
      <c r="AN254" t="s">
        <v>3469</v>
      </c>
      <c r="AO254" t="s">
        <v>3491</v>
      </c>
      <c r="AP254" t="s">
        <v>3469</v>
      </c>
      <c r="AQ254" t="s">
        <v>460</v>
      </c>
      <c r="AR254" t="s">
        <v>3490</v>
      </c>
    </row>
    <row r="255" spans="1:44">
      <c r="A255" t="s">
        <v>2693</v>
      </c>
      <c r="B255" t="s">
        <v>2694</v>
      </c>
      <c r="C255" t="s">
        <v>2937</v>
      </c>
      <c r="D255" t="s">
        <v>460</v>
      </c>
      <c r="E255" t="s">
        <v>2680</v>
      </c>
      <c r="F255" s="258">
        <f>SUMIFS('AEO Table 3 2022'!F:F,'AEO Table 3 2022'!D:D,'AEO Table 3 2023'!D255,'AEO Table 3 2022'!B:B,'AEO Table 3 2023'!B255)</f>
        <v>177.755402</v>
      </c>
      <c r="G255">
        <v>234.84352100000001</v>
      </c>
      <c r="H255">
        <v>213.328339</v>
      </c>
      <c r="I255">
        <v>198.52006499999999</v>
      </c>
      <c r="J255">
        <v>186.23176599999999</v>
      </c>
      <c r="K255">
        <v>180.95585600000001</v>
      </c>
      <c r="L255">
        <v>176.555328</v>
      </c>
      <c r="M255">
        <v>173.832367</v>
      </c>
      <c r="N255">
        <v>172.748581</v>
      </c>
      <c r="O255">
        <v>171.761154</v>
      </c>
      <c r="P255">
        <v>171.04003900000001</v>
      </c>
      <c r="Q255">
        <v>170.93113700000001</v>
      </c>
      <c r="R255">
        <v>171.03825399999999</v>
      </c>
      <c r="S255">
        <v>171.308807</v>
      </c>
      <c r="T255">
        <v>171.21397400000001</v>
      </c>
      <c r="U255">
        <v>171.32086200000001</v>
      </c>
      <c r="V255">
        <v>171.63102699999999</v>
      </c>
      <c r="W255">
        <v>172.313278</v>
      </c>
      <c r="X255">
        <v>172.652084</v>
      </c>
      <c r="Y255">
        <v>173.42037999999999</v>
      </c>
      <c r="Z255">
        <v>174.22529599999999</v>
      </c>
      <c r="AA255">
        <v>174.517426</v>
      </c>
      <c r="AB255">
        <v>174.26203899999999</v>
      </c>
      <c r="AC255">
        <v>174.41487100000001</v>
      </c>
      <c r="AD255">
        <v>174.71565200000001</v>
      </c>
      <c r="AE255">
        <v>175.676987</v>
      </c>
      <c r="AF255">
        <v>175.53718599999999</v>
      </c>
      <c r="AG255">
        <v>176.27096599999999</v>
      </c>
      <c r="AH255">
        <v>176.53095999999999</v>
      </c>
      <c r="AI255">
        <v>177.1362</v>
      </c>
      <c r="AJ255" s="115">
        <v>-0.01</v>
      </c>
      <c r="AK255" t="s">
        <v>3488</v>
      </c>
      <c r="AL255" t="s">
        <v>3467</v>
      </c>
      <c r="AM255" t="s">
        <v>3486</v>
      </c>
      <c r="AN255" t="s">
        <v>3469</v>
      </c>
      <c r="AO255" t="s">
        <v>3469</v>
      </c>
      <c r="AP255" t="s">
        <v>3469</v>
      </c>
      <c r="AQ255" t="s">
        <v>460</v>
      </c>
      <c r="AR255" t="s">
        <v>3490</v>
      </c>
    </row>
    <row r="256" spans="1:44">
      <c r="A256" t="s">
        <v>2582</v>
      </c>
      <c r="B256" t="s">
        <v>2696</v>
      </c>
      <c r="C256" t="s">
        <v>2938</v>
      </c>
      <c r="D256" t="s">
        <v>460</v>
      </c>
      <c r="E256" t="s">
        <v>2698</v>
      </c>
      <c r="F256" s="258">
        <f>SUMIFS('AEO Table 3 2022'!F:F,'AEO Table 3 2022'!D:D,'AEO Table 3 2023'!D256,'AEO Table 3 2022'!B:B,'AEO Table 3 2023'!B256)</f>
        <v>19.182210999999999</v>
      </c>
      <c r="G256">
        <v>26.101400000000002</v>
      </c>
      <c r="H256">
        <v>29.151392000000001</v>
      </c>
      <c r="I256">
        <v>30.115326</v>
      </c>
      <c r="J256">
        <v>29.719954000000001</v>
      </c>
      <c r="K256">
        <v>29.25395</v>
      </c>
      <c r="L256">
        <v>28.979227000000002</v>
      </c>
      <c r="M256">
        <v>29.075195000000001</v>
      </c>
      <c r="N256">
        <v>29.507283999999999</v>
      </c>
      <c r="O256">
        <v>30.261810000000001</v>
      </c>
      <c r="P256">
        <v>31.274671999999999</v>
      </c>
      <c r="Q256">
        <v>32.519374999999997</v>
      </c>
      <c r="R256">
        <v>33.976345000000002</v>
      </c>
      <c r="S256">
        <v>35.493873999999998</v>
      </c>
      <c r="T256">
        <v>36.902031000000001</v>
      </c>
      <c r="U256">
        <v>38.194243999999998</v>
      </c>
      <c r="V256">
        <v>39.452044999999998</v>
      </c>
      <c r="W256">
        <v>40.855235999999998</v>
      </c>
      <c r="X256">
        <v>42.016235000000002</v>
      </c>
      <c r="Y256">
        <v>43.392296000000002</v>
      </c>
      <c r="Z256">
        <v>44.804996000000003</v>
      </c>
      <c r="AA256">
        <v>46.136687999999999</v>
      </c>
      <c r="AB256">
        <v>47.360703000000001</v>
      </c>
      <c r="AC256">
        <v>48.494571999999998</v>
      </c>
      <c r="AD256">
        <v>49.714118999999997</v>
      </c>
      <c r="AE256">
        <v>50.920592999999997</v>
      </c>
      <c r="AF256">
        <v>52.187393</v>
      </c>
      <c r="AG256">
        <v>53.568821</v>
      </c>
      <c r="AH256">
        <v>54.893870999999997</v>
      </c>
      <c r="AI256">
        <v>56.187655999999997</v>
      </c>
      <c r="AJ256" s="115">
        <v>2.8000000000000001E-2</v>
      </c>
      <c r="AK256" t="s">
        <v>3466</v>
      </c>
      <c r="AL256" t="s">
        <v>3492</v>
      </c>
      <c r="AM256" t="s">
        <v>3468</v>
      </c>
      <c r="AN256" t="s">
        <v>3469</v>
      </c>
      <c r="AO256" t="s">
        <v>3470</v>
      </c>
      <c r="AP256" t="s">
        <v>3469</v>
      </c>
      <c r="AQ256" t="s">
        <v>460</v>
      </c>
      <c r="AR256" t="s">
        <v>3493</v>
      </c>
    </row>
    <row r="257" spans="1:44">
      <c r="A257" t="s">
        <v>2586</v>
      </c>
      <c r="B257" t="s">
        <v>2699</v>
      </c>
      <c r="C257" t="s">
        <v>2939</v>
      </c>
      <c r="D257" t="s">
        <v>460</v>
      </c>
      <c r="E257" t="s">
        <v>2698</v>
      </c>
      <c r="F257" s="258">
        <f>SUMIFS('AEO Table 3 2022'!F:F,'AEO Table 3 2022'!D:D,'AEO Table 3 2023'!D257,'AEO Table 3 2022'!B:B,'AEO Table 3 2023'!B257)</f>
        <v>17.199303</v>
      </c>
      <c r="G257">
        <v>27.012487</v>
      </c>
      <c r="H257">
        <v>25.209638999999999</v>
      </c>
      <c r="I257">
        <v>24.507619999999999</v>
      </c>
      <c r="J257">
        <v>23.083228999999999</v>
      </c>
      <c r="K257">
        <v>22.873514</v>
      </c>
      <c r="L257">
        <v>22.695808</v>
      </c>
      <c r="M257">
        <v>22.598566000000002</v>
      </c>
      <c r="N257">
        <v>23.212575999999999</v>
      </c>
      <c r="O257">
        <v>23.707104000000001</v>
      </c>
      <c r="P257">
        <v>24.473849999999999</v>
      </c>
      <c r="Q257">
        <v>25.127609</v>
      </c>
      <c r="R257">
        <v>25.81822</v>
      </c>
      <c r="S257">
        <v>26.567467000000001</v>
      </c>
      <c r="T257">
        <v>27.299931999999998</v>
      </c>
      <c r="U257">
        <v>28.046731999999999</v>
      </c>
      <c r="V257">
        <v>28.817135</v>
      </c>
      <c r="W257">
        <v>29.580748</v>
      </c>
      <c r="X257">
        <v>30.310617000000001</v>
      </c>
      <c r="Y257">
        <v>31.088024000000001</v>
      </c>
      <c r="Z257">
        <v>32.049942000000001</v>
      </c>
      <c r="AA257">
        <v>32.804080999999996</v>
      </c>
      <c r="AB257">
        <v>33.757641</v>
      </c>
      <c r="AC257">
        <v>34.404117999999997</v>
      </c>
      <c r="AD257">
        <v>35.406174</v>
      </c>
      <c r="AE257">
        <v>36.641750000000002</v>
      </c>
      <c r="AF257">
        <v>37.541137999999997</v>
      </c>
      <c r="AG257">
        <v>38.525551</v>
      </c>
      <c r="AH257">
        <v>39.595547000000003</v>
      </c>
      <c r="AI257">
        <v>40.572575000000001</v>
      </c>
      <c r="AJ257" s="115">
        <v>1.4999999999999999E-2</v>
      </c>
      <c r="AK257" t="s">
        <v>3466</v>
      </c>
      <c r="AL257" t="s">
        <v>3492</v>
      </c>
      <c r="AM257" t="s">
        <v>3468</v>
      </c>
      <c r="AN257" t="s">
        <v>3469</v>
      </c>
      <c r="AO257" t="s">
        <v>3503</v>
      </c>
      <c r="AP257" t="s">
        <v>3469</v>
      </c>
      <c r="AQ257" t="s">
        <v>460</v>
      </c>
      <c r="AR257" t="s">
        <v>3493</v>
      </c>
    </row>
    <row r="258" spans="1:44">
      <c r="A258" t="s">
        <v>244</v>
      </c>
      <c r="B258" t="s">
        <v>2701</v>
      </c>
      <c r="C258" t="s">
        <v>2940</v>
      </c>
      <c r="D258" t="s">
        <v>460</v>
      </c>
      <c r="E258" t="s">
        <v>2698</v>
      </c>
      <c r="F258" s="258">
        <f>SUMIFS('AEO Table 3 2022'!F:F,'AEO Table 3 2022'!D:D,'AEO Table 3 2023'!D258,'AEO Table 3 2022'!B:B,'AEO Table 3 2023'!B258)</f>
        <v>9.7886989999999994</v>
      </c>
      <c r="G258">
        <v>12.061247</v>
      </c>
      <c r="H258">
        <v>12.635839000000001</v>
      </c>
      <c r="I258">
        <v>11.005905</v>
      </c>
      <c r="J258">
        <v>10.494904999999999</v>
      </c>
      <c r="K258">
        <v>10.111298</v>
      </c>
      <c r="L258">
        <v>9.9726090000000003</v>
      </c>
      <c r="M258">
        <v>10.017064</v>
      </c>
      <c r="N258">
        <v>10.301273999999999</v>
      </c>
      <c r="O258">
        <v>10.633330000000001</v>
      </c>
      <c r="P258">
        <v>11.027457999999999</v>
      </c>
      <c r="Q258">
        <v>11.392802</v>
      </c>
      <c r="R258">
        <v>11.841144999999999</v>
      </c>
      <c r="S258">
        <v>12.297461</v>
      </c>
      <c r="T258">
        <v>12.743544999999999</v>
      </c>
      <c r="U258">
        <v>13.112867</v>
      </c>
      <c r="V258">
        <v>13.528893999999999</v>
      </c>
      <c r="W258">
        <v>14.006316999999999</v>
      </c>
      <c r="X258">
        <v>14.332140000000001</v>
      </c>
      <c r="Y258">
        <v>14.786065000000001</v>
      </c>
      <c r="Z258">
        <v>15.255304000000001</v>
      </c>
      <c r="AA258">
        <v>15.615415</v>
      </c>
      <c r="AB258">
        <v>15.931867</v>
      </c>
      <c r="AC258">
        <v>16.240406</v>
      </c>
      <c r="AD258">
        <v>16.622543</v>
      </c>
      <c r="AE258">
        <v>16.99671</v>
      </c>
      <c r="AF258">
        <v>17.361118000000001</v>
      </c>
      <c r="AG258">
        <v>17.719833000000001</v>
      </c>
      <c r="AH258">
        <v>18.117750000000001</v>
      </c>
      <c r="AI258">
        <v>18.55517</v>
      </c>
      <c r="AJ258" s="115">
        <v>1.6E-2</v>
      </c>
      <c r="AK258" t="s">
        <v>3466</v>
      </c>
      <c r="AL258" t="s">
        <v>3492</v>
      </c>
      <c r="AM258" t="s">
        <v>3468</v>
      </c>
      <c r="AN258" t="s">
        <v>3469</v>
      </c>
      <c r="AO258" t="s">
        <v>243</v>
      </c>
      <c r="AP258" t="s">
        <v>3469</v>
      </c>
      <c r="AQ258" t="s">
        <v>460</v>
      </c>
      <c r="AR258" t="s">
        <v>3493</v>
      </c>
    </row>
    <row r="259" spans="1:44">
      <c r="A259" t="s">
        <v>282</v>
      </c>
      <c r="B259" t="s">
        <v>2703</v>
      </c>
      <c r="C259" t="s">
        <v>2941</v>
      </c>
      <c r="D259" t="s">
        <v>460</v>
      </c>
      <c r="E259" t="s">
        <v>2698</v>
      </c>
      <c r="F259" s="258">
        <f>SUMIFS('AEO Table 3 2022'!F:F,'AEO Table 3 2022'!D:D,'AEO Table 3 2023'!D259,'AEO Table 3 2022'!B:B,'AEO Table 3 2023'!B259)</f>
        <v>39.783447000000002</v>
      </c>
      <c r="G259">
        <v>42.701878000000001</v>
      </c>
      <c r="H259">
        <v>43.296295000000001</v>
      </c>
      <c r="I259">
        <v>43.914321999999999</v>
      </c>
      <c r="J259">
        <v>43.396393000000003</v>
      </c>
      <c r="K259">
        <v>43.580615999999999</v>
      </c>
      <c r="L259">
        <v>43.513801999999998</v>
      </c>
      <c r="M259">
        <v>43.906959999999998</v>
      </c>
      <c r="N259">
        <v>44.61195</v>
      </c>
      <c r="O259">
        <v>45.484076999999999</v>
      </c>
      <c r="P259">
        <v>46.502429999999997</v>
      </c>
      <c r="Q259">
        <v>47.669083000000001</v>
      </c>
      <c r="R259">
        <v>48.925449</v>
      </c>
      <c r="S259">
        <v>50.410946000000003</v>
      </c>
      <c r="T259">
        <v>51.446407000000001</v>
      </c>
      <c r="U259">
        <v>52.636119999999998</v>
      </c>
      <c r="V259">
        <v>53.999854999999997</v>
      </c>
      <c r="W259">
        <v>55.484977999999998</v>
      </c>
      <c r="X259">
        <v>57.080886999999997</v>
      </c>
      <c r="Y259">
        <v>58.889091000000001</v>
      </c>
      <c r="Z259">
        <v>60.650368</v>
      </c>
      <c r="AA259">
        <v>62.172404999999998</v>
      </c>
      <c r="AB259">
        <v>63.593487000000003</v>
      </c>
      <c r="AC259">
        <v>65.097213999999994</v>
      </c>
      <c r="AD259">
        <v>66.746758</v>
      </c>
      <c r="AE259">
        <v>68.062095999999997</v>
      </c>
      <c r="AF259">
        <v>69.124595999999997</v>
      </c>
      <c r="AG259">
        <v>70.746398999999997</v>
      </c>
      <c r="AH259">
        <v>72.075417000000002</v>
      </c>
      <c r="AI259">
        <v>73.141700999999998</v>
      </c>
      <c r="AJ259" s="115">
        <v>1.9E-2</v>
      </c>
      <c r="AK259" t="s">
        <v>3466</v>
      </c>
      <c r="AL259" t="s">
        <v>3492</v>
      </c>
      <c r="AM259" t="s">
        <v>3468</v>
      </c>
      <c r="AN259" t="s">
        <v>3469</v>
      </c>
      <c r="AO259" t="s">
        <v>3472</v>
      </c>
      <c r="AP259" t="s">
        <v>3469</v>
      </c>
      <c r="AQ259" t="s">
        <v>460</v>
      </c>
      <c r="AR259" t="s">
        <v>3493</v>
      </c>
    </row>
    <row r="260" spans="1:44">
      <c r="A260" t="s">
        <v>2582</v>
      </c>
      <c r="B260" t="s">
        <v>2705</v>
      </c>
      <c r="C260" t="s">
        <v>2942</v>
      </c>
      <c r="D260" t="s">
        <v>460</v>
      </c>
      <c r="E260" t="s">
        <v>2698</v>
      </c>
      <c r="F260" s="258">
        <f>SUMIFS('AEO Table 3 2022'!F:F,'AEO Table 3 2022'!D:D,'AEO Table 3 2023'!D260,'AEO Table 3 2022'!B:B,'AEO Table 3 2023'!B260)</f>
        <v>17.271839</v>
      </c>
      <c r="G260">
        <v>25.716162000000001</v>
      </c>
      <c r="H260">
        <v>25.717328999999999</v>
      </c>
      <c r="I260">
        <v>24.498804</v>
      </c>
      <c r="J260">
        <v>23.022611999999999</v>
      </c>
      <c r="K260">
        <v>22.416864</v>
      </c>
      <c r="L260">
        <v>22.285806999999998</v>
      </c>
      <c r="M260">
        <v>22.631508</v>
      </c>
      <c r="N260">
        <v>23.243895999999999</v>
      </c>
      <c r="O260">
        <v>24.093634000000002</v>
      </c>
      <c r="P260">
        <v>25.090145</v>
      </c>
      <c r="Q260">
        <v>26.241682000000001</v>
      </c>
      <c r="R260">
        <v>27.520060999999998</v>
      </c>
      <c r="S260">
        <v>28.738164999999999</v>
      </c>
      <c r="T260">
        <v>29.752216000000001</v>
      </c>
      <c r="U260">
        <v>30.649501999999998</v>
      </c>
      <c r="V260">
        <v>31.580496</v>
      </c>
      <c r="W260">
        <v>32.746239000000003</v>
      </c>
      <c r="X260">
        <v>33.491947000000003</v>
      </c>
      <c r="Y260">
        <v>34.646968999999999</v>
      </c>
      <c r="Z260">
        <v>35.766250999999997</v>
      </c>
      <c r="AA260">
        <v>36.731434</v>
      </c>
      <c r="AB260">
        <v>37.577025999999996</v>
      </c>
      <c r="AC260">
        <v>38.367080999999999</v>
      </c>
      <c r="AD260">
        <v>39.338535</v>
      </c>
      <c r="AE260">
        <v>40.259388000000001</v>
      </c>
      <c r="AF260">
        <v>41.271709000000001</v>
      </c>
      <c r="AG260">
        <v>42.414485999999997</v>
      </c>
      <c r="AH260">
        <v>43.417167999999997</v>
      </c>
      <c r="AI260">
        <v>44.390377000000001</v>
      </c>
      <c r="AJ260" s="115">
        <v>0.02</v>
      </c>
      <c r="AK260" t="s">
        <v>3466</v>
      </c>
      <c r="AL260" t="s">
        <v>3492</v>
      </c>
      <c r="AM260" t="s">
        <v>3473</v>
      </c>
      <c r="AN260" t="s">
        <v>3469</v>
      </c>
      <c r="AO260" t="s">
        <v>3470</v>
      </c>
      <c r="AP260" t="s">
        <v>3469</v>
      </c>
      <c r="AQ260" t="s">
        <v>460</v>
      </c>
      <c r="AR260" t="s">
        <v>3493</v>
      </c>
    </row>
    <row r="261" spans="1:44">
      <c r="A261" t="s">
        <v>2586</v>
      </c>
      <c r="B261" t="s">
        <v>2707</v>
      </c>
      <c r="C261" t="s">
        <v>2943</v>
      </c>
      <c r="D261" t="s">
        <v>460</v>
      </c>
      <c r="E261" t="s">
        <v>2698</v>
      </c>
      <c r="F261" s="258">
        <f>SUMIFS('AEO Table 3 2022'!F:F,'AEO Table 3 2022'!D:D,'AEO Table 3 2023'!D261,'AEO Table 3 2022'!B:B,'AEO Table 3 2023'!B261)</f>
        <v>19.703652999999999</v>
      </c>
      <c r="G261">
        <v>31.529402000000001</v>
      </c>
      <c r="H261">
        <v>30.168154000000001</v>
      </c>
      <c r="I261">
        <v>28.549623</v>
      </c>
      <c r="J261">
        <v>26.244806000000001</v>
      </c>
      <c r="K261">
        <v>25.106860999999999</v>
      </c>
      <c r="L261">
        <v>23.960198999999999</v>
      </c>
      <c r="M261">
        <v>22.930073</v>
      </c>
      <c r="N261">
        <v>23.548902999999999</v>
      </c>
      <c r="O261">
        <v>24.043634000000001</v>
      </c>
      <c r="P261">
        <v>24.817411</v>
      </c>
      <c r="Q261">
        <v>25.495321000000001</v>
      </c>
      <c r="R261">
        <v>26.255607999999999</v>
      </c>
      <c r="S261">
        <v>26.959751000000001</v>
      </c>
      <c r="T261">
        <v>27.801645000000001</v>
      </c>
      <c r="U261">
        <v>28.493870000000001</v>
      </c>
      <c r="V261">
        <v>29.309435000000001</v>
      </c>
      <c r="W261">
        <v>30.084382999999999</v>
      </c>
      <c r="X261">
        <v>30.818356999999999</v>
      </c>
      <c r="Y261">
        <v>31.590554999999998</v>
      </c>
      <c r="Z261">
        <v>32.555011999999998</v>
      </c>
      <c r="AA261">
        <v>33.296760999999996</v>
      </c>
      <c r="AB261">
        <v>34.257114000000001</v>
      </c>
      <c r="AC261">
        <v>34.904232</v>
      </c>
      <c r="AD261">
        <v>35.829619999999998</v>
      </c>
      <c r="AE261">
        <v>37.070934000000001</v>
      </c>
      <c r="AF261">
        <v>37.987850000000002</v>
      </c>
      <c r="AG261">
        <v>38.979022999999998</v>
      </c>
      <c r="AH261">
        <v>40.055374</v>
      </c>
      <c r="AI261">
        <v>41.030079000000001</v>
      </c>
      <c r="AJ261" s="115">
        <v>8.9999999999999993E-3</v>
      </c>
      <c r="AK261" t="s">
        <v>3466</v>
      </c>
      <c r="AL261" t="s">
        <v>3492</v>
      </c>
      <c r="AM261" t="s">
        <v>3473</v>
      </c>
      <c r="AN261" t="s">
        <v>3469</v>
      </c>
      <c r="AO261" t="s">
        <v>3503</v>
      </c>
      <c r="AP261" t="s">
        <v>3469</v>
      </c>
      <c r="AQ261" t="s">
        <v>460</v>
      </c>
      <c r="AR261" t="s">
        <v>3493</v>
      </c>
    </row>
    <row r="262" spans="1:44">
      <c r="A262" t="s">
        <v>2597</v>
      </c>
      <c r="B262" t="s">
        <v>2709</v>
      </c>
      <c r="C262" t="s">
        <v>2944</v>
      </c>
      <c r="D262" t="s">
        <v>460</v>
      </c>
      <c r="E262" t="s">
        <v>2698</v>
      </c>
      <c r="F262" s="258">
        <f>SUMIFS('AEO Table 3 2022'!F:F,'AEO Table 3 2022'!D:D,'AEO Table 3 2023'!D262,'AEO Table 3 2022'!B:B,'AEO Table 3 2023'!B262)</f>
        <v>6.1884370000000004</v>
      </c>
      <c r="G262">
        <v>12.015439000000001</v>
      </c>
      <c r="H262">
        <v>8.1097180000000009</v>
      </c>
      <c r="I262">
        <v>10.164096000000001</v>
      </c>
      <c r="J262">
        <v>10.751741000000001</v>
      </c>
      <c r="K262">
        <v>12.117126000000001</v>
      </c>
      <c r="L262">
        <v>14.036337</v>
      </c>
      <c r="M262">
        <v>15.947355</v>
      </c>
      <c r="N262">
        <v>16.332910999999999</v>
      </c>
      <c r="O262">
        <v>16.806723000000002</v>
      </c>
      <c r="P262">
        <v>17.332958000000001</v>
      </c>
      <c r="Q262">
        <v>17.862155999999999</v>
      </c>
      <c r="R262">
        <v>18.408382</v>
      </c>
      <c r="S262">
        <v>18.988087</v>
      </c>
      <c r="T262">
        <v>19.588857999999998</v>
      </c>
      <c r="U262">
        <v>20.166658000000002</v>
      </c>
      <c r="V262">
        <v>20.746216</v>
      </c>
      <c r="W262">
        <v>21.357749999999999</v>
      </c>
      <c r="X262">
        <v>21.942063999999998</v>
      </c>
      <c r="Y262">
        <v>22.560839000000001</v>
      </c>
      <c r="Z262">
        <v>23.263369000000001</v>
      </c>
      <c r="AA262">
        <v>23.811298000000001</v>
      </c>
      <c r="AB262">
        <v>24.466176999999998</v>
      </c>
      <c r="AC262">
        <v>24.979980000000001</v>
      </c>
      <c r="AD262">
        <v>25.652161</v>
      </c>
      <c r="AE262">
        <v>26.532349</v>
      </c>
      <c r="AF262">
        <v>27.164325999999999</v>
      </c>
      <c r="AG262">
        <v>28.037856999999999</v>
      </c>
      <c r="AH262">
        <v>28.881758000000001</v>
      </c>
      <c r="AI262">
        <v>29.71217</v>
      </c>
      <c r="AJ262" s="115">
        <v>3.3000000000000002E-2</v>
      </c>
      <c r="AK262" t="s">
        <v>3466</v>
      </c>
      <c r="AL262" t="s">
        <v>3492</v>
      </c>
      <c r="AM262" t="s">
        <v>3473</v>
      </c>
      <c r="AN262" t="s">
        <v>3469</v>
      </c>
      <c r="AO262" t="s">
        <v>3474</v>
      </c>
      <c r="AP262" t="s">
        <v>3469</v>
      </c>
      <c r="AQ262" t="s">
        <v>460</v>
      </c>
      <c r="AR262" t="s">
        <v>3493</v>
      </c>
    </row>
    <row r="263" spans="1:44">
      <c r="A263" t="s">
        <v>244</v>
      </c>
      <c r="B263" t="s">
        <v>2711</v>
      </c>
      <c r="C263" t="s">
        <v>2945</v>
      </c>
      <c r="D263" t="s">
        <v>460</v>
      </c>
      <c r="E263" t="s">
        <v>2698</v>
      </c>
      <c r="F263" s="258">
        <f>SUMIFS('AEO Table 3 2022'!F:F,'AEO Table 3 2022'!D:D,'AEO Table 3 2023'!D263,'AEO Table 3 2022'!B:B,'AEO Table 3 2023'!B263)</f>
        <v>7.3618980000000001</v>
      </c>
      <c r="G263">
        <v>9.4810510000000008</v>
      </c>
      <c r="H263">
        <v>9.8364919999999998</v>
      </c>
      <c r="I263">
        <v>8.8659789999999994</v>
      </c>
      <c r="J263">
        <v>8.3896700000000006</v>
      </c>
      <c r="K263">
        <v>8.0298949999999998</v>
      </c>
      <c r="L263">
        <v>7.8840389999999996</v>
      </c>
      <c r="M263">
        <v>7.9009410000000004</v>
      </c>
      <c r="N263">
        <v>8.1192589999999996</v>
      </c>
      <c r="O263">
        <v>8.3745720000000006</v>
      </c>
      <c r="P263">
        <v>8.6812810000000002</v>
      </c>
      <c r="Q263">
        <v>8.9568349999999999</v>
      </c>
      <c r="R263">
        <v>9.3287279999999999</v>
      </c>
      <c r="S263">
        <v>9.6974110000000007</v>
      </c>
      <c r="T263">
        <v>10.054389</v>
      </c>
      <c r="U263">
        <v>10.337490000000001</v>
      </c>
      <c r="V263">
        <v>10.668516</v>
      </c>
      <c r="W263">
        <v>11.057287000000001</v>
      </c>
      <c r="X263">
        <v>11.298522999999999</v>
      </c>
      <c r="Y263">
        <v>11.666759000000001</v>
      </c>
      <c r="Z263">
        <v>12.048235999999999</v>
      </c>
      <c r="AA263">
        <v>12.320942000000001</v>
      </c>
      <c r="AB263">
        <v>12.553369999999999</v>
      </c>
      <c r="AC263">
        <v>12.780362</v>
      </c>
      <c r="AD263">
        <v>13.077908000000001</v>
      </c>
      <c r="AE263">
        <v>13.364315</v>
      </c>
      <c r="AF263">
        <v>13.639362999999999</v>
      </c>
      <c r="AG263">
        <v>13.907849000000001</v>
      </c>
      <c r="AH263">
        <v>14.211717999999999</v>
      </c>
      <c r="AI263">
        <v>14.550463000000001</v>
      </c>
      <c r="AJ263" s="115">
        <v>1.4999999999999999E-2</v>
      </c>
      <c r="AK263" t="s">
        <v>3466</v>
      </c>
      <c r="AL263" t="s">
        <v>3492</v>
      </c>
      <c r="AM263" t="s">
        <v>3473</v>
      </c>
      <c r="AN263" t="s">
        <v>3469</v>
      </c>
      <c r="AO263" t="s">
        <v>243</v>
      </c>
      <c r="AP263" t="s">
        <v>3469</v>
      </c>
      <c r="AQ263" t="s">
        <v>460</v>
      </c>
      <c r="AR263" t="s">
        <v>3493</v>
      </c>
    </row>
    <row r="264" spans="1:44">
      <c r="A264" t="s">
        <v>282</v>
      </c>
      <c r="B264" t="s">
        <v>2713</v>
      </c>
      <c r="C264" t="s">
        <v>2946</v>
      </c>
      <c r="D264" t="s">
        <v>460</v>
      </c>
      <c r="E264" t="s">
        <v>2698</v>
      </c>
      <c r="F264" s="258">
        <f>SUMIFS('AEO Table 3 2022'!F:F,'AEO Table 3 2022'!D:D,'AEO Table 3 2023'!D264,'AEO Table 3 2022'!B:B,'AEO Table 3 2023'!B264)</f>
        <v>32.101334000000001</v>
      </c>
      <c r="G264">
        <v>35.343142999999998</v>
      </c>
      <c r="H264">
        <v>35.995697</v>
      </c>
      <c r="I264">
        <v>35.690575000000003</v>
      </c>
      <c r="J264">
        <v>34.971893000000001</v>
      </c>
      <c r="K264">
        <v>34.951892999999998</v>
      </c>
      <c r="L264">
        <v>34.662922000000002</v>
      </c>
      <c r="M264">
        <v>34.839931</v>
      </c>
      <c r="N264">
        <v>35.314776999999999</v>
      </c>
      <c r="O264">
        <v>35.867207000000001</v>
      </c>
      <c r="P264">
        <v>36.522067999999997</v>
      </c>
      <c r="Q264">
        <v>37.300293000000003</v>
      </c>
      <c r="R264">
        <v>38.176197000000002</v>
      </c>
      <c r="S264">
        <v>39.403300999999999</v>
      </c>
      <c r="T264">
        <v>40.089561000000003</v>
      </c>
      <c r="U264">
        <v>41.009056000000001</v>
      </c>
      <c r="V264">
        <v>42.013961999999999</v>
      </c>
      <c r="W264">
        <v>43.075726000000003</v>
      </c>
      <c r="X264">
        <v>44.398598</v>
      </c>
      <c r="Y264">
        <v>45.687496000000003</v>
      </c>
      <c r="Z264">
        <v>46.967635999999999</v>
      </c>
      <c r="AA264">
        <v>48.062286</v>
      </c>
      <c r="AB264">
        <v>49.021908000000003</v>
      </c>
      <c r="AC264">
        <v>50.075859000000001</v>
      </c>
      <c r="AD264">
        <v>51.247238000000003</v>
      </c>
      <c r="AE264">
        <v>52.174197999999997</v>
      </c>
      <c r="AF264">
        <v>52.765796999999999</v>
      </c>
      <c r="AG264">
        <v>54.069786000000001</v>
      </c>
      <c r="AH264">
        <v>55.041946000000003</v>
      </c>
      <c r="AI264">
        <v>55.769924000000003</v>
      </c>
      <c r="AJ264" s="115">
        <v>1.6E-2</v>
      </c>
      <c r="AK264" t="s">
        <v>3466</v>
      </c>
      <c r="AL264" t="s">
        <v>3492</v>
      </c>
      <c r="AM264" t="s">
        <v>3473</v>
      </c>
      <c r="AN264" t="s">
        <v>3469</v>
      </c>
      <c r="AO264" t="s">
        <v>3472</v>
      </c>
      <c r="AP264" t="s">
        <v>3469</v>
      </c>
      <c r="AQ264" t="s">
        <v>460</v>
      </c>
      <c r="AR264" t="s">
        <v>3493</v>
      </c>
    </row>
    <row r="265" spans="1:44">
      <c r="A265" t="s">
        <v>2582</v>
      </c>
      <c r="B265" t="s">
        <v>2715</v>
      </c>
      <c r="C265" t="s">
        <v>2947</v>
      </c>
      <c r="D265" t="s">
        <v>460</v>
      </c>
      <c r="E265" t="s">
        <v>2698</v>
      </c>
      <c r="F265" s="258">
        <f>SUMIFS('AEO Table 3 2022'!F:F,'AEO Table 3 2022'!D:D,'AEO Table 3 2023'!D265,'AEO Table 3 2022'!B:B,'AEO Table 3 2023'!B265)</f>
        <v>13.641980999999999</v>
      </c>
      <c r="G265">
        <v>23.435022</v>
      </c>
      <c r="H265">
        <v>22.356632000000001</v>
      </c>
      <c r="I265">
        <v>20.487594999999999</v>
      </c>
      <c r="J265">
        <v>18.533536999999999</v>
      </c>
      <c r="K265">
        <v>17.736048</v>
      </c>
      <c r="L265">
        <v>17.477232000000001</v>
      </c>
      <c r="M265">
        <v>17.740955</v>
      </c>
      <c r="N265">
        <v>18.286145999999999</v>
      </c>
      <c r="O265">
        <v>19.090485000000001</v>
      </c>
      <c r="P265">
        <v>20.049322</v>
      </c>
      <c r="Q265">
        <v>21.186962000000001</v>
      </c>
      <c r="R265">
        <v>22.464027000000002</v>
      </c>
      <c r="S265">
        <v>23.655508000000001</v>
      </c>
      <c r="T265">
        <v>24.597995999999998</v>
      </c>
      <c r="U265">
        <v>25.405923999999999</v>
      </c>
      <c r="V265">
        <v>26.269162999999999</v>
      </c>
      <c r="W265">
        <v>27.429417000000001</v>
      </c>
      <c r="X265">
        <v>28.034966000000001</v>
      </c>
      <c r="Y265">
        <v>29.178497</v>
      </c>
      <c r="Z265">
        <v>30.249054000000001</v>
      </c>
      <c r="AA265">
        <v>31.111229000000002</v>
      </c>
      <c r="AB265">
        <v>31.816524999999999</v>
      </c>
      <c r="AC265">
        <v>32.450352000000002</v>
      </c>
      <c r="AD265">
        <v>33.311852000000002</v>
      </c>
      <c r="AE265">
        <v>34.086624</v>
      </c>
      <c r="AF265">
        <v>34.970641999999998</v>
      </c>
      <c r="AG265">
        <v>36.006222000000001</v>
      </c>
      <c r="AH265">
        <v>36.842274000000003</v>
      </c>
      <c r="AI265">
        <v>37.636386999999999</v>
      </c>
      <c r="AJ265" s="115">
        <v>1.7000000000000001E-2</v>
      </c>
      <c r="AK265" t="s">
        <v>3466</v>
      </c>
      <c r="AL265" t="s">
        <v>3492</v>
      </c>
      <c r="AM265" t="s">
        <v>3475</v>
      </c>
      <c r="AN265" t="s">
        <v>3469</v>
      </c>
      <c r="AO265" t="s">
        <v>3470</v>
      </c>
      <c r="AP265" t="s">
        <v>3469</v>
      </c>
      <c r="AQ265" t="s">
        <v>460</v>
      </c>
      <c r="AR265" t="s">
        <v>3493</v>
      </c>
    </row>
    <row r="266" spans="1:44">
      <c r="A266" t="s">
        <v>2586</v>
      </c>
      <c r="B266" t="s">
        <v>2717</v>
      </c>
      <c r="C266" t="s">
        <v>2948</v>
      </c>
      <c r="D266" t="s">
        <v>460</v>
      </c>
      <c r="E266" t="s">
        <v>2698</v>
      </c>
      <c r="F266" s="258">
        <f>SUMIFS('AEO Table 3 2022'!F:F,'AEO Table 3 2022'!D:D,'AEO Table 3 2023'!D266,'AEO Table 3 2022'!B:B,'AEO Table 3 2023'!B266)</f>
        <v>20.117595999999999</v>
      </c>
      <c r="G266">
        <v>32.152424000000003</v>
      </c>
      <c r="H266">
        <v>30.701077000000002</v>
      </c>
      <c r="I266">
        <v>28.982839999999999</v>
      </c>
      <c r="J266">
        <v>26.587247999999999</v>
      </c>
      <c r="K266">
        <v>25.353186000000001</v>
      </c>
      <c r="L266">
        <v>24.106186000000001</v>
      </c>
      <c r="M266">
        <v>22.984158000000001</v>
      </c>
      <c r="N266">
        <v>23.603773</v>
      </c>
      <c r="O266">
        <v>24.098535999999999</v>
      </c>
      <c r="P266">
        <v>24.873460999999999</v>
      </c>
      <c r="Q266">
        <v>25.555311</v>
      </c>
      <c r="R266">
        <v>26.326967</v>
      </c>
      <c r="S266">
        <v>27.02375</v>
      </c>
      <c r="T266">
        <v>27.883496999999998</v>
      </c>
      <c r="U266">
        <v>28.566818000000001</v>
      </c>
      <c r="V266">
        <v>29.389749999999999</v>
      </c>
      <c r="W266">
        <v>30.166546</v>
      </c>
      <c r="X266">
        <v>30.901188000000001</v>
      </c>
      <c r="Y266">
        <v>31.672540999999999</v>
      </c>
      <c r="Z266">
        <v>32.637413000000002</v>
      </c>
      <c r="AA266">
        <v>33.377139999999997</v>
      </c>
      <c r="AB266">
        <v>34.3386</v>
      </c>
      <c r="AC266">
        <v>34.985824999999998</v>
      </c>
      <c r="AD266">
        <v>35.898705</v>
      </c>
      <c r="AE266">
        <v>37.140953000000003</v>
      </c>
      <c r="AF266">
        <v>38.060726000000003</v>
      </c>
      <c r="AG266">
        <v>39.053004999999999</v>
      </c>
      <c r="AH266">
        <v>40.130386000000001</v>
      </c>
      <c r="AI266">
        <v>41.104709999999997</v>
      </c>
      <c r="AJ266" s="115">
        <v>8.9999999999999993E-3</v>
      </c>
      <c r="AK266" t="s">
        <v>3466</v>
      </c>
      <c r="AL266" t="s">
        <v>3492</v>
      </c>
      <c r="AM266" t="s">
        <v>3475</v>
      </c>
      <c r="AN266" t="s">
        <v>3469</v>
      </c>
      <c r="AO266" t="s">
        <v>3503</v>
      </c>
      <c r="AP266" t="s">
        <v>3469</v>
      </c>
      <c r="AQ266" t="s">
        <v>460</v>
      </c>
      <c r="AR266" t="s">
        <v>3493</v>
      </c>
    </row>
    <row r="267" spans="1:44">
      <c r="A267" t="s">
        <v>2597</v>
      </c>
      <c r="B267" t="s">
        <v>2719</v>
      </c>
      <c r="C267" t="s">
        <v>2949</v>
      </c>
      <c r="D267" t="s">
        <v>460</v>
      </c>
      <c r="E267" t="s">
        <v>2698</v>
      </c>
      <c r="F267" s="258">
        <f>SUMIFS('AEO Table 3 2022'!F:F,'AEO Table 3 2022'!D:D,'AEO Table 3 2023'!D267,'AEO Table 3 2022'!B:B,'AEO Table 3 2023'!B267)</f>
        <v>6.0021630000000004</v>
      </c>
      <c r="G267">
        <v>11.815181000000001</v>
      </c>
      <c r="H267">
        <v>8.0170349999999999</v>
      </c>
      <c r="I267">
        <v>10.088139999999999</v>
      </c>
      <c r="J267">
        <v>10.693536</v>
      </c>
      <c r="K267">
        <v>12.077495000000001</v>
      </c>
      <c r="L267">
        <v>14.016092</v>
      </c>
      <c r="M267">
        <v>15.947355</v>
      </c>
      <c r="N267">
        <v>16.332910999999999</v>
      </c>
      <c r="O267">
        <v>16.806723000000002</v>
      </c>
      <c r="P267">
        <v>17.332958000000001</v>
      </c>
      <c r="Q267">
        <v>17.862155999999999</v>
      </c>
      <c r="R267">
        <v>18.408382</v>
      </c>
      <c r="S267">
        <v>18.988087</v>
      </c>
      <c r="T267">
        <v>19.588857999999998</v>
      </c>
      <c r="U267">
        <v>20.166658000000002</v>
      </c>
      <c r="V267">
        <v>20.746216</v>
      </c>
      <c r="W267">
        <v>21.357749999999999</v>
      </c>
      <c r="X267">
        <v>21.942063999999998</v>
      </c>
      <c r="Y267">
        <v>22.560839000000001</v>
      </c>
      <c r="Z267">
        <v>23.263369000000001</v>
      </c>
      <c r="AA267">
        <v>23.811298000000001</v>
      </c>
      <c r="AB267">
        <v>24.466176999999998</v>
      </c>
      <c r="AC267">
        <v>24.979980000000001</v>
      </c>
      <c r="AD267">
        <v>25.652161</v>
      </c>
      <c r="AE267">
        <v>26.532349</v>
      </c>
      <c r="AF267">
        <v>27.164325999999999</v>
      </c>
      <c r="AG267">
        <v>28.037856999999999</v>
      </c>
      <c r="AH267">
        <v>28.881758000000001</v>
      </c>
      <c r="AI267">
        <v>29.71217</v>
      </c>
      <c r="AJ267" s="115">
        <v>3.3000000000000002E-2</v>
      </c>
      <c r="AK267" t="s">
        <v>3466</v>
      </c>
      <c r="AL267" t="s">
        <v>3492</v>
      </c>
      <c r="AM267" t="s">
        <v>3475</v>
      </c>
      <c r="AN267" t="s">
        <v>3469</v>
      </c>
      <c r="AO267" t="s">
        <v>257</v>
      </c>
      <c r="AP267" t="s">
        <v>3469</v>
      </c>
      <c r="AQ267" t="s">
        <v>460</v>
      </c>
      <c r="AR267" t="s">
        <v>3493</v>
      </c>
    </row>
    <row r="268" spans="1:44">
      <c r="A268" t="s">
        <v>244</v>
      </c>
      <c r="B268" t="s">
        <v>2721</v>
      </c>
      <c r="C268" t="s">
        <v>2950</v>
      </c>
      <c r="D268" t="s">
        <v>460</v>
      </c>
      <c r="E268" t="s">
        <v>2698</v>
      </c>
      <c r="F268" s="258">
        <f>SUMIFS('AEO Table 3 2022'!F:F,'AEO Table 3 2022'!D:D,'AEO Table 3 2023'!D268,'AEO Table 3 2022'!B:B,'AEO Table 3 2023'!B268)</f>
        <v>5.38551</v>
      </c>
      <c r="G268">
        <v>7.4881320000000002</v>
      </c>
      <c r="H268">
        <v>6.9332029999999998</v>
      </c>
      <c r="I268">
        <v>5.9526700000000003</v>
      </c>
      <c r="J268">
        <v>5.4565510000000002</v>
      </c>
      <c r="K268">
        <v>5.0871430000000002</v>
      </c>
      <c r="L268">
        <v>4.9240589999999997</v>
      </c>
      <c r="M268">
        <v>4.9260159999999997</v>
      </c>
      <c r="N268">
        <v>5.0364880000000003</v>
      </c>
      <c r="O268">
        <v>5.1989559999999999</v>
      </c>
      <c r="P268">
        <v>5.3987629999999998</v>
      </c>
      <c r="Q268">
        <v>5.5855670000000002</v>
      </c>
      <c r="R268">
        <v>5.8482880000000002</v>
      </c>
      <c r="S268">
        <v>6.1014939999999998</v>
      </c>
      <c r="T268">
        <v>6.3528859999999998</v>
      </c>
      <c r="U268">
        <v>6.5225949999999999</v>
      </c>
      <c r="V268">
        <v>6.7342250000000003</v>
      </c>
      <c r="W268">
        <v>7.0305859999999996</v>
      </c>
      <c r="X268">
        <v>7.1451789999999997</v>
      </c>
      <c r="Y268">
        <v>7.4409780000000003</v>
      </c>
      <c r="Z268">
        <v>7.7019789999999997</v>
      </c>
      <c r="AA268">
        <v>7.8452219999999997</v>
      </c>
      <c r="AB268">
        <v>7.9400839999999997</v>
      </c>
      <c r="AC268">
        <v>8.041442</v>
      </c>
      <c r="AD268">
        <v>8.1873210000000007</v>
      </c>
      <c r="AE268">
        <v>8.3274500000000007</v>
      </c>
      <c r="AF268">
        <v>8.4533539999999991</v>
      </c>
      <c r="AG268">
        <v>8.5715699999999995</v>
      </c>
      <c r="AH268">
        <v>8.6921569999999999</v>
      </c>
      <c r="AI268">
        <v>8.8634310000000003</v>
      </c>
      <c r="AJ268" s="115">
        <v>6.0000000000000001E-3</v>
      </c>
      <c r="AK268" t="s">
        <v>3466</v>
      </c>
      <c r="AL268" t="s">
        <v>3492</v>
      </c>
      <c r="AM268" t="s">
        <v>3475</v>
      </c>
      <c r="AN268" t="s">
        <v>3469</v>
      </c>
      <c r="AO268" t="s">
        <v>243</v>
      </c>
      <c r="AP268" t="s">
        <v>3469</v>
      </c>
      <c r="AQ268" t="s">
        <v>460</v>
      </c>
      <c r="AR268" t="s">
        <v>3493</v>
      </c>
    </row>
    <row r="269" spans="1:44">
      <c r="A269" t="s">
        <v>2612</v>
      </c>
      <c r="B269" t="s">
        <v>2723</v>
      </c>
      <c r="C269" t="s">
        <v>2951</v>
      </c>
      <c r="D269" t="s">
        <v>460</v>
      </c>
      <c r="E269" t="s">
        <v>2698</v>
      </c>
      <c r="F269" s="258">
        <f>SUMIFS('AEO Table 3 2022'!F:F,'AEO Table 3 2022'!D:D,'AEO Table 3 2023'!D269,'AEO Table 3 2022'!B:B,'AEO Table 3 2023'!B269)</f>
        <v>4.3967640000000001</v>
      </c>
      <c r="G269">
        <v>5.8159200000000002</v>
      </c>
      <c r="H269">
        <v>6.0468640000000002</v>
      </c>
      <c r="I269">
        <v>6.4558090000000004</v>
      </c>
      <c r="J269">
        <v>6.6102420000000004</v>
      </c>
      <c r="K269">
        <v>6.7816749999999999</v>
      </c>
      <c r="L269">
        <v>6.9778229999999999</v>
      </c>
      <c r="M269">
        <v>7.1640519999999999</v>
      </c>
      <c r="N269">
        <v>7.3733649999999997</v>
      </c>
      <c r="O269">
        <v>7.6626609999999999</v>
      </c>
      <c r="P269">
        <v>7.9103380000000003</v>
      </c>
      <c r="Q269">
        <v>8.2184869999999997</v>
      </c>
      <c r="R269">
        <v>8.50596</v>
      </c>
      <c r="S269">
        <v>8.8021879999999992</v>
      </c>
      <c r="T269">
        <v>9.1124960000000002</v>
      </c>
      <c r="U269">
        <v>9.4315200000000008</v>
      </c>
      <c r="V269">
        <v>9.77318</v>
      </c>
      <c r="W269">
        <v>10.090806000000001</v>
      </c>
      <c r="X269">
        <v>10.412148</v>
      </c>
      <c r="Y269">
        <v>10.746422000000001</v>
      </c>
      <c r="Z269">
        <v>11.061795999999999</v>
      </c>
      <c r="AA269">
        <v>11.387962</v>
      </c>
      <c r="AB269">
        <v>11.732094999999999</v>
      </c>
      <c r="AC269">
        <v>12.092752000000001</v>
      </c>
      <c r="AD269">
        <v>12.476067</v>
      </c>
      <c r="AE269">
        <v>12.86256</v>
      </c>
      <c r="AF269">
        <v>13.2554</v>
      </c>
      <c r="AG269">
        <v>13.665483</v>
      </c>
      <c r="AH269">
        <v>14.082625</v>
      </c>
      <c r="AI269">
        <v>14.523168</v>
      </c>
      <c r="AJ269" s="115">
        <v>3.3000000000000002E-2</v>
      </c>
      <c r="AK269" t="s">
        <v>3466</v>
      </c>
      <c r="AL269" t="s">
        <v>3492</v>
      </c>
      <c r="AM269" t="s">
        <v>3475</v>
      </c>
      <c r="AN269" t="s">
        <v>3469</v>
      </c>
      <c r="AO269" t="s">
        <v>3476</v>
      </c>
      <c r="AP269" t="s">
        <v>3469</v>
      </c>
      <c r="AQ269" t="s">
        <v>460</v>
      </c>
      <c r="AR269" t="s">
        <v>3493</v>
      </c>
    </row>
    <row r="270" spans="1:44">
      <c r="A270" t="s">
        <v>2615</v>
      </c>
      <c r="B270" t="s">
        <v>2725</v>
      </c>
      <c r="C270" t="s">
        <v>2952</v>
      </c>
      <c r="D270" t="s">
        <v>460</v>
      </c>
      <c r="E270" t="s">
        <v>2698</v>
      </c>
      <c r="F270" s="258">
        <f>SUMIFS('AEO Table 3 2022'!F:F,'AEO Table 3 2022'!D:D,'AEO Table 3 2023'!D270,'AEO Table 3 2022'!B:B,'AEO Table 3 2023'!B270)</f>
        <v>2.3064089999999999</v>
      </c>
      <c r="G270">
        <v>3.0549539999999999</v>
      </c>
      <c r="H270">
        <v>3.1187770000000001</v>
      </c>
      <c r="I270">
        <v>3.189756</v>
      </c>
      <c r="J270">
        <v>3.3666930000000002</v>
      </c>
      <c r="K270">
        <v>3.425862</v>
      </c>
      <c r="L270">
        <v>3.4655309999999999</v>
      </c>
      <c r="M270">
        <v>3.5172080000000001</v>
      </c>
      <c r="N270">
        <v>3.5859559999999999</v>
      </c>
      <c r="O270">
        <v>3.6635840000000002</v>
      </c>
      <c r="P270">
        <v>3.7449170000000001</v>
      </c>
      <c r="Q270">
        <v>3.8261989999999999</v>
      </c>
      <c r="R270">
        <v>3.9143530000000002</v>
      </c>
      <c r="S270">
        <v>4.011673</v>
      </c>
      <c r="T270">
        <v>4.108117</v>
      </c>
      <c r="U270">
        <v>4.2159959999999996</v>
      </c>
      <c r="V270">
        <v>4.3425649999999996</v>
      </c>
      <c r="W270">
        <v>4.4899519999999997</v>
      </c>
      <c r="X270">
        <v>4.6280289999999997</v>
      </c>
      <c r="Y270">
        <v>4.7537019999999997</v>
      </c>
      <c r="Z270">
        <v>4.8799400000000004</v>
      </c>
      <c r="AA270">
        <v>5.0045400000000004</v>
      </c>
      <c r="AB270">
        <v>5.1363269999999996</v>
      </c>
      <c r="AC270">
        <v>5.2691780000000001</v>
      </c>
      <c r="AD270">
        <v>5.404973</v>
      </c>
      <c r="AE270">
        <v>5.539174</v>
      </c>
      <c r="AF270">
        <v>5.6756779999999996</v>
      </c>
      <c r="AG270">
        <v>5.8165319999999996</v>
      </c>
      <c r="AH270">
        <v>5.9166840000000001</v>
      </c>
      <c r="AI270">
        <v>6.0567909999999996</v>
      </c>
      <c r="AJ270" s="115">
        <v>2.5000000000000001E-2</v>
      </c>
      <c r="AK270" t="s">
        <v>3466</v>
      </c>
      <c r="AL270" t="s">
        <v>3492</v>
      </c>
      <c r="AM270" t="s">
        <v>3475</v>
      </c>
      <c r="AN270" t="s">
        <v>3469</v>
      </c>
      <c r="AO270" t="s">
        <v>3477</v>
      </c>
      <c r="AP270" t="s">
        <v>3469</v>
      </c>
      <c r="AQ270" t="s">
        <v>460</v>
      </c>
      <c r="AR270" t="s">
        <v>3493</v>
      </c>
    </row>
    <row r="271" spans="1:44">
      <c r="A271" t="s">
        <v>2618</v>
      </c>
      <c r="B271" t="s">
        <v>2727</v>
      </c>
      <c r="C271" t="s">
        <v>2953</v>
      </c>
      <c r="D271" t="s">
        <v>460</v>
      </c>
      <c r="E271" t="s">
        <v>2698</v>
      </c>
      <c r="F271" s="258">
        <f>SUMIFS('AEO Table 3 2022'!F:F,'AEO Table 3 2022'!D:D,'AEO Table 3 2023'!D271,'AEO Table 3 2022'!B:B,'AEO Table 3 2023'!B271)</f>
        <v>0</v>
      </c>
      <c r="G271">
        <v>0</v>
      </c>
      <c r="H271">
        <v>0</v>
      </c>
      <c r="I271">
        <v>0</v>
      </c>
      <c r="J271">
        <v>0</v>
      </c>
      <c r="K271">
        <v>0</v>
      </c>
      <c r="L271">
        <v>0</v>
      </c>
      <c r="M271">
        <v>0</v>
      </c>
      <c r="N271">
        <v>0</v>
      </c>
      <c r="O271">
        <v>0</v>
      </c>
      <c r="P271">
        <v>0</v>
      </c>
      <c r="Q271">
        <v>0</v>
      </c>
      <c r="R271">
        <v>0</v>
      </c>
      <c r="S271">
        <v>0</v>
      </c>
      <c r="T271">
        <v>0</v>
      </c>
      <c r="U271">
        <v>0</v>
      </c>
      <c r="V271">
        <v>0</v>
      </c>
      <c r="W271">
        <v>0</v>
      </c>
      <c r="X271">
        <v>0</v>
      </c>
      <c r="Y271">
        <v>0</v>
      </c>
      <c r="Z271">
        <v>0</v>
      </c>
      <c r="AA271">
        <v>0</v>
      </c>
      <c r="AB271">
        <v>0</v>
      </c>
      <c r="AC271">
        <v>0</v>
      </c>
      <c r="AD271">
        <v>0</v>
      </c>
      <c r="AE271">
        <v>0</v>
      </c>
      <c r="AF271">
        <v>0</v>
      </c>
      <c r="AG271">
        <v>0</v>
      </c>
      <c r="AH271">
        <v>0</v>
      </c>
      <c r="AI271">
        <v>0</v>
      </c>
      <c r="AJ271" t="s">
        <v>110</v>
      </c>
      <c r="AK271" t="s">
        <v>3466</v>
      </c>
      <c r="AL271" t="s">
        <v>3492</v>
      </c>
      <c r="AM271" t="s">
        <v>3475</v>
      </c>
      <c r="AN271" t="s">
        <v>3469</v>
      </c>
      <c r="AO271" t="s">
        <v>3478</v>
      </c>
      <c r="AP271" t="s">
        <v>3469</v>
      </c>
      <c r="AQ271" t="s">
        <v>460</v>
      </c>
      <c r="AR271" t="s">
        <v>3493</v>
      </c>
    </row>
    <row r="272" spans="1:44">
      <c r="A272" t="s">
        <v>282</v>
      </c>
      <c r="B272" t="s">
        <v>2729</v>
      </c>
      <c r="C272" t="s">
        <v>2954</v>
      </c>
      <c r="D272" t="s">
        <v>460</v>
      </c>
      <c r="E272" t="s">
        <v>2698</v>
      </c>
      <c r="F272" s="258">
        <f>SUMIFS('AEO Table 3 2022'!F:F,'AEO Table 3 2022'!D:D,'AEO Table 3 2023'!D272,'AEO Table 3 2022'!B:B,'AEO Table 3 2023'!B272)</f>
        <v>22.784019000000001</v>
      </c>
      <c r="G272">
        <v>25.539186000000001</v>
      </c>
      <c r="H272">
        <v>26.072396999999999</v>
      </c>
      <c r="I272">
        <v>25.207943</v>
      </c>
      <c r="J272">
        <v>24.288857</v>
      </c>
      <c r="K272">
        <v>23.767689000000001</v>
      </c>
      <c r="L272">
        <v>23.383182999999999</v>
      </c>
      <c r="M272">
        <v>23.309702000000001</v>
      </c>
      <c r="N272">
        <v>23.477436000000001</v>
      </c>
      <c r="O272">
        <v>23.746383999999999</v>
      </c>
      <c r="P272">
        <v>24.158729999999998</v>
      </c>
      <c r="Q272">
        <v>24.617037</v>
      </c>
      <c r="R272">
        <v>25.276413000000002</v>
      </c>
      <c r="S272">
        <v>25.844231000000001</v>
      </c>
      <c r="T272">
        <v>26.288081999999999</v>
      </c>
      <c r="U272">
        <v>26.842013999999999</v>
      </c>
      <c r="V272">
        <v>27.575013999999999</v>
      </c>
      <c r="W272">
        <v>28.410191000000001</v>
      </c>
      <c r="X272">
        <v>29.349342</v>
      </c>
      <c r="Y272">
        <v>30.2728</v>
      </c>
      <c r="Z272">
        <v>31.203914999999999</v>
      </c>
      <c r="AA272">
        <v>31.916454000000002</v>
      </c>
      <c r="AB272">
        <v>32.588524</v>
      </c>
      <c r="AC272">
        <v>33.376407999999998</v>
      </c>
      <c r="AD272">
        <v>34.102679999999999</v>
      </c>
      <c r="AE272">
        <v>34.612319999999997</v>
      </c>
      <c r="AF272">
        <v>35.098751</v>
      </c>
      <c r="AG272">
        <v>35.857002000000001</v>
      </c>
      <c r="AH272">
        <v>36.442757</v>
      </c>
      <c r="AI272">
        <v>36.951079999999997</v>
      </c>
      <c r="AJ272" s="115">
        <v>1.2999999999999999E-2</v>
      </c>
      <c r="AK272" t="s">
        <v>3466</v>
      </c>
      <c r="AL272" t="s">
        <v>3492</v>
      </c>
      <c r="AM272" t="s">
        <v>3475</v>
      </c>
      <c r="AN272" t="s">
        <v>3469</v>
      </c>
      <c r="AO272" t="s">
        <v>3472</v>
      </c>
      <c r="AP272" t="s">
        <v>3469</v>
      </c>
      <c r="AQ272" t="s">
        <v>460</v>
      </c>
      <c r="AR272" t="s">
        <v>3493</v>
      </c>
    </row>
    <row r="273" spans="1:44">
      <c r="A273" t="s">
        <v>2582</v>
      </c>
      <c r="B273" t="s">
        <v>2731</v>
      </c>
      <c r="C273" t="s">
        <v>2955</v>
      </c>
      <c r="D273" t="s">
        <v>460</v>
      </c>
      <c r="E273" t="s">
        <v>2698</v>
      </c>
      <c r="F273" s="258">
        <f>SUMIFS('AEO Table 3 2022'!F:F,'AEO Table 3 2022'!D:D,'AEO Table 3 2023'!D273,'AEO Table 3 2022'!B:B,'AEO Table 3 2023'!B273)</f>
        <v>17.684683</v>
      </c>
      <c r="G273">
        <v>25.712568000000001</v>
      </c>
      <c r="H273">
        <v>25.161348</v>
      </c>
      <c r="I273">
        <v>24.002319</v>
      </c>
      <c r="J273">
        <v>22.711728999999998</v>
      </c>
      <c r="K273">
        <v>22.282247999999999</v>
      </c>
      <c r="L273">
        <v>22.264223000000001</v>
      </c>
      <c r="M273">
        <v>22.664975999999999</v>
      </c>
      <c r="N273">
        <v>23.29336</v>
      </c>
      <c r="O273">
        <v>24.133946999999999</v>
      </c>
      <c r="P273">
        <v>25.101279999999999</v>
      </c>
      <c r="Q273">
        <v>26.209247999999999</v>
      </c>
      <c r="R273">
        <v>27.429953000000001</v>
      </c>
      <c r="S273">
        <v>28.583352999999999</v>
      </c>
      <c r="T273">
        <v>29.542117999999999</v>
      </c>
      <c r="U273">
        <v>30.401399999999999</v>
      </c>
      <c r="V273">
        <v>31.303560000000001</v>
      </c>
      <c r="W273">
        <v>32.432442000000002</v>
      </c>
      <c r="X273">
        <v>33.138930999999999</v>
      </c>
      <c r="Y273">
        <v>34.268650000000001</v>
      </c>
      <c r="Z273">
        <v>35.342891999999999</v>
      </c>
      <c r="AA273">
        <v>36.268787000000003</v>
      </c>
      <c r="AB273">
        <v>37.091304999999998</v>
      </c>
      <c r="AC273">
        <v>37.872303000000002</v>
      </c>
      <c r="AD273">
        <v>38.834946000000002</v>
      </c>
      <c r="AE273">
        <v>39.741954999999997</v>
      </c>
      <c r="AF273">
        <v>40.741931999999998</v>
      </c>
      <c r="AG273">
        <v>41.865200000000002</v>
      </c>
      <c r="AH273">
        <v>42.846705999999998</v>
      </c>
      <c r="AI273">
        <v>43.810360000000003</v>
      </c>
      <c r="AJ273" s="115">
        <v>1.9E-2</v>
      </c>
      <c r="AK273" t="s">
        <v>3466</v>
      </c>
      <c r="AL273" t="s">
        <v>3492</v>
      </c>
      <c r="AM273" t="s">
        <v>3479</v>
      </c>
      <c r="AN273" t="s">
        <v>3469</v>
      </c>
      <c r="AO273" t="s">
        <v>3470</v>
      </c>
      <c r="AP273" t="s">
        <v>3469</v>
      </c>
      <c r="AQ273" t="s">
        <v>460</v>
      </c>
      <c r="AR273" t="s">
        <v>3493</v>
      </c>
    </row>
    <row r="274" spans="1:44">
      <c r="A274" t="s">
        <v>2456</v>
      </c>
      <c r="B274" t="s">
        <v>2733</v>
      </c>
      <c r="C274" t="s">
        <v>2956</v>
      </c>
      <c r="D274" t="s">
        <v>460</v>
      </c>
      <c r="E274" t="s">
        <v>2698</v>
      </c>
      <c r="F274" s="258">
        <f>SUMIFS('AEO Table 3 2022'!F:F,'AEO Table 3 2022'!D:D,'AEO Table 3 2023'!D274,'AEO Table 3 2022'!B:B,'AEO Table 3 2023'!B274)</f>
        <v>25.084902</v>
      </c>
      <c r="G274">
        <v>37.692875000000001</v>
      </c>
      <c r="H274">
        <v>34.663254000000002</v>
      </c>
      <c r="I274">
        <v>34.794291999999999</v>
      </c>
      <c r="J274">
        <v>33.187461999999996</v>
      </c>
      <c r="K274">
        <v>33.539371000000003</v>
      </c>
      <c r="L274">
        <v>34.065922</v>
      </c>
      <c r="M274">
        <v>34.849570999999997</v>
      </c>
      <c r="N274">
        <v>35.681164000000003</v>
      </c>
      <c r="O274">
        <v>36.631695000000001</v>
      </c>
      <c r="P274">
        <v>37.404685999999998</v>
      </c>
      <c r="Q274">
        <v>38.523746000000003</v>
      </c>
      <c r="R274">
        <v>39.536220999999998</v>
      </c>
      <c r="S274">
        <v>40.641632000000001</v>
      </c>
      <c r="T274">
        <v>41.696708999999998</v>
      </c>
      <c r="U274">
        <v>43.142234999999999</v>
      </c>
      <c r="V274">
        <v>44.195492000000002</v>
      </c>
      <c r="W274">
        <v>45.348002999999999</v>
      </c>
      <c r="X274">
        <v>46.556671000000001</v>
      </c>
      <c r="Y274">
        <v>47.686993000000001</v>
      </c>
      <c r="Z274">
        <v>48.773513999999999</v>
      </c>
      <c r="AA274">
        <v>50.030659</v>
      </c>
      <c r="AB274">
        <v>50.970134999999999</v>
      </c>
      <c r="AC274">
        <v>52.509796000000001</v>
      </c>
      <c r="AD274">
        <v>53.745792000000002</v>
      </c>
      <c r="AE274">
        <v>55.813910999999997</v>
      </c>
      <c r="AF274">
        <v>57.136349000000003</v>
      </c>
      <c r="AG274">
        <v>59.034953999999999</v>
      </c>
      <c r="AH274">
        <v>60.617474000000001</v>
      </c>
      <c r="AI274">
        <v>62.660263</v>
      </c>
      <c r="AJ274" s="115">
        <v>1.7999999999999999E-2</v>
      </c>
      <c r="AK274" t="s">
        <v>3466</v>
      </c>
      <c r="AL274" t="s">
        <v>3492</v>
      </c>
      <c r="AM274" t="s">
        <v>3479</v>
      </c>
      <c r="AN274" t="s">
        <v>3469</v>
      </c>
      <c r="AO274" t="s">
        <v>2456</v>
      </c>
      <c r="AP274" t="s">
        <v>3469</v>
      </c>
      <c r="AQ274" t="s">
        <v>460</v>
      </c>
      <c r="AR274" t="s">
        <v>3493</v>
      </c>
    </row>
    <row r="275" spans="1:44">
      <c r="A275" t="s">
        <v>2452</v>
      </c>
      <c r="B275" t="s">
        <v>2735</v>
      </c>
      <c r="C275" t="s">
        <v>2957</v>
      </c>
      <c r="D275" t="s">
        <v>460</v>
      </c>
      <c r="E275" t="s">
        <v>2698</v>
      </c>
      <c r="F275" s="258">
        <f>SUMIFS('AEO Table 3 2022'!F:F,'AEO Table 3 2022'!D:D,'AEO Table 3 2023'!D275,'AEO Table 3 2022'!B:B,'AEO Table 3 2023'!B275)</f>
        <v>25.560938</v>
      </c>
      <c r="G275">
        <v>34.577762999999997</v>
      </c>
      <c r="H275">
        <v>31.187660000000001</v>
      </c>
      <c r="I275">
        <v>28.989108999999999</v>
      </c>
      <c r="J275">
        <v>27.650366000000002</v>
      </c>
      <c r="K275">
        <v>27.943563000000001</v>
      </c>
      <c r="L275">
        <v>28.382265</v>
      </c>
      <c r="M275">
        <v>29.035167999999999</v>
      </c>
      <c r="N275">
        <v>29.728016</v>
      </c>
      <c r="O275">
        <v>30.519957000000002</v>
      </c>
      <c r="P275">
        <v>31.163976999999999</v>
      </c>
      <c r="Q275">
        <v>32.096333000000001</v>
      </c>
      <c r="R275">
        <v>32.939877000000003</v>
      </c>
      <c r="S275">
        <v>33.860863000000002</v>
      </c>
      <c r="T275">
        <v>34.739905999999998</v>
      </c>
      <c r="U275">
        <v>35.94426</v>
      </c>
      <c r="V275">
        <v>36.821784999999998</v>
      </c>
      <c r="W275">
        <v>37.782009000000002</v>
      </c>
      <c r="X275">
        <v>38.789020999999998</v>
      </c>
      <c r="Y275">
        <v>39.730755000000002</v>
      </c>
      <c r="Z275">
        <v>40.635993999999997</v>
      </c>
      <c r="AA275">
        <v>41.683394999999997</v>
      </c>
      <c r="AB275">
        <v>42.466129000000002</v>
      </c>
      <c r="AC275">
        <v>43.748900999999996</v>
      </c>
      <c r="AD275">
        <v>44.778689999999997</v>
      </c>
      <c r="AE275">
        <v>46.501755000000003</v>
      </c>
      <c r="AF275">
        <v>47.603546000000001</v>
      </c>
      <c r="AG275">
        <v>49.185386999999999</v>
      </c>
      <c r="AH275">
        <v>50.503880000000002</v>
      </c>
      <c r="AI275">
        <v>52.205837000000002</v>
      </c>
      <c r="AJ275" s="115">
        <v>1.4999999999999999E-2</v>
      </c>
      <c r="AK275" t="s">
        <v>3466</v>
      </c>
      <c r="AL275" t="s">
        <v>3492</v>
      </c>
      <c r="AM275" t="s">
        <v>3479</v>
      </c>
      <c r="AN275" t="s">
        <v>3469</v>
      </c>
      <c r="AO275" t="s">
        <v>3480</v>
      </c>
      <c r="AP275" t="s">
        <v>3469</v>
      </c>
      <c r="AQ275" t="s">
        <v>460</v>
      </c>
      <c r="AR275" t="s">
        <v>3493</v>
      </c>
    </row>
    <row r="276" spans="1:44">
      <c r="A276" t="s">
        <v>207</v>
      </c>
      <c r="B276" t="s">
        <v>2737</v>
      </c>
      <c r="C276" t="s">
        <v>2958</v>
      </c>
      <c r="D276" t="s">
        <v>460</v>
      </c>
      <c r="E276" t="s">
        <v>2698</v>
      </c>
      <c r="F276" s="258">
        <f>SUMIFS('AEO Table 3 2022'!F:F,'AEO Table 3 2022'!D:D,'AEO Table 3 2023'!D276,'AEO Table 3 2022'!B:B,'AEO Table 3 2023'!B276)</f>
        <v>14.612163000000001</v>
      </c>
      <c r="G276">
        <v>26.367211999999999</v>
      </c>
      <c r="H276">
        <v>22.915749000000002</v>
      </c>
      <c r="I276">
        <v>22.638441</v>
      </c>
      <c r="J276">
        <v>21.611716999999999</v>
      </c>
      <c r="K276">
        <v>21.846088000000002</v>
      </c>
      <c r="L276">
        <v>22.141190999999999</v>
      </c>
      <c r="M276">
        <v>22.535948000000001</v>
      </c>
      <c r="N276">
        <v>23.188410000000001</v>
      </c>
      <c r="O276">
        <v>23.648045</v>
      </c>
      <c r="P276">
        <v>24.438541000000001</v>
      </c>
      <c r="Q276">
        <v>25.139866000000001</v>
      </c>
      <c r="R276">
        <v>25.857455999999999</v>
      </c>
      <c r="S276">
        <v>26.667172999999998</v>
      </c>
      <c r="T276">
        <v>27.496782</v>
      </c>
      <c r="U276">
        <v>28.266957999999999</v>
      </c>
      <c r="V276">
        <v>29.079508000000001</v>
      </c>
      <c r="W276">
        <v>29.891956</v>
      </c>
      <c r="X276">
        <v>30.677820000000001</v>
      </c>
      <c r="Y276">
        <v>31.511599</v>
      </c>
      <c r="Z276">
        <v>32.528396999999998</v>
      </c>
      <c r="AA276">
        <v>33.339976999999998</v>
      </c>
      <c r="AB276">
        <v>34.350006</v>
      </c>
      <c r="AC276">
        <v>35.030090000000001</v>
      </c>
      <c r="AD276">
        <v>36.095154000000001</v>
      </c>
      <c r="AE276">
        <v>37.389049999999997</v>
      </c>
      <c r="AF276">
        <v>38.352913000000001</v>
      </c>
      <c r="AG276">
        <v>39.386111999999997</v>
      </c>
      <c r="AH276">
        <v>40.512999999999998</v>
      </c>
      <c r="AI276">
        <v>41.551085999999998</v>
      </c>
      <c r="AJ276" s="115">
        <v>1.6E-2</v>
      </c>
      <c r="AK276" t="s">
        <v>3466</v>
      </c>
      <c r="AL276" t="s">
        <v>3492</v>
      </c>
      <c r="AM276" t="s">
        <v>3479</v>
      </c>
      <c r="AN276" t="s">
        <v>3469</v>
      </c>
      <c r="AO276" t="s">
        <v>3481</v>
      </c>
      <c r="AP276" t="s">
        <v>3469</v>
      </c>
      <c r="AQ276" t="s">
        <v>460</v>
      </c>
      <c r="AR276" t="s">
        <v>3493</v>
      </c>
    </row>
    <row r="277" spans="1:44">
      <c r="A277" t="s">
        <v>2631</v>
      </c>
      <c r="B277" t="s">
        <v>2739</v>
      </c>
      <c r="C277" t="s">
        <v>2959</v>
      </c>
      <c r="D277" t="s">
        <v>460</v>
      </c>
      <c r="E277" t="s">
        <v>2698</v>
      </c>
      <c r="F277" s="258">
        <f>SUMIFS('AEO Table 3 2022'!F:F,'AEO Table 3 2022'!D:D,'AEO Table 3 2023'!D277,'AEO Table 3 2022'!B:B,'AEO Table 3 2023'!B277)</f>
        <v>23.304950999999999</v>
      </c>
      <c r="G277">
        <v>36.624836000000002</v>
      </c>
      <c r="H277">
        <v>33.759602000000001</v>
      </c>
      <c r="I277">
        <v>32.900730000000003</v>
      </c>
      <c r="J277">
        <v>31.420345000000001</v>
      </c>
      <c r="K277">
        <v>31.148589999999999</v>
      </c>
      <c r="L277">
        <v>30.884636</v>
      </c>
      <c r="M277">
        <v>30.816561</v>
      </c>
      <c r="N277">
        <v>31.597480999999998</v>
      </c>
      <c r="O277">
        <v>32.282730000000001</v>
      </c>
      <c r="P277">
        <v>33.222465999999997</v>
      </c>
      <c r="Q277">
        <v>34.119183</v>
      </c>
      <c r="R277">
        <v>35.094749</v>
      </c>
      <c r="S277">
        <v>35.985706</v>
      </c>
      <c r="T277">
        <v>37.098163999999997</v>
      </c>
      <c r="U277">
        <v>37.961105000000003</v>
      </c>
      <c r="V277">
        <v>39.013081</v>
      </c>
      <c r="W277">
        <v>40.012943</v>
      </c>
      <c r="X277">
        <v>40.952762999999997</v>
      </c>
      <c r="Y277">
        <v>41.934325999999999</v>
      </c>
      <c r="Z277">
        <v>43.140574999999998</v>
      </c>
      <c r="AA277">
        <v>44.129542999999998</v>
      </c>
      <c r="AB277">
        <v>45.331566000000002</v>
      </c>
      <c r="AC277">
        <v>46.212153999999998</v>
      </c>
      <c r="AD277">
        <v>47.346054000000002</v>
      </c>
      <c r="AE277">
        <v>48.861911999999997</v>
      </c>
      <c r="AF277">
        <v>50.054485</v>
      </c>
      <c r="AG277">
        <v>51.354526999999997</v>
      </c>
      <c r="AH277">
        <v>52.700885999999997</v>
      </c>
      <c r="AI277">
        <v>53.983767999999998</v>
      </c>
      <c r="AJ277" s="115">
        <v>1.4E-2</v>
      </c>
      <c r="AK277" t="s">
        <v>3466</v>
      </c>
      <c r="AL277" t="s">
        <v>3492</v>
      </c>
      <c r="AM277" t="s">
        <v>3479</v>
      </c>
      <c r="AN277" t="s">
        <v>3469</v>
      </c>
      <c r="AO277" t="s">
        <v>3503</v>
      </c>
      <c r="AP277" t="s">
        <v>3469</v>
      </c>
      <c r="AQ277" t="s">
        <v>460</v>
      </c>
      <c r="AR277" t="s">
        <v>3493</v>
      </c>
    </row>
    <row r="278" spans="1:44">
      <c r="A278" t="s">
        <v>2597</v>
      </c>
      <c r="B278" t="s">
        <v>2741</v>
      </c>
      <c r="C278" t="s">
        <v>2960</v>
      </c>
      <c r="D278" t="s">
        <v>460</v>
      </c>
      <c r="E278" t="s">
        <v>2698</v>
      </c>
      <c r="F278" s="258">
        <f>SUMIFS('AEO Table 3 2022'!F:F,'AEO Table 3 2022'!D:D,'AEO Table 3 2023'!D278,'AEO Table 3 2022'!B:B,'AEO Table 3 2023'!B278)</f>
        <v>8.3744359999999993</v>
      </c>
      <c r="G278">
        <v>11.026425</v>
      </c>
      <c r="H278">
        <v>13.989742</v>
      </c>
      <c r="I278">
        <v>15.83295</v>
      </c>
      <c r="J278">
        <v>15.198639999999999</v>
      </c>
      <c r="K278">
        <v>15.185071000000001</v>
      </c>
      <c r="L278">
        <v>15.662558000000001</v>
      </c>
      <c r="M278">
        <v>16.080172999999998</v>
      </c>
      <c r="N278">
        <v>16.476237999999999</v>
      </c>
      <c r="O278">
        <v>16.963123</v>
      </c>
      <c r="P278">
        <v>17.507262999999998</v>
      </c>
      <c r="Q278">
        <v>18.055098999999998</v>
      </c>
      <c r="R278">
        <v>18.622221</v>
      </c>
      <c r="S278">
        <v>19.218986999999998</v>
      </c>
      <c r="T278">
        <v>19.835175</v>
      </c>
      <c r="U278">
        <v>20.421602</v>
      </c>
      <c r="V278">
        <v>21.012281000000002</v>
      </c>
      <c r="W278">
        <v>21.640968000000001</v>
      </c>
      <c r="X278">
        <v>22.234224000000001</v>
      </c>
      <c r="Y278">
        <v>22.872232</v>
      </c>
      <c r="Z278">
        <v>23.576756</v>
      </c>
      <c r="AA278">
        <v>24.130866999999999</v>
      </c>
      <c r="AB278">
        <v>24.783974000000001</v>
      </c>
      <c r="AC278">
        <v>25.305498</v>
      </c>
      <c r="AD278">
        <v>25.980298999999999</v>
      </c>
      <c r="AE278">
        <v>26.861882999999999</v>
      </c>
      <c r="AF278">
        <v>27.499229</v>
      </c>
      <c r="AG278">
        <v>28.370729000000001</v>
      </c>
      <c r="AH278">
        <v>29.212418</v>
      </c>
      <c r="AI278">
        <v>30.044606999999999</v>
      </c>
      <c r="AJ278" s="115">
        <v>3.5999999999999997E-2</v>
      </c>
      <c r="AK278" t="s">
        <v>3466</v>
      </c>
      <c r="AL278" t="s">
        <v>3492</v>
      </c>
      <c r="AM278" t="s">
        <v>3479</v>
      </c>
      <c r="AN278" t="s">
        <v>3469</v>
      </c>
      <c r="AO278" t="s">
        <v>257</v>
      </c>
      <c r="AP278" t="s">
        <v>3469</v>
      </c>
      <c r="AQ278" t="s">
        <v>460</v>
      </c>
      <c r="AR278" t="s">
        <v>3493</v>
      </c>
    </row>
    <row r="279" spans="1:44">
      <c r="A279" t="s">
        <v>244</v>
      </c>
      <c r="B279" t="s">
        <v>2743</v>
      </c>
      <c r="C279" t="s">
        <v>2961</v>
      </c>
      <c r="D279" t="s">
        <v>460</v>
      </c>
      <c r="E279" t="s">
        <v>2698</v>
      </c>
      <c r="F279" s="258">
        <f>SUMIFS('AEO Table 3 2022'!F:F,'AEO Table 3 2022'!D:D,'AEO Table 3 2023'!D279,'AEO Table 3 2022'!B:B,'AEO Table 3 2023'!B279)</f>
        <v>16.528711000000001</v>
      </c>
      <c r="G279">
        <v>19.153015</v>
      </c>
      <c r="H279">
        <v>18.750523000000001</v>
      </c>
      <c r="I279">
        <v>17.73443</v>
      </c>
      <c r="J279">
        <v>17.311122999999998</v>
      </c>
      <c r="K279">
        <v>16.937624</v>
      </c>
      <c r="L279">
        <v>16.814437999999999</v>
      </c>
      <c r="M279">
        <v>16.82884</v>
      </c>
      <c r="N279">
        <v>16.937901</v>
      </c>
      <c r="O279">
        <v>17.096696999999999</v>
      </c>
      <c r="P279">
        <v>17.280075</v>
      </c>
      <c r="Q279">
        <v>17.406898000000002</v>
      </c>
      <c r="R279">
        <v>17.599875999999998</v>
      </c>
      <c r="S279">
        <v>17.769451</v>
      </c>
      <c r="T279">
        <v>17.920362000000001</v>
      </c>
      <c r="U279">
        <v>17.983191000000001</v>
      </c>
      <c r="V279">
        <v>18.094427</v>
      </c>
      <c r="W279">
        <v>18.305954</v>
      </c>
      <c r="X279">
        <v>18.338570000000001</v>
      </c>
      <c r="Y279">
        <v>18.583404999999999</v>
      </c>
      <c r="Z279">
        <v>18.805648999999999</v>
      </c>
      <c r="AA279">
        <v>18.922138</v>
      </c>
      <c r="AB279">
        <v>19.01576</v>
      </c>
      <c r="AC279">
        <v>19.136147999999999</v>
      </c>
      <c r="AD279">
        <v>19.323457999999999</v>
      </c>
      <c r="AE279">
        <v>19.520807000000001</v>
      </c>
      <c r="AF279">
        <v>19.680413999999999</v>
      </c>
      <c r="AG279">
        <v>19.854429</v>
      </c>
      <c r="AH279">
        <v>20.066208</v>
      </c>
      <c r="AI279">
        <v>20.351786000000001</v>
      </c>
      <c r="AJ279" s="115">
        <v>2E-3</v>
      </c>
      <c r="AK279" t="s">
        <v>3466</v>
      </c>
      <c r="AL279" t="s">
        <v>3492</v>
      </c>
      <c r="AM279" t="s">
        <v>3479</v>
      </c>
      <c r="AN279" t="s">
        <v>3469</v>
      </c>
      <c r="AO279" t="s">
        <v>243</v>
      </c>
      <c r="AP279" t="s">
        <v>3469</v>
      </c>
      <c r="AQ279" t="s">
        <v>460</v>
      </c>
      <c r="AR279" t="s">
        <v>3493</v>
      </c>
    </row>
    <row r="280" spans="1:44">
      <c r="A280" t="s">
        <v>282</v>
      </c>
      <c r="B280" t="s">
        <v>2745</v>
      </c>
      <c r="C280" t="s">
        <v>2962</v>
      </c>
      <c r="D280" t="s">
        <v>460</v>
      </c>
      <c r="E280" t="s">
        <v>2698</v>
      </c>
      <c r="F280" s="258">
        <f>SUMIFS('AEO Table 3 2022'!F:F,'AEO Table 3 2022'!D:D,'AEO Table 3 2023'!D280,'AEO Table 3 2022'!B:B,'AEO Table 3 2023'!B280)</f>
        <v>31.118948</v>
      </c>
      <c r="G280">
        <v>32.738906999999998</v>
      </c>
      <c r="H280">
        <v>35.202720999999997</v>
      </c>
      <c r="I280">
        <v>35.697265999999999</v>
      </c>
      <c r="J280">
        <v>36.353713999999997</v>
      </c>
      <c r="K280">
        <v>37.337654000000001</v>
      </c>
      <c r="L280">
        <v>38.041119000000002</v>
      </c>
      <c r="M280">
        <v>39.067073999999998</v>
      </c>
      <c r="N280">
        <v>40.100414000000001</v>
      </c>
      <c r="O280">
        <v>41.248077000000002</v>
      </c>
      <c r="P280">
        <v>42.302647</v>
      </c>
      <c r="Q280">
        <v>43.479503999999999</v>
      </c>
      <c r="R280">
        <v>44.495899000000001</v>
      </c>
      <c r="S280">
        <v>45.646129999999999</v>
      </c>
      <c r="T280">
        <v>46.422012000000002</v>
      </c>
      <c r="U280">
        <v>47.428531999999997</v>
      </c>
      <c r="V280">
        <v>48.500079999999997</v>
      </c>
      <c r="W280">
        <v>49.784317000000001</v>
      </c>
      <c r="X280">
        <v>51.035381000000001</v>
      </c>
      <c r="Y280">
        <v>52.402515000000001</v>
      </c>
      <c r="Z280">
        <v>53.773952000000001</v>
      </c>
      <c r="AA280">
        <v>54.961928999999998</v>
      </c>
      <c r="AB280">
        <v>55.915050999999998</v>
      </c>
      <c r="AC280">
        <v>56.978546000000001</v>
      </c>
      <c r="AD280">
        <v>58.246243</v>
      </c>
      <c r="AE280">
        <v>59.250743999999997</v>
      </c>
      <c r="AF280">
        <v>60.159312999999997</v>
      </c>
      <c r="AG280">
        <v>61.241427999999999</v>
      </c>
      <c r="AH280">
        <v>62.181601999999998</v>
      </c>
      <c r="AI280">
        <v>62.975535999999998</v>
      </c>
      <c r="AJ280" s="115">
        <v>2.4E-2</v>
      </c>
      <c r="AK280" t="s">
        <v>3466</v>
      </c>
      <c r="AL280" t="s">
        <v>3492</v>
      </c>
      <c r="AM280" t="s">
        <v>3479</v>
      </c>
      <c r="AN280" t="s">
        <v>3469</v>
      </c>
      <c r="AO280" t="s">
        <v>3472</v>
      </c>
      <c r="AP280" t="s">
        <v>3469</v>
      </c>
      <c r="AQ280" t="s">
        <v>460</v>
      </c>
      <c r="AR280" t="s">
        <v>3493</v>
      </c>
    </row>
    <row r="281" spans="1:44">
      <c r="A281" t="s">
        <v>2586</v>
      </c>
      <c r="B281" t="s">
        <v>2747</v>
      </c>
      <c r="C281" t="s">
        <v>2963</v>
      </c>
      <c r="D281" t="s">
        <v>460</v>
      </c>
      <c r="E281" t="s">
        <v>2698</v>
      </c>
      <c r="F281" s="258">
        <f>SUMIFS('AEO Table 3 2022'!F:F,'AEO Table 3 2022'!D:D,'AEO Table 3 2023'!D281,'AEO Table 3 2022'!B:B,'AEO Table 3 2023'!B281)</f>
        <v>19.993411999999999</v>
      </c>
      <c r="G281">
        <v>31.818660999999999</v>
      </c>
      <c r="H281">
        <v>30.399857999999998</v>
      </c>
      <c r="I281">
        <v>28.761144999999999</v>
      </c>
      <c r="J281">
        <v>26.342745000000001</v>
      </c>
      <c r="K281">
        <v>25.092855</v>
      </c>
      <c r="L281">
        <v>23.829450999999999</v>
      </c>
      <c r="M281">
        <v>22.598566000000002</v>
      </c>
      <c r="N281">
        <v>23.212575999999999</v>
      </c>
      <c r="O281">
        <v>23.707104000000001</v>
      </c>
      <c r="P281">
        <v>24.473849999999999</v>
      </c>
      <c r="Q281">
        <v>25.127609</v>
      </c>
      <c r="R281">
        <v>25.81822</v>
      </c>
      <c r="S281">
        <v>26.567467000000001</v>
      </c>
      <c r="T281">
        <v>27.299931999999998</v>
      </c>
      <c r="U281">
        <v>28.046731999999999</v>
      </c>
      <c r="V281">
        <v>28.817135</v>
      </c>
      <c r="W281">
        <v>29.580748</v>
      </c>
      <c r="X281">
        <v>30.310617000000001</v>
      </c>
      <c r="Y281">
        <v>31.088024000000001</v>
      </c>
      <c r="Z281">
        <v>32.049942000000001</v>
      </c>
      <c r="AA281">
        <v>32.804080999999996</v>
      </c>
      <c r="AB281">
        <v>33.757641</v>
      </c>
      <c r="AC281">
        <v>34.404117999999997</v>
      </c>
      <c r="AD281">
        <v>35.406174</v>
      </c>
      <c r="AE281">
        <v>36.641750000000002</v>
      </c>
      <c r="AF281">
        <v>37.541137999999997</v>
      </c>
      <c r="AG281">
        <v>38.525551</v>
      </c>
      <c r="AH281">
        <v>39.595547000000003</v>
      </c>
      <c r="AI281">
        <v>40.572575000000001</v>
      </c>
      <c r="AJ281" s="115">
        <v>8.9999999999999993E-3</v>
      </c>
      <c r="AK281" t="s">
        <v>3466</v>
      </c>
      <c r="AL281" t="s">
        <v>3492</v>
      </c>
      <c r="AM281" t="s">
        <v>3483</v>
      </c>
      <c r="AN281" t="s">
        <v>3469</v>
      </c>
      <c r="AO281" t="s">
        <v>3503</v>
      </c>
      <c r="AP281" t="s">
        <v>3469</v>
      </c>
      <c r="AQ281" t="s">
        <v>460</v>
      </c>
      <c r="AR281" t="s">
        <v>3493</v>
      </c>
    </row>
    <row r="282" spans="1:44">
      <c r="A282" t="s">
        <v>2597</v>
      </c>
      <c r="B282" t="s">
        <v>2749</v>
      </c>
      <c r="C282" t="s">
        <v>2964</v>
      </c>
      <c r="D282" t="s">
        <v>460</v>
      </c>
      <c r="E282" t="s">
        <v>2698</v>
      </c>
      <c r="F282" s="258">
        <f>SUMIFS('AEO Table 3 2022'!F:F,'AEO Table 3 2022'!D:D,'AEO Table 3 2023'!D282,'AEO Table 3 2022'!B:B,'AEO Table 3 2023'!B282)</f>
        <v>10.514134</v>
      </c>
      <c r="G282">
        <v>17.978656999999998</v>
      </c>
      <c r="H282">
        <v>16.335291000000002</v>
      </c>
      <c r="I282">
        <v>16.905172</v>
      </c>
      <c r="J282">
        <v>15.917491</v>
      </c>
      <c r="K282">
        <v>15.634385</v>
      </c>
      <c r="L282">
        <v>15.832955999999999</v>
      </c>
      <c r="M282">
        <v>15.947355</v>
      </c>
      <c r="N282">
        <v>16.332910999999999</v>
      </c>
      <c r="O282">
        <v>16.806723000000002</v>
      </c>
      <c r="P282">
        <v>17.332958000000001</v>
      </c>
      <c r="Q282">
        <v>17.862155999999999</v>
      </c>
      <c r="R282">
        <v>18.408382</v>
      </c>
      <c r="S282">
        <v>18.988087</v>
      </c>
      <c r="T282">
        <v>19.588857999999998</v>
      </c>
      <c r="U282">
        <v>20.166658000000002</v>
      </c>
      <c r="V282">
        <v>20.746216</v>
      </c>
      <c r="W282">
        <v>21.357749999999999</v>
      </c>
      <c r="X282">
        <v>21.942063999999998</v>
      </c>
      <c r="Y282">
        <v>22.560839000000001</v>
      </c>
      <c r="Z282">
        <v>23.263369000000001</v>
      </c>
      <c r="AA282">
        <v>23.811298000000001</v>
      </c>
      <c r="AB282">
        <v>24.466176999999998</v>
      </c>
      <c r="AC282">
        <v>24.979980000000001</v>
      </c>
      <c r="AD282">
        <v>25.652161</v>
      </c>
      <c r="AE282">
        <v>26.532349</v>
      </c>
      <c r="AF282">
        <v>27.164325999999999</v>
      </c>
      <c r="AG282">
        <v>28.037856999999999</v>
      </c>
      <c r="AH282">
        <v>28.881758000000001</v>
      </c>
      <c r="AI282">
        <v>29.71217</v>
      </c>
      <c r="AJ282" s="115">
        <v>1.7999999999999999E-2</v>
      </c>
      <c r="AK282" t="s">
        <v>3466</v>
      </c>
      <c r="AL282" t="s">
        <v>3492</v>
      </c>
      <c r="AM282" t="s">
        <v>3483</v>
      </c>
      <c r="AN282" t="s">
        <v>3469</v>
      </c>
      <c r="AO282" t="s">
        <v>257</v>
      </c>
      <c r="AP282" t="s">
        <v>3469</v>
      </c>
      <c r="AQ282" t="s">
        <v>460</v>
      </c>
      <c r="AR282" t="s">
        <v>3493</v>
      </c>
    </row>
    <row r="283" spans="1:44">
      <c r="A283" t="s">
        <v>244</v>
      </c>
      <c r="B283" t="s">
        <v>2751</v>
      </c>
      <c r="C283" t="s">
        <v>2965</v>
      </c>
      <c r="D283" t="s">
        <v>460</v>
      </c>
      <c r="E283" t="s">
        <v>2698</v>
      </c>
      <c r="F283" s="258">
        <f>SUMIFS('AEO Table 3 2022'!F:F,'AEO Table 3 2022'!D:D,'AEO Table 3 2023'!D283,'AEO Table 3 2022'!B:B,'AEO Table 3 2023'!B283)</f>
        <v>4.4924520000000001</v>
      </c>
      <c r="G283">
        <v>6.3107040000000003</v>
      </c>
      <c r="H283">
        <v>5.4587250000000003</v>
      </c>
      <c r="I283">
        <v>4.482348</v>
      </c>
      <c r="J283">
        <v>3.911305</v>
      </c>
      <c r="K283">
        <v>3.496791</v>
      </c>
      <c r="L283">
        <v>3.2268150000000002</v>
      </c>
      <c r="M283">
        <v>3.188008</v>
      </c>
      <c r="N283">
        <v>3.2150979999999998</v>
      </c>
      <c r="O283">
        <v>3.3325200000000001</v>
      </c>
      <c r="P283">
        <v>3.4648439999999998</v>
      </c>
      <c r="Q283">
        <v>3.5671930000000001</v>
      </c>
      <c r="R283">
        <v>3.6934079999999998</v>
      </c>
      <c r="S283">
        <v>3.8750619999999998</v>
      </c>
      <c r="T283">
        <v>4.0728239999999998</v>
      </c>
      <c r="U283">
        <v>4.2183869999999999</v>
      </c>
      <c r="V283">
        <v>4.4036920000000004</v>
      </c>
      <c r="W283">
        <v>4.6474989999999998</v>
      </c>
      <c r="X283">
        <v>4.7748419999999996</v>
      </c>
      <c r="Y283">
        <v>5.0602770000000001</v>
      </c>
      <c r="Z283">
        <v>5.2396909999999997</v>
      </c>
      <c r="AA283">
        <v>5.308821</v>
      </c>
      <c r="AB283">
        <v>5.3503059999999998</v>
      </c>
      <c r="AC283">
        <v>5.4480230000000001</v>
      </c>
      <c r="AD283">
        <v>5.5471659999999998</v>
      </c>
      <c r="AE283">
        <v>5.600098</v>
      </c>
      <c r="AF283">
        <v>5.689978</v>
      </c>
      <c r="AG283">
        <v>5.7788000000000004</v>
      </c>
      <c r="AH283">
        <v>5.7775879999999997</v>
      </c>
      <c r="AI283">
        <v>5.8863789999999998</v>
      </c>
      <c r="AJ283" s="115">
        <v>-2E-3</v>
      </c>
      <c r="AK283" t="s">
        <v>3466</v>
      </c>
      <c r="AL283" t="s">
        <v>3492</v>
      </c>
      <c r="AM283" t="s">
        <v>3483</v>
      </c>
      <c r="AN283" t="s">
        <v>3469</v>
      </c>
      <c r="AO283" t="s">
        <v>243</v>
      </c>
      <c r="AP283" t="s">
        <v>3469</v>
      </c>
      <c r="AQ283" t="s">
        <v>460</v>
      </c>
      <c r="AR283" t="s">
        <v>3493</v>
      </c>
    </row>
    <row r="284" spans="1:44">
      <c r="A284" t="s">
        <v>2647</v>
      </c>
      <c r="B284" t="s">
        <v>2753</v>
      </c>
      <c r="C284" t="s">
        <v>2966</v>
      </c>
      <c r="D284" t="s">
        <v>460</v>
      </c>
      <c r="E284" t="s">
        <v>2698</v>
      </c>
      <c r="F284" s="258">
        <f>SUMIFS('AEO Table 3 2022'!F:F,'AEO Table 3 2022'!D:D,'AEO Table 3 2023'!D284,'AEO Table 3 2022'!B:B,'AEO Table 3 2023'!B284)</f>
        <v>2.0490439999999999</v>
      </c>
      <c r="G284">
        <v>2.1311140000000002</v>
      </c>
      <c r="H284">
        <v>2.1705040000000002</v>
      </c>
      <c r="I284">
        <v>2.2345449999999998</v>
      </c>
      <c r="J284">
        <v>2.3411119999999999</v>
      </c>
      <c r="K284">
        <v>2.3450319999999998</v>
      </c>
      <c r="L284">
        <v>2.380547</v>
      </c>
      <c r="M284">
        <v>2.4125809999999999</v>
      </c>
      <c r="N284">
        <v>2.3976999999999999</v>
      </c>
      <c r="O284">
        <v>2.4689329999999998</v>
      </c>
      <c r="P284">
        <v>2.5068929999999998</v>
      </c>
      <c r="Q284">
        <v>2.5455350000000001</v>
      </c>
      <c r="R284">
        <v>2.606096</v>
      </c>
      <c r="S284">
        <v>2.6769630000000002</v>
      </c>
      <c r="T284">
        <v>2.737466</v>
      </c>
      <c r="U284">
        <v>2.8023389999999999</v>
      </c>
      <c r="V284">
        <v>2.8706469999999999</v>
      </c>
      <c r="W284">
        <v>2.9393370000000001</v>
      </c>
      <c r="X284">
        <v>3.0002939999999998</v>
      </c>
      <c r="Y284">
        <v>3.0579190000000001</v>
      </c>
      <c r="Z284">
        <v>3.1237750000000002</v>
      </c>
      <c r="AA284">
        <v>3.1888640000000001</v>
      </c>
      <c r="AB284">
        <v>3.262505</v>
      </c>
      <c r="AC284">
        <v>3.3361499999999999</v>
      </c>
      <c r="AD284">
        <v>3.408515</v>
      </c>
      <c r="AE284">
        <v>3.4841500000000001</v>
      </c>
      <c r="AF284">
        <v>3.563504</v>
      </c>
      <c r="AG284">
        <v>3.6453090000000001</v>
      </c>
      <c r="AH284">
        <v>3.7298110000000002</v>
      </c>
      <c r="AI284">
        <v>3.8159070000000002</v>
      </c>
      <c r="AJ284" s="115">
        <v>2.1000000000000001E-2</v>
      </c>
      <c r="AK284" t="s">
        <v>3466</v>
      </c>
      <c r="AL284" t="s">
        <v>3492</v>
      </c>
      <c r="AM284" t="s">
        <v>3483</v>
      </c>
      <c r="AN284" t="s">
        <v>3469</v>
      </c>
      <c r="AO284" t="s">
        <v>3484</v>
      </c>
      <c r="AP284" t="s">
        <v>3469</v>
      </c>
      <c r="AQ284" t="s">
        <v>460</v>
      </c>
      <c r="AR284" t="s">
        <v>3493</v>
      </c>
    </row>
    <row r="285" spans="1:44">
      <c r="A285" t="s">
        <v>2650</v>
      </c>
      <c r="B285" t="s">
        <v>2755</v>
      </c>
      <c r="C285" t="s">
        <v>2967</v>
      </c>
      <c r="D285" t="s">
        <v>460</v>
      </c>
      <c r="E285" t="s">
        <v>2698</v>
      </c>
      <c r="F285" s="258">
        <f>SUMIFS('AEO Table 3 2022'!F:F,'AEO Table 3 2022'!D:D,'AEO Table 3 2023'!D285,'AEO Table 3 2022'!B:B,'AEO Table 3 2023'!B285)</f>
        <v>0.71666399999999997</v>
      </c>
      <c r="G285">
        <v>0.71087199999999995</v>
      </c>
      <c r="H285">
        <v>0.74018399999999995</v>
      </c>
      <c r="I285">
        <v>0.758185</v>
      </c>
      <c r="J285">
        <v>0.77460499999999999</v>
      </c>
      <c r="K285">
        <v>0.79103999999999997</v>
      </c>
      <c r="L285">
        <v>0.80805899999999997</v>
      </c>
      <c r="M285">
        <v>0.82544499999999998</v>
      </c>
      <c r="N285">
        <v>0.84346299999999996</v>
      </c>
      <c r="O285">
        <v>0.86221599999999998</v>
      </c>
      <c r="P285">
        <v>0.88185400000000003</v>
      </c>
      <c r="Q285">
        <v>0.90198900000000004</v>
      </c>
      <c r="R285">
        <v>0.92327000000000004</v>
      </c>
      <c r="S285">
        <v>0.94529300000000005</v>
      </c>
      <c r="T285">
        <v>0.96734500000000001</v>
      </c>
      <c r="U285">
        <v>0.98952399999999996</v>
      </c>
      <c r="V285">
        <v>1.011585</v>
      </c>
      <c r="W285">
        <v>1.0338620000000001</v>
      </c>
      <c r="X285">
        <v>1.0564610000000001</v>
      </c>
      <c r="Y285">
        <v>1.0799270000000001</v>
      </c>
      <c r="Z285">
        <v>1.1040449999999999</v>
      </c>
      <c r="AA285">
        <v>1.128868</v>
      </c>
      <c r="AB285">
        <v>1.154644</v>
      </c>
      <c r="AC285">
        <v>1.181187</v>
      </c>
      <c r="AD285">
        <v>1.2086060000000001</v>
      </c>
      <c r="AE285">
        <v>1.237012</v>
      </c>
      <c r="AF285">
        <v>1.266273</v>
      </c>
      <c r="AG285">
        <v>1.2965150000000001</v>
      </c>
      <c r="AH285">
        <v>1.3275189999999999</v>
      </c>
      <c r="AI285">
        <v>1.3594269999999999</v>
      </c>
      <c r="AJ285" s="115">
        <v>2.3E-2</v>
      </c>
      <c r="AK285" t="s">
        <v>3466</v>
      </c>
      <c r="AL285" t="s">
        <v>3492</v>
      </c>
      <c r="AM285" t="s">
        <v>3483</v>
      </c>
      <c r="AN285" t="s">
        <v>3469</v>
      </c>
      <c r="AO285" t="s">
        <v>3485</v>
      </c>
      <c r="AP285" t="s">
        <v>3469</v>
      </c>
      <c r="AQ285" t="s">
        <v>460</v>
      </c>
      <c r="AR285" t="s">
        <v>3493</v>
      </c>
    </row>
    <row r="286" spans="1:44">
      <c r="A286" t="s">
        <v>2582</v>
      </c>
      <c r="B286" t="s">
        <v>2757</v>
      </c>
      <c r="C286" t="s">
        <v>2968</v>
      </c>
      <c r="D286" t="s">
        <v>460</v>
      </c>
      <c r="E286" t="s">
        <v>2698</v>
      </c>
      <c r="F286" s="258">
        <f>SUMIFS('AEO Table 3 2022'!F:F,'AEO Table 3 2022'!D:D,'AEO Table 3 2023'!D286,'AEO Table 3 2022'!B:B,'AEO Table 3 2023'!B286)</f>
        <v>17.856767999999999</v>
      </c>
      <c r="G286">
        <v>25.677005999999999</v>
      </c>
      <c r="H286">
        <v>27.640616999999999</v>
      </c>
      <c r="I286">
        <v>28.132798999999999</v>
      </c>
      <c r="J286">
        <v>27.365552999999998</v>
      </c>
      <c r="K286">
        <v>26.826671999999999</v>
      </c>
      <c r="L286">
        <v>26.569483000000002</v>
      </c>
      <c r="M286">
        <v>26.710885999999999</v>
      </c>
      <c r="N286">
        <v>27.166882000000001</v>
      </c>
      <c r="O286">
        <v>27.926758</v>
      </c>
      <c r="P286">
        <v>28.911868999999999</v>
      </c>
      <c r="Q286">
        <v>30.089624000000001</v>
      </c>
      <c r="R286">
        <v>31.480127</v>
      </c>
      <c r="S286">
        <v>32.886192000000001</v>
      </c>
      <c r="T286">
        <v>34.147368999999998</v>
      </c>
      <c r="U286">
        <v>35.290168999999999</v>
      </c>
      <c r="V286">
        <v>36.411064000000003</v>
      </c>
      <c r="W286">
        <v>37.711745999999998</v>
      </c>
      <c r="X286">
        <v>38.699092999999998</v>
      </c>
      <c r="Y286">
        <v>39.980057000000002</v>
      </c>
      <c r="Z286">
        <v>41.274532000000001</v>
      </c>
      <c r="AA286">
        <v>42.456631000000002</v>
      </c>
      <c r="AB286">
        <v>43.522652000000001</v>
      </c>
      <c r="AC286">
        <v>44.506931000000002</v>
      </c>
      <c r="AD286">
        <v>45.612644000000003</v>
      </c>
      <c r="AE286">
        <v>46.687095999999997</v>
      </c>
      <c r="AF286">
        <v>47.833523</v>
      </c>
      <c r="AG286">
        <v>49.102322000000001</v>
      </c>
      <c r="AH286">
        <v>50.278542000000002</v>
      </c>
      <c r="AI286">
        <v>51.420341000000001</v>
      </c>
      <c r="AJ286" s="115">
        <v>2.5000000000000001E-2</v>
      </c>
      <c r="AK286" t="s">
        <v>3466</v>
      </c>
      <c r="AL286" t="s">
        <v>3492</v>
      </c>
      <c r="AM286" t="s">
        <v>3486</v>
      </c>
      <c r="AN286" t="s">
        <v>3469</v>
      </c>
      <c r="AO286" t="s">
        <v>3470</v>
      </c>
      <c r="AP286" t="s">
        <v>3469</v>
      </c>
      <c r="AQ286" t="s">
        <v>460</v>
      </c>
      <c r="AR286" t="s">
        <v>3493</v>
      </c>
    </row>
    <row r="287" spans="1:44">
      <c r="A287" t="s">
        <v>2456</v>
      </c>
      <c r="B287" t="s">
        <v>2759</v>
      </c>
      <c r="C287" t="s">
        <v>2969</v>
      </c>
      <c r="D287" t="s">
        <v>460</v>
      </c>
      <c r="E287" t="s">
        <v>2698</v>
      </c>
      <c r="F287" s="258">
        <f>SUMIFS('AEO Table 3 2022'!F:F,'AEO Table 3 2022'!D:D,'AEO Table 3 2023'!D287,'AEO Table 3 2022'!B:B,'AEO Table 3 2023'!B287)</f>
        <v>25.084902</v>
      </c>
      <c r="G287">
        <v>37.692875000000001</v>
      </c>
      <c r="H287">
        <v>34.663254000000002</v>
      </c>
      <c r="I287">
        <v>34.794291999999999</v>
      </c>
      <c r="J287">
        <v>33.187461999999996</v>
      </c>
      <c r="K287">
        <v>33.539371000000003</v>
      </c>
      <c r="L287">
        <v>34.065922</v>
      </c>
      <c r="M287">
        <v>34.849570999999997</v>
      </c>
      <c r="N287">
        <v>35.681164000000003</v>
      </c>
      <c r="O287">
        <v>36.631695000000001</v>
      </c>
      <c r="P287">
        <v>37.404685999999998</v>
      </c>
      <c r="Q287">
        <v>38.523746000000003</v>
      </c>
      <c r="R287">
        <v>39.536220999999998</v>
      </c>
      <c r="S287">
        <v>40.641632000000001</v>
      </c>
      <c r="T287">
        <v>41.696708999999998</v>
      </c>
      <c r="U287">
        <v>43.142234999999999</v>
      </c>
      <c r="V287">
        <v>44.195492000000002</v>
      </c>
      <c r="W287">
        <v>45.348002999999999</v>
      </c>
      <c r="X287">
        <v>46.556671000000001</v>
      </c>
      <c r="Y287">
        <v>47.686993000000001</v>
      </c>
      <c r="Z287">
        <v>48.773513999999999</v>
      </c>
      <c r="AA287">
        <v>50.030659</v>
      </c>
      <c r="AB287">
        <v>50.970134999999999</v>
      </c>
      <c r="AC287">
        <v>52.509796000000001</v>
      </c>
      <c r="AD287">
        <v>53.745792000000002</v>
      </c>
      <c r="AE287">
        <v>55.813910999999997</v>
      </c>
      <c r="AF287">
        <v>57.136349000000003</v>
      </c>
      <c r="AG287">
        <v>59.034953999999999</v>
      </c>
      <c r="AH287">
        <v>60.617474000000001</v>
      </c>
      <c r="AI287">
        <v>62.660263</v>
      </c>
      <c r="AJ287" s="115">
        <v>1.7999999999999999E-2</v>
      </c>
      <c r="AK287" t="s">
        <v>3466</v>
      </c>
      <c r="AL287" t="s">
        <v>3492</v>
      </c>
      <c r="AM287" t="s">
        <v>3486</v>
      </c>
      <c r="AN287" t="s">
        <v>3469</v>
      </c>
      <c r="AO287" t="s">
        <v>2456</v>
      </c>
      <c r="AP287" t="s">
        <v>3469</v>
      </c>
      <c r="AQ287" t="s">
        <v>460</v>
      </c>
      <c r="AR287" t="s">
        <v>3493</v>
      </c>
    </row>
    <row r="288" spans="1:44">
      <c r="A288" t="s">
        <v>2452</v>
      </c>
      <c r="B288" t="s">
        <v>2761</v>
      </c>
      <c r="C288" t="s">
        <v>2970</v>
      </c>
      <c r="D288" t="s">
        <v>460</v>
      </c>
      <c r="E288" t="s">
        <v>2698</v>
      </c>
      <c r="F288" s="258">
        <f>SUMIFS('AEO Table 3 2022'!F:F,'AEO Table 3 2022'!D:D,'AEO Table 3 2023'!D288,'AEO Table 3 2022'!B:B,'AEO Table 3 2023'!B288)</f>
        <v>25.556322000000002</v>
      </c>
      <c r="G288">
        <v>34.572704000000002</v>
      </c>
      <c r="H288">
        <v>31.135653999999999</v>
      </c>
      <c r="I288">
        <v>28.981659000000001</v>
      </c>
      <c r="J288">
        <v>27.663951999999998</v>
      </c>
      <c r="K288">
        <v>27.961790000000001</v>
      </c>
      <c r="L288">
        <v>28.394373000000002</v>
      </c>
      <c r="M288">
        <v>29.035171999999999</v>
      </c>
      <c r="N288">
        <v>29.728014000000002</v>
      </c>
      <c r="O288">
        <v>30.519955</v>
      </c>
      <c r="P288">
        <v>31.163975000000001</v>
      </c>
      <c r="Q288">
        <v>32.096333000000001</v>
      </c>
      <c r="R288">
        <v>32.939877000000003</v>
      </c>
      <c r="S288">
        <v>33.860863000000002</v>
      </c>
      <c r="T288">
        <v>34.739905999999998</v>
      </c>
      <c r="U288">
        <v>35.944256000000003</v>
      </c>
      <c r="V288">
        <v>36.821784999999998</v>
      </c>
      <c r="W288">
        <v>37.782009000000002</v>
      </c>
      <c r="X288">
        <v>38.789020999999998</v>
      </c>
      <c r="Y288">
        <v>39.730755000000002</v>
      </c>
      <c r="Z288">
        <v>40.635993999999997</v>
      </c>
      <c r="AA288">
        <v>41.683394999999997</v>
      </c>
      <c r="AB288">
        <v>42.466132999999999</v>
      </c>
      <c r="AC288">
        <v>43.748897999999997</v>
      </c>
      <c r="AD288">
        <v>44.778694000000002</v>
      </c>
      <c r="AE288">
        <v>46.501750999999999</v>
      </c>
      <c r="AF288">
        <v>47.603549999999998</v>
      </c>
      <c r="AG288">
        <v>49.185386999999999</v>
      </c>
      <c r="AH288">
        <v>50.503880000000002</v>
      </c>
      <c r="AI288">
        <v>52.205837000000002</v>
      </c>
      <c r="AJ288" s="115">
        <v>1.4999999999999999E-2</v>
      </c>
      <c r="AK288" t="s">
        <v>3466</v>
      </c>
      <c r="AL288" t="s">
        <v>3492</v>
      </c>
      <c r="AM288" t="s">
        <v>3486</v>
      </c>
      <c r="AN288" t="s">
        <v>3469</v>
      </c>
      <c r="AO288" t="s">
        <v>3480</v>
      </c>
      <c r="AP288" t="s">
        <v>3469</v>
      </c>
      <c r="AQ288" t="s">
        <v>460</v>
      </c>
      <c r="AR288" t="s">
        <v>3493</v>
      </c>
    </row>
    <row r="289" spans="1:44">
      <c r="A289" t="s">
        <v>207</v>
      </c>
      <c r="B289" t="s">
        <v>2763</v>
      </c>
      <c r="C289" t="s">
        <v>2971</v>
      </c>
      <c r="D289" t="s">
        <v>460</v>
      </c>
      <c r="E289" t="s">
        <v>2698</v>
      </c>
      <c r="F289" s="258">
        <f>SUMIFS('AEO Table 3 2022'!F:F,'AEO Table 3 2022'!D:D,'AEO Table 3 2023'!D289,'AEO Table 3 2022'!B:B,'AEO Table 3 2023'!B289)</f>
        <v>14.612163000000001</v>
      </c>
      <c r="G289">
        <v>26.367211999999999</v>
      </c>
      <c r="H289">
        <v>22.915749000000002</v>
      </c>
      <c r="I289">
        <v>22.638441</v>
      </c>
      <c r="J289">
        <v>21.611716999999999</v>
      </c>
      <c r="K289">
        <v>21.846088000000002</v>
      </c>
      <c r="L289">
        <v>22.141190999999999</v>
      </c>
      <c r="M289">
        <v>22.535948000000001</v>
      </c>
      <c r="N289">
        <v>23.188410000000001</v>
      </c>
      <c r="O289">
        <v>23.648045</v>
      </c>
      <c r="P289">
        <v>24.438541000000001</v>
      </c>
      <c r="Q289">
        <v>25.139866000000001</v>
      </c>
      <c r="R289">
        <v>25.857455999999999</v>
      </c>
      <c r="S289">
        <v>26.667172999999998</v>
      </c>
      <c r="T289">
        <v>27.496782</v>
      </c>
      <c r="U289">
        <v>28.266957999999999</v>
      </c>
      <c r="V289">
        <v>29.079508000000001</v>
      </c>
      <c r="W289">
        <v>29.891956</v>
      </c>
      <c r="X289">
        <v>30.677820000000001</v>
      </c>
      <c r="Y289">
        <v>31.511599</v>
      </c>
      <c r="Z289">
        <v>32.528396999999998</v>
      </c>
      <c r="AA289">
        <v>33.339976999999998</v>
      </c>
      <c r="AB289">
        <v>34.350006</v>
      </c>
      <c r="AC289">
        <v>35.030090000000001</v>
      </c>
      <c r="AD289">
        <v>36.095154000000001</v>
      </c>
      <c r="AE289">
        <v>37.389049999999997</v>
      </c>
      <c r="AF289">
        <v>38.352913000000001</v>
      </c>
      <c r="AG289">
        <v>39.386111999999997</v>
      </c>
      <c r="AH289">
        <v>40.512999999999998</v>
      </c>
      <c r="AI289">
        <v>41.551085999999998</v>
      </c>
      <c r="AJ289" s="115">
        <v>1.6E-2</v>
      </c>
      <c r="AK289" t="s">
        <v>3466</v>
      </c>
      <c r="AL289" t="s">
        <v>3492</v>
      </c>
      <c r="AM289" t="s">
        <v>3486</v>
      </c>
      <c r="AN289" t="s">
        <v>3469</v>
      </c>
      <c r="AO289" t="s">
        <v>3481</v>
      </c>
      <c r="AP289" t="s">
        <v>3469</v>
      </c>
      <c r="AQ289" t="s">
        <v>460</v>
      </c>
      <c r="AR289" t="s">
        <v>3493</v>
      </c>
    </row>
    <row r="290" spans="1:44">
      <c r="A290" t="s">
        <v>2586</v>
      </c>
      <c r="B290" t="s">
        <v>2765</v>
      </c>
      <c r="C290" t="s">
        <v>2972</v>
      </c>
      <c r="D290" t="s">
        <v>460</v>
      </c>
      <c r="E290" t="s">
        <v>2698</v>
      </c>
      <c r="F290" s="258">
        <f>SUMIFS('AEO Table 3 2022'!F:F,'AEO Table 3 2022'!D:D,'AEO Table 3 2023'!D290,'AEO Table 3 2022'!B:B,'AEO Table 3 2023'!B290)</f>
        <v>22.645392999999999</v>
      </c>
      <c r="G290">
        <v>35.669369000000003</v>
      </c>
      <c r="H290">
        <v>33.073360000000001</v>
      </c>
      <c r="I290">
        <v>32.063930999999997</v>
      </c>
      <c r="J290">
        <v>30.408901</v>
      </c>
      <c r="K290">
        <v>29.94631</v>
      </c>
      <c r="L290">
        <v>29.500706000000001</v>
      </c>
      <c r="M290">
        <v>29.232706</v>
      </c>
      <c r="N290">
        <v>29.980446000000001</v>
      </c>
      <c r="O290">
        <v>30.605353999999998</v>
      </c>
      <c r="P290">
        <v>31.516863000000001</v>
      </c>
      <c r="Q290">
        <v>32.342190000000002</v>
      </c>
      <c r="R290">
        <v>33.276493000000002</v>
      </c>
      <c r="S290">
        <v>34.116580999999996</v>
      </c>
      <c r="T290">
        <v>35.152709999999999</v>
      </c>
      <c r="U290">
        <v>35.972977</v>
      </c>
      <c r="V290">
        <v>36.953311999999997</v>
      </c>
      <c r="W290">
        <v>37.880951000000003</v>
      </c>
      <c r="X290">
        <v>38.769348000000001</v>
      </c>
      <c r="Y290">
        <v>39.696541000000003</v>
      </c>
      <c r="Z290">
        <v>40.825358999999999</v>
      </c>
      <c r="AA290">
        <v>41.732536000000003</v>
      </c>
      <c r="AB290">
        <v>42.873142000000001</v>
      </c>
      <c r="AC290">
        <v>43.702522000000002</v>
      </c>
      <c r="AD290">
        <v>44.787219999999998</v>
      </c>
      <c r="AE290">
        <v>46.225394999999999</v>
      </c>
      <c r="AF290">
        <v>47.350189</v>
      </c>
      <c r="AG290">
        <v>48.552208</v>
      </c>
      <c r="AH290">
        <v>49.844558999999997</v>
      </c>
      <c r="AI290">
        <v>51.040913000000003</v>
      </c>
      <c r="AJ290" s="115">
        <v>1.2999999999999999E-2</v>
      </c>
      <c r="AK290" t="s">
        <v>3466</v>
      </c>
      <c r="AL290" t="s">
        <v>3492</v>
      </c>
      <c r="AM290" t="s">
        <v>3486</v>
      </c>
      <c r="AN290" t="s">
        <v>3469</v>
      </c>
      <c r="AO290" t="s">
        <v>3503</v>
      </c>
      <c r="AP290" t="s">
        <v>3469</v>
      </c>
      <c r="AQ290" t="s">
        <v>460</v>
      </c>
      <c r="AR290" t="s">
        <v>3493</v>
      </c>
    </row>
    <row r="291" spans="1:44">
      <c r="A291" t="s">
        <v>2597</v>
      </c>
      <c r="B291" t="s">
        <v>2767</v>
      </c>
      <c r="C291" t="s">
        <v>2973</v>
      </c>
      <c r="D291" t="s">
        <v>460</v>
      </c>
      <c r="E291" t="s">
        <v>2698</v>
      </c>
      <c r="F291" s="258">
        <f>SUMIFS('AEO Table 3 2022'!F:F,'AEO Table 3 2022'!D:D,'AEO Table 3 2023'!D291,'AEO Table 3 2022'!B:B,'AEO Table 3 2023'!B291)</f>
        <v>7.9679060000000002</v>
      </c>
      <c r="G291">
        <v>12.229677000000001</v>
      </c>
      <c r="H291">
        <v>12.021832</v>
      </c>
      <c r="I291">
        <v>14.086978999999999</v>
      </c>
      <c r="J291">
        <v>13.902595</v>
      </c>
      <c r="K291">
        <v>14.305683</v>
      </c>
      <c r="L291">
        <v>15.198314999999999</v>
      </c>
      <c r="M291">
        <v>16.014524000000002</v>
      </c>
      <c r="N291">
        <v>16.405054</v>
      </c>
      <c r="O291">
        <v>16.885166000000002</v>
      </c>
      <c r="P291">
        <v>17.420632999999999</v>
      </c>
      <c r="Q291">
        <v>17.959185000000002</v>
      </c>
      <c r="R291">
        <v>18.515709000000001</v>
      </c>
      <c r="S291">
        <v>19.103235000000002</v>
      </c>
      <c r="T291">
        <v>19.710836</v>
      </c>
      <c r="U291">
        <v>20.291685000000001</v>
      </c>
      <c r="V291">
        <v>20.875633000000001</v>
      </c>
      <c r="W291">
        <v>21.494122000000001</v>
      </c>
      <c r="X291">
        <v>22.081644000000001</v>
      </c>
      <c r="Y291">
        <v>22.707972000000002</v>
      </c>
      <c r="Z291">
        <v>23.410243999999999</v>
      </c>
      <c r="AA291">
        <v>23.960211000000001</v>
      </c>
      <c r="AB291">
        <v>24.613474</v>
      </c>
      <c r="AC291">
        <v>25.130129</v>
      </c>
      <c r="AD291">
        <v>25.802655999999999</v>
      </c>
      <c r="AE291">
        <v>26.684190999999998</v>
      </c>
      <c r="AF291">
        <v>27.318042999999999</v>
      </c>
      <c r="AG291">
        <v>28.189632</v>
      </c>
      <c r="AH291">
        <v>29.031742000000001</v>
      </c>
      <c r="AI291">
        <v>29.861695999999998</v>
      </c>
      <c r="AJ291" s="115">
        <v>3.2000000000000001E-2</v>
      </c>
      <c r="AK291" t="s">
        <v>3466</v>
      </c>
      <c r="AL291" t="s">
        <v>3492</v>
      </c>
      <c r="AM291" t="s">
        <v>3486</v>
      </c>
      <c r="AN291" t="s">
        <v>3469</v>
      </c>
      <c r="AO291" t="s">
        <v>257</v>
      </c>
      <c r="AP291" t="s">
        <v>3469</v>
      </c>
      <c r="AQ291" t="s">
        <v>460</v>
      </c>
      <c r="AR291" t="s">
        <v>3493</v>
      </c>
    </row>
    <row r="292" spans="1:44">
      <c r="A292" t="s">
        <v>244</v>
      </c>
      <c r="B292" t="s">
        <v>2769</v>
      </c>
      <c r="C292" t="s">
        <v>2974</v>
      </c>
      <c r="D292" t="s">
        <v>460</v>
      </c>
      <c r="E292" t="s">
        <v>2698</v>
      </c>
      <c r="F292" s="258">
        <f>SUMIFS('AEO Table 3 2022'!F:F,'AEO Table 3 2022'!D:D,'AEO Table 3 2023'!D292,'AEO Table 3 2022'!B:B,'AEO Table 3 2023'!B292)</f>
        <v>6.7753620000000003</v>
      </c>
      <c r="G292">
        <v>8.7453959999999995</v>
      </c>
      <c r="H292">
        <v>8.5531439999999996</v>
      </c>
      <c r="I292">
        <v>7.431756</v>
      </c>
      <c r="J292">
        <v>6.9380689999999996</v>
      </c>
      <c r="K292">
        <v>6.61625</v>
      </c>
      <c r="L292">
        <v>6.4620899999999999</v>
      </c>
      <c r="M292">
        <v>6.4971819999999996</v>
      </c>
      <c r="N292">
        <v>6.6600929999999998</v>
      </c>
      <c r="O292">
        <v>6.8592170000000001</v>
      </c>
      <c r="P292">
        <v>7.1142709999999996</v>
      </c>
      <c r="Q292">
        <v>7.3358910000000002</v>
      </c>
      <c r="R292">
        <v>7.6494980000000004</v>
      </c>
      <c r="S292">
        <v>7.9565479999999997</v>
      </c>
      <c r="T292">
        <v>8.2375740000000004</v>
      </c>
      <c r="U292">
        <v>8.4420500000000001</v>
      </c>
      <c r="V292">
        <v>8.7458290000000005</v>
      </c>
      <c r="W292">
        <v>9.0451379999999997</v>
      </c>
      <c r="X292">
        <v>9.2385819999999992</v>
      </c>
      <c r="Y292">
        <v>9.5193680000000001</v>
      </c>
      <c r="Z292">
        <v>9.8043790000000008</v>
      </c>
      <c r="AA292">
        <v>9.9601830000000007</v>
      </c>
      <c r="AB292">
        <v>10.11628</v>
      </c>
      <c r="AC292">
        <v>10.256309999999999</v>
      </c>
      <c r="AD292">
        <v>10.413106000000001</v>
      </c>
      <c r="AE292">
        <v>10.641541</v>
      </c>
      <c r="AF292">
        <v>10.781425</v>
      </c>
      <c r="AG292">
        <v>10.953362</v>
      </c>
      <c r="AH292">
        <v>11.125113000000001</v>
      </c>
      <c r="AI292">
        <v>11.358085000000001</v>
      </c>
      <c r="AJ292" s="115">
        <v>8.9999999999999993E-3</v>
      </c>
      <c r="AK292" t="s">
        <v>3466</v>
      </c>
      <c r="AL292" t="s">
        <v>3492</v>
      </c>
      <c r="AM292" t="s">
        <v>3486</v>
      </c>
      <c r="AN292" t="s">
        <v>3469</v>
      </c>
      <c r="AO292" t="s">
        <v>243</v>
      </c>
      <c r="AP292" t="s">
        <v>3469</v>
      </c>
      <c r="AQ292" t="s">
        <v>460</v>
      </c>
      <c r="AR292" t="s">
        <v>3493</v>
      </c>
    </row>
    <row r="293" spans="1:44">
      <c r="A293" t="s">
        <v>2612</v>
      </c>
      <c r="B293" t="s">
        <v>2771</v>
      </c>
      <c r="C293" t="s">
        <v>2975</v>
      </c>
      <c r="D293" t="s">
        <v>460</v>
      </c>
      <c r="E293" t="s">
        <v>2698</v>
      </c>
      <c r="F293" s="258">
        <f>SUMIFS('AEO Table 3 2022'!F:F,'AEO Table 3 2022'!D:D,'AEO Table 3 2023'!D293,'AEO Table 3 2022'!B:B,'AEO Table 3 2023'!B293)</f>
        <v>4.3967640000000001</v>
      </c>
      <c r="G293">
        <v>5.8159200000000002</v>
      </c>
      <c r="H293">
        <v>6.0468640000000002</v>
      </c>
      <c r="I293">
        <v>6.4558090000000004</v>
      </c>
      <c r="J293">
        <v>6.6102420000000004</v>
      </c>
      <c r="K293">
        <v>6.7816749999999999</v>
      </c>
      <c r="L293">
        <v>6.9778229999999999</v>
      </c>
      <c r="M293">
        <v>7.1640519999999999</v>
      </c>
      <c r="N293">
        <v>7.3733649999999997</v>
      </c>
      <c r="O293">
        <v>7.6626609999999999</v>
      </c>
      <c r="P293">
        <v>7.9103380000000003</v>
      </c>
      <c r="Q293">
        <v>8.2184869999999997</v>
      </c>
      <c r="R293">
        <v>8.50596</v>
      </c>
      <c r="S293">
        <v>8.8021879999999992</v>
      </c>
      <c r="T293">
        <v>9.1124960000000002</v>
      </c>
      <c r="U293">
        <v>9.4315200000000008</v>
      </c>
      <c r="V293">
        <v>9.77318</v>
      </c>
      <c r="W293">
        <v>10.090806000000001</v>
      </c>
      <c r="X293">
        <v>10.412148</v>
      </c>
      <c r="Y293">
        <v>10.746422000000001</v>
      </c>
      <c r="Z293">
        <v>11.061795999999999</v>
      </c>
      <c r="AA293">
        <v>11.387962</v>
      </c>
      <c r="AB293">
        <v>11.732094999999999</v>
      </c>
      <c r="AC293">
        <v>12.092752000000001</v>
      </c>
      <c r="AD293">
        <v>12.476067</v>
      </c>
      <c r="AE293">
        <v>12.86256</v>
      </c>
      <c r="AF293">
        <v>13.2554</v>
      </c>
      <c r="AG293">
        <v>13.665483</v>
      </c>
      <c r="AH293">
        <v>14.082625</v>
      </c>
      <c r="AI293">
        <v>14.523168</v>
      </c>
      <c r="AJ293" s="115">
        <v>3.3000000000000002E-2</v>
      </c>
      <c r="AK293" t="s">
        <v>3466</v>
      </c>
      <c r="AL293" t="s">
        <v>3492</v>
      </c>
      <c r="AM293" t="s">
        <v>3486</v>
      </c>
      <c r="AN293" t="s">
        <v>3469</v>
      </c>
      <c r="AO293" t="s">
        <v>3476</v>
      </c>
      <c r="AP293" t="s">
        <v>3469</v>
      </c>
      <c r="AQ293" t="s">
        <v>460</v>
      </c>
      <c r="AR293" t="s">
        <v>3493</v>
      </c>
    </row>
    <row r="294" spans="1:44">
      <c r="A294" t="s">
        <v>2670</v>
      </c>
      <c r="B294" t="s">
        <v>2773</v>
      </c>
      <c r="C294" t="s">
        <v>2976</v>
      </c>
      <c r="D294" t="s">
        <v>460</v>
      </c>
      <c r="E294" t="s">
        <v>2698</v>
      </c>
      <c r="F294" s="258">
        <f>SUMIFS('AEO Table 3 2022'!F:F,'AEO Table 3 2022'!D:D,'AEO Table 3 2023'!D294,'AEO Table 3 2022'!B:B,'AEO Table 3 2023'!B294)</f>
        <v>2.0642450000000001</v>
      </c>
      <c r="G294">
        <v>2.1856499999999999</v>
      </c>
      <c r="H294">
        <v>2.2266170000000001</v>
      </c>
      <c r="I294">
        <v>2.2864040000000001</v>
      </c>
      <c r="J294">
        <v>2.4005269999999999</v>
      </c>
      <c r="K294">
        <v>2.4163770000000002</v>
      </c>
      <c r="L294">
        <v>2.4547810000000001</v>
      </c>
      <c r="M294">
        <v>2.5030489999999999</v>
      </c>
      <c r="N294">
        <v>2.5179619999999998</v>
      </c>
      <c r="O294">
        <v>2.6186479999999999</v>
      </c>
      <c r="P294">
        <v>2.6695609999999999</v>
      </c>
      <c r="Q294">
        <v>2.717419</v>
      </c>
      <c r="R294">
        <v>2.7696369999999999</v>
      </c>
      <c r="S294">
        <v>2.8505889999999998</v>
      </c>
      <c r="T294">
        <v>2.9136440000000001</v>
      </c>
      <c r="U294">
        <v>2.9767060000000001</v>
      </c>
      <c r="V294">
        <v>3.0433319999999999</v>
      </c>
      <c r="W294">
        <v>3.1167950000000002</v>
      </c>
      <c r="X294">
        <v>3.1997239999999998</v>
      </c>
      <c r="Y294">
        <v>3.2620130000000001</v>
      </c>
      <c r="Z294">
        <v>3.3275869999999999</v>
      </c>
      <c r="AA294">
        <v>3.3981669999999999</v>
      </c>
      <c r="AB294">
        <v>3.4823149999999998</v>
      </c>
      <c r="AC294">
        <v>3.5671529999999998</v>
      </c>
      <c r="AD294">
        <v>3.6785679999999998</v>
      </c>
      <c r="AE294">
        <v>3.7860619999999998</v>
      </c>
      <c r="AF294">
        <v>3.888404</v>
      </c>
      <c r="AG294">
        <v>3.9920209999999998</v>
      </c>
      <c r="AH294">
        <v>4.092155</v>
      </c>
      <c r="AI294">
        <v>4.2131569999999998</v>
      </c>
      <c r="AJ294" s="115">
        <v>2.4E-2</v>
      </c>
      <c r="AK294" t="s">
        <v>3466</v>
      </c>
      <c r="AL294" t="s">
        <v>3492</v>
      </c>
      <c r="AM294" t="s">
        <v>3486</v>
      </c>
      <c r="AN294" t="s">
        <v>3469</v>
      </c>
      <c r="AO294" t="s">
        <v>3487</v>
      </c>
      <c r="AP294" t="s">
        <v>3469</v>
      </c>
      <c r="AQ294" t="s">
        <v>460</v>
      </c>
      <c r="AR294" t="s">
        <v>3493</v>
      </c>
    </row>
    <row r="295" spans="1:44">
      <c r="A295" t="s">
        <v>2618</v>
      </c>
      <c r="B295" t="s">
        <v>2775</v>
      </c>
      <c r="C295" t="s">
        <v>2977</v>
      </c>
      <c r="D295" t="s">
        <v>460</v>
      </c>
      <c r="E295" t="s">
        <v>2698</v>
      </c>
      <c r="F295" s="258">
        <f>SUMIFS('AEO Table 3 2022'!F:F,'AEO Table 3 2022'!D:D,'AEO Table 3 2023'!D295,'AEO Table 3 2022'!B:B,'AEO Table 3 2023'!B295)</f>
        <v>0</v>
      </c>
      <c r="G295">
        <v>0</v>
      </c>
      <c r="H295">
        <v>0</v>
      </c>
      <c r="I295">
        <v>0</v>
      </c>
      <c r="J295">
        <v>0</v>
      </c>
      <c r="K295">
        <v>0</v>
      </c>
      <c r="L295">
        <v>0</v>
      </c>
      <c r="M295">
        <v>0</v>
      </c>
      <c r="N295">
        <v>0</v>
      </c>
      <c r="O295">
        <v>0</v>
      </c>
      <c r="P295">
        <v>0</v>
      </c>
      <c r="Q295">
        <v>0</v>
      </c>
      <c r="R295">
        <v>0</v>
      </c>
      <c r="S295">
        <v>0</v>
      </c>
      <c r="T295">
        <v>0</v>
      </c>
      <c r="U295">
        <v>0</v>
      </c>
      <c r="V295">
        <v>0</v>
      </c>
      <c r="W295">
        <v>0</v>
      </c>
      <c r="X295">
        <v>0</v>
      </c>
      <c r="Y295">
        <v>0</v>
      </c>
      <c r="Z295">
        <v>0</v>
      </c>
      <c r="AA295">
        <v>0</v>
      </c>
      <c r="AB295">
        <v>0</v>
      </c>
      <c r="AC295">
        <v>0</v>
      </c>
      <c r="AD295">
        <v>0</v>
      </c>
      <c r="AE295">
        <v>0</v>
      </c>
      <c r="AF295">
        <v>0</v>
      </c>
      <c r="AG295">
        <v>0</v>
      </c>
      <c r="AH295">
        <v>0</v>
      </c>
      <c r="AI295">
        <v>0</v>
      </c>
      <c r="AJ295" t="s">
        <v>110</v>
      </c>
      <c r="AK295" t="s">
        <v>3466</v>
      </c>
      <c r="AL295" t="s">
        <v>3492</v>
      </c>
      <c r="AM295" t="s">
        <v>3486</v>
      </c>
      <c r="AN295" t="s">
        <v>3469</v>
      </c>
      <c r="AO295" t="s">
        <v>3478</v>
      </c>
      <c r="AP295" t="s">
        <v>3469</v>
      </c>
      <c r="AQ295" t="s">
        <v>460</v>
      </c>
      <c r="AR295" t="s">
        <v>3493</v>
      </c>
    </row>
    <row r="296" spans="1:44">
      <c r="A296" t="s">
        <v>282</v>
      </c>
      <c r="B296" t="s">
        <v>2777</v>
      </c>
      <c r="C296" t="s">
        <v>2978</v>
      </c>
      <c r="D296" t="s">
        <v>460</v>
      </c>
      <c r="E296" t="s">
        <v>2698</v>
      </c>
      <c r="F296" s="258">
        <f>SUMIFS('AEO Table 3 2022'!F:F,'AEO Table 3 2022'!D:D,'AEO Table 3 2023'!D296,'AEO Table 3 2022'!B:B,'AEO Table 3 2023'!B296)</f>
        <v>31.687614</v>
      </c>
      <c r="G296">
        <v>34.624991999999999</v>
      </c>
      <c r="H296">
        <v>35.155211999999999</v>
      </c>
      <c r="I296">
        <v>35.035857999999998</v>
      </c>
      <c r="J296">
        <v>34.347549000000001</v>
      </c>
      <c r="K296">
        <v>34.219929</v>
      </c>
      <c r="L296">
        <v>33.979443000000003</v>
      </c>
      <c r="M296">
        <v>34.164924999999997</v>
      </c>
      <c r="N296">
        <v>34.630893999999998</v>
      </c>
      <c r="O296">
        <v>35.206657</v>
      </c>
      <c r="P296">
        <v>35.926743000000002</v>
      </c>
      <c r="Q296">
        <v>36.739806999999999</v>
      </c>
      <c r="R296">
        <v>37.690646999999998</v>
      </c>
      <c r="S296">
        <v>38.785621999999996</v>
      </c>
      <c r="T296">
        <v>39.515796999999999</v>
      </c>
      <c r="U296">
        <v>40.422054000000003</v>
      </c>
      <c r="V296">
        <v>41.473652000000001</v>
      </c>
      <c r="W296">
        <v>42.620888000000001</v>
      </c>
      <c r="X296">
        <v>43.933124999999997</v>
      </c>
      <c r="Y296">
        <v>45.295811</v>
      </c>
      <c r="Z296">
        <v>46.634341999999997</v>
      </c>
      <c r="AA296">
        <v>47.761310999999999</v>
      </c>
      <c r="AB296">
        <v>48.805653</v>
      </c>
      <c r="AC296">
        <v>49.960678000000001</v>
      </c>
      <c r="AD296">
        <v>51.186855000000001</v>
      </c>
      <c r="AE296">
        <v>52.136710999999998</v>
      </c>
      <c r="AF296">
        <v>52.895752000000002</v>
      </c>
      <c r="AG296">
        <v>54.174370000000003</v>
      </c>
      <c r="AH296">
        <v>55.193123</v>
      </c>
      <c r="AI296">
        <v>56.002892000000003</v>
      </c>
      <c r="AJ296" s="115">
        <v>1.7000000000000001E-2</v>
      </c>
      <c r="AK296" t="s">
        <v>3466</v>
      </c>
      <c r="AL296" t="s">
        <v>3492</v>
      </c>
      <c r="AM296" t="s">
        <v>3486</v>
      </c>
      <c r="AN296" t="s">
        <v>3469</v>
      </c>
      <c r="AO296" t="s">
        <v>3472</v>
      </c>
      <c r="AP296" t="s">
        <v>3469</v>
      </c>
      <c r="AQ296" t="s">
        <v>460</v>
      </c>
      <c r="AR296" t="s">
        <v>3493</v>
      </c>
    </row>
    <row r="297" spans="1:44">
      <c r="A297" t="s">
        <v>2559</v>
      </c>
      <c r="B297" t="s">
        <v>2779</v>
      </c>
      <c r="C297" t="s">
        <v>2979</v>
      </c>
      <c r="D297" t="s">
        <v>460</v>
      </c>
      <c r="E297" t="s">
        <v>2781</v>
      </c>
      <c r="F297" s="258">
        <f>SUMIFS('AEO Table 3 2022'!F:F,'AEO Table 3 2022'!D:D,'AEO Table 3 2023'!D297,'AEO Table 3 2022'!B:B,'AEO Table 3 2023'!B297)</f>
        <v>40.861542</v>
      </c>
      <c r="G297">
        <v>47.886955</v>
      </c>
      <c r="H297">
        <v>47.704411</v>
      </c>
      <c r="I297">
        <v>46.580661999999997</v>
      </c>
      <c r="J297">
        <v>45.754584999999999</v>
      </c>
      <c r="K297">
        <v>45.545254</v>
      </c>
      <c r="L297">
        <v>45.499851</v>
      </c>
      <c r="M297">
        <v>45.962597000000002</v>
      </c>
      <c r="N297">
        <v>46.906070999999997</v>
      </c>
      <c r="O297">
        <v>47.983806999999999</v>
      </c>
      <c r="P297">
        <v>49.255867000000002</v>
      </c>
      <c r="Q297">
        <v>50.600552</v>
      </c>
      <c r="R297">
        <v>52.178725999999997</v>
      </c>
      <c r="S297">
        <v>53.898429999999998</v>
      </c>
      <c r="T297">
        <v>55.339649000000001</v>
      </c>
      <c r="U297">
        <v>56.826636999999998</v>
      </c>
      <c r="V297">
        <v>58.511360000000003</v>
      </c>
      <c r="W297">
        <v>60.362423</v>
      </c>
      <c r="X297">
        <v>62.092762</v>
      </c>
      <c r="Y297">
        <v>64.126723999999996</v>
      </c>
      <c r="Z297">
        <v>66.165015999999994</v>
      </c>
      <c r="AA297">
        <v>67.957038999999995</v>
      </c>
      <c r="AB297">
        <v>69.694626</v>
      </c>
      <c r="AC297">
        <v>71.522582999999997</v>
      </c>
      <c r="AD297">
        <v>73.581406000000001</v>
      </c>
      <c r="AE297">
        <v>75.452270999999996</v>
      </c>
      <c r="AF297">
        <v>77.201240999999996</v>
      </c>
      <c r="AG297">
        <v>79.405540000000002</v>
      </c>
      <c r="AH297">
        <v>81.468986999999998</v>
      </c>
      <c r="AI297">
        <v>83.453216999999995</v>
      </c>
      <c r="AJ297" s="115">
        <v>0.02</v>
      </c>
      <c r="AK297" t="s">
        <v>3488</v>
      </c>
      <c r="AL297" t="s">
        <v>3492</v>
      </c>
      <c r="AM297" t="s">
        <v>3468</v>
      </c>
      <c r="AN297" t="s">
        <v>3469</v>
      </c>
      <c r="AO297" t="s">
        <v>3489</v>
      </c>
      <c r="AP297" t="s">
        <v>3469</v>
      </c>
      <c r="AQ297" t="s">
        <v>460</v>
      </c>
      <c r="AR297" t="s">
        <v>3494</v>
      </c>
    </row>
    <row r="298" spans="1:44">
      <c r="A298" t="s">
        <v>2399</v>
      </c>
      <c r="B298" t="s">
        <v>2782</v>
      </c>
      <c r="C298" t="s">
        <v>2980</v>
      </c>
      <c r="D298" t="s">
        <v>460</v>
      </c>
      <c r="E298" t="s">
        <v>2781</v>
      </c>
      <c r="F298" s="258">
        <f>SUMIFS('AEO Table 3 2022'!F:F,'AEO Table 3 2022'!D:D,'AEO Table 3 2023'!D298,'AEO Table 3 2022'!B:B,'AEO Table 3 2023'!B298)</f>
        <v>27.262526999999999</v>
      </c>
      <c r="G298">
        <v>32.426116999999998</v>
      </c>
      <c r="H298">
        <v>32.065429999999999</v>
      </c>
      <c r="I298">
        <v>30.904989</v>
      </c>
      <c r="J298">
        <v>30.193107999999999</v>
      </c>
      <c r="K298">
        <v>29.997344999999999</v>
      </c>
      <c r="L298">
        <v>29.786507</v>
      </c>
      <c r="M298">
        <v>30.021495999999999</v>
      </c>
      <c r="N298">
        <v>30.593824000000001</v>
      </c>
      <c r="O298">
        <v>31.248301999999999</v>
      </c>
      <c r="P298">
        <v>32.024062999999998</v>
      </c>
      <c r="Q298">
        <v>32.860892999999997</v>
      </c>
      <c r="R298">
        <v>33.804516</v>
      </c>
      <c r="S298">
        <v>34.881892999999998</v>
      </c>
      <c r="T298">
        <v>35.667048999999999</v>
      </c>
      <c r="U298">
        <v>36.505752999999999</v>
      </c>
      <c r="V298">
        <v>37.433413999999999</v>
      </c>
      <c r="W298">
        <v>38.417385000000003</v>
      </c>
      <c r="X298">
        <v>39.388466000000001</v>
      </c>
      <c r="Y298">
        <v>40.476292000000001</v>
      </c>
      <c r="Z298">
        <v>41.588825</v>
      </c>
      <c r="AA298">
        <v>42.535815999999997</v>
      </c>
      <c r="AB298">
        <v>43.411797</v>
      </c>
      <c r="AC298">
        <v>44.365958999999997</v>
      </c>
      <c r="AD298">
        <v>45.450035</v>
      </c>
      <c r="AE298">
        <v>46.413406000000002</v>
      </c>
      <c r="AF298">
        <v>47.212803000000001</v>
      </c>
      <c r="AG298">
        <v>48.428973999999997</v>
      </c>
      <c r="AH298">
        <v>49.503174000000001</v>
      </c>
      <c r="AI298">
        <v>50.499789999999997</v>
      </c>
      <c r="AJ298" s="115">
        <v>1.6E-2</v>
      </c>
      <c r="AK298" t="s">
        <v>3488</v>
      </c>
      <c r="AL298" t="s">
        <v>3492</v>
      </c>
      <c r="AM298" t="s">
        <v>3473</v>
      </c>
      <c r="AN298" t="s">
        <v>3469</v>
      </c>
      <c r="AO298" t="s">
        <v>3489</v>
      </c>
      <c r="AP298" t="s">
        <v>3469</v>
      </c>
      <c r="AQ298" t="s">
        <v>460</v>
      </c>
      <c r="AR298" t="s">
        <v>3494</v>
      </c>
    </row>
    <row r="299" spans="1:44">
      <c r="A299" t="s">
        <v>2401</v>
      </c>
      <c r="B299" t="s">
        <v>2784</v>
      </c>
      <c r="C299" t="s">
        <v>2981</v>
      </c>
      <c r="D299" t="s">
        <v>460</v>
      </c>
      <c r="E299" t="s">
        <v>2781</v>
      </c>
      <c r="F299" s="258">
        <f>SUMIFS('AEO Table 3 2022'!F:F,'AEO Table 3 2022'!D:D,'AEO Table 3 2023'!D299,'AEO Table 3 2022'!B:B,'AEO Table 3 2023'!B299)</f>
        <v>28.279040999999999</v>
      </c>
      <c r="G299">
        <v>37.714374999999997</v>
      </c>
      <c r="H299">
        <v>35.488022000000001</v>
      </c>
      <c r="I299">
        <v>33.415770999999999</v>
      </c>
      <c r="J299">
        <v>32.306415999999999</v>
      </c>
      <c r="K299">
        <v>31.865870000000001</v>
      </c>
      <c r="L299">
        <v>31.750333999999999</v>
      </c>
      <c r="M299">
        <v>31.965568999999999</v>
      </c>
      <c r="N299">
        <v>32.613841999999998</v>
      </c>
      <c r="O299">
        <v>33.388153000000003</v>
      </c>
      <c r="P299">
        <v>34.320388999999999</v>
      </c>
      <c r="Q299">
        <v>35.406695999999997</v>
      </c>
      <c r="R299">
        <v>36.64949</v>
      </c>
      <c r="S299">
        <v>37.850346000000002</v>
      </c>
      <c r="T299">
        <v>39.079807000000002</v>
      </c>
      <c r="U299">
        <v>40.159903999999997</v>
      </c>
      <c r="V299">
        <v>41.536892000000002</v>
      </c>
      <c r="W299">
        <v>43.125484</v>
      </c>
      <c r="X299">
        <v>44.425094999999999</v>
      </c>
      <c r="Y299">
        <v>46.099350000000001</v>
      </c>
      <c r="Z299">
        <v>47.810893999999998</v>
      </c>
      <c r="AA299">
        <v>49.255218999999997</v>
      </c>
      <c r="AB299">
        <v>50.394238000000001</v>
      </c>
      <c r="AC299">
        <v>51.641773000000001</v>
      </c>
      <c r="AD299">
        <v>53.036869000000003</v>
      </c>
      <c r="AE299">
        <v>54.501151999999998</v>
      </c>
      <c r="AF299">
        <v>55.869307999999997</v>
      </c>
      <c r="AG299">
        <v>57.258667000000003</v>
      </c>
      <c r="AH299">
        <v>58.605789000000001</v>
      </c>
      <c r="AI299">
        <v>60.196010999999999</v>
      </c>
      <c r="AJ299" s="115">
        <v>1.7000000000000001E-2</v>
      </c>
      <c r="AK299" t="s">
        <v>3488</v>
      </c>
      <c r="AL299" t="s">
        <v>3492</v>
      </c>
      <c r="AM299" t="s">
        <v>3475</v>
      </c>
      <c r="AN299" t="s">
        <v>3469</v>
      </c>
      <c r="AO299" t="s">
        <v>3489</v>
      </c>
      <c r="AP299" t="s">
        <v>3469</v>
      </c>
      <c r="AQ299" t="s">
        <v>460</v>
      </c>
      <c r="AR299" t="s">
        <v>3494</v>
      </c>
    </row>
    <row r="300" spans="1:44">
      <c r="A300" t="s">
        <v>292</v>
      </c>
      <c r="B300" t="s">
        <v>2786</v>
      </c>
      <c r="C300" t="s">
        <v>2982</v>
      </c>
      <c r="D300" t="s">
        <v>460</v>
      </c>
      <c r="E300" t="s">
        <v>2781</v>
      </c>
      <c r="F300" s="258">
        <f>SUMIFS('AEO Table 3 2022'!F:F,'AEO Table 3 2022'!D:D,'AEO Table 3 2023'!D300,'AEO Table 3 2022'!B:B,'AEO Table 3 2023'!B300)</f>
        <v>81.139983999999998</v>
      </c>
      <c r="G300">
        <v>116.519295</v>
      </c>
      <c r="H300">
        <v>106.61254099999999</v>
      </c>
      <c r="I300">
        <v>100.613686</v>
      </c>
      <c r="J300">
        <v>94.485741000000004</v>
      </c>
      <c r="K300">
        <v>93.790367000000003</v>
      </c>
      <c r="L300">
        <v>93.513428000000005</v>
      </c>
      <c r="M300">
        <v>93.779304999999994</v>
      </c>
      <c r="N300">
        <v>94.763724999999994</v>
      </c>
      <c r="O300">
        <v>95.643416999999999</v>
      </c>
      <c r="P300">
        <v>96.546081999999998</v>
      </c>
      <c r="Q300">
        <v>98.013885000000002</v>
      </c>
      <c r="R300">
        <v>99.535911999999996</v>
      </c>
      <c r="S300">
        <v>101.23049899999999</v>
      </c>
      <c r="T300">
        <v>102.990486</v>
      </c>
      <c r="U300">
        <v>105.10923</v>
      </c>
      <c r="V300">
        <v>106.909447</v>
      </c>
      <c r="W300">
        <v>108.88829800000001</v>
      </c>
      <c r="X300">
        <v>110.90315200000001</v>
      </c>
      <c r="Y300">
        <v>113.00591300000001</v>
      </c>
      <c r="Z300">
        <v>115.310745</v>
      </c>
      <c r="AA300">
        <v>117.711235</v>
      </c>
      <c r="AB300">
        <v>119.904388</v>
      </c>
      <c r="AC300">
        <v>122.672302</v>
      </c>
      <c r="AD300">
        <v>125.408531</v>
      </c>
      <c r="AE300">
        <v>129.80171200000001</v>
      </c>
      <c r="AF300">
        <v>132.908356</v>
      </c>
      <c r="AG300">
        <v>136.944962</v>
      </c>
      <c r="AH300">
        <v>140.674072</v>
      </c>
      <c r="AI300">
        <v>145.23187300000001</v>
      </c>
      <c r="AJ300" s="115">
        <v>8.0000000000000002E-3</v>
      </c>
      <c r="AK300" t="s">
        <v>3488</v>
      </c>
      <c r="AL300" t="s">
        <v>3492</v>
      </c>
      <c r="AM300" t="s">
        <v>3479</v>
      </c>
      <c r="AN300" t="s">
        <v>3469</v>
      </c>
      <c r="AO300" t="s">
        <v>3489</v>
      </c>
      <c r="AP300" t="s">
        <v>3469</v>
      </c>
      <c r="AQ300" t="s">
        <v>460</v>
      </c>
      <c r="AR300" t="s">
        <v>3494</v>
      </c>
    </row>
    <row r="301" spans="1:44">
      <c r="A301" t="s">
        <v>2687</v>
      </c>
      <c r="B301" t="s">
        <v>2788</v>
      </c>
      <c r="C301" t="s">
        <v>2983</v>
      </c>
      <c r="D301" t="s">
        <v>460</v>
      </c>
      <c r="E301" t="s">
        <v>2781</v>
      </c>
      <c r="F301" s="258">
        <f>SUMIFS('AEO Table 3 2022'!F:F,'AEO Table 3 2022'!D:D,'AEO Table 3 2023'!D301,'AEO Table 3 2022'!B:B,'AEO Table 3 2023'!B301)</f>
        <v>177.543091</v>
      </c>
      <c r="G301">
        <v>234.546738</v>
      </c>
      <c r="H301">
        <v>221.870407</v>
      </c>
      <c r="I301">
        <v>211.515106</v>
      </c>
      <c r="J301">
        <v>202.73985300000001</v>
      </c>
      <c r="K301">
        <v>201.198837</v>
      </c>
      <c r="L301">
        <v>200.55012500000001</v>
      </c>
      <c r="M301">
        <v>201.728973</v>
      </c>
      <c r="N301">
        <v>204.87747200000001</v>
      </c>
      <c r="O301">
        <v>208.26367200000001</v>
      </c>
      <c r="P301">
        <v>212.14639299999999</v>
      </c>
      <c r="Q301">
        <v>216.88201900000001</v>
      </c>
      <c r="R301">
        <v>222.16864000000001</v>
      </c>
      <c r="S301">
        <v>227.861176</v>
      </c>
      <c r="T301">
        <v>233.07698099999999</v>
      </c>
      <c r="U301">
        <v>238.601517</v>
      </c>
      <c r="V301">
        <v>244.391098</v>
      </c>
      <c r="W301">
        <v>250.79361</v>
      </c>
      <c r="X301">
        <v>256.80947900000001</v>
      </c>
      <c r="Y301">
        <v>263.708282</v>
      </c>
      <c r="Z301">
        <v>270.87548800000002</v>
      </c>
      <c r="AA301">
        <v>277.45931999999999</v>
      </c>
      <c r="AB301">
        <v>283.40505999999999</v>
      </c>
      <c r="AC301">
        <v>290.202606</v>
      </c>
      <c r="AD301">
        <v>297.47683699999999</v>
      </c>
      <c r="AE301">
        <v>306.16854899999998</v>
      </c>
      <c r="AF301">
        <v>313.191711</v>
      </c>
      <c r="AG301">
        <v>322.03814699999998</v>
      </c>
      <c r="AH301">
        <v>330.25198399999999</v>
      </c>
      <c r="AI301">
        <v>339.38092</v>
      </c>
      <c r="AJ301" s="115">
        <v>1.2999999999999999E-2</v>
      </c>
      <c r="AK301" t="s">
        <v>3488</v>
      </c>
      <c r="AL301" t="s">
        <v>3492</v>
      </c>
      <c r="AM301" t="s">
        <v>3486</v>
      </c>
      <c r="AN301" t="s">
        <v>3469</v>
      </c>
      <c r="AO301" t="s">
        <v>3489</v>
      </c>
      <c r="AP301" t="s">
        <v>3469</v>
      </c>
      <c r="AQ301" t="s">
        <v>460</v>
      </c>
      <c r="AR301" t="s">
        <v>3494</v>
      </c>
    </row>
    <row r="302" spans="1:44">
      <c r="A302" t="s">
        <v>2690</v>
      </c>
      <c r="B302" t="s">
        <v>2790</v>
      </c>
      <c r="C302" t="s">
        <v>2984</v>
      </c>
      <c r="D302" t="s">
        <v>460</v>
      </c>
      <c r="E302" t="s">
        <v>2781</v>
      </c>
      <c r="F302" s="258">
        <f>SUMIFS('AEO Table 3 2022'!F:F,'AEO Table 3 2022'!D:D,'AEO Table 3 2023'!D302,'AEO Table 3 2022'!B:B,'AEO Table 3 2023'!B302)</f>
        <v>0.21231800000000001</v>
      </c>
      <c r="G302">
        <v>0.296788</v>
      </c>
      <c r="H302">
        <v>0.27656999999999998</v>
      </c>
      <c r="I302">
        <v>0.257328</v>
      </c>
      <c r="J302">
        <v>0.24402699999999999</v>
      </c>
      <c r="K302">
        <v>0.23980199999999999</v>
      </c>
      <c r="L302">
        <v>0.235564</v>
      </c>
      <c r="M302">
        <v>0.23105500000000001</v>
      </c>
      <c r="N302">
        <v>0.22506899999999999</v>
      </c>
      <c r="O302">
        <v>0.21860299999999999</v>
      </c>
      <c r="P302">
        <v>0.21066099999999999</v>
      </c>
      <c r="Q302">
        <v>0.204175</v>
      </c>
      <c r="R302">
        <v>0.19786300000000001</v>
      </c>
      <c r="S302">
        <v>0.192659</v>
      </c>
      <c r="T302">
        <v>0.187835</v>
      </c>
      <c r="U302">
        <v>0.18482299999999999</v>
      </c>
      <c r="V302">
        <v>0.181974</v>
      </c>
      <c r="W302">
        <v>0.18078</v>
      </c>
      <c r="X302">
        <v>0.181003</v>
      </c>
      <c r="Y302">
        <v>0.18237500000000001</v>
      </c>
      <c r="Z302">
        <v>0.18432699999999999</v>
      </c>
      <c r="AA302">
        <v>0.18765899999999999</v>
      </c>
      <c r="AB302">
        <v>0.19079599999999999</v>
      </c>
      <c r="AC302">
        <v>0.19625000000000001</v>
      </c>
      <c r="AD302">
        <v>0.201152</v>
      </c>
      <c r="AE302">
        <v>0.20896500000000001</v>
      </c>
      <c r="AF302">
        <v>0.215145</v>
      </c>
      <c r="AG302">
        <v>0.22312499999999999</v>
      </c>
      <c r="AH302">
        <v>0.23077500000000001</v>
      </c>
      <c r="AI302">
        <v>0.24007000000000001</v>
      </c>
      <c r="AJ302" s="115">
        <v>-8.0000000000000002E-3</v>
      </c>
      <c r="AK302" t="s">
        <v>3488</v>
      </c>
      <c r="AL302" t="s">
        <v>3492</v>
      </c>
      <c r="AM302" t="s">
        <v>3479</v>
      </c>
      <c r="AN302" t="s">
        <v>3469</v>
      </c>
      <c r="AO302" t="s">
        <v>3491</v>
      </c>
      <c r="AP302" t="s">
        <v>3469</v>
      </c>
      <c r="AQ302" t="s">
        <v>460</v>
      </c>
      <c r="AR302" t="s">
        <v>3494</v>
      </c>
    </row>
    <row r="303" spans="1:44">
      <c r="A303" t="s">
        <v>2693</v>
      </c>
      <c r="B303" t="s">
        <v>2792</v>
      </c>
      <c r="C303" t="s">
        <v>2985</v>
      </c>
      <c r="D303" t="s">
        <v>460</v>
      </c>
      <c r="E303" t="s">
        <v>2781</v>
      </c>
      <c r="F303" s="258">
        <f>SUMIFS('AEO Table 3 2022'!F:F,'AEO Table 3 2022'!D:D,'AEO Table 3 2023'!D303,'AEO Table 3 2022'!B:B,'AEO Table 3 2023'!B303)</f>
        <v>177.755402</v>
      </c>
      <c r="G303">
        <v>234.84352100000001</v>
      </c>
      <c r="H303">
        <v>222.146973</v>
      </c>
      <c r="I303">
        <v>211.772446</v>
      </c>
      <c r="J303">
        <v>202.98388700000001</v>
      </c>
      <c r="K303">
        <v>201.43864400000001</v>
      </c>
      <c r="L303">
        <v>200.78568999999999</v>
      </c>
      <c r="M303">
        <v>201.960037</v>
      </c>
      <c r="N303">
        <v>205.10252399999999</v>
      </c>
      <c r="O303">
        <v>208.482269</v>
      </c>
      <c r="P303">
        <v>212.35708600000001</v>
      </c>
      <c r="Q303">
        <v>217.08621199999999</v>
      </c>
      <c r="R303">
        <v>222.366501</v>
      </c>
      <c r="S303">
        <v>228.053833</v>
      </c>
      <c r="T303">
        <v>233.26483200000001</v>
      </c>
      <c r="U303">
        <v>238.78633099999999</v>
      </c>
      <c r="V303">
        <v>244.57309000000001</v>
      </c>
      <c r="W303">
        <v>250.97438</v>
      </c>
      <c r="X303">
        <v>256.99047899999999</v>
      </c>
      <c r="Y303">
        <v>263.89065599999998</v>
      </c>
      <c r="Z303">
        <v>271.05981400000002</v>
      </c>
      <c r="AA303">
        <v>277.646973</v>
      </c>
      <c r="AB303">
        <v>283.59582499999999</v>
      </c>
      <c r="AC303">
        <v>290.398865</v>
      </c>
      <c r="AD303">
        <v>297.67800899999997</v>
      </c>
      <c r="AE303">
        <v>306.37750199999999</v>
      </c>
      <c r="AF303">
        <v>313.40685999999999</v>
      </c>
      <c r="AG303">
        <v>322.26126099999999</v>
      </c>
      <c r="AH303">
        <v>330.48278800000003</v>
      </c>
      <c r="AI303">
        <v>339.62100199999998</v>
      </c>
      <c r="AJ303" s="115">
        <v>1.2999999999999999E-2</v>
      </c>
      <c r="AK303" t="s">
        <v>3488</v>
      </c>
      <c r="AL303" t="s">
        <v>3492</v>
      </c>
      <c r="AM303" t="s">
        <v>3486</v>
      </c>
      <c r="AN303" t="s">
        <v>3469</v>
      </c>
      <c r="AO303" t="s">
        <v>3469</v>
      </c>
      <c r="AP303" t="s">
        <v>3469</v>
      </c>
      <c r="AQ303" t="s">
        <v>460</v>
      </c>
      <c r="AR303" t="s">
        <v>3494</v>
      </c>
    </row>
    <row r="304" spans="1:44">
      <c r="A304" t="s">
        <v>2582</v>
      </c>
      <c r="B304" t="s">
        <v>2583</v>
      </c>
      <c r="C304" t="s">
        <v>2986</v>
      </c>
      <c r="D304" t="s">
        <v>461</v>
      </c>
      <c r="E304" t="s">
        <v>2585</v>
      </c>
      <c r="F304" s="258">
        <f>SUMIFS('AEO Table 3 2022'!F:F,'AEO Table 3 2022'!D:D,'AEO Table 3 2023'!D304,'AEO Table 3 2022'!B:B,'AEO Table 3 2023'!B304)</f>
        <v>17.451968999999998</v>
      </c>
      <c r="G304">
        <v>23.747046000000001</v>
      </c>
      <c r="H304">
        <v>25.469076000000001</v>
      </c>
      <c r="I304">
        <v>25.684332000000001</v>
      </c>
      <c r="J304">
        <v>24.807676000000001</v>
      </c>
      <c r="K304">
        <v>23.908928</v>
      </c>
      <c r="L304">
        <v>23.183584</v>
      </c>
      <c r="M304">
        <v>22.768456</v>
      </c>
      <c r="N304">
        <v>22.610931000000001</v>
      </c>
      <c r="O304">
        <v>22.682791000000002</v>
      </c>
      <c r="P304">
        <v>22.917624</v>
      </c>
      <c r="Q304">
        <v>23.295760999999999</v>
      </c>
      <c r="R304">
        <v>23.776405</v>
      </c>
      <c r="S304">
        <v>24.257244</v>
      </c>
      <c r="T304">
        <v>24.642569000000002</v>
      </c>
      <c r="U304">
        <v>24.931270999999999</v>
      </c>
      <c r="V304">
        <v>25.188500999999999</v>
      </c>
      <c r="W304">
        <v>25.520128</v>
      </c>
      <c r="X304">
        <v>25.681336999999999</v>
      </c>
      <c r="Y304">
        <v>25.943850999999999</v>
      </c>
      <c r="Z304">
        <v>26.201027</v>
      </c>
      <c r="AA304">
        <v>26.383838999999998</v>
      </c>
      <c r="AB304">
        <v>26.476883000000001</v>
      </c>
      <c r="AC304">
        <v>26.498877</v>
      </c>
      <c r="AD304">
        <v>26.546703000000001</v>
      </c>
      <c r="AE304">
        <v>26.564228</v>
      </c>
      <c r="AF304">
        <v>26.593285000000002</v>
      </c>
      <c r="AG304">
        <v>26.658180000000002</v>
      </c>
      <c r="AH304">
        <v>26.677285999999999</v>
      </c>
      <c r="AI304">
        <v>26.662413000000001</v>
      </c>
      <c r="AJ304" s="115">
        <v>4.0000000000000001E-3</v>
      </c>
      <c r="AK304" t="s">
        <v>3466</v>
      </c>
      <c r="AL304" t="s">
        <v>3467</v>
      </c>
      <c r="AM304" t="s">
        <v>3468</v>
      </c>
      <c r="AN304" t="s">
        <v>3469</v>
      </c>
      <c r="AO304" t="s">
        <v>3470</v>
      </c>
      <c r="AP304" t="s">
        <v>3469</v>
      </c>
      <c r="AQ304" t="s">
        <v>461</v>
      </c>
      <c r="AR304" t="s">
        <v>3471</v>
      </c>
    </row>
    <row r="305" spans="1:44">
      <c r="A305" t="s">
        <v>2586</v>
      </c>
      <c r="B305" t="s">
        <v>2587</v>
      </c>
      <c r="C305" t="s">
        <v>2987</v>
      </c>
      <c r="D305" t="s">
        <v>461</v>
      </c>
      <c r="E305" t="s">
        <v>2585</v>
      </c>
      <c r="F305" s="258">
        <f>SUMIFS('AEO Table 3 2022'!F:F,'AEO Table 3 2022'!D:D,'AEO Table 3 2023'!D305,'AEO Table 3 2022'!B:B,'AEO Table 3 2023'!B305)</f>
        <v>17.282091000000001</v>
      </c>
      <c r="G305">
        <v>27.190493</v>
      </c>
      <c r="H305">
        <v>24.320139000000001</v>
      </c>
      <c r="I305">
        <v>23.075129</v>
      </c>
      <c r="J305">
        <v>21.269251000000001</v>
      </c>
      <c r="K305">
        <v>20.628644999999999</v>
      </c>
      <c r="L305">
        <v>20.027805000000001</v>
      </c>
      <c r="M305">
        <v>19.511965</v>
      </c>
      <c r="N305">
        <v>19.611691</v>
      </c>
      <c r="O305">
        <v>19.592231999999999</v>
      </c>
      <c r="P305">
        <v>19.772915000000001</v>
      </c>
      <c r="Q305">
        <v>19.845988999999999</v>
      </c>
      <c r="R305">
        <v>19.919477000000001</v>
      </c>
      <c r="S305">
        <v>20.017685</v>
      </c>
      <c r="T305">
        <v>20.098686000000001</v>
      </c>
      <c r="U305">
        <v>20.183374000000001</v>
      </c>
      <c r="V305">
        <v>20.283473999999998</v>
      </c>
      <c r="W305">
        <v>20.3703</v>
      </c>
      <c r="X305">
        <v>20.424204</v>
      </c>
      <c r="Y305">
        <v>20.490887000000001</v>
      </c>
      <c r="Z305">
        <v>20.661135000000002</v>
      </c>
      <c r="AA305">
        <v>20.680143000000001</v>
      </c>
      <c r="AB305">
        <v>20.804020000000001</v>
      </c>
      <c r="AC305">
        <v>20.724129000000001</v>
      </c>
      <c r="AD305">
        <v>20.841750999999999</v>
      </c>
      <c r="AE305">
        <v>21.071259999999999</v>
      </c>
      <c r="AF305">
        <v>21.087423000000001</v>
      </c>
      <c r="AG305">
        <v>21.13364</v>
      </c>
      <c r="AH305">
        <v>21.211271</v>
      </c>
      <c r="AI305">
        <v>21.222332000000002</v>
      </c>
      <c r="AJ305" s="115">
        <v>-8.9999999999999993E-3</v>
      </c>
      <c r="AK305" t="s">
        <v>3466</v>
      </c>
      <c r="AL305" t="s">
        <v>3467</v>
      </c>
      <c r="AM305" t="s">
        <v>3468</v>
      </c>
      <c r="AN305" t="s">
        <v>3469</v>
      </c>
      <c r="AO305" t="s">
        <v>3503</v>
      </c>
      <c r="AP305" t="s">
        <v>3469</v>
      </c>
      <c r="AQ305" t="s">
        <v>461</v>
      </c>
      <c r="AR305" t="s">
        <v>3471</v>
      </c>
    </row>
    <row r="306" spans="1:44">
      <c r="A306" t="s">
        <v>244</v>
      </c>
      <c r="B306" t="s">
        <v>2589</v>
      </c>
      <c r="C306" t="s">
        <v>2988</v>
      </c>
      <c r="D306" t="s">
        <v>461</v>
      </c>
      <c r="E306" t="s">
        <v>2585</v>
      </c>
      <c r="F306" s="258">
        <f>SUMIFS('AEO Table 3 2022'!F:F,'AEO Table 3 2022'!D:D,'AEO Table 3 2023'!D306,'AEO Table 3 2022'!B:B,'AEO Table 3 2023'!B306)</f>
        <v>9.4568670000000008</v>
      </c>
      <c r="G306">
        <v>12.843772</v>
      </c>
      <c r="H306">
        <v>12.103757</v>
      </c>
      <c r="I306">
        <v>10.848913</v>
      </c>
      <c r="J306">
        <v>10.279502000000001</v>
      </c>
      <c r="K306">
        <v>9.8270730000000004</v>
      </c>
      <c r="L306">
        <v>9.5880600000000005</v>
      </c>
      <c r="M306">
        <v>9.5145339999999994</v>
      </c>
      <c r="N306">
        <v>9.5649569999999997</v>
      </c>
      <c r="O306">
        <v>9.6506830000000008</v>
      </c>
      <c r="P306">
        <v>9.7824399999999994</v>
      </c>
      <c r="Q306">
        <v>9.8930170000000004</v>
      </c>
      <c r="R306">
        <v>10.067710999999999</v>
      </c>
      <c r="S306">
        <v>10.214059000000001</v>
      </c>
      <c r="T306">
        <v>10.33398</v>
      </c>
      <c r="U306">
        <v>10.370697</v>
      </c>
      <c r="V306">
        <v>10.440906999999999</v>
      </c>
      <c r="W306">
        <v>10.551989000000001</v>
      </c>
      <c r="X306">
        <v>10.524673999999999</v>
      </c>
      <c r="Y306">
        <v>10.606544</v>
      </c>
      <c r="Z306">
        <v>10.693146</v>
      </c>
      <c r="AA306">
        <v>10.693905000000001</v>
      </c>
      <c r="AB306">
        <v>10.650268000000001</v>
      </c>
      <c r="AC306">
        <v>10.588454</v>
      </c>
      <c r="AD306">
        <v>10.570103</v>
      </c>
      <c r="AE306">
        <v>10.538850999999999</v>
      </c>
      <c r="AF306">
        <v>10.49771</v>
      </c>
      <c r="AG306">
        <v>10.448935000000001</v>
      </c>
      <c r="AH306">
        <v>10.417427</v>
      </c>
      <c r="AI306">
        <v>10.399717000000001</v>
      </c>
      <c r="AJ306" s="115">
        <v>-8.0000000000000002E-3</v>
      </c>
      <c r="AK306" t="s">
        <v>3466</v>
      </c>
      <c r="AL306" t="s">
        <v>3467</v>
      </c>
      <c r="AM306" t="s">
        <v>3468</v>
      </c>
      <c r="AN306" t="s">
        <v>3469</v>
      </c>
      <c r="AO306" t="s">
        <v>243</v>
      </c>
      <c r="AP306" t="s">
        <v>3469</v>
      </c>
      <c r="AQ306" t="s">
        <v>461</v>
      </c>
      <c r="AR306" t="s">
        <v>3471</v>
      </c>
    </row>
    <row r="307" spans="1:44">
      <c r="A307" t="s">
        <v>282</v>
      </c>
      <c r="B307" t="s">
        <v>2591</v>
      </c>
      <c r="C307" t="s">
        <v>2989</v>
      </c>
      <c r="D307" t="s">
        <v>461</v>
      </c>
      <c r="E307" t="s">
        <v>2585</v>
      </c>
      <c r="F307" s="258">
        <f>SUMIFS('AEO Table 3 2022'!F:F,'AEO Table 3 2022'!D:D,'AEO Table 3 2023'!D307,'AEO Table 3 2022'!B:B,'AEO Table 3 2023'!B307)</f>
        <v>35.761786999999998</v>
      </c>
      <c r="G307">
        <v>37.071021999999999</v>
      </c>
      <c r="H307">
        <v>35.485489000000001</v>
      </c>
      <c r="I307">
        <v>35.427360999999998</v>
      </c>
      <c r="J307">
        <v>35.200477999999997</v>
      </c>
      <c r="K307">
        <v>34.722118000000002</v>
      </c>
      <c r="L307">
        <v>34.328423000000001</v>
      </c>
      <c r="M307">
        <v>34.312674999999999</v>
      </c>
      <c r="N307">
        <v>34.291488999999999</v>
      </c>
      <c r="O307">
        <v>34.214168999999998</v>
      </c>
      <c r="P307">
        <v>34.224541000000002</v>
      </c>
      <c r="Q307">
        <v>34.214302000000004</v>
      </c>
      <c r="R307">
        <v>34.276741000000001</v>
      </c>
      <c r="S307">
        <v>34.218013999999997</v>
      </c>
      <c r="T307">
        <v>34.017567</v>
      </c>
      <c r="U307">
        <v>33.841427000000003</v>
      </c>
      <c r="V307">
        <v>33.943263999999999</v>
      </c>
      <c r="W307">
        <v>34.111336000000001</v>
      </c>
      <c r="X307">
        <v>34.651527000000002</v>
      </c>
      <c r="Y307">
        <v>35.294155000000003</v>
      </c>
      <c r="Z307">
        <v>35.514449999999997</v>
      </c>
      <c r="AA307">
        <v>35.402157000000003</v>
      </c>
      <c r="AB307">
        <v>35.182476000000001</v>
      </c>
      <c r="AC307">
        <v>35.066504999999999</v>
      </c>
      <c r="AD307">
        <v>35.014912000000002</v>
      </c>
      <c r="AE307">
        <v>34.854560999999997</v>
      </c>
      <c r="AF307">
        <v>34.635094000000002</v>
      </c>
      <c r="AG307">
        <v>34.379452000000001</v>
      </c>
      <c r="AH307">
        <v>34.073669000000002</v>
      </c>
      <c r="AI307">
        <v>33.753304</v>
      </c>
      <c r="AJ307" s="115">
        <v>-3.0000000000000001E-3</v>
      </c>
      <c r="AK307" t="s">
        <v>3466</v>
      </c>
      <c r="AL307" t="s">
        <v>3467</v>
      </c>
      <c r="AM307" t="s">
        <v>3468</v>
      </c>
      <c r="AN307" t="s">
        <v>3469</v>
      </c>
      <c r="AO307" t="s">
        <v>3472</v>
      </c>
      <c r="AP307" t="s">
        <v>3469</v>
      </c>
      <c r="AQ307" t="s">
        <v>461</v>
      </c>
      <c r="AR307" t="s">
        <v>3471</v>
      </c>
    </row>
    <row r="308" spans="1:44">
      <c r="A308" t="s">
        <v>2582</v>
      </c>
      <c r="B308" t="s">
        <v>2593</v>
      </c>
      <c r="C308" t="s">
        <v>2990</v>
      </c>
      <c r="D308" t="s">
        <v>461</v>
      </c>
      <c r="E308" t="s">
        <v>2585</v>
      </c>
      <c r="F308" s="258">
        <f>SUMIFS('AEO Table 3 2022'!F:F,'AEO Table 3 2022'!D:D,'AEO Table 3 2023'!D308,'AEO Table 3 2022'!B:B,'AEO Table 3 2023'!B308)</f>
        <v>16.496737</v>
      </c>
      <c r="G308">
        <v>24.562109</v>
      </c>
      <c r="H308">
        <v>23.588127</v>
      </c>
      <c r="I308">
        <v>21.935082999999999</v>
      </c>
      <c r="J308">
        <v>20.174659999999999</v>
      </c>
      <c r="K308">
        <v>19.233757000000001</v>
      </c>
      <c r="L308">
        <v>18.716988000000001</v>
      </c>
      <c r="M308">
        <v>18.605362</v>
      </c>
      <c r="N308">
        <v>18.698719000000001</v>
      </c>
      <c r="O308">
        <v>18.959095000000001</v>
      </c>
      <c r="P308">
        <v>19.301617</v>
      </c>
      <c r="Q308">
        <v>19.735133999999999</v>
      </c>
      <c r="R308">
        <v>20.217745000000001</v>
      </c>
      <c r="S308">
        <v>20.618677000000002</v>
      </c>
      <c r="T308">
        <v>20.857809</v>
      </c>
      <c r="U308">
        <v>21.003112999999999</v>
      </c>
      <c r="V308">
        <v>21.167304999999999</v>
      </c>
      <c r="W308">
        <v>21.473866999999998</v>
      </c>
      <c r="X308">
        <v>21.490905999999999</v>
      </c>
      <c r="Y308">
        <v>21.747071999999999</v>
      </c>
      <c r="Z308">
        <v>21.957298000000002</v>
      </c>
      <c r="AA308">
        <v>22.051756000000001</v>
      </c>
      <c r="AB308">
        <v>22.053868999999999</v>
      </c>
      <c r="AC308">
        <v>22.009329000000001</v>
      </c>
      <c r="AD308">
        <v>22.052752000000002</v>
      </c>
      <c r="AE308">
        <v>22.048780000000001</v>
      </c>
      <c r="AF308">
        <v>22.078651000000001</v>
      </c>
      <c r="AG308">
        <v>22.158804</v>
      </c>
      <c r="AH308">
        <v>22.150981999999999</v>
      </c>
      <c r="AI308">
        <v>22.113683999999999</v>
      </c>
      <c r="AJ308" s="115">
        <v>-4.0000000000000001E-3</v>
      </c>
      <c r="AK308" t="s">
        <v>3466</v>
      </c>
      <c r="AL308" t="s">
        <v>3467</v>
      </c>
      <c r="AM308" t="s">
        <v>3473</v>
      </c>
      <c r="AN308" t="s">
        <v>3469</v>
      </c>
      <c r="AO308" t="s">
        <v>3470</v>
      </c>
      <c r="AP308" t="s">
        <v>3469</v>
      </c>
      <c r="AQ308" t="s">
        <v>461</v>
      </c>
      <c r="AR308" t="s">
        <v>3471</v>
      </c>
    </row>
    <row r="309" spans="1:44">
      <c r="A309" t="s">
        <v>2586</v>
      </c>
      <c r="B309" t="s">
        <v>2595</v>
      </c>
      <c r="C309" t="s">
        <v>2991</v>
      </c>
      <c r="D309" t="s">
        <v>461</v>
      </c>
      <c r="E309" t="s">
        <v>2585</v>
      </c>
      <c r="F309" s="258">
        <f>SUMIFS('AEO Table 3 2022'!F:F,'AEO Table 3 2022'!D:D,'AEO Table 3 2023'!D309,'AEO Table 3 2022'!B:B,'AEO Table 3 2023'!B309)</f>
        <v>19.827835</v>
      </c>
      <c r="G309">
        <v>31.796410000000002</v>
      </c>
      <c r="H309">
        <v>29.193066000000002</v>
      </c>
      <c r="I309">
        <v>26.953196999999999</v>
      </c>
      <c r="J309">
        <v>24.236654000000001</v>
      </c>
      <c r="K309">
        <v>22.679400999999999</v>
      </c>
      <c r="L309">
        <v>21.161863</v>
      </c>
      <c r="M309">
        <v>19.797305999999999</v>
      </c>
      <c r="N309">
        <v>19.894960000000001</v>
      </c>
      <c r="O309">
        <v>19.869488</v>
      </c>
      <c r="P309">
        <v>20.049633</v>
      </c>
      <c r="Q309">
        <v>20.135518999999999</v>
      </c>
      <c r="R309">
        <v>20.255904999999998</v>
      </c>
      <c r="S309">
        <v>20.312360999999999</v>
      </c>
      <c r="T309">
        <v>20.466942</v>
      </c>
      <c r="U309">
        <v>20.504183000000001</v>
      </c>
      <c r="V309">
        <v>20.628948000000001</v>
      </c>
      <c r="W309">
        <v>20.716083999999999</v>
      </c>
      <c r="X309">
        <v>20.765315999999999</v>
      </c>
      <c r="Y309">
        <v>20.821128999999999</v>
      </c>
      <c r="Z309">
        <v>20.985771</v>
      </c>
      <c r="AA309">
        <v>20.989820000000002</v>
      </c>
      <c r="AB309">
        <v>21.110935000000001</v>
      </c>
      <c r="AC309">
        <v>21.024501999999998</v>
      </c>
      <c r="AD309">
        <v>21.090284</v>
      </c>
      <c r="AE309">
        <v>21.317356</v>
      </c>
      <c r="AF309">
        <v>21.337626</v>
      </c>
      <c r="AG309">
        <v>21.381681</v>
      </c>
      <c r="AH309">
        <v>21.456890000000001</v>
      </c>
      <c r="AI309">
        <v>21.460951000000001</v>
      </c>
      <c r="AJ309" s="115">
        <v>-1.4E-2</v>
      </c>
      <c r="AK309" t="s">
        <v>3466</v>
      </c>
      <c r="AL309" t="s">
        <v>3467</v>
      </c>
      <c r="AM309" t="s">
        <v>3473</v>
      </c>
      <c r="AN309" t="s">
        <v>3469</v>
      </c>
      <c r="AO309" t="s">
        <v>3503</v>
      </c>
      <c r="AP309" t="s">
        <v>3469</v>
      </c>
      <c r="AQ309" t="s">
        <v>461</v>
      </c>
      <c r="AR309" t="s">
        <v>3471</v>
      </c>
    </row>
    <row r="310" spans="1:44">
      <c r="A310" t="s">
        <v>2597</v>
      </c>
      <c r="B310" t="s">
        <v>2598</v>
      </c>
      <c r="C310" t="s">
        <v>2992</v>
      </c>
      <c r="D310" t="s">
        <v>461</v>
      </c>
      <c r="E310" t="s">
        <v>2585</v>
      </c>
      <c r="F310" s="258">
        <f>SUMIFS('AEO Table 3 2022'!F:F,'AEO Table 3 2022'!D:D,'AEO Table 3 2023'!D310,'AEO Table 3 2022'!B:B,'AEO Table 3 2023'!B310)</f>
        <v>6.1884370000000004</v>
      </c>
      <c r="G310">
        <v>12.015439000000001</v>
      </c>
      <c r="H310">
        <v>7.7210320000000001</v>
      </c>
      <c r="I310">
        <v>9.3949960000000008</v>
      </c>
      <c r="J310">
        <v>9.7697050000000001</v>
      </c>
      <c r="K310">
        <v>10.858325000000001</v>
      </c>
      <c r="L310">
        <v>12.329114000000001</v>
      </c>
      <c r="M310">
        <v>13.726312</v>
      </c>
      <c r="N310">
        <v>13.756472</v>
      </c>
      <c r="O310">
        <v>13.846463</v>
      </c>
      <c r="P310">
        <v>13.960589000000001</v>
      </c>
      <c r="Q310">
        <v>14.064451999999999</v>
      </c>
      <c r="R310">
        <v>14.159224999999999</v>
      </c>
      <c r="S310">
        <v>14.263415</v>
      </c>
      <c r="T310">
        <v>14.378019</v>
      </c>
      <c r="U310">
        <v>14.468874</v>
      </c>
      <c r="V310">
        <v>14.558814999999999</v>
      </c>
      <c r="W310">
        <v>14.663743999999999</v>
      </c>
      <c r="X310">
        <v>14.741182</v>
      </c>
      <c r="Y310">
        <v>14.826250999999999</v>
      </c>
      <c r="Z310">
        <v>14.952667</v>
      </c>
      <c r="AA310">
        <v>14.966799999999999</v>
      </c>
      <c r="AB310">
        <v>15.033811</v>
      </c>
      <c r="AC310">
        <v>15.003088999999999</v>
      </c>
      <c r="AD310">
        <v>15.055982</v>
      </c>
      <c r="AE310">
        <v>15.213658000000001</v>
      </c>
      <c r="AF310">
        <v>15.214566</v>
      </c>
      <c r="AG310">
        <v>15.33619</v>
      </c>
      <c r="AH310">
        <v>15.427504000000001</v>
      </c>
      <c r="AI310">
        <v>15.496983999999999</v>
      </c>
      <c r="AJ310" s="115">
        <v>8.9999999999999993E-3</v>
      </c>
      <c r="AK310" t="s">
        <v>3466</v>
      </c>
      <c r="AL310" t="s">
        <v>3467</v>
      </c>
      <c r="AM310" t="s">
        <v>3473</v>
      </c>
      <c r="AN310" t="s">
        <v>3469</v>
      </c>
      <c r="AO310" t="s">
        <v>3474</v>
      </c>
      <c r="AP310" t="s">
        <v>3469</v>
      </c>
      <c r="AQ310" t="s">
        <v>461</v>
      </c>
      <c r="AR310" t="s">
        <v>3471</v>
      </c>
    </row>
    <row r="311" spans="1:44">
      <c r="A311" t="s">
        <v>244</v>
      </c>
      <c r="B311" t="s">
        <v>2600</v>
      </c>
      <c r="C311" t="s">
        <v>2993</v>
      </c>
      <c r="D311" t="s">
        <v>461</v>
      </c>
      <c r="E311" t="s">
        <v>2585</v>
      </c>
      <c r="F311" s="258">
        <f>SUMIFS('AEO Table 3 2022'!F:F,'AEO Table 3 2022'!D:D,'AEO Table 3 2023'!D311,'AEO Table 3 2022'!B:B,'AEO Table 3 2023'!B311)</f>
        <v>7.3443480000000001</v>
      </c>
      <c r="G311">
        <v>10.687049999999999</v>
      </c>
      <c r="H311">
        <v>9.5619160000000001</v>
      </c>
      <c r="I311">
        <v>8.6469860000000001</v>
      </c>
      <c r="J311">
        <v>8.2139699999999998</v>
      </c>
      <c r="K311">
        <v>7.8721509999999997</v>
      </c>
      <c r="L311">
        <v>7.7167789999999998</v>
      </c>
      <c r="M311">
        <v>7.7118159999999998</v>
      </c>
      <c r="N311">
        <v>7.7757430000000003</v>
      </c>
      <c r="O311">
        <v>7.869999</v>
      </c>
      <c r="P311">
        <v>8.0051659999999991</v>
      </c>
      <c r="Q311">
        <v>8.117953</v>
      </c>
      <c r="R311">
        <v>8.3032140000000005</v>
      </c>
      <c r="S311">
        <v>8.4529899999999998</v>
      </c>
      <c r="T311">
        <v>8.5768339999999998</v>
      </c>
      <c r="U311">
        <v>8.6224430000000005</v>
      </c>
      <c r="V311">
        <v>8.7018179999999994</v>
      </c>
      <c r="W311">
        <v>8.8206950000000006</v>
      </c>
      <c r="X311">
        <v>8.8062950000000004</v>
      </c>
      <c r="Y311">
        <v>8.9019239999999993</v>
      </c>
      <c r="Z311">
        <v>9.0009440000000005</v>
      </c>
      <c r="AA311">
        <v>9.0174260000000004</v>
      </c>
      <c r="AB311">
        <v>8.9948669999999993</v>
      </c>
      <c r="AC311">
        <v>8.9593900000000009</v>
      </c>
      <c r="AD311">
        <v>8.9680529999999994</v>
      </c>
      <c r="AE311">
        <v>8.9630449999999993</v>
      </c>
      <c r="AF311">
        <v>8.9489439999999991</v>
      </c>
      <c r="AG311">
        <v>8.929316</v>
      </c>
      <c r="AH311">
        <v>8.9252129999999994</v>
      </c>
      <c r="AI311">
        <v>8.9333200000000001</v>
      </c>
      <c r="AJ311" s="115">
        <v>-6.0000000000000001E-3</v>
      </c>
      <c r="AK311" t="s">
        <v>3466</v>
      </c>
      <c r="AL311" t="s">
        <v>3467</v>
      </c>
      <c r="AM311" t="s">
        <v>3473</v>
      </c>
      <c r="AN311" t="s">
        <v>3469</v>
      </c>
      <c r="AO311" t="s">
        <v>243</v>
      </c>
      <c r="AP311" t="s">
        <v>3469</v>
      </c>
      <c r="AQ311" t="s">
        <v>461</v>
      </c>
      <c r="AR311" t="s">
        <v>3471</v>
      </c>
    </row>
    <row r="312" spans="1:44">
      <c r="A312" t="s">
        <v>282</v>
      </c>
      <c r="B312" t="s">
        <v>2602</v>
      </c>
      <c r="C312" t="s">
        <v>2994</v>
      </c>
      <c r="D312" t="s">
        <v>461</v>
      </c>
      <c r="E312" t="s">
        <v>2585</v>
      </c>
      <c r="F312" s="258">
        <f>SUMIFS('AEO Table 3 2022'!F:F,'AEO Table 3 2022'!D:D,'AEO Table 3 2023'!D312,'AEO Table 3 2022'!B:B,'AEO Table 3 2023'!B312)</f>
        <v>28.265018000000001</v>
      </c>
      <c r="G312">
        <v>30.876912999999998</v>
      </c>
      <c r="H312">
        <v>29.455292</v>
      </c>
      <c r="I312">
        <v>28.984842</v>
      </c>
      <c r="J312">
        <v>28.79804</v>
      </c>
      <c r="K312">
        <v>28.291439</v>
      </c>
      <c r="L312">
        <v>27.913862000000002</v>
      </c>
      <c r="M312">
        <v>27.896111999999999</v>
      </c>
      <c r="N312">
        <v>27.868704000000001</v>
      </c>
      <c r="O312">
        <v>27.695741999999999</v>
      </c>
      <c r="P312">
        <v>27.638058000000001</v>
      </c>
      <c r="Q312">
        <v>27.523164999999999</v>
      </c>
      <c r="R312">
        <v>27.472849</v>
      </c>
      <c r="S312">
        <v>27.340857</v>
      </c>
      <c r="T312">
        <v>27.068752</v>
      </c>
      <c r="U312">
        <v>26.883113999999999</v>
      </c>
      <c r="V312">
        <v>26.965537999999999</v>
      </c>
      <c r="W312">
        <v>27.020627999999999</v>
      </c>
      <c r="X312">
        <v>27.559350999999999</v>
      </c>
      <c r="Y312">
        <v>28.152488999999999</v>
      </c>
      <c r="Z312">
        <v>28.261037999999999</v>
      </c>
      <c r="AA312">
        <v>28.062944000000002</v>
      </c>
      <c r="AB312">
        <v>27.753724999999999</v>
      </c>
      <c r="AC312">
        <v>27.571289</v>
      </c>
      <c r="AD312">
        <v>27.441905999999999</v>
      </c>
      <c r="AE312">
        <v>27.265419000000001</v>
      </c>
      <c r="AF312">
        <v>27.028502</v>
      </c>
      <c r="AG312">
        <v>26.791775000000001</v>
      </c>
      <c r="AH312">
        <v>26.519708999999999</v>
      </c>
      <c r="AI312">
        <v>26.260359000000001</v>
      </c>
      <c r="AJ312" s="115">
        <v>-6.0000000000000001E-3</v>
      </c>
      <c r="AK312" t="s">
        <v>3466</v>
      </c>
      <c r="AL312" t="s">
        <v>3467</v>
      </c>
      <c r="AM312" t="s">
        <v>3473</v>
      </c>
      <c r="AN312" t="s">
        <v>3469</v>
      </c>
      <c r="AO312" t="s">
        <v>3472</v>
      </c>
      <c r="AP312" t="s">
        <v>3469</v>
      </c>
      <c r="AQ312" t="s">
        <v>461</v>
      </c>
      <c r="AR312" t="s">
        <v>3471</v>
      </c>
    </row>
    <row r="313" spans="1:44">
      <c r="A313" t="s">
        <v>2582</v>
      </c>
      <c r="B313" t="s">
        <v>2604</v>
      </c>
      <c r="C313" t="s">
        <v>2995</v>
      </c>
      <c r="D313" t="s">
        <v>461</v>
      </c>
      <c r="E313" t="s">
        <v>2585</v>
      </c>
      <c r="F313" s="258">
        <f>SUMIFS('AEO Table 3 2022'!F:F,'AEO Table 3 2022'!D:D,'AEO Table 3 2023'!D313,'AEO Table 3 2022'!B:B,'AEO Table 3 2023'!B313)</f>
        <v>13.641980999999999</v>
      </c>
      <c r="G313">
        <v>23.435022</v>
      </c>
      <c r="H313">
        <v>21.469132999999999</v>
      </c>
      <c r="I313">
        <v>19.205514999999998</v>
      </c>
      <c r="J313">
        <v>17.003976999999999</v>
      </c>
      <c r="K313">
        <v>15.932601999999999</v>
      </c>
      <c r="L313">
        <v>15.368119</v>
      </c>
      <c r="M313">
        <v>15.270111</v>
      </c>
      <c r="N313">
        <v>15.401593999999999</v>
      </c>
      <c r="O313">
        <v>15.727974</v>
      </c>
      <c r="P313">
        <v>16.148447000000001</v>
      </c>
      <c r="Q313">
        <v>16.682365000000001</v>
      </c>
      <c r="R313">
        <v>17.278717</v>
      </c>
      <c r="S313">
        <v>17.769476000000001</v>
      </c>
      <c r="T313">
        <v>18.054673999999999</v>
      </c>
      <c r="U313">
        <v>18.227862999999999</v>
      </c>
      <c r="V313">
        <v>18.434585999999999</v>
      </c>
      <c r="W313">
        <v>18.832412999999999</v>
      </c>
      <c r="X313">
        <v>18.834531999999999</v>
      </c>
      <c r="Y313">
        <v>19.175160999999999</v>
      </c>
      <c r="Z313">
        <v>19.442757</v>
      </c>
      <c r="AA313">
        <v>19.555235</v>
      </c>
      <c r="AB313">
        <v>19.550401999999998</v>
      </c>
      <c r="AC313">
        <v>19.489827999999999</v>
      </c>
      <c r="AD313">
        <v>19.551672</v>
      </c>
      <c r="AE313">
        <v>19.545283999999999</v>
      </c>
      <c r="AF313">
        <v>19.586832000000001</v>
      </c>
      <c r="AG313">
        <v>19.694738000000001</v>
      </c>
      <c r="AH313">
        <v>19.679701000000001</v>
      </c>
      <c r="AI313">
        <v>19.630019999999998</v>
      </c>
      <c r="AJ313" s="115">
        <v>-6.0000000000000001E-3</v>
      </c>
      <c r="AK313" t="s">
        <v>3466</v>
      </c>
      <c r="AL313" t="s">
        <v>3467</v>
      </c>
      <c r="AM313" t="s">
        <v>3475</v>
      </c>
      <c r="AN313" t="s">
        <v>3469</v>
      </c>
      <c r="AO313" t="s">
        <v>3470</v>
      </c>
      <c r="AP313" t="s">
        <v>3469</v>
      </c>
      <c r="AQ313" t="s">
        <v>461</v>
      </c>
      <c r="AR313" t="s">
        <v>3471</v>
      </c>
    </row>
    <row r="314" spans="1:44">
      <c r="A314" t="s">
        <v>2586</v>
      </c>
      <c r="B314" t="s">
        <v>2606</v>
      </c>
      <c r="C314" t="s">
        <v>2996</v>
      </c>
      <c r="D314" t="s">
        <v>461</v>
      </c>
      <c r="E314" t="s">
        <v>2585</v>
      </c>
      <c r="F314" s="258">
        <f>SUMIFS('AEO Table 3 2022'!F:F,'AEO Table 3 2022'!D:D,'AEO Table 3 2023'!D314,'AEO Table 3 2022'!B:B,'AEO Table 3 2023'!B314)</f>
        <v>20.303868999999999</v>
      </c>
      <c r="G314">
        <v>32.486187000000001</v>
      </c>
      <c r="H314">
        <v>29.749336</v>
      </c>
      <c r="I314">
        <v>27.394905000000001</v>
      </c>
      <c r="J314">
        <v>24.577539000000002</v>
      </c>
      <c r="K314">
        <v>22.918483999999999</v>
      </c>
      <c r="L314">
        <v>21.299130999999999</v>
      </c>
      <c r="M314">
        <v>19.843857</v>
      </c>
      <c r="N314">
        <v>19.941174</v>
      </c>
      <c r="O314">
        <v>19.914721</v>
      </c>
      <c r="P314">
        <v>20.09478</v>
      </c>
      <c r="Q314">
        <v>20.182755</v>
      </c>
      <c r="R314">
        <v>20.310793</v>
      </c>
      <c r="S314">
        <v>20.360434000000001</v>
      </c>
      <c r="T314">
        <v>20.52702</v>
      </c>
      <c r="U314">
        <v>20.556519999999999</v>
      </c>
      <c r="V314">
        <v>20.685307999999999</v>
      </c>
      <c r="W314">
        <v>20.772494999999999</v>
      </c>
      <c r="X314">
        <v>20.820965000000001</v>
      </c>
      <c r="Y314">
        <v>20.875008000000001</v>
      </c>
      <c r="Z314">
        <v>21.038736</v>
      </c>
      <c r="AA314">
        <v>21.040346</v>
      </c>
      <c r="AB314">
        <v>21.161007000000001</v>
      </c>
      <c r="AC314">
        <v>21.073502999999999</v>
      </c>
      <c r="AD314">
        <v>21.130831000000001</v>
      </c>
      <c r="AE314">
        <v>21.357503999999999</v>
      </c>
      <c r="AF314">
        <v>21.378443000000001</v>
      </c>
      <c r="AG314">
        <v>21.422149999999998</v>
      </c>
      <c r="AH314">
        <v>21.496962</v>
      </c>
      <c r="AI314">
        <v>21.499877999999999</v>
      </c>
      <c r="AJ314" s="115">
        <v>-1.4999999999999999E-2</v>
      </c>
      <c r="AK314" t="s">
        <v>3466</v>
      </c>
      <c r="AL314" t="s">
        <v>3467</v>
      </c>
      <c r="AM314" t="s">
        <v>3475</v>
      </c>
      <c r="AN314" t="s">
        <v>3469</v>
      </c>
      <c r="AO314" t="s">
        <v>3503</v>
      </c>
      <c r="AP314" t="s">
        <v>3469</v>
      </c>
      <c r="AQ314" t="s">
        <v>461</v>
      </c>
      <c r="AR314" t="s">
        <v>3471</v>
      </c>
    </row>
    <row r="315" spans="1:44">
      <c r="A315" t="s">
        <v>2597</v>
      </c>
      <c r="B315" t="s">
        <v>2608</v>
      </c>
      <c r="C315" t="s">
        <v>2997</v>
      </c>
      <c r="D315" t="s">
        <v>461</v>
      </c>
      <c r="E315" t="s">
        <v>2585</v>
      </c>
      <c r="F315" s="258">
        <f>SUMIFS('AEO Table 3 2022'!F:F,'AEO Table 3 2022'!D:D,'AEO Table 3 2023'!D315,'AEO Table 3 2022'!B:B,'AEO Table 3 2023'!B315)</f>
        <v>6.1884370000000004</v>
      </c>
      <c r="G315">
        <v>12.015439000000001</v>
      </c>
      <c r="H315">
        <v>7.7210320000000001</v>
      </c>
      <c r="I315">
        <v>9.3949960000000008</v>
      </c>
      <c r="J315">
        <v>9.7697050000000001</v>
      </c>
      <c r="K315">
        <v>10.858325000000001</v>
      </c>
      <c r="L315">
        <v>12.329114000000001</v>
      </c>
      <c r="M315">
        <v>13.726312</v>
      </c>
      <c r="N315">
        <v>13.756472</v>
      </c>
      <c r="O315">
        <v>13.846463</v>
      </c>
      <c r="P315">
        <v>13.960589000000001</v>
      </c>
      <c r="Q315">
        <v>14.064451999999999</v>
      </c>
      <c r="R315">
        <v>14.159224999999999</v>
      </c>
      <c r="S315">
        <v>14.263415</v>
      </c>
      <c r="T315">
        <v>14.378019</v>
      </c>
      <c r="U315">
        <v>14.468874</v>
      </c>
      <c r="V315">
        <v>14.558814999999999</v>
      </c>
      <c r="W315">
        <v>14.663743999999999</v>
      </c>
      <c r="X315">
        <v>14.741182</v>
      </c>
      <c r="Y315">
        <v>14.826250999999999</v>
      </c>
      <c r="Z315">
        <v>14.952667</v>
      </c>
      <c r="AA315">
        <v>14.966799999999999</v>
      </c>
      <c r="AB315">
        <v>15.033811</v>
      </c>
      <c r="AC315">
        <v>15.003088999999999</v>
      </c>
      <c r="AD315">
        <v>15.055982</v>
      </c>
      <c r="AE315">
        <v>15.213658000000001</v>
      </c>
      <c r="AF315">
        <v>15.214566</v>
      </c>
      <c r="AG315">
        <v>15.33619</v>
      </c>
      <c r="AH315">
        <v>15.427504000000001</v>
      </c>
      <c r="AI315">
        <v>15.496983999999999</v>
      </c>
      <c r="AJ315" s="115">
        <v>8.9999999999999993E-3</v>
      </c>
      <c r="AK315" t="s">
        <v>3466</v>
      </c>
      <c r="AL315" t="s">
        <v>3467</v>
      </c>
      <c r="AM315" t="s">
        <v>3475</v>
      </c>
      <c r="AN315" t="s">
        <v>3469</v>
      </c>
      <c r="AO315" t="s">
        <v>257</v>
      </c>
      <c r="AP315" t="s">
        <v>3469</v>
      </c>
      <c r="AQ315" t="s">
        <v>461</v>
      </c>
      <c r="AR315" t="s">
        <v>3471</v>
      </c>
    </row>
    <row r="316" spans="1:44">
      <c r="A316" t="s">
        <v>244</v>
      </c>
      <c r="B316" t="s">
        <v>2610</v>
      </c>
      <c r="C316" t="s">
        <v>2998</v>
      </c>
      <c r="D316" t="s">
        <v>461</v>
      </c>
      <c r="E316" t="s">
        <v>2585</v>
      </c>
      <c r="F316" s="258">
        <f>SUMIFS('AEO Table 3 2022'!F:F,'AEO Table 3 2022'!D:D,'AEO Table 3 2023'!D316,'AEO Table 3 2022'!B:B,'AEO Table 3 2023'!B316)</f>
        <v>4.8638450000000004</v>
      </c>
      <c r="G316">
        <v>7.0441209999999996</v>
      </c>
      <c r="H316">
        <v>6.0229650000000001</v>
      </c>
      <c r="I316">
        <v>4.9968640000000004</v>
      </c>
      <c r="J316">
        <v>4.4416330000000004</v>
      </c>
      <c r="K316">
        <v>4.0191660000000002</v>
      </c>
      <c r="L316">
        <v>3.7853850000000002</v>
      </c>
      <c r="M316">
        <v>3.7041689999999998</v>
      </c>
      <c r="N316">
        <v>3.7151339999999999</v>
      </c>
      <c r="O316">
        <v>3.7766259999999998</v>
      </c>
      <c r="P316">
        <v>3.8743560000000001</v>
      </c>
      <c r="Q316">
        <v>3.9660850000000001</v>
      </c>
      <c r="R316">
        <v>4.1092110000000002</v>
      </c>
      <c r="S316">
        <v>4.2205630000000003</v>
      </c>
      <c r="T316">
        <v>4.3218030000000001</v>
      </c>
      <c r="U316">
        <v>4.337555</v>
      </c>
      <c r="V316">
        <v>4.379912</v>
      </c>
      <c r="W316">
        <v>4.4923590000000004</v>
      </c>
      <c r="X316">
        <v>4.4406439999999998</v>
      </c>
      <c r="Y316">
        <v>4.550878</v>
      </c>
      <c r="Z316">
        <v>4.6260000000000003</v>
      </c>
      <c r="AA316">
        <v>4.6145480000000001</v>
      </c>
      <c r="AB316">
        <v>4.5621299999999998</v>
      </c>
      <c r="AC316">
        <v>4.5078870000000002</v>
      </c>
      <c r="AD316">
        <v>4.4837340000000001</v>
      </c>
      <c r="AE316">
        <v>4.4549070000000004</v>
      </c>
      <c r="AF316">
        <v>4.4172539999999998</v>
      </c>
      <c r="AG316">
        <v>4.3804400000000001</v>
      </c>
      <c r="AH316">
        <v>4.3390690000000003</v>
      </c>
      <c r="AI316">
        <v>4.3262200000000002</v>
      </c>
      <c r="AJ316" s="115">
        <v>-1.7000000000000001E-2</v>
      </c>
      <c r="AK316" t="s">
        <v>3466</v>
      </c>
      <c r="AL316" t="s">
        <v>3467</v>
      </c>
      <c r="AM316" t="s">
        <v>3475</v>
      </c>
      <c r="AN316" t="s">
        <v>3469</v>
      </c>
      <c r="AO316" t="s">
        <v>243</v>
      </c>
      <c r="AP316" t="s">
        <v>3469</v>
      </c>
      <c r="AQ316" t="s">
        <v>461</v>
      </c>
      <c r="AR316" t="s">
        <v>3471</v>
      </c>
    </row>
    <row r="317" spans="1:44">
      <c r="A317" t="s">
        <v>2612</v>
      </c>
      <c r="B317" t="s">
        <v>2613</v>
      </c>
      <c r="C317" t="s">
        <v>2999</v>
      </c>
      <c r="D317" t="s">
        <v>461</v>
      </c>
      <c r="E317" t="s">
        <v>2585</v>
      </c>
      <c r="F317" s="258">
        <f>SUMIFS('AEO Table 3 2022'!F:F,'AEO Table 3 2022'!D:D,'AEO Table 3 2023'!D317,'AEO Table 3 2022'!B:B,'AEO Table 3 2023'!B317)</f>
        <v>0</v>
      </c>
      <c r="G317">
        <v>0</v>
      </c>
      <c r="H317">
        <v>0</v>
      </c>
      <c r="I317">
        <v>0</v>
      </c>
      <c r="J317">
        <v>0</v>
      </c>
      <c r="K317">
        <v>0</v>
      </c>
      <c r="L317">
        <v>0</v>
      </c>
      <c r="M317">
        <v>0</v>
      </c>
      <c r="N317">
        <v>0</v>
      </c>
      <c r="O317">
        <v>0</v>
      </c>
      <c r="P317">
        <v>0</v>
      </c>
      <c r="Q317">
        <v>0</v>
      </c>
      <c r="R317">
        <v>0</v>
      </c>
      <c r="S317">
        <v>0</v>
      </c>
      <c r="T317">
        <v>0</v>
      </c>
      <c r="U317">
        <v>0</v>
      </c>
      <c r="V317">
        <v>0</v>
      </c>
      <c r="W317">
        <v>0</v>
      </c>
      <c r="X317">
        <v>0</v>
      </c>
      <c r="Y317">
        <v>0</v>
      </c>
      <c r="Z317">
        <v>0</v>
      </c>
      <c r="AA317">
        <v>0</v>
      </c>
      <c r="AB317">
        <v>0</v>
      </c>
      <c r="AC317">
        <v>0</v>
      </c>
      <c r="AD317">
        <v>0</v>
      </c>
      <c r="AE317">
        <v>0</v>
      </c>
      <c r="AF317">
        <v>0</v>
      </c>
      <c r="AG317">
        <v>0</v>
      </c>
      <c r="AH317">
        <v>0</v>
      </c>
      <c r="AI317">
        <v>0</v>
      </c>
      <c r="AJ317" t="s">
        <v>110</v>
      </c>
      <c r="AK317" t="s">
        <v>3466</v>
      </c>
      <c r="AL317" t="s">
        <v>3467</v>
      </c>
      <c r="AM317" t="s">
        <v>3475</v>
      </c>
      <c r="AN317" t="s">
        <v>3469</v>
      </c>
      <c r="AO317" t="s">
        <v>3476</v>
      </c>
      <c r="AP317" t="s">
        <v>3469</v>
      </c>
      <c r="AQ317" t="s">
        <v>461</v>
      </c>
      <c r="AR317" t="s">
        <v>3471</v>
      </c>
    </row>
    <row r="318" spans="1:44">
      <c r="A318" t="s">
        <v>2615</v>
      </c>
      <c r="B318" t="s">
        <v>2616</v>
      </c>
      <c r="C318" t="s">
        <v>3000</v>
      </c>
      <c r="D318" t="s">
        <v>461</v>
      </c>
      <c r="E318" t="s">
        <v>2585</v>
      </c>
      <c r="F318" s="258">
        <f>SUMIFS('AEO Table 3 2022'!F:F,'AEO Table 3 2022'!D:D,'AEO Table 3 2023'!D318,'AEO Table 3 2022'!B:B,'AEO Table 3 2023'!B318)</f>
        <v>2.1546180000000001</v>
      </c>
      <c r="G318">
        <v>2.2019329999999999</v>
      </c>
      <c r="H318">
        <v>2.154709</v>
      </c>
      <c r="I318">
        <v>2.1712950000000002</v>
      </c>
      <c r="J318">
        <v>2.2224050000000002</v>
      </c>
      <c r="K318">
        <v>2.2087349999999999</v>
      </c>
      <c r="L318">
        <v>2.189794</v>
      </c>
      <c r="M318">
        <v>2.1638359999999999</v>
      </c>
      <c r="N318">
        <v>2.1479189999999999</v>
      </c>
      <c r="O318">
        <v>2.1368450000000001</v>
      </c>
      <c r="P318">
        <v>2.127529</v>
      </c>
      <c r="Q318">
        <v>2.1187330000000002</v>
      </c>
      <c r="R318">
        <v>2.112117</v>
      </c>
      <c r="S318">
        <v>2.111167</v>
      </c>
      <c r="T318">
        <v>2.113375</v>
      </c>
      <c r="U318">
        <v>2.117696</v>
      </c>
      <c r="V318">
        <v>2.130636</v>
      </c>
      <c r="W318">
        <v>2.1447340000000001</v>
      </c>
      <c r="X318">
        <v>2.1459510000000002</v>
      </c>
      <c r="Y318">
        <v>2.1414909999999998</v>
      </c>
      <c r="Z318">
        <v>2.13801</v>
      </c>
      <c r="AA318">
        <v>2.1334399999999998</v>
      </c>
      <c r="AB318">
        <v>2.1313070000000001</v>
      </c>
      <c r="AC318">
        <v>2.1290900000000001</v>
      </c>
      <c r="AD318">
        <v>2.1274959999999998</v>
      </c>
      <c r="AE318">
        <v>2.1250279999999999</v>
      </c>
      <c r="AF318">
        <v>2.1238579999999998</v>
      </c>
      <c r="AG318">
        <v>2.1240929999999998</v>
      </c>
      <c r="AH318">
        <v>2.1233780000000002</v>
      </c>
      <c r="AI318">
        <v>2.1229939999999998</v>
      </c>
      <c r="AJ318" s="115">
        <v>-1E-3</v>
      </c>
      <c r="AK318" t="s">
        <v>3466</v>
      </c>
      <c r="AL318" t="s">
        <v>3467</v>
      </c>
      <c r="AM318" t="s">
        <v>3475</v>
      </c>
      <c r="AN318" t="s">
        <v>3469</v>
      </c>
      <c r="AO318" t="s">
        <v>3477</v>
      </c>
      <c r="AP318" t="s">
        <v>3469</v>
      </c>
      <c r="AQ318" t="s">
        <v>461</v>
      </c>
      <c r="AR318" t="s">
        <v>3471</v>
      </c>
    </row>
    <row r="319" spans="1:44">
      <c r="A319" t="s">
        <v>2618</v>
      </c>
      <c r="B319" t="s">
        <v>2619</v>
      </c>
      <c r="C319" t="s">
        <v>3001</v>
      </c>
      <c r="D319" t="s">
        <v>461</v>
      </c>
      <c r="E319" t="s">
        <v>2585</v>
      </c>
      <c r="F319" s="258">
        <f>SUMIFS('AEO Table 3 2022'!F:F,'AEO Table 3 2022'!D:D,'AEO Table 3 2023'!D319,'AEO Table 3 2022'!B:B,'AEO Table 3 2023'!B319)</f>
        <v>0</v>
      </c>
      <c r="G319">
        <v>0</v>
      </c>
      <c r="H319">
        <v>0</v>
      </c>
      <c r="I319">
        <v>0</v>
      </c>
      <c r="J319">
        <v>0</v>
      </c>
      <c r="K319">
        <v>0</v>
      </c>
      <c r="L319">
        <v>0</v>
      </c>
      <c r="M319">
        <v>0</v>
      </c>
      <c r="N319">
        <v>0</v>
      </c>
      <c r="O319">
        <v>0</v>
      </c>
      <c r="P319">
        <v>0</v>
      </c>
      <c r="Q319">
        <v>0</v>
      </c>
      <c r="R319">
        <v>0</v>
      </c>
      <c r="S319">
        <v>0</v>
      </c>
      <c r="T319">
        <v>0</v>
      </c>
      <c r="U319">
        <v>0</v>
      </c>
      <c r="V319">
        <v>0</v>
      </c>
      <c r="W319">
        <v>0</v>
      </c>
      <c r="X319">
        <v>0</v>
      </c>
      <c r="Y319">
        <v>0</v>
      </c>
      <c r="Z319">
        <v>0</v>
      </c>
      <c r="AA319">
        <v>0</v>
      </c>
      <c r="AB319">
        <v>0</v>
      </c>
      <c r="AC319">
        <v>0</v>
      </c>
      <c r="AD319">
        <v>0</v>
      </c>
      <c r="AE319">
        <v>0</v>
      </c>
      <c r="AF319">
        <v>0</v>
      </c>
      <c r="AG319">
        <v>0</v>
      </c>
      <c r="AH319">
        <v>0</v>
      </c>
      <c r="AI319">
        <v>0</v>
      </c>
      <c r="AJ319" t="s">
        <v>110</v>
      </c>
      <c r="AK319" t="s">
        <v>3466</v>
      </c>
      <c r="AL319" t="s">
        <v>3467</v>
      </c>
      <c r="AM319" t="s">
        <v>3475</v>
      </c>
      <c r="AN319" t="s">
        <v>3469</v>
      </c>
      <c r="AO319" t="s">
        <v>3478</v>
      </c>
      <c r="AP319" t="s">
        <v>3469</v>
      </c>
      <c r="AQ319" t="s">
        <v>461</v>
      </c>
      <c r="AR319" t="s">
        <v>3471</v>
      </c>
    </row>
    <row r="320" spans="1:44">
      <c r="A320" t="s">
        <v>282</v>
      </c>
      <c r="B320" t="s">
        <v>2621</v>
      </c>
      <c r="C320" t="s">
        <v>3002</v>
      </c>
      <c r="D320" t="s">
        <v>461</v>
      </c>
      <c r="E320" t="s">
        <v>2585</v>
      </c>
      <c r="F320" s="258">
        <f>SUMIFS('AEO Table 3 2022'!F:F,'AEO Table 3 2022'!D:D,'AEO Table 3 2023'!D320,'AEO Table 3 2022'!B:B,'AEO Table 3 2023'!B320)</f>
        <v>19.358927000000001</v>
      </c>
      <c r="G320">
        <v>22.110147000000001</v>
      </c>
      <c r="H320">
        <v>20.698067000000002</v>
      </c>
      <c r="I320">
        <v>20.043821000000001</v>
      </c>
      <c r="J320">
        <v>19.977581000000001</v>
      </c>
      <c r="K320">
        <v>19.470623</v>
      </c>
      <c r="L320">
        <v>19.277767000000001</v>
      </c>
      <c r="M320">
        <v>19.428003</v>
      </c>
      <c r="N320">
        <v>19.470071999999998</v>
      </c>
      <c r="O320">
        <v>19.405145999999998</v>
      </c>
      <c r="P320">
        <v>19.418291</v>
      </c>
      <c r="Q320">
        <v>19.343717999999999</v>
      </c>
      <c r="R320">
        <v>19.501982000000002</v>
      </c>
      <c r="S320">
        <v>19.366216999999999</v>
      </c>
      <c r="T320">
        <v>19.244864</v>
      </c>
      <c r="U320">
        <v>19.106069999999999</v>
      </c>
      <c r="V320">
        <v>19.285294</v>
      </c>
      <c r="W320">
        <v>19.316271</v>
      </c>
      <c r="X320">
        <v>20.120225999999999</v>
      </c>
      <c r="Y320">
        <v>20.689871</v>
      </c>
      <c r="Z320">
        <v>20.812764999999999</v>
      </c>
      <c r="AA320">
        <v>20.657319999999999</v>
      </c>
      <c r="AB320">
        <v>20.438808000000002</v>
      </c>
      <c r="AC320">
        <v>20.267872000000001</v>
      </c>
      <c r="AD320">
        <v>20.148769000000001</v>
      </c>
      <c r="AE320">
        <v>19.985938999999998</v>
      </c>
      <c r="AF320">
        <v>19.800021999999998</v>
      </c>
      <c r="AG320">
        <v>19.613871</v>
      </c>
      <c r="AH320">
        <v>19.429787000000001</v>
      </c>
      <c r="AI320">
        <v>19.256788</v>
      </c>
      <c r="AJ320" s="115">
        <v>-5.0000000000000001E-3</v>
      </c>
      <c r="AK320" t="s">
        <v>3466</v>
      </c>
      <c r="AL320" t="s">
        <v>3467</v>
      </c>
      <c r="AM320" t="s">
        <v>3475</v>
      </c>
      <c r="AN320" t="s">
        <v>3469</v>
      </c>
      <c r="AO320" t="s">
        <v>3472</v>
      </c>
      <c r="AP320" t="s">
        <v>3469</v>
      </c>
      <c r="AQ320" t="s">
        <v>461</v>
      </c>
      <c r="AR320" t="s">
        <v>3471</v>
      </c>
    </row>
    <row r="321" spans="1:44">
      <c r="A321" t="s">
        <v>2582</v>
      </c>
      <c r="B321" t="s">
        <v>2623</v>
      </c>
      <c r="C321" t="s">
        <v>3003</v>
      </c>
      <c r="D321" t="s">
        <v>461</v>
      </c>
      <c r="E321" t="s">
        <v>2585</v>
      </c>
      <c r="F321" s="258">
        <f>SUMIFS('AEO Table 3 2022'!F:F,'AEO Table 3 2022'!D:D,'AEO Table 3 2023'!D321,'AEO Table 3 2022'!B:B,'AEO Table 3 2023'!B321)</f>
        <v>17.428211000000001</v>
      </c>
      <c r="G321">
        <v>25.339672</v>
      </c>
      <c r="H321">
        <v>23.812090000000001</v>
      </c>
      <c r="I321">
        <v>22.173983</v>
      </c>
      <c r="J321">
        <v>20.535152</v>
      </c>
      <c r="K321">
        <v>19.726241999999999</v>
      </c>
      <c r="L321">
        <v>19.293507000000002</v>
      </c>
      <c r="M321">
        <v>19.225425999999999</v>
      </c>
      <c r="N321">
        <v>19.334420999999999</v>
      </c>
      <c r="O321">
        <v>19.594747999999999</v>
      </c>
      <c r="P321">
        <v>19.924271000000001</v>
      </c>
      <c r="Q321">
        <v>20.337568000000001</v>
      </c>
      <c r="R321">
        <v>20.792390999999999</v>
      </c>
      <c r="S321">
        <v>21.159773000000001</v>
      </c>
      <c r="T321">
        <v>21.369143000000001</v>
      </c>
      <c r="U321">
        <v>21.495615000000001</v>
      </c>
      <c r="V321">
        <v>21.648925999999999</v>
      </c>
      <c r="W321">
        <v>21.944441000000001</v>
      </c>
      <c r="X321">
        <v>21.940615000000001</v>
      </c>
      <c r="Y321">
        <v>22.193642000000001</v>
      </c>
      <c r="Z321">
        <v>22.3874</v>
      </c>
      <c r="AA321">
        <v>22.466448</v>
      </c>
      <c r="AB321">
        <v>22.461072999999999</v>
      </c>
      <c r="AC321">
        <v>22.416397</v>
      </c>
      <c r="AD321">
        <v>22.462772000000001</v>
      </c>
      <c r="AE321">
        <v>22.457567000000001</v>
      </c>
      <c r="AF321">
        <v>22.488358000000002</v>
      </c>
      <c r="AG321">
        <v>22.567388999999999</v>
      </c>
      <c r="AH321">
        <v>22.555111</v>
      </c>
      <c r="AI321">
        <v>22.518792999999999</v>
      </c>
      <c r="AJ321" s="115">
        <v>-4.0000000000000001E-3</v>
      </c>
      <c r="AK321" t="s">
        <v>3466</v>
      </c>
      <c r="AL321" t="s">
        <v>3467</v>
      </c>
      <c r="AM321" t="s">
        <v>3479</v>
      </c>
      <c r="AN321" t="s">
        <v>3469</v>
      </c>
      <c r="AO321" t="s">
        <v>3470</v>
      </c>
      <c r="AP321" t="s">
        <v>3469</v>
      </c>
      <c r="AQ321" t="s">
        <v>461</v>
      </c>
      <c r="AR321" t="s">
        <v>3471</v>
      </c>
    </row>
    <row r="322" spans="1:44">
      <c r="A322" t="s">
        <v>2456</v>
      </c>
      <c r="B322" t="s">
        <v>2625</v>
      </c>
      <c r="C322" t="s">
        <v>3004</v>
      </c>
      <c r="D322" t="s">
        <v>461</v>
      </c>
      <c r="E322" t="s">
        <v>2585</v>
      </c>
      <c r="F322" s="258">
        <f>SUMIFS('AEO Table 3 2022'!F:F,'AEO Table 3 2022'!D:D,'AEO Table 3 2023'!D322,'AEO Table 3 2022'!B:B,'AEO Table 3 2023'!B322)</f>
        <v>25.084902</v>
      </c>
      <c r="G322">
        <v>37.692875000000001</v>
      </c>
      <c r="H322">
        <v>33.287216000000001</v>
      </c>
      <c r="I322">
        <v>30.87557</v>
      </c>
      <c r="J322">
        <v>28.775773999999998</v>
      </c>
      <c r="K322">
        <v>28.534552000000001</v>
      </c>
      <c r="L322">
        <v>28.347270999999999</v>
      </c>
      <c r="M322">
        <v>28.378052</v>
      </c>
      <c r="N322">
        <v>28.447914000000001</v>
      </c>
      <c r="O322">
        <v>28.574318000000002</v>
      </c>
      <c r="P322">
        <v>28.531220999999999</v>
      </c>
      <c r="Q322">
        <v>28.706064000000001</v>
      </c>
      <c r="R322">
        <v>28.807596</v>
      </c>
      <c r="S322">
        <v>28.949686</v>
      </c>
      <c r="T322">
        <v>29.026575000000001</v>
      </c>
      <c r="U322">
        <v>29.372305000000001</v>
      </c>
      <c r="V322">
        <v>29.433406999999999</v>
      </c>
      <c r="W322">
        <v>29.554245000000002</v>
      </c>
      <c r="X322">
        <v>29.693456999999999</v>
      </c>
      <c r="Y322">
        <v>29.752264</v>
      </c>
      <c r="Z322">
        <v>29.762509999999999</v>
      </c>
      <c r="AA322">
        <v>29.859915000000001</v>
      </c>
      <c r="AB322">
        <v>29.732089999999999</v>
      </c>
      <c r="AC322">
        <v>29.936267999999998</v>
      </c>
      <c r="AD322">
        <v>29.957128999999998</v>
      </c>
      <c r="AE322">
        <v>30.416011999999998</v>
      </c>
      <c r="AF322">
        <v>30.412185999999998</v>
      </c>
      <c r="AG322">
        <v>30.696770000000001</v>
      </c>
      <c r="AH322">
        <v>30.790779000000001</v>
      </c>
      <c r="AI322">
        <v>31.094619999999999</v>
      </c>
      <c r="AJ322" s="115">
        <v>-7.0000000000000001E-3</v>
      </c>
      <c r="AK322" t="s">
        <v>3466</v>
      </c>
      <c r="AL322" t="s">
        <v>3467</v>
      </c>
      <c r="AM322" t="s">
        <v>3479</v>
      </c>
      <c r="AN322" t="s">
        <v>3469</v>
      </c>
      <c r="AO322" t="s">
        <v>2456</v>
      </c>
      <c r="AP322" t="s">
        <v>3469</v>
      </c>
      <c r="AQ322" t="s">
        <v>461</v>
      </c>
      <c r="AR322" t="s">
        <v>3471</v>
      </c>
    </row>
    <row r="323" spans="1:44">
      <c r="A323" t="s">
        <v>2452</v>
      </c>
      <c r="B323" t="s">
        <v>2627</v>
      </c>
      <c r="C323" t="s">
        <v>3005</v>
      </c>
      <c r="D323" t="s">
        <v>461</v>
      </c>
      <c r="E323" t="s">
        <v>2585</v>
      </c>
      <c r="F323" s="258">
        <f>SUMIFS('AEO Table 3 2022'!F:F,'AEO Table 3 2022'!D:D,'AEO Table 3 2023'!D323,'AEO Table 3 2022'!B:B,'AEO Table 3 2023'!B323)</f>
        <v>24.650262999999999</v>
      </c>
      <c r="G323">
        <v>33.020206000000002</v>
      </c>
      <c r="H323">
        <v>28.503291999999998</v>
      </c>
      <c r="I323">
        <v>25.661978000000001</v>
      </c>
      <c r="J323">
        <v>23.942087000000001</v>
      </c>
      <c r="K323">
        <v>23.744978</v>
      </c>
      <c r="L323">
        <v>23.617726999999999</v>
      </c>
      <c r="M323">
        <v>23.643377000000001</v>
      </c>
      <c r="N323">
        <v>23.701578000000001</v>
      </c>
      <c r="O323">
        <v>23.806895999999998</v>
      </c>
      <c r="P323">
        <v>23.770987999999999</v>
      </c>
      <c r="Q323">
        <v>23.91666</v>
      </c>
      <c r="R323">
        <v>24.001251</v>
      </c>
      <c r="S323">
        <v>24.119637000000001</v>
      </c>
      <c r="T323">
        <v>24.183693000000002</v>
      </c>
      <c r="U323">
        <v>24.471743</v>
      </c>
      <c r="V323">
        <v>24.522652000000001</v>
      </c>
      <c r="W323">
        <v>24.623327</v>
      </c>
      <c r="X323">
        <v>24.739315000000001</v>
      </c>
      <c r="Y323">
        <v>24.788307</v>
      </c>
      <c r="Z323">
        <v>24.796845999999999</v>
      </c>
      <c r="AA323">
        <v>24.878</v>
      </c>
      <c r="AB323">
        <v>24.7715</v>
      </c>
      <c r="AC323">
        <v>24.952967000000001</v>
      </c>
      <c r="AD323">
        <v>24.958991999999999</v>
      </c>
      <c r="AE323">
        <v>25.341314000000001</v>
      </c>
      <c r="AF323">
        <v>25.338127</v>
      </c>
      <c r="AG323">
        <v>25.579111000000001</v>
      </c>
      <c r="AH323">
        <v>25.653552999999999</v>
      </c>
      <c r="AI323">
        <v>25.906701999999999</v>
      </c>
      <c r="AJ323" s="115">
        <v>-8.9999999999999993E-3</v>
      </c>
      <c r="AK323" t="s">
        <v>3466</v>
      </c>
      <c r="AL323" t="s">
        <v>3467</v>
      </c>
      <c r="AM323" t="s">
        <v>3479</v>
      </c>
      <c r="AN323" t="s">
        <v>3469</v>
      </c>
      <c r="AO323" t="s">
        <v>3480</v>
      </c>
      <c r="AP323" t="s">
        <v>3469</v>
      </c>
      <c r="AQ323" t="s">
        <v>461</v>
      </c>
      <c r="AR323" t="s">
        <v>3471</v>
      </c>
    </row>
    <row r="324" spans="1:44">
      <c r="A324" t="s">
        <v>207</v>
      </c>
      <c r="B324" t="s">
        <v>2629</v>
      </c>
      <c r="C324" t="s">
        <v>3006</v>
      </c>
      <c r="D324" t="s">
        <v>461</v>
      </c>
      <c r="E324" t="s">
        <v>2585</v>
      </c>
      <c r="F324" s="258">
        <f>SUMIFS('AEO Table 3 2022'!F:F,'AEO Table 3 2022'!D:D,'AEO Table 3 2023'!D324,'AEO Table 3 2022'!B:B,'AEO Table 3 2023'!B324)</f>
        <v>14.612163000000001</v>
      </c>
      <c r="G324">
        <v>26.656471</v>
      </c>
      <c r="H324">
        <v>22.406566999999999</v>
      </c>
      <c r="I324">
        <v>21.497751000000001</v>
      </c>
      <c r="J324">
        <v>20.072209999999998</v>
      </c>
      <c r="K324">
        <v>19.940360999999999</v>
      </c>
      <c r="L324">
        <v>19.756363</v>
      </c>
      <c r="M324">
        <v>19.752832000000001</v>
      </c>
      <c r="N324">
        <v>19.864097999999998</v>
      </c>
      <c r="O324">
        <v>19.875919</v>
      </c>
      <c r="P324">
        <v>20.106601999999999</v>
      </c>
      <c r="Q324">
        <v>20.217753999999999</v>
      </c>
      <c r="R324">
        <v>20.311764</v>
      </c>
      <c r="S324">
        <v>20.454685000000001</v>
      </c>
      <c r="T324">
        <v>20.605267000000001</v>
      </c>
      <c r="U324">
        <v>20.703465000000001</v>
      </c>
      <c r="V324">
        <v>20.829674000000001</v>
      </c>
      <c r="W324">
        <v>20.946038999999999</v>
      </c>
      <c r="X324">
        <v>21.032969000000001</v>
      </c>
      <c r="Y324">
        <v>21.131302000000002</v>
      </c>
      <c r="Z324">
        <v>21.330715000000001</v>
      </c>
      <c r="AA324">
        <v>21.379031999999999</v>
      </c>
      <c r="AB324">
        <v>21.530055999999998</v>
      </c>
      <c r="AC324">
        <v>21.462126000000001</v>
      </c>
      <c r="AD324">
        <v>21.608163999999999</v>
      </c>
      <c r="AE324">
        <v>21.861785999999999</v>
      </c>
      <c r="AF324">
        <v>21.904109999999999</v>
      </c>
      <c r="AG324">
        <v>21.966363999999999</v>
      </c>
      <c r="AH324">
        <v>22.063345000000002</v>
      </c>
      <c r="AI324">
        <v>22.094695999999999</v>
      </c>
      <c r="AJ324" s="115">
        <v>-7.0000000000000001E-3</v>
      </c>
      <c r="AK324" t="s">
        <v>3466</v>
      </c>
      <c r="AL324" t="s">
        <v>3467</v>
      </c>
      <c r="AM324" t="s">
        <v>3479</v>
      </c>
      <c r="AN324" t="s">
        <v>3469</v>
      </c>
      <c r="AO324" t="s">
        <v>3481</v>
      </c>
      <c r="AP324" t="s">
        <v>3469</v>
      </c>
      <c r="AQ324" t="s">
        <v>461</v>
      </c>
      <c r="AR324" t="s">
        <v>3471</v>
      </c>
    </row>
    <row r="325" spans="1:44">
      <c r="A325" t="s">
        <v>2631</v>
      </c>
      <c r="B325" t="s">
        <v>2632</v>
      </c>
      <c r="C325" t="s">
        <v>3007</v>
      </c>
      <c r="D325" t="s">
        <v>461</v>
      </c>
      <c r="E325" t="s">
        <v>2585</v>
      </c>
      <c r="F325" s="258">
        <f>SUMIFS('AEO Table 3 2022'!F:F,'AEO Table 3 2022'!D:D,'AEO Table 3 2023'!D325,'AEO Table 3 2022'!B:B,'AEO Table 3 2023'!B325)</f>
        <v>22.704734999999999</v>
      </c>
      <c r="G325">
        <v>35.312038000000001</v>
      </c>
      <c r="H325">
        <v>30.950880000000002</v>
      </c>
      <c r="I325">
        <v>29.293339</v>
      </c>
      <c r="J325">
        <v>27.198771000000001</v>
      </c>
      <c r="K325">
        <v>26.272884000000001</v>
      </c>
      <c r="L325">
        <v>25.369146000000001</v>
      </c>
      <c r="M325">
        <v>24.656265000000001</v>
      </c>
      <c r="N325">
        <v>24.744765999999998</v>
      </c>
      <c r="O325">
        <v>24.728245000000001</v>
      </c>
      <c r="P325">
        <v>24.890222999999999</v>
      </c>
      <c r="Q325">
        <v>24.996701999999999</v>
      </c>
      <c r="R325">
        <v>25.125586999999999</v>
      </c>
      <c r="S325">
        <v>25.163305000000001</v>
      </c>
      <c r="T325">
        <v>25.361340999999999</v>
      </c>
      <c r="U325">
        <v>25.367446999999999</v>
      </c>
      <c r="V325">
        <v>25.509409000000002</v>
      </c>
      <c r="W325">
        <v>25.603663999999998</v>
      </c>
      <c r="X325">
        <v>25.644697000000001</v>
      </c>
      <c r="Y325">
        <v>25.689575000000001</v>
      </c>
      <c r="Z325">
        <v>25.860558999999999</v>
      </c>
      <c r="AA325">
        <v>25.869717000000001</v>
      </c>
      <c r="AB325">
        <v>25.986742</v>
      </c>
      <c r="AC325">
        <v>25.886944</v>
      </c>
      <c r="AD325">
        <v>25.920462000000001</v>
      </c>
      <c r="AE325">
        <v>26.149162</v>
      </c>
      <c r="AF325">
        <v>26.166924000000002</v>
      </c>
      <c r="AG325">
        <v>26.221710000000002</v>
      </c>
      <c r="AH325">
        <v>26.282484</v>
      </c>
      <c r="AI325">
        <v>26.288065</v>
      </c>
      <c r="AJ325" s="115">
        <v>-0.01</v>
      </c>
      <c r="AK325" t="s">
        <v>3466</v>
      </c>
      <c r="AL325" t="s">
        <v>3467</v>
      </c>
      <c r="AM325" t="s">
        <v>3479</v>
      </c>
      <c r="AN325" t="s">
        <v>3469</v>
      </c>
      <c r="AO325" t="s">
        <v>3503</v>
      </c>
      <c r="AP325" t="s">
        <v>3469</v>
      </c>
      <c r="AQ325" t="s">
        <v>461</v>
      </c>
      <c r="AR325" t="s">
        <v>3471</v>
      </c>
    </row>
    <row r="326" spans="1:44">
      <c r="A326" t="s">
        <v>2597</v>
      </c>
      <c r="B326" t="s">
        <v>2634</v>
      </c>
      <c r="C326" t="s">
        <v>3008</v>
      </c>
      <c r="D326" t="s">
        <v>461</v>
      </c>
      <c r="E326" t="s">
        <v>2585</v>
      </c>
      <c r="F326" s="258">
        <f>SUMIFS('AEO Table 3 2022'!F:F,'AEO Table 3 2022'!D:D,'AEO Table 3 2023'!D326,'AEO Table 3 2022'!B:B,'AEO Table 3 2023'!B326)</f>
        <v>0.87743199999999999</v>
      </c>
      <c r="G326">
        <v>1.1261380000000001</v>
      </c>
      <c r="H326">
        <v>1.5975889999999999</v>
      </c>
      <c r="I326">
        <v>2.3825159999999999</v>
      </c>
      <c r="J326">
        <v>2.795852</v>
      </c>
      <c r="K326">
        <v>4.2530650000000003</v>
      </c>
      <c r="L326">
        <v>3.4827689999999998</v>
      </c>
      <c r="M326">
        <v>3.8635619999999999</v>
      </c>
      <c r="N326">
        <v>5.3594099999999996</v>
      </c>
      <c r="O326">
        <v>4.5355939999999997</v>
      </c>
      <c r="P326">
        <v>4.788646</v>
      </c>
      <c r="Q326">
        <v>6.0784269999999996</v>
      </c>
      <c r="R326">
        <v>5.300999</v>
      </c>
      <c r="S326">
        <v>5.5380609999999999</v>
      </c>
      <c r="T326">
        <v>6.6349229999999997</v>
      </c>
      <c r="U326">
        <v>5.8970390000000004</v>
      </c>
      <c r="V326">
        <v>6.1284320000000001</v>
      </c>
      <c r="W326">
        <v>7.4390499999999999</v>
      </c>
      <c r="X326">
        <v>7.70486</v>
      </c>
      <c r="Y326">
        <v>8.8710389999999997</v>
      </c>
      <c r="Z326">
        <v>7.6862380000000003</v>
      </c>
      <c r="AA326">
        <v>9.3122849999999993</v>
      </c>
      <c r="AB326">
        <v>9.8969509999999996</v>
      </c>
      <c r="AC326">
        <v>10.125776999999999</v>
      </c>
      <c r="AD326">
        <v>8.2310730000000003</v>
      </c>
      <c r="AE326">
        <v>10.588744999999999</v>
      </c>
      <c r="AF326">
        <v>10.739521</v>
      </c>
      <c r="AG326">
        <v>10.908419</v>
      </c>
      <c r="AH326">
        <v>11.004432</v>
      </c>
      <c r="AI326">
        <v>11.220639</v>
      </c>
      <c r="AJ326" s="115">
        <v>8.5999999999999993E-2</v>
      </c>
      <c r="AK326" t="s">
        <v>3466</v>
      </c>
      <c r="AL326" t="s">
        <v>3467</v>
      </c>
      <c r="AM326" t="s">
        <v>3479</v>
      </c>
      <c r="AN326" t="s">
        <v>3469</v>
      </c>
      <c r="AO326" t="s">
        <v>257</v>
      </c>
      <c r="AP326" t="s">
        <v>3469</v>
      </c>
      <c r="AQ326" t="s">
        <v>461</v>
      </c>
      <c r="AR326" t="s">
        <v>3471</v>
      </c>
    </row>
    <row r="327" spans="1:44">
      <c r="A327" t="s">
        <v>244</v>
      </c>
      <c r="B327" t="s">
        <v>2636</v>
      </c>
      <c r="C327" t="s">
        <v>3009</v>
      </c>
      <c r="D327" t="s">
        <v>461</v>
      </c>
      <c r="E327" t="s">
        <v>2585</v>
      </c>
      <c r="F327" s="258">
        <f>SUMIFS('AEO Table 3 2022'!F:F,'AEO Table 3 2022'!D:D,'AEO Table 3 2023'!D327,'AEO Table 3 2022'!B:B,'AEO Table 3 2023'!B327)</f>
        <v>14.44004</v>
      </c>
      <c r="G327">
        <v>17.072329</v>
      </c>
      <c r="H327">
        <v>15.787538</v>
      </c>
      <c r="I327">
        <v>14.524253</v>
      </c>
      <c r="J327">
        <v>13.795496999999999</v>
      </c>
      <c r="K327">
        <v>13.201936999999999</v>
      </c>
      <c r="L327">
        <v>12.791487</v>
      </c>
      <c r="M327">
        <v>12.52582</v>
      </c>
      <c r="N327">
        <v>12.337399</v>
      </c>
      <c r="O327">
        <v>12.187298999999999</v>
      </c>
      <c r="P327">
        <v>12.059835</v>
      </c>
      <c r="Q327">
        <v>11.900311</v>
      </c>
      <c r="R327">
        <v>11.786981000000001</v>
      </c>
      <c r="S327">
        <v>11.6409</v>
      </c>
      <c r="T327">
        <v>11.492725</v>
      </c>
      <c r="U327">
        <v>11.267435000000001</v>
      </c>
      <c r="V327">
        <v>11.090337999999999</v>
      </c>
      <c r="W327">
        <v>11.007657</v>
      </c>
      <c r="X327">
        <v>10.768599999999999</v>
      </c>
      <c r="Y327">
        <v>10.722452000000001</v>
      </c>
      <c r="Z327">
        <v>10.656955</v>
      </c>
      <c r="AA327">
        <v>10.513475</v>
      </c>
      <c r="AB327">
        <v>10.339985</v>
      </c>
      <c r="AC327">
        <v>10.17869</v>
      </c>
      <c r="AD327">
        <v>10.060841999999999</v>
      </c>
      <c r="AE327">
        <v>9.9468200000000007</v>
      </c>
      <c r="AF327">
        <v>9.8160600000000002</v>
      </c>
      <c r="AG327">
        <v>9.6991209999999999</v>
      </c>
      <c r="AH327">
        <v>9.5905229999999992</v>
      </c>
      <c r="AI327">
        <v>9.5216940000000001</v>
      </c>
      <c r="AJ327" s="115">
        <v>-2.1000000000000001E-2</v>
      </c>
      <c r="AK327" t="s">
        <v>3466</v>
      </c>
      <c r="AL327" t="s">
        <v>3467</v>
      </c>
      <c r="AM327" t="s">
        <v>3479</v>
      </c>
      <c r="AN327" t="s">
        <v>3469</v>
      </c>
      <c r="AO327" t="s">
        <v>243</v>
      </c>
      <c r="AP327" t="s">
        <v>3469</v>
      </c>
      <c r="AQ327" t="s">
        <v>461</v>
      </c>
      <c r="AR327" t="s">
        <v>3471</v>
      </c>
    </row>
    <row r="328" spans="1:44">
      <c r="A328" t="s">
        <v>282</v>
      </c>
      <c r="B328" t="s">
        <v>2638</v>
      </c>
      <c r="C328" t="s">
        <v>3010</v>
      </c>
      <c r="D328" t="s">
        <v>461</v>
      </c>
      <c r="E328" t="s">
        <v>2585</v>
      </c>
      <c r="F328" s="258">
        <f>SUMIFS('AEO Table 3 2022'!F:F,'AEO Table 3 2022'!D:D,'AEO Table 3 2023'!D328,'AEO Table 3 2022'!B:B,'AEO Table 3 2023'!B328)</f>
        <v>34.101680999999999</v>
      </c>
      <c r="G328">
        <v>35.166553</v>
      </c>
      <c r="H328">
        <v>35.689082999999997</v>
      </c>
      <c r="I328">
        <v>36.025131000000002</v>
      </c>
      <c r="J328">
        <v>37.074801999999998</v>
      </c>
      <c r="K328">
        <v>37.572265999999999</v>
      </c>
      <c r="L328">
        <v>37.723202000000001</v>
      </c>
      <c r="M328">
        <v>38.120528999999998</v>
      </c>
      <c r="N328">
        <v>38.580016999999998</v>
      </c>
      <c r="O328">
        <v>38.504691999999999</v>
      </c>
      <c r="P328">
        <v>38.532234000000003</v>
      </c>
      <c r="Q328">
        <v>38.404423000000001</v>
      </c>
      <c r="R328">
        <v>37.958710000000004</v>
      </c>
      <c r="S328">
        <v>37.796436</v>
      </c>
      <c r="T328">
        <v>37.354328000000002</v>
      </c>
      <c r="U328">
        <v>36.921515999999997</v>
      </c>
      <c r="V328">
        <v>36.736221</v>
      </c>
      <c r="W328">
        <v>36.527636999999999</v>
      </c>
      <c r="X328">
        <v>36.667636999999999</v>
      </c>
      <c r="Y328">
        <v>37.316741999999998</v>
      </c>
      <c r="Z328">
        <v>37.311897000000002</v>
      </c>
      <c r="AA328">
        <v>36.983832999999997</v>
      </c>
      <c r="AB328">
        <v>36.413424999999997</v>
      </c>
      <c r="AC328">
        <v>36.058708000000003</v>
      </c>
      <c r="AD328">
        <v>35.818882000000002</v>
      </c>
      <c r="AE328">
        <v>35.517341999999999</v>
      </c>
      <c r="AF328">
        <v>35.124622000000002</v>
      </c>
      <c r="AG328">
        <v>34.719875000000002</v>
      </c>
      <c r="AH328">
        <v>34.258606</v>
      </c>
      <c r="AI328">
        <v>33.820847000000001</v>
      </c>
      <c r="AJ328" s="115">
        <v>-1E-3</v>
      </c>
      <c r="AK328" t="s">
        <v>3466</v>
      </c>
      <c r="AL328" t="s">
        <v>3467</v>
      </c>
      <c r="AM328" t="s">
        <v>3479</v>
      </c>
      <c r="AN328" t="s">
        <v>3469</v>
      </c>
      <c r="AO328" t="s">
        <v>3472</v>
      </c>
      <c r="AP328" t="s">
        <v>3469</v>
      </c>
      <c r="AQ328" t="s">
        <v>461</v>
      </c>
      <c r="AR328" t="s">
        <v>3471</v>
      </c>
    </row>
    <row r="329" spans="1:44">
      <c r="A329" t="s">
        <v>2586</v>
      </c>
      <c r="B329" t="s">
        <v>2641</v>
      </c>
      <c r="C329" t="s">
        <v>3011</v>
      </c>
      <c r="D329" t="s">
        <v>461</v>
      </c>
      <c r="E329" t="s">
        <v>2585</v>
      </c>
      <c r="F329" s="258">
        <f>SUMIFS('AEO Table 3 2022'!F:F,'AEO Table 3 2022'!D:D,'AEO Table 3 2023'!D329,'AEO Table 3 2022'!B:B,'AEO Table 3 2023'!B329)</f>
        <v>20.200384</v>
      </c>
      <c r="G329">
        <v>32.130172999999999</v>
      </c>
      <c r="H329">
        <v>29.415575</v>
      </c>
      <c r="I329">
        <v>27.151479999999999</v>
      </c>
      <c r="J329">
        <v>24.326512999999998</v>
      </c>
      <c r="K329">
        <v>22.666820999999999</v>
      </c>
      <c r="L329">
        <v>21.046894000000002</v>
      </c>
      <c r="M329">
        <v>19.511965</v>
      </c>
      <c r="N329">
        <v>19.611691</v>
      </c>
      <c r="O329">
        <v>19.592231999999999</v>
      </c>
      <c r="P329">
        <v>19.772915000000001</v>
      </c>
      <c r="Q329">
        <v>19.845988999999999</v>
      </c>
      <c r="R329">
        <v>19.919477000000001</v>
      </c>
      <c r="S329">
        <v>20.017685</v>
      </c>
      <c r="T329">
        <v>20.098686000000001</v>
      </c>
      <c r="U329">
        <v>20.183374000000001</v>
      </c>
      <c r="V329">
        <v>20.283473999999998</v>
      </c>
      <c r="W329">
        <v>20.3703</v>
      </c>
      <c r="X329">
        <v>20.424204</v>
      </c>
      <c r="Y329">
        <v>20.490887000000001</v>
      </c>
      <c r="Z329">
        <v>20.661135000000002</v>
      </c>
      <c r="AA329">
        <v>20.680143000000001</v>
      </c>
      <c r="AB329">
        <v>20.804020000000001</v>
      </c>
      <c r="AC329">
        <v>20.724129000000001</v>
      </c>
      <c r="AD329">
        <v>20.841750999999999</v>
      </c>
      <c r="AE329">
        <v>21.071259999999999</v>
      </c>
      <c r="AF329">
        <v>21.087423000000001</v>
      </c>
      <c r="AG329">
        <v>21.13364</v>
      </c>
      <c r="AH329">
        <v>21.211271</v>
      </c>
      <c r="AI329">
        <v>21.222332000000002</v>
      </c>
      <c r="AJ329" s="115">
        <v>-1.4999999999999999E-2</v>
      </c>
      <c r="AK329" t="s">
        <v>3466</v>
      </c>
      <c r="AL329" t="s">
        <v>3467</v>
      </c>
      <c r="AM329" t="s">
        <v>3483</v>
      </c>
      <c r="AN329" t="s">
        <v>3469</v>
      </c>
      <c r="AO329" t="s">
        <v>3503</v>
      </c>
      <c r="AP329" t="s">
        <v>3469</v>
      </c>
      <c r="AQ329" t="s">
        <v>461</v>
      </c>
      <c r="AR329" t="s">
        <v>3471</v>
      </c>
    </row>
    <row r="330" spans="1:44">
      <c r="A330" t="s">
        <v>2597</v>
      </c>
      <c r="B330" t="s">
        <v>2643</v>
      </c>
      <c r="C330" t="s">
        <v>3012</v>
      </c>
      <c r="D330" t="s">
        <v>461</v>
      </c>
      <c r="E330" t="s">
        <v>2585</v>
      </c>
      <c r="F330" s="258">
        <f>SUMIFS('AEO Table 3 2022'!F:F,'AEO Table 3 2022'!D:D,'AEO Table 3 2023'!D330,'AEO Table 3 2022'!B:B,'AEO Table 3 2023'!B330)</f>
        <v>10.402468000000001</v>
      </c>
      <c r="G330">
        <v>16.309844999999999</v>
      </c>
      <c r="H330">
        <v>14.463028</v>
      </c>
      <c r="I330">
        <v>14.788592</v>
      </c>
      <c r="J330">
        <v>13.814902</v>
      </c>
      <c r="K330">
        <v>13.555123999999999</v>
      </c>
      <c r="L330">
        <v>13.677512999999999</v>
      </c>
      <c r="M330">
        <v>13.726312</v>
      </c>
      <c r="N330">
        <v>13.756472</v>
      </c>
      <c r="O330">
        <v>13.846463</v>
      </c>
      <c r="P330">
        <v>13.960589000000001</v>
      </c>
      <c r="Q330">
        <v>14.064451999999999</v>
      </c>
      <c r="R330">
        <v>14.159224999999999</v>
      </c>
      <c r="S330">
        <v>14.263415</v>
      </c>
      <c r="T330">
        <v>14.378019</v>
      </c>
      <c r="U330">
        <v>14.468874</v>
      </c>
      <c r="V330">
        <v>14.558814999999999</v>
      </c>
      <c r="W330">
        <v>14.663743999999999</v>
      </c>
      <c r="X330">
        <v>14.741182</v>
      </c>
      <c r="Y330">
        <v>14.826250999999999</v>
      </c>
      <c r="Z330">
        <v>14.952667</v>
      </c>
      <c r="AA330">
        <v>14.966799999999999</v>
      </c>
      <c r="AB330">
        <v>15.033811</v>
      </c>
      <c r="AC330">
        <v>15.003088999999999</v>
      </c>
      <c r="AD330">
        <v>15.055982</v>
      </c>
      <c r="AE330">
        <v>15.213658000000001</v>
      </c>
      <c r="AF330">
        <v>15.214566</v>
      </c>
      <c r="AG330">
        <v>15.33619</v>
      </c>
      <c r="AH330">
        <v>15.427504000000001</v>
      </c>
      <c r="AI330">
        <v>15.496983999999999</v>
      </c>
      <c r="AJ330" s="115">
        <v>-2E-3</v>
      </c>
      <c r="AK330" t="s">
        <v>3466</v>
      </c>
      <c r="AL330" t="s">
        <v>3467</v>
      </c>
      <c r="AM330" t="s">
        <v>3483</v>
      </c>
      <c r="AN330" t="s">
        <v>3469</v>
      </c>
      <c r="AO330" t="s">
        <v>257</v>
      </c>
      <c r="AP330" t="s">
        <v>3469</v>
      </c>
      <c r="AQ330" t="s">
        <v>461</v>
      </c>
      <c r="AR330" t="s">
        <v>3471</v>
      </c>
    </row>
    <row r="331" spans="1:44">
      <c r="A331" t="s">
        <v>244</v>
      </c>
      <c r="B331" t="s">
        <v>2645</v>
      </c>
      <c r="C331" t="s">
        <v>3013</v>
      </c>
      <c r="D331" t="s">
        <v>461</v>
      </c>
      <c r="E331" t="s">
        <v>2585</v>
      </c>
      <c r="F331" s="258">
        <f>SUMIFS('AEO Table 3 2022'!F:F,'AEO Table 3 2022'!D:D,'AEO Table 3 2023'!D331,'AEO Table 3 2022'!B:B,'AEO Table 3 2023'!B331)</f>
        <v>4.8950959999999997</v>
      </c>
      <c r="G331">
        <v>7.0775930000000002</v>
      </c>
      <c r="H331">
        <v>5.4065820000000002</v>
      </c>
      <c r="I331">
        <v>4.3425209999999996</v>
      </c>
      <c r="J331">
        <v>3.7594449999999999</v>
      </c>
      <c r="K331">
        <v>3.3678720000000002</v>
      </c>
      <c r="L331">
        <v>3.1182219999999998</v>
      </c>
      <c r="M331">
        <v>2.9151060000000002</v>
      </c>
      <c r="N331">
        <v>2.8861180000000002</v>
      </c>
      <c r="O331">
        <v>2.976737</v>
      </c>
      <c r="P331">
        <v>3.0236700000000001</v>
      </c>
      <c r="Q331">
        <v>3.132584</v>
      </c>
      <c r="R331">
        <v>3.2659769999999999</v>
      </c>
      <c r="S331">
        <v>3.384207</v>
      </c>
      <c r="T331">
        <v>3.480448</v>
      </c>
      <c r="U331">
        <v>3.50312</v>
      </c>
      <c r="V331">
        <v>3.5575220000000001</v>
      </c>
      <c r="W331">
        <v>3.7019929999999999</v>
      </c>
      <c r="X331">
        <v>3.674064</v>
      </c>
      <c r="Y331">
        <v>3.8314460000000001</v>
      </c>
      <c r="Z331">
        <v>3.8988070000000001</v>
      </c>
      <c r="AA331">
        <v>3.9103180000000002</v>
      </c>
      <c r="AB331">
        <v>3.868182</v>
      </c>
      <c r="AC331">
        <v>3.8659500000000002</v>
      </c>
      <c r="AD331">
        <v>3.8489080000000002</v>
      </c>
      <c r="AE331">
        <v>3.8115019999999999</v>
      </c>
      <c r="AF331">
        <v>3.7588940000000002</v>
      </c>
      <c r="AG331">
        <v>3.7263130000000002</v>
      </c>
      <c r="AH331">
        <v>3.6832159999999998</v>
      </c>
      <c r="AI331">
        <v>3.6636069999999998</v>
      </c>
      <c r="AJ331" s="115">
        <v>-2.3E-2</v>
      </c>
      <c r="AK331" t="s">
        <v>3466</v>
      </c>
      <c r="AL331" t="s">
        <v>3467</v>
      </c>
      <c r="AM331" t="s">
        <v>3483</v>
      </c>
      <c r="AN331" t="s">
        <v>3469</v>
      </c>
      <c r="AO331" t="s">
        <v>243</v>
      </c>
      <c r="AP331" t="s">
        <v>3469</v>
      </c>
      <c r="AQ331" t="s">
        <v>461</v>
      </c>
      <c r="AR331" t="s">
        <v>3471</v>
      </c>
    </row>
    <row r="332" spans="1:44">
      <c r="A332" t="s">
        <v>2647</v>
      </c>
      <c r="B332" t="s">
        <v>2648</v>
      </c>
      <c r="C332" t="s">
        <v>3014</v>
      </c>
      <c r="D332" t="s">
        <v>461</v>
      </c>
      <c r="E332" t="s">
        <v>2585</v>
      </c>
      <c r="F332" s="258">
        <f>SUMIFS('AEO Table 3 2022'!F:F,'AEO Table 3 2022'!D:D,'AEO Table 3 2023'!D332,'AEO Table 3 2022'!B:B,'AEO Table 3 2023'!B332)</f>
        <v>1.5510619999999999</v>
      </c>
      <c r="G332">
        <v>1.7571490000000001</v>
      </c>
      <c r="H332">
        <v>1.704537</v>
      </c>
      <c r="I332">
        <v>1.7204330000000001</v>
      </c>
      <c r="J332">
        <v>1.758175</v>
      </c>
      <c r="K332">
        <v>1.746945</v>
      </c>
      <c r="L332">
        <v>1.734488</v>
      </c>
      <c r="M332">
        <v>1.7147319999999999</v>
      </c>
      <c r="N332">
        <v>1.7073659999999999</v>
      </c>
      <c r="O332">
        <v>1.702108</v>
      </c>
      <c r="P332">
        <v>1.6879470000000001</v>
      </c>
      <c r="Q332">
        <v>1.6779459999999999</v>
      </c>
      <c r="R332">
        <v>1.663786</v>
      </c>
      <c r="S332">
        <v>1.6655420000000001</v>
      </c>
      <c r="T332">
        <v>1.649977</v>
      </c>
      <c r="U332">
        <v>1.6495599999999999</v>
      </c>
      <c r="V332">
        <v>1.6510959999999999</v>
      </c>
      <c r="W332">
        <v>1.6244050000000001</v>
      </c>
      <c r="X332">
        <v>1.6215999999999999</v>
      </c>
      <c r="Y332">
        <v>1.6208070000000001</v>
      </c>
      <c r="Z332">
        <v>1.6153580000000001</v>
      </c>
      <c r="AA332">
        <v>1.609909</v>
      </c>
      <c r="AB332">
        <v>1.605855</v>
      </c>
      <c r="AC332">
        <v>1.6034310000000001</v>
      </c>
      <c r="AD332">
        <v>1.6006609999999999</v>
      </c>
      <c r="AE332">
        <v>1.5967560000000001</v>
      </c>
      <c r="AF332">
        <v>1.5942890000000001</v>
      </c>
      <c r="AG332">
        <v>1.5923989999999999</v>
      </c>
      <c r="AH332">
        <v>1.5912729999999999</v>
      </c>
      <c r="AI332">
        <v>1.5894809999999999</v>
      </c>
      <c r="AJ332" s="115">
        <v>-4.0000000000000001E-3</v>
      </c>
      <c r="AK332" t="s">
        <v>3466</v>
      </c>
      <c r="AL332" t="s">
        <v>3467</v>
      </c>
      <c r="AM332" t="s">
        <v>3483</v>
      </c>
      <c r="AN332" t="s">
        <v>3469</v>
      </c>
      <c r="AO332" t="s">
        <v>3484</v>
      </c>
      <c r="AP332" t="s">
        <v>3469</v>
      </c>
      <c r="AQ332" t="s">
        <v>461</v>
      </c>
      <c r="AR332" t="s">
        <v>3471</v>
      </c>
    </row>
    <row r="333" spans="1:44">
      <c r="A333" t="s">
        <v>2650</v>
      </c>
      <c r="B333" t="s">
        <v>2651</v>
      </c>
      <c r="C333" t="s">
        <v>3015</v>
      </c>
      <c r="D333" t="s">
        <v>461</v>
      </c>
      <c r="E333" t="s">
        <v>2585</v>
      </c>
      <c r="F333" s="258">
        <f>SUMIFS('AEO Table 3 2022'!F:F,'AEO Table 3 2022'!D:D,'AEO Table 3 2023'!D333,'AEO Table 3 2022'!B:B,'AEO Table 3 2023'!B333)</f>
        <v>0.71666399999999997</v>
      </c>
      <c r="G333">
        <v>0.71087199999999995</v>
      </c>
      <c r="H333">
        <v>0.71079999999999999</v>
      </c>
      <c r="I333">
        <v>0.71073900000000001</v>
      </c>
      <c r="J333">
        <v>0.710677</v>
      </c>
      <c r="K333">
        <v>0.71060599999999996</v>
      </c>
      <c r="L333">
        <v>0.71054399999999995</v>
      </c>
      <c r="M333">
        <v>0.71048199999999995</v>
      </c>
      <c r="N333">
        <v>0.71041100000000001</v>
      </c>
      <c r="O333">
        <v>0.71034900000000001</v>
      </c>
      <c r="P333">
        <v>0.71027700000000005</v>
      </c>
      <c r="Q333">
        <v>0.71021599999999996</v>
      </c>
      <c r="R333">
        <v>0.71015399999999995</v>
      </c>
      <c r="S333">
        <v>0.71008300000000002</v>
      </c>
      <c r="T333">
        <v>0.71002100000000001</v>
      </c>
      <c r="U333">
        <v>0.70994900000000005</v>
      </c>
      <c r="V333">
        <v>0.70988799999999996</v>
      </c>
      <c r="W333">
        <v>0.70982599999999996</v>
      </c>
      <c r="X333">
        <v>0.70975500000000002</v>
      </c>
      <c r="Y333">
        <v>0.70969300000000002</v>
      </c>
      <c r="Z333">
        <v>0.70963100000000001</v>
      </c>
      <c r="AA333">
        <v>0.70955999999999997</v>
      </c>
      <c r="AB333">
        <v>0.70949799999999996</v>
      </c>
      <c r="AC333">
        <v>0.709426</v>
      </c>
      <c r="AD333">
        <v>0.70936500000000002</v>
      </c>
      <c r="AE333">
        <v>0.70930300000000002</v>
      </c>
      <c r="AF333">
        <v>0.70923199999999997</v>
      </c>
      <c r="AG333">
        <v>0.70916999999999997</v>
      </c>
      <c r="AH333">
        <v>0.70910799999999996</v>
      </c>
      <c r="AI333">
        <v>0.70903700000000003</v>
      </c>
      <c r="AJ333" s="115">
        <v>0</v>
      </c>
      <c r="AK333" t="s">
        <v>3466</v>
      </c>
      <c r="AL333" t="s">
        <v>3467</v>
      </c>
      <c r="AM333" t="s">
        <v>3483</v>
      </c>
      <c r="AN333" t="s">
        <v>3469</v>
      </c>
      <c r="AO333" t="s">
        <v>3485</v>
      </c>
      <c r="AP333" t="s">
        <v>3469</v>
      </c>
      <c r="AQ333" t="s">
        <v>461</v>
      </c>
      <c r="AR333" t="s">
        <v>3471</v>
      </c>
    </row>
    <row r="334" spans="1:44">
      <c r="A334" t="s">
        <v>2582</v>
      </c>
      <c r="B334" t="s">
        <v>2654</v>
      </c>
      <c r="C334" t="s">
        <v>3016</v>
      </c>
      <c r="D334" t="s">
        <v>461</v>
      </c>
      <c r="E334" t="s">
        <v>2585</v>
      </c>
      <c r="F334" s="258">
        <f>SUMIFS('AEO Table 3 2022'!F:F,'AEO Table 3 2022'!D:D,'AEO Table 3 2023'!D334,'AEO Table 3 2022'!B:B,'AEO Table 3 2023'!B334)</f>
        <v>16.301141999999999</v>
      </c>
      <c r="G334">
        <v>23.840123999999999</v>
      </c>
      <c r="H334">
        <v>24.398164999999999</v>
      </c>
      <c r="I334">
        <v>24.161736999999999</v>
      </c>
      <c r="J334">
        <v>22.931457999999999</v>
      </c>
      <c r="K334">
        <v>21.990272999999998</v>
      </c>
      <c r="L334">
        <v>21.317070000000001</v>
      </c>
      <c r="M334">
        <v>20.989699999999999</v>
      </c>
      <c r="N334">
        <v>20.904446</v>
      </c>
      <c r="O334">
        <v>21.034578</v>
      </c>
      <c r="P334">
        <v>21.301689</v>
      </c>
      <c r="Q334">
        <v>21.685772</v>
      </c>
      <c r="R334">
        <v>22.172260000000001</v>
      </c>
      <c r="S334">
        <v>22.624265999999999</v>
      </c>
      <c r="T334">
        <v>22.951384000000001</v>
      </c>
      <c r="U334">
        <v>23.18074</v>
      </c>
      <c r="V334">
        <v>23.392499999999998</v>
      </c>
      <c r="W334">
        <v>23.710079</v>
      </c>
      <c r="X334">
        <v>23.800432000000001</v>
      </c>
      <c r="Y334">
        <v>24.057639999999999</v>
      </c>
      <c r="Z334">
        <v>24.293451000000001</v>
      </c>
      <c r="AA334">
        <v>24.433835999999999</v>
      </c>
      <c r="AB334">
        <v>24.480042999999998</v>
      </c>
      <c r="AC334">
        <v>24.463007000000001</v>
      </c>
      <c r="AD334">
        <v>24.500050999999999</v>
      </c>
      <c r="AE334">
        <v>24.496897000000001</v>
      </c>
      <c r="AF334">
        <v>24.515825</v>
      </c>
      <c r="AG334">
        <v>24.578896</v>
      </c>
      <c r="AH334">
        <v>24.574622999999999</v>
      </c>
      <c r="AI334">
        <v>24.536799999999999</v>
      </c>
      <c r="AJ334" s="115">
        <v>1E-3</v>
      </c>
      <c r="AK334" t="s">
        <v>3466</v>
      </c>
      <c r="AL334" t="s">
        <v>3467</v>
      </c>
      <c r="AM334" t="s">
        <v>3486</v>
      </c>
      <c r="AN334" t="s">
        <v>3469</v>
      </c>
      <c r="AO334" t="s">
        <v>3470</v>
      </c>
      <c r="AP334" t="s">
        <v>3469</v>
      </c>
      <c r="AQ334" t="s">
        <v>461</v>
      </c>
      <c r="AR334" t="s">
        <v>3471</v>
      </c>
    </row>
    <row r="335" spans="1:44">
      <c r="A335" t="s">
        <v>2456</v>
      </c>
      <c r="B335" t="s">
        <v>2656</v>
      </c>
      <c r="C335" t="s">
        <v>3017</v>
      </c>
      <c r="D335" t="s">
        <v>461</v>
      </c>
      <c r="E335" t="s">
        <v>2585</v>
      </c>
      <c r="F335" s="258">
        <f>SUMIFS('AEO Table 3 2022'!F:F,'AEO Table 3 2022'!D:D,'AEO Table 3 2023'!D335,'AEO Table 3 2022'!B:B,'AEO Table 3 2023'!B335)</f>
        <v>25.084902</v>
      </c>
      <c r="G335">
        <v>37.692875000000001</v>
      </c>
      <c r="H335">
        <v>33.287216000000001</v>
      </c>
      <c r="I335">
        <v>30.87557</v>
      </c>
      <c r="J335">
        <v>28.775773999999998</v>
      </c>
      <c r="K335">
        <v>28.534552000000001</v>
      </c>
      <c r="L335">
        <v>28.347270999999999</v>
      </c>
      <c r="M335">
        <v>28.378052</v>
      </c>
      <c r="N335">
        <v>28.447914000000001</v>
      </c>
      <c r="O335">
        <v>28.574318000000002</v>
      </c>
      <c r="P335">
        <v>28.531220999999999</v>
      </c>
      <c r="Q335">
        <v>28.706064000000001</v>
      </c>
      <c r="R335">
        <v>28.807596</v>
      </c>
      <c r="S335">
        <v>28.949686</v>
      </c>
      <c r="T335">
        <v>29.026575000000001</v>
      </c>
      <c r="U335">
        <v>29.372305000000001</v>
      </c>
      <c r="V335">
        <v>29.433406999999999</v>
      </c>
      <c r="W335">
        <v>29.554245000000002</v>
      </c>
      <c r="X335">
        <v>29.693456999999999</v>
      </c>
      <c r="Y335">
        <v>29.752264</v>
      </c>
      <c r="Z335">
        <v>29.762509999999999</v>
      </c>
      <c r="AA335">
        <v>29.859915000000001</v>
      </c>
      <c r="AB335">
        <v>29.732089999999999</v>
      </c>
      <c r="AC335">
        <v>29.936267999999998</v>
      </c>
      <c r="AD335">
        <v>29.957128999999998</v>
      </c>
      <c r="AE335">
        <v>30.416011999999998</v>
      </c>
      <c r="AF335">
        <v>30.412185999999998</v>
      </c>
      <c r="AG335">
        <v>30.696770000000001</v>
      </c>
      <c r="AH335">
        <v>30.790779000000001</v>
      </c>
      <c r="AI335">
        <v>31.094619999999999</v>
      </c>
      <c r="AJ335" s="115">
        <v>-7.0000000000000001E-3</v>
      </c>
      <c r="AK335" t="s">
        <v>3466</v>
      </c>
      <c r="AL335" t="s">
        <v>3467</v>
      </c>
      <c r="AM335" t="s">
        <v>3486</v>
      </c>
      <c r="AN335" t="s">
        <v>3469</v>
      </c>
      <c r="AO335" t="s">
        <v>2456</v>
      </c>
      <c r="AP335" t="s">
        <v>3469</v>
      </c>
      <c r="AQ335" t="s">
        <v>461</v>
      </c>
      <c r="AR335" t="s">
        <v>3471</v>
      </c>
    </row>
    <row r="336" spans="1:44">
      <c r="A336" t="s">
        <v>2452</v>
      </c>
      <c r="B336" t="s">
        <v>2658</v>
      </c>
      <c r="C336" t="s">
        <v>3018</v>
      </c>
      <c r="D336" t="s">
        <v>461</v>
      </c>
      <c r="E336" t="s">
        <v>2585</v>
      </c>
      <c r="F336" s="258">
        <f>SUMIFS('AEO Table 3 2022'!F:F,'AEO Table 3 2022'!D:D,'AEO Table 3 2023'!D336,'AEO Table 3 2022'!B:B,'AEO Table 3 2023'!B336)</f>
        <v>24.653113999999999</v>
      </c>
      <c r="G336">
        <v>33.023505999999998</v>
      </c>
      <c r="H336">
        <v>28.464191</v>
      </c>
      <c r="I336">
        <v>25.663446</v>
      </c>
      <c r="J336">
        <v>23.960787</v>
      </c>
      <c r="K336">
        <v>23.765367999999999</v>
      </c>
      <c r="L336">
        <v>23.630299000000001</v>
      </c>
      <c r="M336">
        <v>23.643373</v>
      </c>
      <c r="N336">
        <v>23.701578000000001</v>
      </c>
      <c r="O336">
        <v>23.806898</v>
      </c>
      <c r="P336">
        <v>23.770987999999999</v>
      </c>
      <c r="Q336">
        <v>23.91666</v>
      </c>
      <c r="R336">
        <v>24.001251</v>
      </c>
      <c r="S336">
        <v>24.119637000000001</v>
      </c>
      <c r="T336">
        <v>24.183699000000001</v>
      </c>
      <c r="U336">
        <v>24.471744999999999</v>
      </c>
      <c r="V336">
        <v>24.522652000000001</v>
      </c>
      <c r="W336">
        <v>24.623327</v>
      </c>
      <c r="X336">
        <v>24.739315000000001</v>
      </c>
      <c r="Y336">
        <v>24.788307</v>
      </c>
      <c r="Z336">
        <v>24.796845999999999</v>
      </c>
      <c r="AA336">
        <v>24.878</v>
      </c>
      <c r="AB336">
        <v>24.7715</v>
      </c>
      <c r="AC336">
        <v>24.952967000000001</v>
      </c>
      <c r="AD336">
        <v>24.958994000000001</v>
      </c>
      <c r="AE336">
        <v>25.341315999999999</v>
      </c>
      <c r="AF336">
        <v>25.338127</v>
      </c>
      <c r="AG336">
        <v>25.579117</v>
      </c>
      <c r="AH336">
        <v>25.653551</v>
      </c>
      <c r="AI336">
        <v>25.906704000000001</v>
      </c>
      <c r="AJ336" s="115">
        <v>-8.9999999999999993E-3</v>
      </c>
      <c r="AK336" t="s">
        <v>3466</v>
      </c>
      <c r="AL336" t="s">
        <v>3467</v>
      </c>
      <c r="AM336" t="s">
        <v>3486</v>
      </c>
      <c r="AN336" t="s">
        <v>3469</v>
      </c>
      <c r="AO336" t="s">
        <v>3480</v>
      </c>
      <c r="AP336" t="s">
        <v>3469</v>
      </c>
      <c r="AQ336" t="s">
        <v>461</v>
      </c>
      <c r="AR336" t="s">
        <v>3471</v>
      </c>
    </row>
    <row r="337" spans="1:44">
      <c r="A337" t="s">
        <v>207</v>
      </c>
      <c r="B337" t="s">
        <v>2660</v>
      </c>
      <c r="C337" t="s">
        <v>3019</v>
      </c>
      <c r="D337" t="s">
        <v>461</v>
      </c>
      <c r="E337" t="s">
        <v>2585</v>
      </c>
      <c r="F337" s="258">
        <f>SUMIFS('AEO Table 3 2022'!F:F,'AEO Table 3 2022'!D:D,'AEO Table 3 2023'!D337,'AEO Table 3 2022'!B:B,'AEO Table 3 2023'!B337)</f>
        <v>14.612163000000001</v>
      </c>
      <c r="G337">
        <v>26.656471</v>
      </c>
      <c r="H337">
        <v>22.406566999999999</v>
      </c>
      <c r="I337">
        <v>21.497751000000001</v>
      </c>
      <c r="J337">
        <v>20.072209999999998</v>
      </c>
      <c r="K337">
        <v>19.940360999999999</v>
      </c>
      <c r="L337">
        <v>19.756363</v>
      </c>
      <c r="M337">
        <v>19.752832000000001</v>
      </c>
      <c r="N337">
        <v>19.864097999999998</v>
      </c>
      <c r="O337">
        <v>19.875919</v>
      </c>
      <c r="P337">
        <v>20.106601999999999</v>
      </c>
      <c r="Q337">
        <v>20.217753999999999</v>
      </c>
      <c r="R337">
        <v>20.311764</v>
      </c>
      <c r="S337">
        <v>20.454685000000001</v>
      </c>
      <c r="T337">
        <v>20.605267000000001</v>
      </c>
      <c r="U337">
        <v>20.703465000000001</v>
      </c>
      <c r="V337">
        <v>20.829674000000001</v>
      </c>
      <c r="W337">
        <v>20.946038999999999</v>
      </c>
      <c r="X337">
        <v>21.032969000000001</v>
      </c>
      <c r="Y337">
        <v>21.131302000000002</v>
      </c>
      <c r="Z337">
        <v>21.330715000000001</v>
      </c>
      <c r="AA337">
        <v>21.379031999999999</v>
      </c>
      <c r="AB337">
        <v>21.530055999999998</v>
      </c>
      <c r="AC337">
        <v>21.462126000000001</v>
      </c>
      <c r="AD337">
        <v>21.608163999999999</v>
      </c>
      <c r="AE337">
        <v>21.861785999999999</v>
      </c>
      <c r="AF337">
        <v>21.904109999999999</v>
      </c>
      <c r="AG337">
        <v>21.966363999999999</v>
      </c>
      <c r="AH337">
        <v>22.063345000000002</v>
      </c>
      <c r="AI337">
        <v>22.094695999999999</v>
      </c>
      <c r="AJ337" s="115">
        <v>-7.0000000000000001E-3</v>
      </c>
      <c r="AK337" t="s">
        <v>3466</v>
      </c>
      <c r="AL337" t="s">
        <v>3467</v>
      </c>
      <c r="AM337" t="s">
        <v>3486</v>
      </c>
      <c r="AN337" t="s">
        <v>3469</v>
      </c>
      <c r="AO337" t="s">
        <v>3481</v>
      </c>
      <c r="AP337" t="s">
        <v>3469</v>
      </c>
      <c r="AQ337" t="s">
        <v>461</v>
      </c>
      <c r="AR337" t="s">
        <v>3471</v>
      </c>
    </row>
    <row r="338" spans="1:44">
      <c r="A338" t="s">
        <v>2586</v>
      </c>
      <c r="B338" t="s">
        <v>2662</v>
      </c>
      <c r="C338" t="s">
        <v>3020</v>
      </c>
      <c r="D338" t="s">
        <v>461</v>
      </c>
      <c r="E338" t="s">
        <v>2585</v>
      </c>
      <c r="F338" s="258">
        <f>SUMIFS('AEO Table 3 2022'!F:F,'AEO Table 3 2022'!D:D,'AEO Table 3 2023'!D338,'AEO Table 3 2022'!B:B,'AEO Table 3 2023'!B338)</f>
        <v>22.013693</v>
      </c>
      <c r="G338">
        <v>34.417805000000001</v>
      </c>
      <c r="H338">
        <v>30.544906999999998</v>
      </c>
      <c r="I338">
        <v>28.690332000000001</v>
      </c>
      <c r="J338">
        <v>26.383547</v>
      </c>
      <c r="K338">
        <v>25.236993999999999</v>
      </c>
      <c r="L338">
        <v>24.131813000000001</v>
      </c>
      <c r="M338">
        <v>23.204084000000002</v>
      </c>
      <c r="N338">
        <v>23.295978999999999</v>
      </c>
      <c r="O338">
        <v>23.263428000000001</v>
      </c>
      <c r="P338">
        <v>23.440062999999999</v>
      </c>
      <c r="Q338">
        <v>23.524823999999999</v>
      </c>
      <c r="R338">
        <v>23.657755000000002</v>
      </c>
      <c r="S338">
        <v>23.694355000000002</v>
      </c>
      <c r="T338">
        <v>23.871867999999999</v>
      </c>
      <c r="U338">
        <v>23.886507000000002</v>
      </c>
      <c r="V338">
        <v>24.013750000000002</v>
      </c>
      <c r="W338">
        <v>24.097249999999999</v>
      </c>
      <c r="X338">
        <v>24.139187</v>
      </c>
      <c r="Y338">
        <v>24.188168000000001</v>
      </c>
      <c r="Z338">
        <v>24.347760999999998</v>
      </c>
      <c r="AA338">
        <v>24.343191000000001</v>
      </c>
      <c r="AB338">
        <v>24.461175999999998</v>
      </c>
      <c r="AC338">
        <v>24.369686000000002</v>
      </c>
      <c r="AD338">
        <v>24.413160000000001</v>
      </c>
      <c r="AE338">
        <v>24.636970999999999</v>
      </c>
      <c r="AF338">
        <v>24.656804999999999</v>
      </c>
      <c r="AG338">
        <v>24.697863000000002</v>
      </c>
      <c r="AH338">
        <v>24.770652999999999</v>
      </c>
      <c r="AI338">
        <v>24.770775</v>
      </c>
      <c r="AJ338" s="115">
        <v>-1.2E-2</v>
      </c>
      <c r="AK338" t="s">
        <v>3466</v>
      </c>
      <c r="AL338" t="s">
        <v>3467</v>
      </c>
      <c r="AM338" t="s">
        <v>3486</v>
      </c>
      <c r="AN338" t="s">
        <v>3469</v>
      </c>
      <c r="AO338" t="s">
        <v>3503</v>
      </c>
      <c r="AP338" t="s">
        <v>3469</v>
      </c>
      <c r="AQ338" t="s">
        <v>461</v>
      </c>
      <c r="AR338" t="s">
        <v>3471</v>
      </c>
    </row>
    <row r="339" spans="1:44">
      <c r="A339" t="s">
        <v>2597</v>
      </c>
      <c r="B339" t="s">
        <v>2664</v>
      </c>
      <c r="C339" t="s">
        <v>3021</v>
      </c>
      <c r="D339" t="s">
        <v>461</v>
      </c>
      <c r="E339" t="s">
        <v>2585</v>
      </c>
      <c r="F339" s="258">
        <f>SUMIFS('AEO Table 3 2022'!F:F,'AEO Table 3 2022'!D:D,'AEO Table 3 2023'!D339,'AEO Table 3 2022'!B:B,'AEO Table 3 2023'!B339)</f>
        <v>6.1884370000000004</v>
      </c>
      <c r="G339">
        <v>12.015439000000001</v>
      </c>
      <c r="H339">
        <v>7.7210320000000001</v>
      </c>
      <c r="I339">
        <v>9.3949960000000008</v>
      </c>
      <c r="J339">
        <v>9.7697050000000001</v>
      </c>
      <c r="K339">
        <v>10.858325000000001</v>
      </c>
      <c r="L339">
        <v>12.329114000000001</v>
      </c>
      <c r="M339">
        <v>13.726311000000001</v>
      </c>
      <c r="N339">
        <v>13.756473</v>
      </c>
      <c r="O339">
        <v>13.846463999999999</v>
      </c>
      <c r="P339">
        <v>13.96059</v>
      </c>
      <c r="Q339">
        <v>14.064451999999999</v>
      </c>
      <c r="R339">
        <v>14.159224</v>
      </c>
      <c r="S339">
        <v>14.263415</v>
      </c>
      <c r="T339">
        <v>14.378018000000001</v>
      </c>
      <c r="U339">
        <v>14.468875000000001</v>
      </c>
      <c r="V339">
        <v>14.558814999999999</v>
      </c>
      <c r="W339">
        <v>14.663745</v>
      </c>
      <c r="X339">
        <v>14.741182</v>
      </c>
      <c r="Y339">
        <v>14.826250999999999</v>
      </c>
      <c r="Z339">
        <v>14.952667</v>
      </c>
      <c r="AA339">
        <v>14.966799999999999</v>
      </c>
      <c r="AB339">
        <v>15.033811</v>
      </c>
      <c r="AC339">
        <v>15.003088999999999</v>
      </c>
      <c r="AD339">
        <v>15.055982</v>
      </c>
      <c r="AE339">
        <v>15.213660000000001</v>
      </c>
      <c r="AF339">
        <v>15.214566</v>
      </c>
      <c r="AG339">
        <v>15.33619</v>
      </c>
      <c r="AH339">
        <v>15.427505</v>
      </c>
      <c r="AI339">
        <v>15.496983</v>
      </c>
      <c r="AJ339" s="115">
        <v>8.9999999999999993E-3</v>
      </c>
      <c r="AK339" t="s">
        <v>3466</v>
      </c>
      <c r="AL339" t="s">
        <v>3467</v>
      </c>
      <c r="AM339" t="s">
        <v>3486</v>
      </c>
      <c r="AN339" t="s">
        <v>3469</v>
      </c>
      <c r="AO339" t="s">
        <v>257</v>
      </c>
      <c r="AP339" t="s">
        <v>3469</v>
      </c>
      <c r="AQ339" t="s">
        <v>461</v>
      </c>
      <c r="AR339" t="s">
        <v>3471</v>
      </c>
    </row>
    <row r="340" spans="1:44">
      <c r="A340" t="s">
        <v>244</v>
      </c>
      <c r="B340" t="s">
        <v>2666</v>
      </c>
      <c r="C340" t="s">
        <v>3022</v>
      </c>
      <c r="D340" t="s">
        <v>461</v>
      </c>
      <c r="E340" t="s">
        <v>2585</v>
      </c>
      <c r="F340" s="258">
        <f>SUMIFS('AEO Table 3 2022'!F:F,'AEO Table 3 2022'!D:D,'AEO Table 3 2023'!D340,'AEO Table 3 2022'!B:B,'AEO Table 3 2023'!B340)</f>
        <v>6.4222549999999998</v>
      </c>
      <c r="G340">
        <v>9.0945079999999994</v>
      </c>
      <c r="H340">
        <v>8.0614950000000007</v>
      </c>
      <c r="I340">
        <v>7.1128330000000002</v>
      </c>
      <c r="J340">
        <v>6.602519</v>
      </c>
      <c r="K340">
        <v>6.1500159999999999</v>
      </c>
      <c r="L340">
        <v>5.9379850000000003</v>
      </c>
      <c r="M340">
        <v>5.9053839999999997</v>
      </c>
      <c r="N340">
        <v>5.9761699999999998</v>
      </c>
      <c r="O340">
        <v>6.0223319999999996</v>
      </c>
      <c r="P340">
        <v>6.1587209999999999</v>
      </c>
      <c r="Q340">
        <v>6.2419390000000003</v>
      </c>
      <c r="R340">
        <v>6.3811280000000004</v>
      </c>
      <c r="S340">
        <v>6.4799870000000004</v>
      </c>
      <c r="T340">
        <v>6.6194499999999996</v>
      </c>
      <c r="U340">
        <v>6.6582330000000001</v>
      </c>
      <c r="V340">
        <v>6.701746</v>
      </c>
      <c r="W340">
        <v>6.7498469999999999</v>
      </c>
      <c r="X340">
        <v>6.6724920000000001</v>
      </c>
      <c r="Y340">
        <v>6.7830589999999997</v>
      </c>
      <c r="Z340">
        <v>6.8760620000000001</v>
      </c>
      <c r="AA340">
        <v>6.8871250000000002</v>
      </c>
      <c r="AB340">
        <v>6.8021070000000003</v>
      </c>
      <c r="AC340">
        <v>6.729304</v>
      </c>
      <c r="AD340">
        <v>6.7295769999999999</v>
      </c>
      <c r="AE340">
        <v>6.6476329999999999</v>
      </c>
      <c r="AF340">
        <v>6.6149469999999999</v>
      </c>
      <c r="AG340">
        <v>6.6030059999999997</v>
      </c>
      <c r="AH340">
        <v>6.5600500000000004</v>
      </c>
      <c r="AI340">
        <v>6.5490719999999998</v>
      </c>
      <c r="AJ340" s="115">
        <v>-1.2E-2</v>
      </c>
      <c r="AK340" t="s">
        <v>3466</v>
      </c>
      <c r="AL340" t="s">
        <v>3467</v>
      </c>
      <c r="AM340" t="s">
        <v>3486</v>
      </c>
      <c r="AN340" t="s">
        <v>3469</v>
      </c>
      <c r="AO340" t="s">
        <v>243</v>
      </c>
      <c r="AP340" t="s">
        <v>3469</v>
      </c>
      <c r="AQ340" t="s">
        <v>461</v>
      </c>
      <c r="AR340" t="s">
        <v>3471</v>
      </c>
    </row>
    <row r="341" spans="1:44">
      <c r="A341" t="s">
        <v>2612</v>
      </c>
      <c r="B341" t="s">
        <v>2668</v>
      </c>
      <c r="C341" t="s">
        <v>3023</v>
      </c>
      <c r="D341" t="s">
        <v>461</v>
      </c>
      <c r="E341" t="s">
        <v>2585</v>
      </c>
      <c r="F341" s="258">
        <f>SUMIFS('AEO Table 3 2022'!F:F,'AEO Table 3 2022'!D:D,'AEO Table 3 2023'!D341,'AEO Table 3 2022'!B:B,'AEO Table 3 2023'!B341)</f>
        <v>0</v>
      </c>
      <c r="G341">
        <v>0</v>
      </c>
      <c r="H341">
        <v>0</v>
      </c>
      <c r="I341">
        <v>0</v>
      </c>
      <c r="J341">
        <v>0</v>
      </c>
      <c r="K341">
        <v>0</v>
      </c>
      <c r="L341">
        <v>0</v>
      </c>
      <c r="M341">
        <v>0</v>
      </c>
      <c r="N341">
        <v>0</v>
      </c>
      <c r="O341">
        <v>0</v>
      </c>
      <c r="P341">
        <v>0</v>
      </c>
      <c r="Q341">
        <v>0</v>
      </c>
      <c r="R341">
        <v>0</v>
      </c>
      <c r="S341">
        <v>0</v>
      </c>
      <c r="T341">
        <v>0</v>
      </c>
      <c r="U341">
        <v>0</v>
      </c>
      <c r="V341">
        <v>0</v>
      </c>
      <c r="W341">
        <v>0</v>
      </c>
      <c r="X341">
        <v>0</v>
      </c>
      <c r="Y341">
        <v>0</v>
      </c>
      <c r="Z341">
        <v>0</v>
      </c>
      <c r="AA341">
        <v>0</v>
      </c>
      <c r="AB341">
        <v>0</v>
      </c>
      <c r="AC341">
        <v>0</v>
      </c>
      <c r="AD341">
        <v>0</v>
      </c>
      <c r="AE341">
        <v>0</v>
      </c>
      <c r="AF341">
        <v>0</v>
      </c>
      <c r="AG341">
        <v>0</v>
      </c>
      <c r="AH341">
        <v>0</v>
      </c>
      <c r="AI341">
        <v>0</v>
      </c>
      <c r="AJ341" t="s">
        <v>110</v>
      </c>
      <c r="AK341" t="s">
        <v>3466</v>
      </c>
      <c r="AL341" t="s">
        <v>3467</v>
      </c>
      <c r="AM341" t="s">
        <v>3486</v>
      </c>
      <c r="AN341" t="s">
        <v>3469</v>
      </c>
      <c r="AO341" t="s">
        <v>3476</v>
      </c>
      <c r="AP341" t="s">
        <v>3469</v>
      </c>
      <c r="AQ341" t="s">
        <v>461</v>
      </c>
      <c r="AR341" t="s">
        <v>3471</v>
      </c>
    </row>
    <row r="342" spans="1:44">
      <c r="A342" t="s">
        <v>2670</v>
      </c>
      <c r="B342" t="s">
        <v>2671</v>
      </c>
      <c r="C342" t="s">
        <v>3024</v>
      </c>
      <c r="D342" t="s">
        <v>461</v>
      </c>
      <c r="E342" t="s">
        <v>2585</v>
      </c>
      <c r="F342" s="258">
        <f>SUMIFS('AEO Table 3 2022'!F:F,'AEO Table 3 2022'!D:D,'AEO Table 3 2023'!D342,'AEO Table 3 2022'!B:B,'AEO Table 3 2023'!B342)</f>
        <v>1.6092489999999999</v>
      </c>
      <c r="G342">
        <v>1.8098320000000001</v>
      </c>
      <c r="H342">
        <v>1.7560150000000001</v>
      </c>
      <c r="I342">
        <v>1.7718579999999999</v>
      </c>
      <c r="J342">
        <v>1.8134859999999999</v>
      </c>
      <c r="K342">
        <v>1.812014</v>
      </c>
      <c r="L342">
        <v>1.81203</v>
      </c>
      <c r="M342">
        <v>1.8035680000000001</v>
      </c>
      <c r="N342">
        <v>1.803876</v>
      </c>
      <c r="O342">
        <v>1.8111090000000001</v>
      </c>
      <c r="P342">
        <v>1.7934920000000001</v>
      </c>
      <c r="Q342">
        <v>1.781979</v>
      </c>
      <c r="R342">
        <v>1.76084</v>
      </c>
      <c r="S342">
        <v>1.762635</v>
      </c>
      <c r="T342">
        <v>1.7476769999999999</v>
      </c>
      <c r="U342">
        <v>1.745333</v>
      </c>
      <c r="V342">
        <v>1.7469399999999999</v>
      </c>
      <c r="W342">
        <v>1.743147</v>
      </c>
      <c r="X342">
        <v>1.7342</v>
      </c>
      <c r="Y342">
        <v>1.7354510000000001</v>
      </c>
      <c r="Z342">
        <v>1.727813</v>
      </c>
      <c r="AA342">
        <v>1.7194990000000001</v>
      </c>
      <c r="AB342">
        <v>1.7165840000000001</v>
      </c>
      <c r="AC342">
        <v>1.714215</v>
      </c>
      <c r="AD342">
        <v>1.710224</v>
      </c>
      <c r="AE342">
        <v>1.708016</v>
      </c>
      <c r="AF342">
        <v>1.708329</v>
      </c>
      <c r="AG342">
        <v>1.7078979999999999</v>
      </c>
      <c r="AH342">
        <v>1.7082809999999999</v>
      </c>
      <c r="AI342">
        <v>1.706043</v>
      </c>
      <c r="AJ342" s="115">
        <v>-2E-3</v>
      </c>
      <c r="AK342" t="s">
        <v>3466</v>
      </c>
      <c r="AL342" t="s">
        <v>3467</v>
      </c>
      <c r="AM342" t="s">
        <v>3486</v>
      </c>
      <c r="AN342" t="s">
        <v>3469</v>
      </c>
      <c r="AO342" t="s">
        <v>3487</v>
      </c>
      <c r="AP342" t="s">
        <v>3469</v>
      </c>
      <c r="AQ342" t="s">
        <v>461</v>
      </c>
      <c r="AR342" t="s">
        <v>3471</v>
      </c>
    </row>
    <row r="343" spans="1:44">
      <c r="A343" t="s">
        <v>2618</v>
      </c>
      <c r="B343" t="s">
        <v>2673</v>
      </c>
      <c r="C343" t="s">
        <v>3025</v>
      </c>
      <c r="D343" t="s">
        <v>461</v>
      </c>
      <c r="E343" t="s">
        <v>2585</v>
      </c>
      <c r="F343" s="258">
        <f>SUMIFS('AEO Table 3 2022'!F:F,'AEO Table 3 2022'!D:D,'AEO Table 3 2023'!D343,'AEO Table 3 2022'!B:B,'AEO Table 3 2023'!B343)</f>
        <v>0</v>
      </c>
      <c r="G343">
        <v>0</v>
      </c>
      <c r="H343">
        <v>0</v>
      </c>
      <c r="I343">
        <v>0</v>
      </c>
      <c r="J343">
        <v>0</v>
      </c>
      <c r="K343">
        <v>0</v>
      </c>
      <c r="L343">
        <v>0</v>
      </c>
      <c r="M343">
        <v>0</v>
      </c>
      <c r="N343">
        <v>0</v>
      </c>
      <c r="O343">
        <v>0</v>
      </c>
      <c r="P343">
        <v>0</v>
      </c>
      <c r="Q343">
        <v>0</v>
      </c>
      <c r="R343">
        <v>0</v>
      </c>
      <c r="S343">
        <v>0</v>
      </c>
      <c r="T343">
        <v>0</v>
      </c>
      <c r="U343">
        <v>0</v>
      </c>
      <c r="V343">
        <v>0</v>
      </c>
      <c r="W343">
        <v>0</v>
      </c>
      <c r="X343">
        <v>0</v>
      </c>
      <c r="Y343">
        <v>0</v>
      </c>
      <c r="Z343">
        <v>0</v>
      </c>
      <c r="AA343">
        <v>0</v>
      </c>
      <c r="AB343">
        <v>0</v>
      </c>
      <c r="AC343">
        <v>0</v>
      </c>
      <c r="AD343">
        <v>0</v>
      </c>
      <c r="AE343">
        <v>0</v>
      </c>
      <c r="AF343">
        <v>0</v>
      </c>
      <c r="AG343">
        <v>0</v>
      </c>
      <c r="AH343">
        <v>0</v>
      </c>
      <c r="AI343">
        <v>0</v>
      </c>
      <c r="AJ343" t="s">
        <v>110</v>
      </c>
      <c r="AK343" t="s">
        <v>3466</v>
      </c>
      <c r="AL343" t="s">
        <v>3467</v>
      </c>
      <c r="AM343" t="s">
        <v>3486</v>
      </c>
      <c r="AN343" t="s">
        <v>3469</v>
      </c>
      <c r="AO343" t="s">
        <v>3478</v>
      </c>
      <c r="AP343" t="s">
        <v>3469</v>
      </c>
      <c r="AQ343" t="s">
        <v>461</v>
      </c>
      <c r="AR343" t="s">
        <v>3471</v>
      </c>
    </row>
    <row r="344" spans="1:44">
      <c r="A344" t="s">
        <v>282</v>
      </c>
      <c r="B344" t="s">
        <v>2675</v>
      </c>
      <c r="C344" t="s">
        <v>3026</v>
      </c>
      <c r="D344" t="s">
        <v>461</v>
      </c>
      <c r="E344" t="s">
        <v>2585</v>
      </c>
      <c r="F344" s="258">
        <f>SUMIFS('AEO Table 3 2022'!F:F,'AEO Table 3 2022'!D:D,'AEO Table 3 2023'!D344,'AEO Table 3 2022'!B:B,'AEO Table 3 2023'!B344)</f>
        <v>28.236940000000001</v>
      </c>
      <c r="G344">
        <v>30.24428</v>
      </c>
      <c r="H344">
        <v>28.684854999999999</v>
      </c>
      <c r="I344">
        <v>28.497741999999999</v>
      </c>
      <c r="J344">
        <v>28.356981000000001</v>
      </c>
      <c r="K344">
        <v>27.857430999999998</v>
      </c>
      <c r="L344">
        <v>27.540039</v>
      </c>
      <c r="M344">
        <v>27.594425000000001</v>
      </c>
      <c r="N344">
        <v>27.613598</v>
      </c>
      <c r="O344">
        <v>27.532897999999999</v>
      </c>
      <c r="P344">
        <v>27.546700999999999</v>
      </c>
      <c r="Q344">
        <v>27.498871000000001</v>
      </c>
      <c r="R344">
        <v>27.571556000000001</v>
      </c>
      <c r="S344">
        <v>27.481159000000002</v>
      </c>
      <c r="T344">
        <v>27.294815</v>
      </c>
      <c r="U344">
        <v>27.1465</v>
      </c>
      <c r="V344">
        <v>27.280944999999999</v>
      </c>
      <c r="W344">
        <v>27.382566000000001</v>
      </c>
      <c r="X344">
        <v>28.016843999999999</v>
      </c>
      <c r="Y344">
        <v>28.634734999999999</v>
      </c>
      <c r="Z344">
        <v>28.793859000000001</v>
      </c>
      <c r="AA344">
        <v>28.648167000000001</v>
      </c>
      <c r="AB344">
        <v>28.410233000000002</v>
      </c>
      <c r="AC344">
        <v>28.274754999999999</v>
      </c>
      <c r="AD344">
        <v>28.195979999999999</v>
      </c>
      <c r="AE344">
        <v>28.043308</v>
      </c>
      <c r="AF344">
        <v>27.840665999999999</v>
      </c>
      <c r="AG344">
        <v>27.630426</v>
      </c>
      <c r="AH344">
        <v>27.390429000000001</v>
      </c>
      <c r="AI344">
        <v>27.145520999999999</v>
      </c>
      <c r="AJ344" s="115">
        <v>-4.0000000000000001E-3</v>
      </c>
      <c r="AK344" t="s">
        <v>3466</v>
      </c>
      <c r="AL344" t="s">
        <v>3467</v>
      </c>
      <c r="AM344" t="s">
        <v>3486</v>
      </c>
      <c r="AN344" t="s">
        <v>3469</v>
      </c>
      <c r="AO344" t="s">
        <v>3472</v>
      </c>
      <c r="AP344" t="s">
        <v>3469</v>
      </c>
      <c r="AQ344" t="s">
        <v>461</v>
      </c>
      <c r="AR344" t="s">
        <v>3471</v>
      </c>
    </row>
    <row r="345" spans="1:44">
      <c r="A345" t="s">
        <v>2559</v>
      </c>
      <c r="B345" t="s">
        <v>2678</v>
      </c>
      <c r="C345" t="s">
        <v>3027</v>
      </c>
      <c r="D345" t="s">
        <v>461</v>
      </c>
      <c r="E345" t="s">
        <v>2680</v>
      </c>
      <c r="F345" s="258">
        <f>SUMIFS('AEO Table 3 2022'!F:F,'AEO Table 3 2022'!D:D,'AEO Table 3 2023'!D345,'AEO Table 3 2022'!B:B,'AEO Table 3 2023'!B345)</f>
        <v>19.223991000000002</v>
      </c>
      <c r="G345">
        <v>22.170407999999998</v>
      </c>
      <c r="H345">
        <v>20.613415</v>
      </c>
      <c r="I345">
        <v>20.310670999999999</v>
      </c>
      <c r="J345">
        <v>20.001615999999999</v>
      </c>
      <c r="K345">
        <v>19.638331999999998</v>
      </c>
      <c r="L345">
        <v>19.425128999999998</v>
      </c>
      <c r="M345">
        <v>19.426796</v>
      </c>
      <c r="N345">
        <v>19.473655999999998</v>
      </c>
      <c r="O345">
        <v>19.524713999999999</v>
      </c>
      <c r="P345">
        <v>19.638055999999999</v>
      </c>
      <c r="Q345">
        <v>19.748764000000001</v>
      </c>
      <c r="R345">
        <v>19.936768000000001</v>
      </c>
      <c r="S345">
        <v>20.062998</v>
      </c>
      <c r="T345">
        <v>20.132524</v>
      </c>
      <c r="U345">
        <v>20.188953000000001</v>
      </c>
      <c r="V345">
        <v>20.365582</v>
      </c>
      <c r="W345">
        <v>20.587540000000001</v>
      </c>
      <c r="X345">
        <v>20.874226</v>
      </c>
      <c r="Y345">
        <v>21.240089000000001</v>
      </c>
      <c r="Z345">
        <v>21.449532000000001</v>
      </c>
      <c r="AA345">
        <v>21.511206000000001</v>
      </c>
      <c r="AB345">
        <v>21.533978999999999</v>
      </c>
      <c r="AC345">
        <v>21.599989000000001</v>
      </c>
      <c r="AD345">
        <v>21.715333999999999</v>
      </c>
      <c r="AE345">
        <v>21.7806</v>
      </c>
      <c r="AF345">
        <v>21.82349</v>
      </c>
      <c r="AG345">
        <v>21.856280999999999</v>
      </c>
      <c r="AH345">
        <v>21.878485000000001</v>
      </c>
      <c r="AI345">
        <v>21.903784000000002</v>
      </c>
      <c r="AJ345" s="115">
        <v>0</v>
      </c>
      <c r="AK345" t="s">
        <v>3488</v>
      </c>
      <c r="AL345" t="s">
        <v>3467</v>
      </c>
      <c r="AM345" t="s">
        <v>3468</v>
      </c>
      <c r="AN345" t="s">
        <v>3469</v>
      </c>
      <c r="AO345" t="s">
        <v>3489</v>
      </c>
      <c r="AP345" t="s">
        <v>3469</v>
      </c>
      <c r="AQ345" t="s">
        <v>461</v>
      </c>
      <c r="AR345" t="s">
        <v>3490</v>
      </c>
    </row>
    <row r="346" spans="1:44">
      <c r="A346" t="s">
        <v>2399</v>
      </c>
      <c r="B346" t="s">
        <v>2681</v>
      </c>
      <c r="C346" t="s">
        <v>3028</v>
      </c>
      <c r="D346" t="s">
        <v>461</v>
      </c>
      <c r="E346" t="s">
        <v>2680</v>
      </c>
      <c r="F346" s="258">
        <f>SUMIFS('AEO Table 3 2022'!F:F,'AEO Table 3 2022'!D:D,'AEO Table 3 2023'!D346,'AEO Table 3 2022'!B:B,'AEO Table 3 2023'!B346)</f>
        <v>13.327398000000001</v>
      </c>
      <c r="G346">
        <v>16.301306</v>
      </c>
      <c r="H346">
        <v>14.910366</v>
      </c>
      <c r="I346">
        <v>14.330285999999999</v>
      </c>
      <c r="J346">
        <v>14.122479999999999</v>
      </c>
      <c r="K346">
        <v>13.857196999999999</v>
      </c>
      <c r="L346">
        <v>13.681581</v>
      </c>
      <c r="M346">
        <v>13.692455000000001</v>
      </c>
      <c r="N346">
        <v>13.751759</v>
      </c>
      <c r="O346">
        <v>13.795779</v>
      </c>
      <c r="P346">
        <v>13.903585</v>
      </c>
      <c r="Q346">
        <v>13.994078999999999</v>
      </c>
      <c r="R346">
        <v>14.117108999999999</v>
      </c>
      <c r="S346">
        <v>14.195868000000001</v>
      </c>
      <c r="T346">
        <v>14.217121000000001</v>
      </c>
      <c r="U346">
        <v>14.229486</v>
      </c>
      <c r="V346">
        <v>14.337248000000001</v>
      </c>
      <c r="W346">
        <v>14.442406999999999</v>
      </c>
      <c r="X346">
        <v>14.639801</v>
      </c>
      <c r="Y346">
        <v>14.893753</v>
      </c>
      <c r="Z346">
        <v>15.002625</v>
      </c>
      <c r="AA346">
        <v>14.991146000000001</v>
      </c>
      <c r="AB346">
        <v>14.941757000000001</v>
      </c>
      <c r="AC346">
        <v>14.93539</v>
      </c>
      <c r="AD346">
        <v>14.962679</v>
      </c>
      <c r="AE346">
        <v>14.969151</v>
      </c>
      <c r="AF346">
        <v>14.953344</v>
      </c>
      <c r="AG346">
        <v>14.946989</v>
      </c>
      <c r="AH346">
        <v>14.931357999999999</v>
      </c>
      <c r="AI346">
        <v>14.926064</v>
      </c>
      <c r="AJ346" s="115">
        <v>-3.0000000000000001E-3</v>
      </c>
      <c r="AK346" t="s">
        <v>3488</v>
      </c>
      <c r="AL346" t="s">
        <v>3467</v>
      </c>
      <c r="AM346" t="s">
        <v>3473</v>
      </c>
      <c r="AN346" t="s">
        <v>3469</v>
      </c>
      <c r="AO346" t="s">
        <v>3489</v>
      </c>
      <c r="AP346" t="s">
        <v>3469</v>
      </c>
      <c r="AQ346" t="s">
        <v>461</v>
      </c>
      <c r="AR346" t="s">
        <v>3490</v>
      </c>
    </row>
    <row r="347" spans="1:44">
      <c r="A347" t="s">
        <v>2401</v>
      </c>
      <c r="B347" t="s">
        <v>2683</v>
      </c>
      <c r="C347" t="s">
        <v>3029</v>
      </c>
      <c r="D347" t="s">
        <v>461</v>
      </c>
      <c r="E347" t="s">
        <v>2680</v>
      </c>
      <c r="F347" s="258">
        <f>SUMIFS('AEO Table 3 2022'!F:F,'AEO Table 3 2022'!D:D,'AEO Table 3 2023'!D347,'AEO Table 3 2022'!B:B,'AEO Table 3 2023'!B347)</f>
        <v>17.205007999999999</v>
      </c>
      <c r="G347">
        <v>25.416740000000001</v>
      </c>
      <c r="H347">
        <v>22.553352</v>
      </c>
      <c r="I347">
        <v>19.941064999999998</v>
      </c>
      <c r="J347">
        <v>18.889956999999999</v>
      </c>
      <c r="K347">
        <v>18.133448000000001</v>
      </c>
      <c r="L347">
        <v>17.596969999999999</v>
      </c>
      <c r="M347">
        <v>17.331804000000002</v>
      </c>
      <c r="N347">
        <v>17.411289</v>
      </c>
      <c r="O347">
        <v>17.467068000000001</v>
      </c>
      <c r="P347">
        <v>17.630547</v>
      </c>
      <c r="Q347">
        <v>17.801812999999999</v>
      </c>
      <c r="R347">
        <v>18.073191000000001</v>
      </c>
      <c r="S347">
        <v>18.237244</v>
      </c>
      <c r="T347">
        <v>18.437961999999999</v>
      </c>
      <c r="U347">
        <v>18.510576</v>
      </c>
      <c r="V347">
        <v>18.757591000000001</v>
      </c>
      <c r="W347">
        <v>19.018287999999998</v>
      </c>
      <c r="X347">
        <v>19.346222000000001</v>
      </c>
      <c r="Y347">
        <v>19.784842999999999</v>
      </c>
      <c r="Z347">
        <v>20.094639000000001</v>
      </c>
      <c r="AA347">
        <v>20.183485000000001</v>
      </c>
      <c r="AB347">
        <v>20.174544999999998</v>
      </c>
      <c r="AC347">
        <v>20.125316999999999</v>
      </c>
      <c r="AD347">
        <v>20.178646000000001</v>
      </c>
      <c r="AE347">
        <v>20.285464999999999</v>
      </c>
      <c r="AF347">
        <v>20.322655000000001</v>
      </c>
      <c r="AG347">
        <v>20.343594</v>
      </c>
      <c r="AH347">
        <v>20.358259</v>
      </c>
      <c r="AI347">
        <v>20.439087000000001</v>
      </c>
      <c r="AJ347" s="115">
        <v>-8.0000000000000002E-3</v>
      </c>
      <c r="AK347" t="s">
        <v>3488</v>
      </c>
      <c r="AL347" t="s">
        <v>3467</v>
      </c>
      <c r="AM347" t="s">
        <v>3475</v>
      </c>
      <c r="AN347" t="s">
        <v>3469</v>
      </c>
      <c r="AO347" t="s">
        <v>3489</v>
      </c>
      <c r="AP347" t="s">
        <v>3469</v>
      </c>
      <c r="AQ347" t="s">
        <v>461</v>
      </c>
      <c r="AR347" t="s">
        <v>3490</v>
      </c>
    </row>
    <row r="348" spans="1:44">
      <c r="A348" t="s">
        <v>292</v>
      </c>
      <c r="B348" t="s">
        <v>2685</v>
      </c>
      <c r="C348" t="s">
        <v>3030</v>
      </c>
      <c r="D348" t="s">
        <v>461</v>
      </c>
      <c r="E348" t="s">
        <v>2680</v>
      </c>
      <c r="F348" s="258">
        <f>SUMIFS('AEO Table 3 2022'!F:F,'AEO Table 3 2022'!D:D,'AEO Table 3 2023'!D348,'AEO Table 3 2022'!B:B,'AEO Table 3 2023'!B348)</f>
        <v>44.393889999999999</v>
      </c>
      <c r="G348">
        <v>64.526320999999996</v>
      </c>
      <c r="H348">
        <v>55.074207000000001</v>
      </c>
      <c r="I348">
        <v>50.31926</v>
      </c>
      <c r="J348">
        <v>46.451842999999997</v>
      </c>
      <c r="K348">
        <v>45.333015000000003</v>
      </c>
      <c r="L348">
        <v>44.315697</v>
      </c>
      <c r="M348">
        <v>43.603031000000001</v>
      </c>
      <c r="N348">
        <v>43.357204000000003</v>
      </c>
      <c r="O348">
        <v>43.056595000000002</v>
      </c>
      <c r="P348">
        <v>42.793236</v>
      </c>
      <c r="Q348">
        <v>42.672454999999999</v>
      </c>
      <c r="R348">
        <v>42.554031000000002</v>
      </c>
      <c r="S348">
        <v>42.451523000000002</v>
      </c>
      <c r="T348">
        <v>42.425739</v>
      </c>
      <c r="U348">
        <v>42.535263</v>
      </c>
      <c r="V348">
        <v>42.526539</v>
      </c>
      <c r="W348">
        <v>42.590538000000002</v>
      </c>
      <c r="X348">
        <v>42.668616999999998</v>
      </c>
      <c r="Y348">
        <v>42.766990999999997</v>
      </c>
      <c r="Z348">
        <v>42.917952999999997</v>
      </c>
      <c r="AA348">
        <v>43.043368999999998</v>
      </c>
      <c r="AB348">
        <v>43.074244999999998</v>
      </c>
      <c r="AC348">
        <v>43.268597</v>
      </c>
      <c r="AD348">
        <v>43.426369000000001</v>
      </c>
      <c r="AE348">
        <v>44.122776000000002</v>
      </c>
      <c r="AF348">
        <v>44.327483999999998</v>
      </c>
      <c r="AG348">
        <v>44.800708999999998</v>
      </c>
      <c r="AH348">
        <v>45.148040999999999</v>
      </c>
      <c r="AI348">
        <v>45.694037999999999</v>
      </c>
      <c r="AJ348" s="115">
        <v>-1.2E-2</v>
      </c>
      <c r="AK348" t="s">
        <v>3488</v>
      </c>
      <c r="AL348" t="s">
        <v>3467</v>
      </c>
      <c r="AM348" t="s">
        <v>3479</v>
      </c>
      <c r="AN348" t="s">
        <v>3469</v>
      </c>
      <c r="AO348" t="s">
        <v>3489</v>
      </c>
      <c r="AP348" t="s">
        <v>3469</v>
      </c>
      <c r="AQ348" t="s">
        <v>461</v>
      </c>
      <c r="AR348" t="s">
        <v>3490</v>
      </c>
    </row>
    <row r="349" spans="1:44">
      <c r="A349" t="s">
        <v>2687</v>
      </c>
      <c r="B349" t="s">
        <v>2688</v>
      </c>
      <c r="C349" t="s">
        <v>3031</v>
      </c>
      <c r="D349" t="s">
        <v>461</v>
      </c>
      <c r="E349" t="s">
        <v>2680</v>
      </c>
      <c r="F349" s="258">
        <f>SUMIFS('AEO Table 3 2022'!F:F,'AEO Table 3 2022'!D:D,'AEO Table 3 2023'!D349,'AEO Table 3 2022'!B:B,'AEO Table 3 2023'!B349)</f>
        <v>94.150290999999996</v>
      </c>
      <c r="G349">
        <v>128.41478000000001</v>
      </c>
      <c r="H349">
        <v>113.151337</v>
      </c>
      <c r="I349">
        <v>104.90128300000001</v>
      </c>
      <c r="J349">
        <v>99.465896999999998</v>
      </c>
      <c r="K349">
        <v>96.96199</v>
      </c>
      <c r="L349">
        <v>95.019379000000001</v>
      </c>
      <c r="M349">
        <v>94.054091999999997</v>
      </c>
      <c r="N349">
        <v>93.993911999999995</v>
      </c>
      <c r="O349">
        <v>93.844154000000003</v>
      </c>
      <c r="P349">
        <v>93.965423999999999</v>
      </c>
      <c r="Q349">
        <v>94.217110000000005</v>
      </c>
      <c r="R349">
        <v>94.681099000000003</v>
      </c>
      <c r="S349">
        <v>94.947631999999999</v>
      </c>
      <c r="T349">
        <v>95.213347999999996</v>
      </c>
      <c r="U349">
        <v>95.464279000000005</v>
      </c>
      <c r="V349">
        <v>95.986953999999997</v>
      </c>
      <c r="W349">
        <v>96.638771000000006</v>
      </c>
      <c r="X349">
        <v>97.528869999999998</v>
      </c>
      <c r="Y349">
        <v>98.685676999999998</v>
      </c>
      <c r="Z349">
        <v>99.464752000000004</v>
      </c>
      <c r="AA349">
        <v>99.729202000000001</v>
      </c>
      <c r="AB349">
        <v>99.724532999999994</v>
      </c>
      <c r="AC349">
        <v>99.929291000000006</v>
      </c>
      <c r="AD349">
        <v>100.283028</v>
      </c>
      <c r="AE349">
        <v>101.15799</v>
      </c>
      <c r="AF349">
        <v>101.42697099999999</v>
      </c>
      <c r="AG349">
        <v>101.947571</v>
      </c>
      <c r="AH349">
        <v>102.316147</v>
      </c>
      <c r="AI349">
        <v>102.962975</v>
      </c>
      <c r="AJ349" s="115">
        <v>-8.0000000000000002E-3</v>
      </c>
      <c r="AK349" t="s">
        <v>3488</v>
      </c>
      <c r="AL349" t="s">
        <v>3467</v>
      </c>
      <c r="AM349" t="s">
        <v>3486</v>
      </c>
      <c r="AN349" t="s">
        <v>3469</v>
      </c>
      <c r="AO349" t="s">
        <v>3489</v>
      </c>
      <c r="AP349" t="s">
        <v>3469</v>
      </c>
      <c r="AQ349" t="s">
        <v>461</v>
      </c>
      <c r="AR349" t="s">
        <v>3490</v>
      </c>
    </row>
    <row r="350" spans="1:44">
      <c r="A350" t="s">
        <v>2690</v>
      </c>
      <c r="B350" t="s">
        <v>2691</v>
      </c>
      <c r="C350" t="s">
        <v>3032</v>
      </c>
      <c r="D350" t="s">
        <v>461</v>
      </c>
      <c r="E350" t="s">
        <v>2680</v>
      </c>
      <c r="F350" s="258">
        <f>SUMIFS('AEO Table 3 2022'!F:F,'AEO Table 3 2022'!D:D,'AEO Table 3 2023'!D350,'AEO Table 3 2022'!B:B,'AEO Table 3 2023'!B350)</f>
        <v>0.180676</v>
      </c>
      <c r="G350">
        <v>0.26514599999999999</v>
      </c>
      <c r="H350">
        <v>0.23035900000000001</v>
      </c>
      <c r="I350">
        <v>0.20849000000000001</v>
      </c>
      <c r="J350">
        <v>0.19483400000000001</v>
      </c>
      <c r="K350">
        <v>0.188753</v>
      </c>
      <c r="L350">
        <v>0.18281700000000001</v>
      </c>
      <c r="M350">
        <v>0.176347</v>
      </c>
      <c r="N350">
        <v>0.16921700000000001</v>
      </c>
      <c r="O350">
        <v>0.161798</v>
      </c>
      <c r="P350">
        <v>0.153313</v>
      </c>
      <c r="Q350">
        <v>0.14596600000000001</v>
      </c>
      <c r="R350">
        <v>0.138797</v>
      </c>
      <c r="S350">
        <v>0.13222300000000001</v>
      </c>
      <c r="T350">
        <v>0.125946</v>
      </c>
      <c r="U350">
        <v>0.121118</v>
      </c>
      <c r="V350">
        <v>0.116401</v>
      </c>
      <c r="W350">
        <v>0.112826</v>
      </c>
      <c r="X350">
        <v>0.110277</v>
      </c>
      <c r="Y350">
        <v>0.108283</v>
      </c>
      <c r="Z350">
        <v>0.10649500000000001</v>
      </c>
      <c r="AA350">
        <v>0.10546</v>
      </c>
      <c r="AB350">
        <v>0.104131</v>
      </c>
      <c r="AC350">
        <v>0.10416400000000001</v>
      </c>
      <c r="AD350">
        <v>0.103617</v>
      </c>
      <c r="AE350">
        <v>0.104523</v>
      </c>
      <c r="AF350">
        <v>0.104412</v>
      </c>
      <c r="AG350">
        <v>0.10520599999999999</v>
      </c>
      <c r="AH350">
        <v>0.105458</v>
      </c>
      <c r="AI350">
        <v>0.106389</v>
      </c>
      <c r="AJ350" s="115">
        <v>-3.2000000000000001E-2</v>
      </c>
      <c r="AK350" t="s">
        <v>3488</v>
      </c>
      <c r="AL350" t="s">
        <v>3467</v>
      </c>
      <c r="AM350" t="s">
        <v>3479</v>
      </c>
      <c r="AN350" t="s">
        <v>3469</v>
      </c>
      <c r="AO350" t="s">
        <v>3491</v>
      </c>
      <c r="AP350" t="s">
        <v>3469</v>
      </c>
      <c r="AQ350" t="s">
        <v>461</v>
      </c>
      <c r="AR350" t="s">
        <v>3490</v>
      </c>
    </row>
    <row r="351" spans="1:44">
      <c r="A351" t="s">
        <v>2693</v>
      </c>
      <c r="B351" t="s">
        <v>2694</v>
      </c>
      <c r="C351" t="s">
        <v>3033</v>
      </c>
      <c r="D351" t="s">
        <v>461</v>
      </c>
      <c r="E351" t="s">
        <v>2680</v>
      </c>
      <c r="F351" s="258">
        <f>SUMIFS('AEO Table 3 2022'!F:F,'AEO Table 3 2022'!D:D,'AEO Table 3 2023'!D351,'AEO Table 3 2022'!B:B,'AEO Table 3 2023'!B351)</f>
        <v>94.330971000000005</v>
      </c>
      <c r="G351">
        <v>128.67993200000001</v>
      </c>
      <c r="H351">
        <v>113.381699</v>
      </c>
      <c r="I351">
        <v>105.10977200000001</v>
      </c>
      <c r="J351">
        <v>99.660728000000006</v>
      </c>
      <c r="K351">
        <v>97.150741999999994</v>
      </c>
      <c r="L351">
        <v>95.202194000000006</v>
      </c>
      <c r="M351">
        <v>94.230438000000007</v>
      </c>
      <c r="N351">
        <v>94.163132000000004</v>
      </c>
      <c r="O351">
        <v>94.005950999999996</v>
      </c>
      <c r="P351">
        <v>94.118735999999998</v>
      </c>
      <c r="Q351">
        <v>94.363074999999995</v>
      </c>
      <c r="R351">
        <v>94.819892999999993</v>
      </c>
      <c r="S351">
        <v>95.079857000000004</v>
      </c>
      <c r="T351">
        <v>95.339293999999995</v>
      </c>
      <c r="U351">
        <v>95.585396000000003</v>
      </c>
      <c r="V351">
        <v>96.103354999999993</v>
      </c>
      <c r="W351">
        <v>96.751594999999995</v>
      </c>
      <c r="X351">
        <v>97.639144999999999</v>
      </c>
      <c r="Y351">
        <v>98.793960999999996</v>
      </c>
      <c r="Z351">
        <v>99.571251000000004</v>
      </c>
      <c r="AA351">
        <v>99.834663000000006</v>
      </c>
      <c r="AB351">
        <v>99.828666999999996</v>
      </c>
      <c r="AC351">
        <v>100.033455</v>
      </c>
      <c r="AD351">
        <v>100.38664199999999</v>
      </c>
      <c r="AE351">
        <v>101.262512</v>
      </c>
      <c r="AF351">
        <v>101.531387</v>
      </c>
      <c r="AG351">
        <v>102.05278</v>
      </c>
      <c r="AH351">
        <v>102.42160800000001</v>
      </c>
      <c r="AI351">
        <v>103.069366</v>
      </c>
      <c r="AJ351" s="115">
        <v>-8.0000000000000002E-3</v>
      </c>
      <c r="AK351" t="s">
        <v>3488</v>
      </c>
      <c r="AL351" t="s">
        <v>3467</v>
      </c>
      <c r="AM351" t="s">
        <v>3486</v>
      </c>
      <c r="AN351" t="s">
        <v>3469</v>
      </c>
      <c r="AO351" t="s">
        <v>3469</v>
      </c>
      <c r="AP351" t="s">
        <v>3469</v>
      </c>
      <c r="AQ351" t="s">
        <v>461</v>
      </c>
      <c r="AR351" t="s">
        <v>3490</v>
      </c>
    </row>
    <row r="352" spans="1:44">
      <c r="A352" t="s">
        <v>2582</v>
      </c>
      <c r="B352" t="s">
        <v>2696</v>
      </c>
      <c r="C352" t="s">
        <v>3034</v>
      </c>
      <c r="D352" t="s">
        <v>461</v>
      </c>
      <c r="E352" t="s">
        <v>2698</v>
      </c>
      <c r="F352" s="258">
        <f>SUMIFS('AEO Table 3 2022'!F:F,'AEO Table 3 2022'!D:D,'AEO Table 3 2023'!D352,'AEO Table 3 2022'!B:B,'AEO Table 3 2023'!B352)</f>
        <v>17.451968999999998</v>
      </c>
      <c r="G352">
        <v>23.747046000000001</v>
      </c>
      <c r="H352">
        <v>26.521925</v>
      </c>
      <c r="I352">
        <v>27.398910999999998</v>
      </c>
      <c r="J352">
        <v>27.039204000000002</v>
      </c>
      <c r="K352">
        <v>26.615231999999999</v>
      </c>
      <c r="L352">
        <v>26.365288</v>
      </c>
      <c r="M352">
        <v>26.4526</v>
      </c>
      <c r="N352">
        <v>26.845714999999998</v>
      </c>
      <c r="O352">
        <v>27.532183</v>
      </c>
      <c r="P352">
        <v>28.453686000000001</v>
      </c>
      <c r="Q352">
        <v>29.586114999999999</v>
      </c>
      <c r="R352">
        <v>30.911659</v>
      </c>
      <c r="S352">
        <v>32.292313</v>
      </c>
      <c r="T352">
        <v>33.573452000000003</v>
      </c>
      <c r="U352">
        <v>34.749107000000002</v>
      </c>
      <c r="V352">
        <v>35.893447999999999</v>
      </c>
      <c r="W352">
        <v>37.170077999999997</v>
      </c>
      <c r="X352">
        <v>38.226348999999999</v>
      </c>
      <c r="Y352">
        <v>39.478290999999999</v>
      </c>
      <c r="Z352">
        <v>40.763573000000001</v>
      </c>
      <c r="AA352">
        <v>41.975140000000003</v>
      </c>
      <c r="AB352">
        <v>43.088749</v>
      </c>
      <c r="AC352">
        <v>44.120342000000001</v>
      </c>
      <c r="AD352">
        <v>45.229885000000003</v>
      </c>
      <c r="AE352">
        <v>46.327537999999997</v>
      </c>
      <c r="AF352">
        <v>47.480072</v>
      </c>
      <c r="AG352">
        <v>48.736893000000002</v>
      </c>
      <c r="AH352">
        <v>49.942421000000003</v>
      </c>
      <c r="AI352">
        <v>51.119506999999999</v>
      </c>
      <c r="AJ352" s="115">
        <v>2.8000000000000001E-2</v>
      </c>
      <c r="AK352" t="s">
        <v>3466</v>
      </c>
      <c r="AL352" t="s">
        <v>3492</v>
      </c>
      <c r="AM352" t="s">
        <v>3468</v>
      </c>
      <c r="AN352" t="s">
        <v>3469</v>
      </c>
      <c r="AO352" t="s">
        <v>3470</v>
      </c>
      <c r="AP352" t="s">
        <v>3469</v>
      </c>
      <c r="AQ352" t="s">
        <v>461</v>
      </c>
      <c r="AR352" t="s">
        <v>3493</v>
      </c>
    </row>
    <row r="353" spans="1:44">
      <c r="A353" t="s">
        <v>2586</v>
      </c>
      <c r="B353" t="s">
        <v>2699</v>
      </c>
      <c r="C353" t="s">
        <v>3035</v>
      </c>
      <c r="D353" t="s">
        <v>461</v>
      </c>
      <c r="E353" t="s">
        <v>2698</v>
      </c>
      <c r="F353" s="258">
        <f>SUMIFS('AEO Table 3 2022'!F:F,'AEO Table 3 2022'!D:D,'AEO Table 3 2023'!D353,'AEO Table 3 2022'!B:B,'AEO Table 3 2023'!B353)</f>
        <v>17.282091000000001</v>
      </c>
      <c r="G353">
        <v>27.190493</v>
      </c>
      <c r="H353">
        <v>25.325493000000002</v>
      </c>
      <c r="I353">
        <v>24.61553</v>
      </c>
      <c r="J353">
        <v>23.182483999999999</v>
      </c>
      <c r="K353">
        <v>22.963646000000001</v>
      </c>
      <c r="L353">
        <v>22.776411</v>
      </c>
      <c r="M353">
        <v>22.669177999999999</v>
      </c>
      <c r="N353">
        <v>23.284748</v>
      </c>
      <c r="O353">
        <v>23.780888000000001</v>
      </c>
      <c r="P353">
        <v>24.549332</v>
      </c>
      <c r="Q353">
        <v>25.204830000000001</v>
      </c>
      <c r="R353">
        <v>25.897276000000002</v>
      </c>
      <c r="S353">
        <v>26.648422</v>
      </c>
      <c r="T353">
        <v>27.38279</v>
      </c>
      <c r="U353">
        <v>28.131506000000002</v>
      </c>
      <c r="V353">
        <v>28.903815999999999</v>
      </c>
      <c r="W353">
        <v>29.669352</v>
      </c>
      <c r="X353">
        <v>30.401173</v>
      </c>
      <c r="Y353">
        <v>31.180613000000001</v>
      </c>
      <c r="Z353">
        <v>32.144607999999998</v>
      </c>
      <c r="AA353">
        <v>32.900894000000001</v>
      </c>
      <c r="AB353">
        <v>33.856673999999998</v>
      </c>
      <c r="AC353">
        <v>34.505446999999997</v>
      </c>
      <c r="AD353">
        <v>35.509872000000001</v>
      </c>
      <c r="AE353">
        <v>36.747902000000003</v>
      </c>
      <c r="AF353">
        <v>37.649818000000003</v>
      </c>
      <c r="AG353">
        <v>38.636845000000001</v>
      </c>
      <c r="AH353">
        <v>39.709518000000003</v>
      </c>
      <c r="AI353">
        <v>40.689307999999997</v>
      </c>
      <c r="AJ353" s="115">
        <v>1.4999999999999999E-2</v>
      </c>
      <c r="AK353" t="s">
        <v>3466</v>
      </c>
      <c r="AL353" t="s">
        <v>3492</v>
      </c>
      <c r="AM353" t="s">
        <v>3468</v>
      </c>
      <c r="AN353" t="s">
        <v>3469</v>
      </c>
      <c r="AO353" t="s">
        <v>3503</v>
      </c>
      <c r="AP353" t="s">
        <v>3469</v>
      </c>
      <c r="AQ353" t="s">
        <v>461</v>
      </c>
      <c r="AR353" t="s">
        <v>3493</v>
      </c>
    </row>
    <row r="354" spans="1:44">
      <c r="A354" t="s">
        <v>244</v>
      </c>
      <c r="B354" t="s">
        <v>2701</v>
      </c>
      <c r="C354" t="s">
        <v>3036</v>
      </c>
      <c r="D354" t="s">
        <v>461</v>
      </c>
      <c r="E354" t="s">
        <v>2698</v>
      </c>
      <c r="F354" s="258">
        <f>SUMIFS('AEO Table 3 2022'!F:F,'AEO Table 3 2022'!D:D,'AEO Table 3 2023'!D354,'AEO Table 3 2022'!B:B,'AEO Table 3 2023'!B354)</f>
        <v>9.4568670000000008</v>
      </c>
      <c r="G354">
        <v>12.843772</v>
      </c>
      <c r="H354">
        <v>12.604106</v>
      </c>
      <c r="I354">
        <v>11.573142000000001</v>
      </c>
      <c r="J354">
        <v>11.204174</v>
      </c>
      <c r="K354">
        <v>10.939422</v>
      </c>
      <c r="L354">
        <v>10.903921</v>
      </c>
      <c r="M354">
        <v>11.054073000000001</v>
      </c>
      <c r="N354">
        <v>11.35637</v>
      </c>
      <c r="O354">
        <v>11.71392</v>
      </c>
      <c r="P354">
        <v>12.145521</v>
      </c>
      <c r="Q354">
        <v>12.564342999999999</v>
      </c>
      <c r="R354">
        <v>13.089012</v>
      </c>
      <c r="S354">
        <v>13.597403999999999</v>
      </c>
      <c r="T354">
        <v>14.079189</v>
      </c>
      <c r="U354">
        <v>14.454636000000001</v>
      </c>
      <c r="V354">
        <v>14.878223999999999</v>
      </c>
      <c r="W354">
        <v>15.368976999999999</v>
      </c>
      <c r="X354">
        <v>15.665846</v>
      </c>
      <c r="Y354">
        <v>16.139786000000001</v>
      </c>
      <c r="Z354">
        <v>16.636402</v>
      </c>
      <c r="AA354">
        <v>17.013373999999999</v>
      </c>
      <c r="AB354">
        <v>17.332353999999999</v>
      </c>
      <c r="AC354">
        <v>17.629662</v>
      </c>
      <c r="AD354">
        <v>18.009186</v>
      </c>
      <c r="AE354">
        <v>18.379566000000001</v>
      </c>
      <c r="AF354">
        <v>18.742777</v>
      </c>
      <c r="AG354">
        <v>19.102900999999999</v>
      </c>
      <c r="AH354">
        <v>19.502417000000001</v>
      </c>
      <c r="AI354">
        <v>19.939245</v>
      </c>
      <c r="AJ354" s="115">
        <v>1.6E-2</v>
      </c>
      <c r="AK354" t="s">
        <v>3466</v>
      </c>
      <c r="AL354" t="s">
        <v>3492</v>
      </c>
      <c r="AM354" t="s">
        <v>3468</v>
      </c>
      <c r="AN354" t="s">
        <v>3469</v>
      </c>
      <c r="AO354" t="s">
        <v>243</v>
      </c>
      <c r="AP354" t="s">
        <v>3469</v>
      </c>
      <c r="AQ354" t="s">
        <v>461</v>
      </c>
      <c r="AR354" t="s">
        <v>3493</v>
      </c>
    </row>
    <row r="355" spans="1:44">
      <c r="A355" t="s">
        <v>282</v>
      </c>
      <c r="B355" t="s">
        <v>2703</v>
      </c>
      <c r="C355" t="s">
        <v>3037</v>
      </c>
      <c r="D355" t="s">
        <v>461</v>
      </c>
      <c r="E355" t="s">
        <v>2698</v>
      </c>
      <c r="F355" s="258">
        <f>SUMIFS('AEO Table 3 2022'!F:F,'AEO Table 3 2022'!D:D,'AEO Table 3 2023'!D355,'AEO Table 3 2022'!B:B,'AEO Table 3 2023'!B355)</f>
        <v>35.761786999999998</v>
      </c>
      <c r="G355">
        <v>37.071021999999999</v>
      </c>
      <c r="H355">
        <v>36.952399999999997</v>
      </c>
      <c r="I355">
        <v>37.792343000000002</v>
      </c>
      <c r="J355">
        <v>38.366871000000003</v>
      </c>
      <c r="K355">
        <v>38.652389999999997</v>
      </c>
      <c r="L355">
        <v>39.039634999999997</v>
      </c>
      <c r="M355">
        <v>39.864780000000003</v>
      </c>
      <c r="N355">
        <v>40.713917000000002</v>
      </c>
      <c r="O355">
        <v>41.528877000000001</v>
      </c>
      <c r="P355">
        <v>42.491942999999999</v>
      </c>
      <c r="Q355">
        <v>43.452896000000003</v>
      </c>
      <c r="R355">
        <v>44.563125999999997</v>
      </c>
      <c r="S355">
        <v>45.552528000000002</v>
      </c>
      <c r="T355">
        <v>46.346107000000003</v>
      </c>
      <c r="U355">
        <v>47.168044999999999</v>
      </c>
      <c r="V355">
        <v>48.368926999999999</v>
      </c>
      <c r="W355">
        <v>49.683174000000001</v>
      </c>
      <c r="X355">
        <v>51.578364999999998</v>
      </c>
      <c r="Y355">
        <v>53.706477999999997</v>
      </c>
      <c r="Z355">
        <v>55.253402999999999</v>
      </c>
      <c r="AA355">
        <v>56.322754000000003</v>
      </c>
      <c r="AB355">
        <v>57.256321</v>
      </c>
      <c r="AC355">
        <v>58.385348999999998</v>
      </c>
      <c r="AD355">
        <v>59.657893999999999</v>
      </c>
      <c r="AE355">
        <v>60.785727999999999</v>
      </c>
      <c r="AF355">
        <v>61.838042999999999</v>
      </c>
      <c r="AG355">
        <v>62.853039000000003</v>
      </c>
      <c r="AH355">
        <v>63.789158</v>
      </c>
      <c r="AI355">
        <v>64.714782999999997</v>
      </c>
      <c r="AJ355" s="115">
        <v>0.02</v>
      </c>
      <c r="AK355" t="s">
        <v>3466</v>
      </c>
      <c r="AL355" t="s">
        <v>3492</v>
      </c>
      <c r="AM355" t="s">
        <v>3468</v>
      </c>
      <c r="AN355" t="s">
        <v>3469</v>
      </c>
      <c r="AO355" t="s">
        <v>3472</v>
      </c>
      <c r="AP355" t="s">
        <v>3469</v>
      </c>
      <c r="AQ355" t="s">
        <v>461</v>
      </c>
      <c r="AR355" t="s">
        <v>3493</v>
      </c>
    </row>
    <row r="356" spans="1:44">
      <c r="A356" t="s">
        <v>2582</v>
      </c>
      <c r="B356" t="s">
        <v>2705</v>
      </c>
      <c r="C356" t="s">
        <v>3038</v>
      </c>
      <c r="D356" t="s">
        <v>461</v>
      </c>
      <c r="E356" t="s">
        <v>2698</v>
      </c>
      <c r="F356" s="258">
        <f>SUMIFS('AEO Table 3 2022'!F:F,'AEO Table 3 2022'!D:D,'AEO Table 3 2023'!D356,'AEO Table 3 2022'!B:B,'AEO Table 3 2023'!B356)</f>
        <v>16.496737</v>
      </c>
      <c r="G356">
        <v>24.562109</v>
      </c>
      <c r="H356">
        <v>24.563223000000001</v>
      </c>
      <c r="I356">
        <v>23.399377999999999</v>
      </c>
      <c r="J356">
        <v>21.989431</v>
      </c>
      <c r="K356">
        <v>21.410868000000001</v>
      </c>
      <c r="L356">
        <v>21.285696000000002</v>
      </c>
      <c r="M356">
        <v>21.615879</v>
      </c>
      <c r="N356">
        <v>22.200787999999999</v>
      </c>
      <c r="O356">
        <v>23.012394</v>
      </c>
      <c r="P356">
        <v>23.964183999999999</v>
      </c>
      <c r="Q356">
        <v>25.064041</v>
      </c>
      <c r="R356">
        <v>26.285050999999999</v>
      </c>
      <c r="S356">
        <v>27.448492000000002</v>
      </c>
      <c r="T356">
        <v>28.417031999999999</v>
      </c>
      <c r="U356">
        <v>29.274054</v>
      </c>
      <c r="V356">
        <v>30.163269</v>
      </c>
      <c r="W356">
        <v>31.276699000000001</v>
      </c>
      <c r="X356">
        <v>31.988945000000001</v>
      </c>
      <c r="Y356">
        <v>33.092129</v>
      </c>
      <c r="Z356">
        <v>34.161178999999997</v>
      </c>
      <c r="AA356">
        <v>35.083046000000003</v>
      </c>
      <c r="AB356">
        <v>35.890694000000003</v>
      </c>
      <c r="AC356">
        <v>36.645290000000003</v>
      </c>
      <c r="AD356">
        <v>37.573154000000002</v>
      </c>
      <c r="AE356">
        <v>38.452679000000003</v>
      </c>
      <c r="AF356">
        <v>39.419575000000002</v>
      </c>
      <c r="AG356">
        <v>40.511063</v>
      </c>
      <c r="AH356">
        <v>41.46875</v>
      </c>
      <c r="AI356">
        <v>42.398285000000001</v>
      </c>
      <c r="AJ356" s="115">
        <v>0.02</v>
      </c>
      <c r="AK356" t="s">
        <v>3466</v>
      </c>
      <c r="AL356" t="s">
        <v>3492</v>
      </c>
      <c r="AM356" t="s">
        <v>3473</v>
      </c>
      <c r="AN356" t="s">
        <v>3469</v>
      </c>
      <c r="AO356" t="s">
        <v>3470</v>
      </c>
      <c r="AP356" t="s">
        <v>3469</v>
      </c>
      <c r="AQ356" t="s">
        <v>461</v>
      </c>
      <c r="AR356" t="s">
        <v>3493</v>
      </c>
    </row>
    <row r="357" spans="1:44">
      <c r="A357" t="s">
        <v>2586</v>
      </c>
      <c r="B357" t="s">
        <v>2707</v>
      </c>
      <c r="C357" t="s">
        <v>3039</v>
      </c>
      <c r="D357" t="s">
        <v>461</v>
      </c>
      <c r="E357" t="s">
        <v>2698</v>
      </c>
      <c r="F357" s="258">
        <f>SUMIFS('AEO Table 3 2022'!F:F,'AEO Table 3 2022'!D:D,'AEO Table 3 2023'!D357,'AEO Table 3 2022'!B:B,'AEO Table 3 2023'!B357)</f>
        <v>19.827835</v>
      </c>
      <c r="G357">
        <v>31.796410000000002</v>
      </c>
      <c r="H357">
        <v>30.399857999999998</v>
      </c>
      <c r="I357">
        <v>28.752481</v>
      </c>
      <c r="J357">
        <v>26.416817000000002</v>
      </c>
      <c r="K357">
        <v>25.246531999999998</v>
      </c>
      <c r="L357">
        <v>24.066106999999999</v>
      </c>
      <c r="M357">
        <v>23.000689999999999</v>
      </c>
      <c r="N357">
        <v>23.621072999999999</v>
      </c>
      <c r="O357">
        <v>24.117419999999999</v>
      </c>
      <c r="P357">
        <v>24.892893000000001</v>
      </c>
      <c r="Q357">
        <v>25.57254</v>
      </c>
      <c r="R357">
        <v>26.334662999999999</v>
      </c>
      <c r="S357">
        <v>27.040709</v>
      </c>
      <c r="T357">
        <v>27.884509999999999</v>
      </c>
      <c r="U357">
        <v>28.578648000000001</v>
      </c>
      <c r="V357">
        <v>29.396115999999999</v>
      </c>
      <c r="W357">
        <v>30.172986999999999</v>
      </c>
      <c r="X357">
        <v>30.908915</v>
      </c>
      <c r="Y357">
        <v>31.683138</v>
      </c>
      <c r="Z357">
        <v>32.649676999999997</v>
      </c>
      <c r="AA357">
        <v>33.393569999999997</v>
      </c>
      <c r="AB357">
        <v>34.356152000000002</v>
      </c>
      <c r="AC357">
        <v>35.005569000000001</v>
      </c>
      <c r="AD357">
        <v>35.933318999999997</v>
      </c>
      <c r="AE357">
        <v>37.177086000000003</v>
      </c>
      <c r="AF357">
        <v>38.096530999999999</v>
      </c>
      <c r="AG357">
        <v>39.090316999999999</v>
      </c>
      <c r="AH357">
        <v>40.169342</v>
      </c>
      <c r="AI357">
        <v>41.146808999999998</v>
      </c>
      <c r="AJ357" s="115">
        <v>8.9999999999999993E-3</v>
      </c>
      <c r="AK357" t="s">
        <v>3466</v>
      </c>
      <c r="AL357" t="s">
        <v>3492</v>
      </c>
      <c r="AM357" t="s">
        <v>3473</v>
      </c>
      <c r="AN357" t="s">
        <v>3469</v>
      </c>
      <c r="AO357" t="s">
        <v>3503</v>
      </c>
      <c r="AP357" t="s">
        <v>3469</v>
      </c>
      <c r="AQ357" t="s">
        <v>461</v>
      </c>
      <c r="AR357" t="s">
        <v>3493</v>
      </c>
    </row>
    <row r="358" spans="1:44">
      <c r="A358" t="s">
        <v>2597</v>
      </c>
      <c r="B358" t="s">
        <v>2709</v>
      </c>
      <c r="C358" t="s">
        <v>3040</v>
      </c>
      <c r="D358" t="s">
        <v>461</v>
      </c>
      <c r="E358" t="s">
        <v>2698</v>
      </c>
      <c r="F358" s="258">
        <f>SUMIFS('AEO Table 3 2022'!F:F,'AEO Table 3 2022'!D:D,'AEO Table 3 2023'!D358,'AEO Table 3 2022'!B:B,'AEO Table 3 2023'!B358)</f>
        <v>6.1884370000000004</v>
      </c>
      <c r="G358">
        <v>12.015439000000001</v>
      </c>
      <c r="H358">
        <v>8.0402070000000005</v>
      </c>
      <c r="I358">
        <v>10.022166</v>
      </c>
      <c r="J358">
        <v>10.64852</v>
      </c>
      <c r="K358">
        <v>12.087403</v>
      </c>
      <c r="L358">
        <v>14.021155</v>
      </c>
      <c r="M358">
        <v>15.947355</v>
      </c>
      <c r="N358">
        <v>16.332910999999999</v>
      </c>
      <c r="O358">
        <v>16.806723000000002</v>
      </c>
      <c r="P358">
        <v>17.332958000000001</v>
      </c>
      <c r="Q358">
        <v>17.862155999999999</v>
      </c>
      <c r="R358">
        <v>18.408382</v>
      </c>
      <c r="S358">
        <v>18.988087</v>
      </c>
      <c r="T358">
        <v>19.588857999999998</v>
      </c>
      <c r="U358">
        <v>20.166658000000002</v>
      </c>
      <c r="V358">
        <v>20.746216</v>
      </c>
      <c r="W358">
        <v>21.357749999999999</v>
      </c>
      <c r="X358">
        <v>21.942063999999998</v>
      </c>
      <c r="Y358">
        <v>22.560839000000001</v>
      </c>
      <c r="Z358">
        <v>23.263369000000001</v>
      </c>
      <c r="AA358">
        <v>23.811298000000001</v>
      </c>
      <c r="AB358">
        <v>24.466176999999998</v>
      </c>
      <c r="AC358">
        <v>24.979980000000001</v>
      </c>
      <c r="AD358">
        <v>25.652161</v>
      </c>
      <c r="AE358">
        <v>26.532349</v>
      </c>
      <c r="AF358">
        <v>27.164325999999999</v>
      </c>
      <c r="AG358">
        <v>28.037856999999999</v>
      </c>
      <c r="AH358">
        <v>28.881758000000001</v>
      </c>
      <c r="AI358">
        <v>29.71217</v>
      </c>
      <c r="AJ358" s="115">
        <v>3.3000000000000002E-2</v>
      </c>
      <c r="AK358" t="s">
        <v>3466</v>
      </c>
      <c r="AL358" t="s">
        <v>3492</v>
      </c>
      <c r="AM358" t="s">
        <v>3473</v>
      </c>
      <c r="AN358" t="s">
        <v>3469</v>
      </c>
      <c r="AO358" t="s">
        <v>3474</v>
      </c>
      <c r="AP358" t="s">
        <v>3469</v>
      </c>
      <c r="AQ358" t="s">
        <v>461</v>
      </c>
      <c r="AR358" t="s">
        <v>3493</v>
      </c>
    </row>
    <row r="359" spans="1:44">
      <c r="A359" t="s">
        <v>244</v>
      </c>
      <c r="B359" t="s">
        <v>2711</v>
      </c>
      <c r="C359" t="s">
        <v>3041</v>
      </c>
      <c r="D359" t="s">
        <v>461</v>
      </c>
      <c r="E359" t="s">
        <v>2698</v>
      </c>
      <c r="F359" s="258">
        <f>SUMIFS('AEO Table 3 2022'!F:F,'AEO Table 3 2022'!D:D,'AEO Table 3 2023'!D359,'AEO Table 3 2022'!B:B,'AEO Table 3 2023'!B359)</f>
        <v>7.3443480000000001</v>
      </c>
      <c r="G359">
        <v>10.687049999999999</v>
      </c>
      <c r="H359">
        <v>9.9571909999999999</v>
      </c>
      <c r="I359">
        <v>9.2242219999999993</v>
      </c>
      <c r="J359">
        <v>8.9528429999999997</v>
      </c>
      <c r="K359">
        <v>8.7632169999999991</v>
      </c>
      <c r="L359">
        <v>8.7758260000000003</v>
      </c>
      <c r="M359">
        <v>8.9596590000000003</v>
      </c>
      <c r="N359">
        <v>9.2320550000000008</v>
      </c>
      <c r="O359">
        <v>9.5525409999999997</v>
      </c>
      <c r="P359">
        <v>9.9389219999999998</v>
      </c>
      <c r="Q359">
        <v>10.309975</v>
      </c>
      <c r="R359">
        <v>10.794993</v>
      </c>
      <c r="S359">
        <v>11.252992000000001</v>
      </c>
      <c r="T359">
        <v>11.685225000000001</v>
      </c>
      <c r="U359">
        <v>12.017927</v>
      </c>
      <c r="V359">
        <v>12.400031999999999</v>
      </c>
      <c r="W359">
        <v>12.847346</v>
      </c>
      <c r="X359">
        <v>13.10806</v>
      </c>
      <c r="Y359">
        <v>13.545897</v>
      </c>
      <c r="Z359">
        <v>14.003674</v>
      </c>
      <c r="AA359">
        <v>14.346194000000001</v>
      </c>
      <c r="AB359">
        <v>14.638339999999999</v>
      </c>
      <c r="AC359">
        <v>14.917286000000001</v>
      </c>
      <c r="AD359">
        <v>15.279636999999999</v>
      </c>
      <c r="AE359">
        <v>15.63139</v>
      </c>
      <c r="AF359">
        <v>15.977586000000001</v>
      </c>
      <c r="AG359">
        <v>16.324711000000001</v>
      </c>
      <c r="AH359">
        <v>16.708849000000001</v>
      </c>
      <c r="AI359">
        <v>17.127741</v>
      </c>
      <c r="AJ359" s="115">
        <v>1.7000000000000001E-2</v>
      </c>
      <c r="AK359" t="s">
        <v>3466</v>
      </c>
      <c r="AL359" t="s">
        <v>3492</v>
      </c>
      <c r="AM359" t="s">
        <v>3473</v>
      </c>
      <c r="AN359" t="s">
        <v>3469</v>
      </c>
      <c r="AO359" t="s">
        <v>243</v>
      </c>
      <c r="AP359" t="s">
        <v>3469</v>
      </c>
      <c r="AQ359" t="s">
        <v>461</v>
      </c>
      <c r="AR359" t="s">
        <v>3493</v>
      </c>
    </row>
    <row r="360" spans="1:44">
      <c r="A360" t="s">
        <v>282</v>
      </c>
      <c r="B360" t="s">
        <v>2713</v>
      </c>
      <c r="C360" t="s">
        <v>3042</v>
      </c>
      <c r="D360" t="s">
        <v>461</v>
      </c>
      <c r="E360" t="s">
        <v>2698</v>
      </c>
      <c r="F360" s="258">
        <f>SUMIFS('AEO Table 3 2022'!F:F,'AEO Table 3 2022'!D:D,'AEO Table 3 2023'!D360,'AEO Table 3 2022'!B:B,'AEO Table 3 2023'!B360)</f>
        <v>28.265018000000001</v>
      </c>
      <c r="G360">
        <v>30.876912999999998</v>
      </c>
      <c r="H360">
        <v>30.672923999999998</v>
      </c>
      <c r="I360">
        <v>30.919747999999998</v>
      </c>
      <c r="J360">
        <v>31.388511999999999</v>
      </c>
      <c r="K360">
        <v>31.493808999999999</v>
      </c>
      <c r="L360">
        <v>31.744745000000002</v>
      </c>
      <c r="M360">
        <v>32.409958000000003</v>
      </c>
      <c r="N360">
        <v>33.088211000000001</v>
      </c>
      <c r="O360">
        <v>33.616863000000002</v>
      </c>
      <c r="P360">
        <v>34.314404000000003</v>
      </c>
      <c r="Q360">
        <v>34.955008999999997</v>
      </c>
      <c r="R360">
        <v>35.717399999999998</v>
      </c>
      <c r="S360">
        <v>36.397350000000003</v>
      </c>
      <c r="T360">
        <v>36.878925000000002</v>
      </c>
      <c r="U360">
        <v>37.469577999999998</v>
      </c>
      <c r="V360">
        <v>38.425713000000002</v>
      </c>
      <c r="W360">
        <v>39.355559999999997</v>
      </c>
      <c r="X360">
        <v>41.021748000000002</v>
      </c>
      <c r="Y360">
        <v>42.839134000000001</v>
      </c>
      <c r="Z360">
        <v>43.968539999999997</v>
      </c>
      <c r="AA360">
        <v>44.646495999999999</v>
      </c>
      <c r="AB360">
        <v>45.166697999999997</v>
      </c>
      <c r="AC360">
        <v>45.905895000000001</v>
      </c>
      <c r="AD360">
        <v>46.755119000000001</v>
      </c>
      <c r="AE360">
        <v>47.550400000000003</v>
      </c>
      <c r="AF360">
        <v>48.257114000000001</v>
      </c>
      <c r="AG360">
        <v>48.981133</v>
      </c>
      <c r="AH360">
        <v>49.647423000000003</v>
      </c>
      <c r="AI360">
        <v>50.348655999999998</v>
      </c>
      <c r="AJ360" s="115">
        <v>1.7999999999999999E-2</v>
      </c>
      <c r="AK360" t="s">
        <v>3466</v>
      </c>
      <c r="AL360" t="s">
        <v>3492</v>
      </c>
      <c r="AM360" t="s">
        <v>3473</v>
      </c>
      <c r="AN360" t="s">
        <v>3469</v>
      </c>
      <c r="AO360" t="s">
        <v>3472</v>
      </c>
      <c r="AP360" t="s">
        <v>3469</v>
      </c>
      <c r="AQ360" t="s">
        <v>461</v>
      </c>
      <c r="AR360" t="s">
        <v>3493</v>
      </c>
    </row>
    <row r="361" spans="1:44">
      <c r="A361" t="s">
        <v>2582</v>
      </c>
      <c r="B361" t="s">
        <v>2715</v>
      </c>
      <c r="C361" t="s">
        <v>3043</v>
      </c>
      <c r="D361" t="s">
        <v>461</v>
      </c>
      <c r="E361" t="s">
        <v>2698</v>
      </c>
      <c r="F361" s="258">
        <f>SUMIFS('AEO Table 3 2022'!F:F,'AEO Table 3 2022'!D:D,'AEO Table 3 2023'!D361,'AEO Table 3 2022'!B:B,'AEO Table 3 2023'!B361)</f>
        <v>13.641980999999999</v>
      </c>
      <c r="G361">
        <v>23.435022</v>
      </c>
      <c r="H361">
        <v>22.356632000000001</v>
      </c>
      <c r="I361">
        <v>20.487594999999999</v>
      </c>
      <c r="J361">
        <v>18.533536999999999</v>
      </c>
      <c r="K361">
        <v>17.736048</v>
      </c>
      <c r="L361">
        <v>17.477232000000001</v>
      </c>
      <c r="M361">
        <v>17.740955</v>
      </c>
      <c r="N361">
        <v>18.286145999999999</v>
      </c>
      <c r="O361">
        <v>19.090485000000001</v>
      </c>
      <c r="P361">
        <v>20.049322</v>
      </c>
      <c r="Q361">
        <v>21.186962000000001</v>
      </c>
      <c r="R361">
        <v>22.464027000000002</v>
      </c>
      <c r="S361">
        <v>23.655508000000001</v>
      </c>
      <c r="T361">
        <v>24.597995999999998</v>
      </c>
      <c r="U361">
        <v>25.405923999999999</v>
      </c>
      <c r="V361">
        <v>26.269162999999999</v>
      </c>
      <c r="W361">
        <v>27.429417000000001</v>
      </c>
      <c r="X361">
        <v>28.034966000000001</v>
      </c>
      <c r="Y361">
        <v>29.178497</v>
      </c>
      <c r="Z361">
        <v>30.249054000000001</v>
      </c>
      <c r="AA361">
        <v>31.111229000000002</v>
      </c>
      <c r="AB361">
        <v>31.816524999999999</v>
      </c>
      <c r="AC361">
        <v>32.450352000000002</v>
      </c>
      <c r="AD361">
        <v>33.311852000000002</v>
      </c>
      <c r="AE361">
        <v>34.086624</v>
      </c>
      <c r="AF361">
        <v>34.970641999999998</v>
      </c>
      <c r="AG361">
        <v>36.006222000000001</v>
      </c>
      <c r="AH361">
        <v>36.842274000000003</v>
      </c>
      <c r="AI361">
        <v>37.636386999999999</v>
      </c>
      <c r="AJ361" s="115">
        <v>1.7000000000000001E-2</v>
      </c>
      <c r="AK361" t="s">
        <v>3466</v>
      </c>
      <c r="AL361" t="s">
        <v>3492</v>
      </c>
      <c r="AM361" t="s">
        <v>3475</v>
      </c>
      <c r="AN361" t="s">
        <v>3469</v>
      </c>
      <c r="AO361" t="s">
        <v>3470</v>
      </c>
      <c r="AP361" t="s">
        <v>3469</v>
      </c>
      <c r="AQ361" t="s">
        <v>461</v>
      </c>
      <c r="AR361" t="s">
        <v>3493</v>
      </c>
    </row>
    <row r="362" spans="1:44">
      <c r="A362" t="s">
        <v>2586</v>
      </c>
      <c r="B362" t="s">
        <v>2717</v>
      </c>
      <c r="C362" t="s">
        <v>3044</v>
      </c>
      <c r="D362" t="s">
        <v>461</v>
      </c>
      <c r="E362" t="s">
        <v>2698</v>
      </c>
      <c r="F362" s="258">
        <f>SUMIFS('AEO Table 3 2022'!F:F,'AEO Table 3 2022'!D:D,'AEO Table 3 2023'!D362,'AEO Table 3 2022'!B:B,'AEO Table 3 2023'!B362)</f>
        <v>20.303868999999999</v>
      </c>
      <c r="G362">
        <v>32.486187000000001</v>
      </c>
      <c r="H362">
        <v>30.979123999999999</v>
      </c>
      <c r="I362">
        <v>29.223675</v>
      </c>
      <c r="J362">
        <v>26.788364000000001</v>
      </c>
      <c r="K362">
        <v>25.512675999999999</v>
      </c>
      <c r="L362">
        <v>24.222214000000001</v>
      </c>
      <c r="M362">
        <v>23.054773000000001</v>
      </c>
      <c r="N362">
        <v>23.675940000000001</v>
      </c>
      <c r="O362">
        <v>24.172322999999999</v>
      </c>
      <c r="P362">
        <v>24.948948000000001</v>
      </c>
      <c r="Q362">
        <v>25.632529999999999</v>
      </c>
      <c r="R362">
        <v>26.406023000000001</v>
      </c>
      <c r="S362">
        <v>27.104706</v>
      </c>
      <c r="T362">
        <v>27.966360000000002</v>
      </c>
      <c r="U362">
        <v>28.651596000000001</v>
      </c>
      <c r="V362">
        <v>29.476429</v>
      </c>
      <c r="W362">
        <v>30.25515</v>
      </c>
      <c r="X362">
        <v>30.991745000000002</v>
      </c>
      <c r="Y362">
        <v>31.765121000000001</v>
      </c>
      <c r="Z362">
        <v>32.732078999999999</v>
      </c>
      <c r="AA362">
        <v>33.473953000000002</v>
      </c>
      <c r="AB362">
        <v>34.437637000000002</v>
      </c>
      <c r="AC362">
        <v>35.087153999999998</v>
      </c>
      <c r="AD362">
        <v>36.002403000000001</v>
      </c>
      <c r="AE362">
        <v>37.247104999999998</v>
      </c>
      <c r="AF362">
        <v>38.169407</v>
      </c>
      <c r="AG362">
        <v>39.164299</v>
      </c>
      <c r="AH362">
        <v>40.244362000000002</v>
      </c>
      <c r="AI362">
        <v>41.221443000000001</v>
      </c>
      <c r="AJ362" s="115">
        <v>8.9999999999999993E-3</v>
      </c>
      <c r="AK362" t="s">
        <v>3466</v>
      </c>
      <c r="AL362" t="s">
        <v>3492</v>
      </c>
      <c r="AM362" t="s">
        <v>3475</v>
      </c>
      <c r="AN362" t="s">
        <v>3469</v>
      </c>
      <c r="AO362" t="s">
        <v>3503</v>
      </c>
      <c r="AP362" t="s">
        <v>3469</v>
      </c>
      <c r="AQ362" t="s">
        <v>461</v>
      </c>
      <c r="AR362" t="s">
        <v>3493</v>
      </c>
    </row>
    <row r="363" spans="1:44">
      <c r="A363" t="s">
        <v>2597</v>
      </c>
      <c r="B363" t="s">
        <v>2719</v>
      </c>
      <c r="C363" t="s">
        <v>3045</v>
      </c>
      <c r="D363" t="s">
        <v>461</v>
      </c>
      <c r="E363" t="s">
        <v>2698</v>
      </c>
      <c r="F363" s="258">
        <f>SUMIFS('AEO Table 3 2022'!F:F,'AEO Table 3 2022'!D:D,'AEO Table 3 2023'!D363,'AEO Table 3 2022'!B:B,'AEO Table 3 2023'!B363)</f>
        <v>6.1884370000000004</v>
      </c>
      <c r="G363">
        <v>12.015439000000001</v>
      </c>
      <c r="H363">
        <v>8.0402070000000005</v>
      </c>
      <c r="I363">
        <v>10.022166</v>
      </c>
      <c r="J363">
        <v>10.64852</v>
      </c>
      <c r="K363">
        <v>12.087403</v>
      </c>
      <c r="L363">
        <v>14.021155</v>
      </c>
      <c r="M363">
        <v>15.947355</v>
      </c>
      <c r="N363">
        <v>16.332910999999999</v>
      </c>
      <c r="O363">
        <v>16.806723000000002</v>
      </c>
      <c r="P363">
        <v>17.332958000000001</v>
      </c>
      <c r="Q363">
        <v>17.862155999999999</v>
      </c>
      <c r="R363">
        <v>18.408382</v>
      </c>
      <c r="S363">
        <v>18.988087</v>
      </c>
      <c r="T363">
        <v>19.588857999999998</v>
      </c>
      <c r="U363">
        <v>20.166658000000002</v>
      </c>
      <c r="V363">
        <v>20.746216</v>
      </c>
      <c r="W363">
        <v>21.357749999999999</v>
      </c>
      <c r="X363">
        <v>21.942063999999998</v>
      </c>
      <c r="Y363">
        <v>22.560839000000001</v>
      </c>
      <c r="Z363">
        <v>23.263369000000001</v>
      </c>
      <c r="AA363">
        <v>23.811298000000001</v>
      </c>
      <c r="AB363">
        <v>24.466176999999998</v>
      </c>
      <c r="AC363">
        <v>24.979980000000001</v>
      </c>
      <c r="AD363">
        <v>25.652161</v>
      </c>
      <c r="AE363">
        <v>26.532349</v>
      </c>
      <c r="AF363">
        <v>27.164325999999999</v>
      </c>
      <c r="AG363">
        <v>28.037856999999999</v>
      </c>
      <c r="AH363">
        <v>28.881758000000001</v>
      </c>
      <c r="AI363">
        <v>29.71217</v>
      </c>
      <c r="AJ363" s="115">
        <v>3.3000000000000002E-2</v>
      </c>
      <c r="AK363" t="s">
        <v>3466</v>
      </c>
      <c r="AL363" t="s">
        <v>3492</v>
      </c>
      <c r="AM363" t="s">
        <v>3475</v>
      </c>
      <c r="AN363" t="s">
        <v>3469</v>
      </c>
      <c r="AO363" t="s">
        <v>257</v>
      </c>
      <c r="AP363" t="s">
        <v>3469</v>
      </c>
      <c r="AQ363" t="s">
        <v>461</v>
      </c>
      <c r="AR363" t="s">
        <v>3493</v>
      </c>
    </row>
    <row r="364" spans="1:44">
      <c r="A364" t="s">
        <v>244</v>
      </c>
      <c r="B364" t="s">
        <v>2721</v>
      </c>
      <c r="C364" t="s">
        <v>3046</v>
      </c>
      <c r="D364" t="s">
        <v>461</v>
      </c>
      <c r="E364" t="s">
        <v>2698</v>
      </c>
      <c r="F364" s="258">
        <f>SUMIFS('AEO Table 3 2022'!F:F,'AEO Table 3 2022'!D:D,'AEO Table 3 2023'!D364,'AEO Table 3 2022'!B:B,'AEO Table 3 2023'!B364)</f>
        <v>4.8638450000000004</v>
      </c>
      <c r="G364">
        <v>7.0441209999999996</v>
      </c>
      <c r="H364">
        <v>6.2719449999999997</v>
      </c>
      <c r="I364">
        <v>5.3304340000000003</v>
      </c>
      <c r="J364">
        <v>4.8411720000000003</v>
      </c>
      <c r="K364">
        <v>4.4741039999999996</v>
      </c>
      <c r="L364">
        <v>4.3048890000000002</v>
      </c>
      <c r="M364">
        <v>4.3035370000000004</v>
      </c>
      <c r="N364">
        <v>4.4109389999999999</v>
      </c>
      <c r="O364">
        <v>4.5840370000000004</v>
      </c>
      <c r="P364">
        <v>4.8102590000000003</v>
      </c>
      <c r="Q364">
        <v>5.037013</v>
      </c>
      <c r="R364">
        <v>5.3423780000000001</v>
      </c>
      <c r="S364">
        <v>5.6185989999999997</v>
      </c>
      <c r="T364">
        <v>5.8880980000000003</v>
      </c>
      <c r="U364">
        <v>6.0456669999999999</v>
      </c>
      <c r="V364">
        <v>6.2413460000000001</v>
      </c>
      <c r="W364">
        <v>6.5431229999999996</v>
      </c>
      <c r="X364">
        <v>6.6098429999999997</v>
      </c>
      <c r="Y364">
        <v>6.9249890000000001</v>
      </c>
      <c r="Z364">
        <v>7.1971340000000001</v>
      </c>
      <c r="AA364">
        <v>7.3414739999999998</v>
      </c>
      <c r="AB364">
        <v>7.4244570000000003</v>
      </c>
      <c r="AC364">
        <v>7.5055829999999997</v>
      </c>
      <c r="AD364">
        <v>7.6393209999999998</v>
      </c>
      <c r="AE364">
        <v>7.769279</v>
      </c>
      <c r="AF364">
        <v>7.8866350000000001</v>
      </c>
      <c r="AG364">
        <v>8.0083880000000001</v>
      </c>
      <c r="AH364">
        <v>8.1231519999999993</v>
      </c>
      <c r="AI364">
        <v>8.2946059999999999</v>
      </c>
      <c r="AJ364" s="115">
        <v>6.0000000000000001E-3</v>
      </c>
      <c r="AK364" t="s">
        <v>3466</v>
      </c>
      <c r="AL364" t="s">
        <v>3492</v>
      </c>
      <c r="AM364" t="s">
        <v>3475</v>
      </c>
      <c r="AN364" t="s">
        <v>3469</v>
      </c>
      <c r="AO364" t="s">
        <v>243</v>
      </c>
      <c r="AP364" t="s">
        <v>3469</v>
      </c>
      <c r="AQ364" t="s">
        <v>461</v>
      </c>
      <c r="AR364" t="s">
        <v>3493</v>
      </c>
    </row>
    <row r="365" spans="1:44">
      <c r="A365" t="s">
        <v>2612</v>
      </c>
      <c r="B365" t="s">
        <v>2723</v>
      </c>
      <c r="C365" t="s">
        <v>3047</v>
      </c>
      <c r="D365" t="s">
        <v>461</v>
      </c>
      <c r="E365" t="s">
        <v>2698</v>
      </c>
      <c r="F365" s="258">
        <f>SUMIFS('AEO Table 3 2022'!F:F,'AEO Table 3 2022'!D:D,'AEO Table 3 2023'!D365,'AEO Table 3 2022'!B:B,'AEO Table 3 2023'!B365)</f>
        <v>0</v>
      </c>
      <c r="G365">
        <v>0</v>
      </c>
      <c r="H365">
        <v>0</v>
      </c>
      <c r="I365">
        <v>0</v>
      </c>
      <c r="J365">
        <v>0</v>
      </c>
      <c r="K365">
        <v>0</v>
      </c>
      <c r="L365">
        <v>0</v>
      </c>
      <c r="M365">
        <v>0</v>
      </c>
      <c r="N365">
        <v>0</v>
      </c>
      <c r="O365">
        <v>0</v>
      </c>
      <c r="P365">
        <v>0</v>
      </c>
      <c r="Q365">
        <v>0</v>
      </c>
      <c r="R365">
        <v>0</v>
      </c>
      <c r="S365">
        <v>0</v>
      </c>
      <c r="T365">
        <v>0</v>
      </c>
      <c r="U365">
        <v>0</v>
      </c>
      <c r="V365">
        <v>0</v>
      </c>
      <c r="W365">
        <v>0</v>
      </c>
      <c r="X365">
        <v>0</v>
      </c>
      <c r="Y365">
        <v>0</v>
      </c>
      <c r="Z365">
        <v>0</v>
      </c>
      <c r="AA365">
        <v>0</v>
      </c>
      <c r="AB365">
        <v>0</v>
      </c>
      <c r="AC365">
        <v>0</v>
      </c>
      <c r="AD365">
        <v>0</v>
      </c>
      <c r="AE365">
        <v>0</v>
      </c>
      <c r="AF365">
        <v>0</v>
      </c>
      <c r="AG365">
        <v>0</v>
      </c>
      <c r="AH365">
        <v>0</v>
      </c>
      <c r="AI365">
        <v>0</v>
      </c>
      <c r="AJ365" t="s">
        <v>110</v>
      </c>
      <c r="AK365" t="s">
        <v>3466</v>
      </c>
      <c r="AL365" t="s">
        <v>3492</v>
      </c>
      <c r="AM365" t="s">
        <v>3475</v>
      </c>
      <c r="AN365" t="s">
        <v>3469</v>
      </c>
      <c r="AO365" t="s">
        <v>3476</v>
      </c>
      <c r="AP365" t="s">
        <v>3469</v>
      </c>
      <c r="AQ365" t="s">
        <v>461</v>
      </c>
      <c r="AR365" t="s">
        <v>3493</v>
      </c>
    </row>
    <row r="366" spans="1:44">
      <c r="A366" t="s">
        <v>2615</v>
      </c>
      <c r="B366" t="s">
        <v>2725</v>
      </c>
      <c r="C366" t="s">
        <v>3048</v>
      </c>
      <c r="D366" t="s">
        <v>461</v>
      </c>
      <c r="E366" t="s">
        <v>2698</v>
      </c>
      <c r="F366" s="258">
        <f>SUMIFS('AEO Table 3 2022'!F:F,'AEO Table 3 2022'!D:D,'AEO Table 3 2023'!D366,'AEO Table 3 2022'!B:B,'AEO Table 3 2023'!B366)</f>
        <v>2.1546180000000001</v>
      </c>
      <c r="G366">
        <v>2.2019329999999999</v>
      </c>
      <c r="H366">
        <v>2.2437809999999998</v>
      </c>
      <c r="I366">
        <v>2.3162419999999999</v>
      </c>
      <c r="J366">
        <v>2.4223180000000002</v>
      </c>
      <c r="K366">
        <v>2.4587469999999998</v>
      </c>
      <c r="L366">
        <v>2.4903200000000001</v>
      </c>
      <c r="M366">
        <v>2.5139640000000001</v>
      </c>
      <c r="N366">
        <v>2.5502009999999999</v>
      </c>
      <c r="O366">
        <v>2.5936849999999998</v>
      </c>
      <c r="P366">
        <v>2.6414629999999999</v>
      </c>
      <c r="Q366">
        <v>2.690836</v>
      </c>
      <c r="R366">
        <v>2.745959</v>
      </c>
      <c r="S366">
        <v>2.8104779999999998</v>
      </c>
      <c r="T366">
        <v>2.8792979999999999</v>
      </c>
      <c r="U366">
        <v>2.9516369999999998</v>
      </c>
      <c r="V366">
        <v>3.036143</v>
      </c>
      <c r="W366">
        <v>3.1238060000000001</v>
      </c>
      <c r="X366">
        <v>3.1942210000000002</v>
      </c>
      <c r="Y366">
        <v>3.2586680000000001</v>
      </c>
      <c r="Z366">
        <v>3.326317</v>
      </c>
      <c r="AA366">
        <v>3.3941780000000001</v>
      </c>
      <c r="AB366">
        <v>3.468512</v>
      </c>
      <c r="AC366">
        <v>3.5449109999999999</v>
      </c>
      <c r="AD366">
        <v>3.624797</v>
      </c>
      <c r="AE366">
        <v>3.7060110000000002</v>
      </c>
      <c r="AF366">
        <v>3.7919700000000001</v>
      </c>
      <c r="AG366">
        <v>3.8833000000000002</v>
      </c>
      <c r="AH366">
        <v>3.9751660000000002</v>
      </c>
      <c r="AI366">
        <v>4.0703889999999996</v>
      </c>
      <c r="AJ366" s="115">
        <v>2.1999999999999999E-2</v>
      </c>
      <c r="AK366" t="s">
        <v>3466</v>
      </c>
      <c r="AL366" t="s">
        <v>3492</v>
      </c>
      <c r="AM366" t="s">
        <v>3475</v>
      </c>
      <c r="AN366" t="s">
        <v>3469</v>
      </c>
      <c r="AO366" t="s">
        <v>3477</v>
      </c>
      <c r="AP366" t="s">
        <v>3469</v>
      </c>
      <c r="AQ366" t="s">
        <v>461</v>
      </c>
      <c r="AR366" t="s">
        <v>3493</v>
      </c>
    </row>
    <row r="367" spans="1:44">
      <c r="A367" t="s">
        <v>2618</v>
      </c>
      <c r="B367" t="s">
        <v>2727</v>
      </c>
      <c r="C367" t="s">
        <v>3049</v>
      </c>
      <c r="D367" t="s">
        <v>461</v>
      </c>
      <c r="E367" t="s">
        <v>2698</v>
      </c>
      <c r="F367" s="258">
        <f>SUMIFS('AEO Table 3 2022'!F:F,'AEO Table 3 2022'!D:D,'AEO Table 3 2023'!D367,'AEO Table 3 2022'!B:B,'AEO Table 3 2023'!B367)</f>
        <v>0</v>
      </c>
      <c r="G367">
        <v>0</v>
      </c>
      <c r="H367">
        <v>0</v>
      </c>
      <c r="I367">
        <v>0</v>
      </c>
      <c r="J367">
        <v>0</v>
      </c>
      <c r="K367">
        <v>0</v>
      </c>
      <c r="L367">
        <v>0</v>
      </c>
      <c r="M367">
        <v>0</v>
      </c>
      <c r="N367">
        <v>0</v>
      </c>
      <c r="O367">
        <v>0</v>
      </c>
      <c r="P367">
        <v>0</v>
      </c>
      <c r="Q367">
        <v>0</v>
      </c>
      <c r="R367">
        <v>0</v>
      </c>
      <c r="S367">
        <v>0</v>
      </c>
      <c r="T367">
        <v>0</v>
      </c>
      <c r="U367">
        <v>0</v>
      </c>
      <c r="V367">
        <v>0</v>
      </c>
      <c r="W367">
        <v>0</v>
      </c>
      <c r="X367">
        <v>0</v>
      </c>
      <c r="Y367">
        <v>0</v>
      </c>
      <c r="Z367">
        <v>0</v>
      </c>
      <c r="AA367">
        <v>0</v>
      </c>
      <c r="AB367">
        <v>0</v>
      </c>
      <c r="AC367">
        <v>0</v>
      </c>
      <c r="AD367">
        <v>0</v>
      </c>
      <c r="AE367">
        <v>0</v>
      </c>
      <c r="AF367">
        <v>0</v>
      </c>
      <c r="AG367">
        <v>0</v>
      </c>
      <c r="AH367">
        <v>0</v>
      </c>
      <c r="AI367">
        <v>0</v>
      </c>
      <c r="AJ367" t="s">
        <v>110</v>
      </c>
      <c r="AK367" t="s">
        <v>3466</v>
      </c>
      <c r="AL367" t="s">
        <v>3492</v>
      </c>
      <c r="AM367" t="s">
        <v>3475</v>
      </c>
      <c r="AN367" t="s">
        <v>3469</v>
      </c>
      <c r="AO367" t="s">
        <v>3478</v>
      </c>
      <c r="AP367" t="s">
        <v>3469</v>
      </c>
      <c r="AQ367" t="s">
        <v>461</v>
      </c>
      <c r="AR367" t="s">
        <v>3493</v>
      </c>
    </row>
    <row r="368" spans="1:44">
      <c r="A368" t="s">
        <v>282</v>
      </c>
      <c r="B368" t="s">
        <v>2729</v>
      </c>
      <c r="C368" t="s">
        <v>3050</v>
      </c>
      <c r="D368" t="s">
        <v>461</v>
      </c>
      <c r="E368" t="s">
        <v>2698</v>
      </c>
      <c r="F368" s="258">
        <f>SUMIFS('AEO Table 3 2022'!F:F,'AEO Table 3 2022'!D:D,'AEO Table 3 2023'!D368,'AEO Table 3 2022'!B:B,'AEO Table 3 2023'!B368)</f>
        <v>19.358927000000001</v>
      </c>
      <c r="G368">
        <v>22.110147000000001</v>
      </c>
      <c r="H368">
        <v>21.55369</v>
      </c>
      <c r="I368">
        <v>21.381862999999999</v>
      </c>
      <c r="J368">
        <v>21.774626000000001</v>
      </c>
      <c r="K368">
        <v>21.674544999999998</v>
      </c>
      <c r="L368">
        <v>21.923437</v>
      </c>
      <c r="M368">
        <v>22.571632000000001</v>
      </c>
      <c r="N368">
        <v>23.116606000000001</v>
      </c>
      <c r="O368">
        <v>23.553804</v>
      </c>
      <c r="P368">
        <v>24.109041000000001</v>
      </c>
      <c r="Q368">
        <v>24.566935000000001</v>
      </c>
      <c r="R368">
        <v>25.354489999999998</v>
      </c>
      <c r="S368">
        <v>25.78116</v>
      </c>
      <c r="T368">
        <v>26.219528</v>
      </c>
      <c r="U368">
        <v>26.629963</v>
      </c>
      <c r="V368">
        <v>27.481417</v>
      </c>
      <c r="W368">
        <v>28.134156999999998</v>
      </c>
      <c r="X368">
        <v>29.948703999999999</v>
      </c>
      <c r="Y368">
        <v>31.483404</v>
      </c>
      <c r="Z368">
        <v>32.380512000000003</v>
      </c>
      <c r="AA368">
        <v>32.864581999999999</v>
      </c>
      <c r="AB368">
        <v>33.262324999999997</v>
      </c>
      <c r="AC368">
        <v>33.745789000000002</v>
      </c>
      <c r="AD368">
        <v>34.329177999999999</v>
      </c>
      <c r="AE368">
        <v>34.855117999999997</v>
      </c>
      <c r="AF368">
        <v>35.351272999999999</v>
      </c>
      <c r="AG368">
        <v>35.858378999999999</v>
      </c>
      <c r="AH368">
        <v>36.374412999999997</v>
      </c>
      <c r="AI368">
        <v>36.920799000000002</v>
      </c>
      <c r="AJ368" s="115">
        <v>1.7999999999999999E-2</v>
      </c>
      <c r="AK368" t="s">
        <v>3466</v>
      </c>
      <c r="AL368" t="s">
        <v>3492</v>
      </c>
      <c r="AM368" t="s">
        <v>3475</v>
      </c>
      <c r="AN368" t="s">
        <v>3469</v>
      </c>
      <c r="AO368" t="s">
        <v>3472</v>
      </c>
      <c r="AP368" t="s">
        <v>3469</v>
      </c>
      <c r="AQ368" t="s">
        <v>461</v>
      </c>
      <c r="AR368" t="s">
        <v>3493</v>
      </c>
    </row>
    <row r="369" spans="1:44">
      <c r="A369" t="s">
        <v>2582</v>
      </c>
      <c r="B369" t="s">
        <v>2731</v>
      </c>
      <c r="C369" t="s">
        <v>3051</v>
      </c>
      <c r="D369" t="s">
        <v>461</v>
      </c>
      <c r="E369" t="s">
        <v>2698</v>
      </c>
      <c r="F369" s="258">
        <f>SUMIFS('AEO Table 3 2022'!F:F,'AEO Table 3 2022'!D:D,'AEO Table 3 2023'!D369,'AEO Table 3 2022'!B:B,'AEO Table 3 2023'!B369)</f>
        <v>17.428211000000001</v>
      </c>
      <c r="G369">
        <v>25.339672</v>
      </c>
      <c r="H369">
        <v>24.796441999999999</v>
      </c>
      <c r="I369">
        <v>23.654226000000001</v>
      </c>
      <c r="J369">
        <v>22.382351</v>
      </c>
      <c r="K369">
        <v>21.959098999999998</v>
      </c>
      <c r="L369">
        <v>21.941336</v>
      </c>
      <c r="M369">
        <v>22.336275000000001</v>
      </c>
      <c r="N369">
        <v>22.955549000000001</v>
      </c>
      <c r="O369">
        <v>23.783943000000001</v>
      </c>
      <c r="P369">
        <v>24.737248999999998</v>
      </c>
      <c r="Q369">
        <v>25.829146999999999</v>
      </c>
      <c r="R369">
        <v>27.032150000000001</v>
      </c>
      <c r="S369">
        <v>28.168821000000001</v>
      </c>
      <c r="T369">
        <v>29.113683999999999</v>
      </c>
      <c r="U369">
        <v>29.960502999999999</v>
      </c>
      <c r="V369">
        <v>30.849575000000002</v>
      </c>
      <c r="W369">
        <v>31.96209</v>
      </c>
      <c r="X369">
        <v>32.658332999999999</v>
      </c>
      <c r="Y369">
        <v>33.771664000000001</v>
      </c>
      <c r="Z369">
        <v>34.830329999999996</v>
      </c>
      <c r="AA369">
        <v>35.742798000000001</v>
      </c>
      <c r="AB369">
        <v>36.553379</v>
      </c>
      <c r="AC369">
        <v>37.323054999999997</v>
      </c>
      <c r="AD369">
        <v>38.271743999999998</v>
      </c>
      <c r="AE369">
        <v>39.165596000000001</v>
      </c>
      <c r="AF369">
        <v>40.151069999999997</v>
      </c>
      <c r="AG369">
        <v>41.258045000000003</v>
      </c>
      <c r="AH369">
        <v>42.225318999999999</v>
      </c>
      <c r="AI369">
        <v>43.174995000000003</v>
      </c>
      <c r="AJ369" s="115">
        <v>1.9E-2</v>
      </c>
      <c r="AK369" t="s">
        <v>3466</v>
      </c>
      <c r="AL369" t="s">
        <v>3492</v>
      </c>
      <c r="AM369" t="s">
        <v>3479</v>
      </c>
      <c r="AN369" t="s">
        <v>3469</v>
      </c>
      <c r="AO369" t="s">
        <v>3470</v>
      </c>
      <c r="AP369" t="s">
        <v>3469</v>
      </c>
      <c r="AQ369" t="s">
        <v>461</v>
      </c>
      <c r="AR369" t="s">
        <v>3493</v>
      </c>
    </row>
    <row r="370" spans="1:44">
      <c r="A370" t="s">
        <v>2456</v>
      </c>
      <c r="B370" t="s">
        <v>2733</v>
      </c>
      <c r="C370" t="s">
        <v>3052</v>
      </c>
      <c r="D370" t="s">
        <v>461</v>
      </c>
      <c r="E370" t="s">
        <v>2698</v>
      </c>
      <c r="F370" s="258">
        <f>SUMIFS('AEO Table 3 2022'!F:F,'AEO Table 3 2022'!D:D,'AEO Table 3 2023'!D370,'AEO Table 3 2022'!B:B,'AEO Table 3 2023'!B370)</f>
        <v>25.084902</v>
      </c>
      <c r="G370">
        <v>37.692875000000001</v>
      </c>
      <c r="H370">
        <v>34.663254000000002</v>
      </c>
      <c r="I370">
        <v>32.936695</v>
      </c>
      <c r="J370">
        <v>31.364242999999998</v>
      </c>
      <c r="K370">
        <v>31.764441000000001</v>
      </c>
      <c r="L370">
        <v>32.237633000000002</v>
      </c>
      <c r="M370">
        <v>32.969883000000003</v>
      </c>
      <c r="N370">
        <v>33.775902000000002</v>
      </c>
      <c r="O370">
        <v>34.683273</v>
      </c>
      <c r="P370">
        <v>35.423324999999998</v>
      </c>
      <c r="Q370">
        <v>36.457313999999997</v>
      </c>
      <c r="R370">
        <v>37.452702000000002</v>
      </c>
      <c r="S370">
        <v>38.539096999999998</v>
      </c>
      <c r="T370">
        <v>39.546298999999998</v>
      </c>
      <c r="U370">
        <v>40.938999000000003</v>
      </c>
      <c r="V370">
        <v>41.942413000000002</v>
      </c>
      <c r="W370">
        <v>43.045772999999997</v>
      </c>
      <c r="X370">
        <v>44.198338</v>
      </c>
      <c r="Y370">
        <v>45.273482999999999</v>
      </c>
      <c r="Z370">
        <v>46.304530999999997</v>
      </c>
      <c r="AA370">
        <v>47.505370999999997</v>
      </c>
      <c r="AB370">
        <v>48.386307000000002</v>
      </c>
      <c r="AC370">
        <v>49.843558999999999</v>
      </c>
      <c r="AD370">
        <v>51.040520000000001</v>
      </c>
      <c r="AE370">
        <v>53.044978999999998</v>
      </c>
      <c r="AF370">
        <v>54.298397000000001</v>
      </c>
      <c r="AG370">
        <v>56.1203</v>
      </c>
      <c r="AH370">
        <v>57.643272000000003</v>
      </c>
      <c r="AI370">
        <v>59.617320999999997</v>
      </c>
      <c r="AJ370" s="115">
        <v>1.7000000000000001E-2</v>
      </c>
      <c r="AK370" t="s">
        <v>3466</v>
      </c>
      <c r="AL370" t="s">
        <v>3492</v>
      </c>
      <c r="AM370" t="s">
        <v>3479</v>
      </c>
      <c r="AN370" t="s">
        <v>3469</v>
      </c>
      <c r="AO370" t="s">
        <v>2456</v>
      </c>
      <c r="AP370" t="s">
        <v>3469</v>
      </c>
      <c r="AQ370" t="s">
        <v>461</v>
      </c>
      <c r="AR370" t="s">
        <v>3493</v>
      </c>
    </row>
    <row r="371" spans="1:44">
      <c r="A371" t="s">
        <v>2452</v>
      </c>
      <c r="B371" t="s">
        <v>2735</v>
      </c>
      <c r="C371" t="s">
        <v>3053</v>
      </c>
      <c r="D371" t="s">
        <v>461</v>
      </c>
      <c r="E371" t="s">
        <v>2698</v>
      </c>
      <c r="F371" s="258">
        <f>SUMIFS('AEO Table 3 2022'!F:F,'AEO Table 3 2022'!D:D,'AEO Table 3 2023'!D371,'AEO Table 3 2022'!B:B,'AEO Table 3 2023'!B371)</f>
        <v>24.650262999999999</v>
      </c>
      <c r="G371">
        <v>33.020206000000002</v>
      </c>
      <c r="H371">
        <v>29.681570000000001</v>
      </c>
      <c r="I371">
        <v>27.375064999999999</v>
      </c>
      <c r="J371">
        <v>26.095751</v>
      </c>
      <c r="K371">
        <v>26.432724</v>
      </c>
      <c r="L371">
        <v>26.859010999999999</v>
      </c>
      <c r="M371">
        <v>27.469090999999999</v>
      </c>
      <c r="N371">
        <v>28.140629000000001</v>
      </c>
      <c r="O371">
        <v>28.896614</v>
      </c>
      <c r="P371">
        <v>29.513193000000001</v>
      </c>
      <c r="Q371">
        <v>30.374672</v>
      </c>
      <c r="R371">
        <v>31.203983000000001</v>
      </c>
      <c r="S371">
        <v>32.109122999999997</v>
      </c>
      <c r="T371">
        <v>32.948276999999997</v>
      </c>
      <c r="U371">
        <v>34.108615999999998</v>
      </c>
      <c r="V371">
        <v>34.944617999999998</v>
      </c>
      <c r="W371">
        <v>35.863888000000003</v>
      </c>
      <c r="X371">
        <v>36.824162000000001</v>
      </c>
      <c r="Y371">
        <v>37.719920999999999</v>
      </c>
      <c r="Z371">
        <v>38.578949000000001</v>
      </c>
      <c r="AA371">
        <v>39.579436999999999</v>
      </c>
      <c r="AB371">
        <v>40.313392999999998</v>
      </c>
      <c r="AC371">
        <v>41.546416999999998</v>
      </c>
      <c r="AD371">
        <v>42.524768999999999</v>
      </c>
      <c r="AE371">
        <v>44.194797999999999</v>
      </c>
      <c r="AF371">
        <v>45.239089999999997</v>
      </c>
      <c r="AG371">
        <v>46.764122</v>
      </c>
      <c r="AH371">
        <v>48.025897999999998</v>
      </c>
      <c r="AI371">
        <v>49.670592999999997</v>
      </c>
      <c r="AJ371" s="115">
        <v>1.4999999999999999E-2</v>
      </c>
      <c r="AK371" t="s">
        <v>3466</v>
      </c>
      <c r="AL371" t="s">
        <v>3492</v>
      </c>
      <c r="AM371" t="s">
        <v>3479</v>
      </c>
      <c r="AN371" t="s">
        <v>3469</v>
      </c>
      <c r="AO371" t="s">
        <v>3480</v>
      </c>
      <c r="AP371" t="s">
        <v>3469</v>
      </c>
      <c r="AQ371" t="s">
        <v>461</v>
      </c>
      <c r="AR371" t="s">
        <v>3493</v>
      </c>
    </row>
    <row r="372" spans="1:44">
      <c r="A372" t="s">
        <v>207</v>
      </c>
      <c r="B372" t="s">
        <v>2737</v>
      </c>
      <c r="C372" t="s">
        <v>3054</v>
      </c>
      <c r="D372" t="s">
        <v>461</v>
      </c>
      <c r="E372" t="s">
        <v>2698</v>
      </c>
      <c r="F372" s="258">
        <f>SUMIFS('AEO Table 3 2022'!F:F,'AEO Table 3 2022'!D:D,'AEO Table 3 2023'!D372,'AEO Table 3 2022'!B:B,'AEO Table 3 2023'!B372)</f>
        <v>14.612163000000001</v>
      </c>
      <c r="G372">
        <v>26.656471</v>
      </c>
      <c r="H372">
        <v>23.332816999999999</v>
      </c>
      <c r="I372">
        <v>22.932852</v>
      </c>
      <c r="J372">
        <v>21.877768</v>
      </c>
      <c r="K372">
        <v>22.197454</v>
      </c>
      <c r="L372">
        <v>22.467715999999999</v>
      </c>
      <c r="M372">
        <v>22.949021999999999</v>
      </c>
      <c r="N372">
        <v>23.584429</v>
      </c>
      <c r="O372">
        <v>24.125226999999999</v>
      </c>
      <c r="P372">
        <v>24.963625</v>
      </c>
      <c r="Q372">
        <v>25.676983</v>
      </c>
      <c r="R372">
        <v>26.407288000000001</v>
      </c>
      <c r="S372">
        <v>27.230177000000001</v>
      </c>
      <c r="T372">
        <v>28.072966000000001</v>
      </c>
      <c r="U372">
        <v>28.856407000000001</v>
      </c>
      <c r="V372">
        <v>29.682145999999999</v>
      </c>
      <c r="W372">
        <v>30.507915000000001</v>
      </c>
      <c r="X372">
        <v>31.307312</v>
      </c>
      <c r="Y372">
        <v>32.155121000000001</v>
      </c>
      <c r="Z372">
        <v>33.186340000000001</v>
      </c>
      <c r="AA372">
        <v>34.012782999999999</v>
      </c>
      <c r="AB372">
        <v>35.038235</v>
      </c>
      <c r="AC372">
        <v>35.734203000000001</v>
      </c>
      <c r="AD372">
        <v>36.815674000000001</v>
      </c>
      <c r="AE372">
        <v>38.126559999999998</v>
      </c>
      <c r="AF372">
        <v>39.107944000000003</v>
      </c>
      <c r="AG372">
        <v>40.159241000000002</v>
      </c>
      <c r="AH372">
        <v>41.304687999999999</v>
      </c>
      <c r="AI372">
        <v>42.361880999999997</v>
      </c>
      <c r="AJ372" s="115">
        <v>1.7000000000000001E-2</v>
      </c>
      <c r="AK372" t="s">
        <v>3466</v>
      </c>
      <c r="AL372" t="s">
        <v>3492</v>
      </c>
      <c r="AM372" t="s">
        <v>3479</v>
      </c>
      <c r="AN372" t="s">
        <v>3469</v>
      </c>
      <c r="AO372" t="s">
        <v>3481</v>
      </c>
      <c r="AP372" t="s">
        <v>3469</v>
      </c>
      <c r="AQ372" t="s">
        <v>461</v>
      </c>
      <c r="AR372" t="s">
        <v>3493</v>
      </c>
    </row>
    <row r="373" spans="1:44">
      <c r="A373" t="s">
        <v>2631</v>
      </c>
      <c r="B373" t="s">
        <v>2739</v>
      </c>
      <c r="C373" t="s">
        <v>3055</v>
      </c>
      <c r="D373" t="s">
        <v>461</v>
      </c>
      <c r="E373" t="s">
        <v>2698</v>
      </c>
      <c r="F373" s="258">
        <f>SUMIFS('AEO Table 3 2022'!F:F,'AEO Table 3 2022'!D:D,'AEO Table 3 2023'!D373,'AEO Table 3 2022'!B:B,'AEO Table 3 2023'!B373)</f>
        <v>22.704734999999999</v>
      </c>
      <c r="G373">
        <v>35.312038000000001</v>
      </c>
      <c r="H373">
        <v>32.230339000000001</v>
      </c>
      <c r="I373">
        <v>31.248840000000001</v>
      </c>
      <c r="J373">
        <v>29.645384</v>
      </c>
      <c r="K373">
        <v>29.246769</v>
      </c>
      <c r="L373">
        <v>28.850794</v>
      </c>
      <c r="M373">
        <v>28.645876000000001</v>
      </c>
      <c r="N373">
        <v>29.379193999999998</v>
      </c>
      <c r="O373">
        <v>30.014938000000001</v>
      </c>
      <c r="P373">
        <v>30.902792000000002</v>
      </c>
      <c r="Q373">
        <v>31.746347</v>
      </c>
      <c r="R373">
        <v>32.665730000000003</v>
      </c>
      <c r="S373">
        <v>33.498500999999997</v>
      </c>
      <c r="T373">
        <v>34.552723</v>
      </c>
      <c r="U373">
        <v>35.357044000000002</v>
      </c>
      <c r="V373">
        <v>36.350738999999997</v>
      </c>
      <c r="W373">
        <v>37.291747999999998</v>
      </c>
      <c r="X373">
        <v>38.171810000000001</v>
      </c>
      <c r="Y373">
        <v>39.091361999999997</v>
      </c>
      <c r="Z373">
        <v>40.233874999999998</v>
      </c>
      <c r="AA373">
        <v>41.157200000000003</v>
      </c>
      <c r="AB373">
        <v>42.291091999999999</v>
      </c>
      <c r="AC373">
        <v>43.101481999999997</v>
      </c>
      <c r="AD373">
        <v>44.162903</v>
      </c>
      <c r="AE373">
        <v>45.603672000000003</v>
      </c>
      <c r="AF373">
        <v>46.718837999999998</v>
      </c>
      <c r="AG373">
        <v>47.938930999999997</v>
      </c>
      <c r="AH373">
        <v>49.203316000000001</v>
      </c>
      <c r="AI373">
        <v>50.401772000000001</v>
      </c>
      <c r="AJ373" s="115">
        <v>1.2999999999999999E-2</v>
      </c>
      <c r="AK373" t="s">
        <v>3466</v>
      </c>
      <c r="AL373" t="s">
        <v>3492</v>
      </c>
      <c r="AM373" t="s">
        <v>3479</v>
      </c>
      <c r="AN373" t="s">
        <v>3469</v>
      </c>
      <c r="AO373" t="s">
        <v>3503</v>
      </c>
      <c r="AP373" t="s">
        <v>3469</v>
      </c>
      <c r="AQ373" t="s">
        <v>461</v>
      </c>
      <c r="AR373" t="s">
        <v>3493</v>
      </c>
    </row>
    <row r="374" spans="1:44">
      <c r="A374" t="s">
        <v>2597</v>
      </c>
      <c r="B374" t="s">
        <v>2741</v>
      </c>
      <c r="C374" t="s">
        <v>3056</v>
      </c>
      <c r="D374" t="s">
        <v>461</v>
      </c>
      <c r="E374" t="s">
        <v>2698</v>
      </c>
      <c r="F374" s="258">
        <f>SUMIFS('AEO Table 3 2022'!F:F,'AEO Table 3 2022'!D:D,'AEO Table 3 2023'!D374,'AEO Table 3 2022'!B:B,'AEO Table 3 2023'!B374)</f>
        <v>0.87743199999999999</v>
      </c>
      <c r="G374">
        <v>1.1261380000000001</v>
      </c>
      <c r="H374">
        <v>1.6636299999999999</v>
      </c>
      <c r="I374">
        <v>2.541563</v>
      </c>
      <c r="J374">
        <v>3.0473479999999999</v>
      </c>
      <c r="K374">
        <v>4.7344780000000002</v>
      </c>
      <c r="L374">
        <v>3.9607420000000002</v>
      </c>
      <c r="M374">
        <v>4.488721</v>
      </c>
      <c r="N374">
        <v>6.3631700000000002</v>
      </c>
      <c r="O374">
        <v>5.5052669999999999</v>
      </c>
      <c r="P374">
        <v>5.9454079999999996</v>
      </c>
      <c r="Q374">
        <v>7.7197329999999997</v>
      </c>
      <c r="R374">
        <v>6.8918189999999999</v>
      </c>
      <c r="S374">
        <v>7.3725100000000001</v>
      </c>
      <c r="T374">
        <v>9.0395330000000005</v>
      </c>
      <c r="U374">
        <v>8.2192699999999999</v>
      </c>
      <c r="V374">
        <v>8.7329749999999997</v>
      </c>
      <c r="W374">
        <v>10.83498</v>
      </c>
      <c r="X374">
        <v>11.468586999999999</v>
      </c>
      <c r="Y374">
        <v>13.498901</v>
      </c>
      <c r="Z374">
        <v>11.958254999999999</v>
      </c>
      <c r="AA374">
        <v>14.815299</v>
      </c>
      <c r="AB374">
        <v>16.106400000000001</v>
      </c>
      <c r="AC374">
        <v>16.859307999999999</v>
      </c>
      <c r="AD374">
        <v>14.023982999999999</v>
      </c>
      <c r="AE374">
        <v>18.466581000000001</v>
      </c>
      <c r="AF374">
        <v>19.174510999999999</v>
      </c>
      <c r="AG374">
        <v>19.942938000000002</v>
      </c>
      <c r="AH374">
        <v>20.601344999999998</v>
      </c>
      <c r="AI374">
        <v>21.513189000000001</v>
      </c>
      <c r="AJ374" s="115">
        <v>0.111</v>
      </c>
      <c r="AK374" t="s">
        <v>3466</v>
      </c>
      <c r="AL374" t="s">
        <v>3492</v>
      </c>
      <c r="AM374" t="s">
        <v>3479</v>
      </c>
      <c r="AN374" t="s">
        <v>3469</v>
      </c>
      <c r="AO374" t="s">
        <v>257</v>
      </c>
      <c r="AP374" t="s">
        <v>3469</v>
      </c>
      <c r="AQ374" t="s">
        <v>461</v>
      </c>
      <c r="AR374" t="s">
        <v>3493</v>
      </c>
    </row>
    <row r="375" spans="1:44">
      <c r="A375" t="s">
        <v>244</v>
      </c>
      <c r="B375" t="s">
        <v>2743</v>
      </c>
      <c r="C375" t="s">
        <v>3057</v>
      </c>
      <c r="D375" t="s">
        <v>461</v>
      </c>
      <c r="E375" t="s">
        <v>2698</v>
      </c>
      <c r="F375" s="258">
        <f>SUMIFS('AEO Table 3 2022'!F:F,'AEO Table 3 2022'!D:D,'AEO Table 3 2023'!D375,'AEO Table 3 2022'!B:B,'AEO Table 3 2023'!B375)</f>
        <v>14.44004</v>
      </c>
      <c r="G375">
        <v>17.072329</v>
      </c>
      <c r="H375">
        <v>16.440168</v>
      </c>
      <c r="I375">
        <v>15.493831999999999</v>
      </c>
      <c r="J375">
        <v>15.036443999999999</v>
      </c>
      <c r="K375">
        <v>14.696293000000001</v>
      </c>
      <c r="L375">
        <v>14.546984</v>
      </c>
      <c r="M375">
        <v>14.552612</v>
      </c>
      <c r="N375">
        <v>14.648061999999999</v>
      </c>
      <c r="O375">
        <v>14.792842</v>
      </c>
      <c r="P375">
        <v>14.973051999999999</v>
      </c>
      <c r="Q375">
        <v>15.113649000000001</v>
      </c>
      <c r="R375">
        <v>15.324232</v>
      </c>
      <c r="S375">
        <v>15.496879</v>
      </c>
      <c r="T375">
        <v>15.657885</v>
      </c>
      <c r="U375">
        <v>15.704506</v>
      </c>
      <c r="V375">
        <v>15.803658</v>
      </c>
      <c r="W375">
        <v>16.032658000000001</v>
      </c>
      <c r="X375">
        <v>16.028926999999999</v>
      </c>
      <c r="Y375">
        <v>16.316161999999998</v>
      </c>
      <c r="Z375">
        <v>16.580096999999999</v>
      </c>
      <c r="AA375">
        <v>16.726322</v>
      </c>
      <c r="AB375">
        <v>16.827397999999999</v>
      </c>
      <c r="AC375">
        <v>16.947409</v>
      </c>
      <c r="AD375">
        <v>17.141515999999999</v>
      </c>
      <c r="AE375">
        <v>17.347076000000001</v>
      </c>
      <c r="AF375">
        <v>17.525749000000001</v>
      </c>
      <c r="AG375">
        <v>17.73208</v>
      </c>
      <c r="AH375">
        <v>17.954374000000001</v>
      </c>
      <c r="AI375">
        <v>18.255822999999999</v>
      </c>
      <c r="AJ375" s="115">
        <v>2E-3</v>
      </c>
      <c r="AK375" t="s">
        <v>3466</v>
      </c>
      <c r="AL375" t="s">
        <v>3492</v>
      </c>
      <c r="AM375" t="s">
        <v>3479</v>
      </c>
      <c r="AN375" t="s">
        <v>3469</v>
      </c>
      <c r="AO375" t="s">
        <v>243</v>
      </c>
      <c r="AP375" t="s">
        <v>3469</v>
      </c>
      <c r="AQ375" t="s">
        <v>461</v>
      </c>
      <c r="AR375" t="s">
        <v>3493</v>
      </c>
    </row>
    <row r="376" spans="1:44">
      <c r="A376" t="s">
        <v>282</v>
      </c>
      <c r="B376" t="s">
        <v>2745</v>
      </c>
      <c r="C376" t="s">
        <v>3058</v>
      </c>
      <c r="D376" t="s">
        <v>461</v>
      </c>
      <c r="E376" t="s">
        <v>2698</v>
      </c>
      <c r="F376" s="258">
        <f>SUMIFS('AEO Table 3 2022'!F:F,'AEO Table 3 2022'!D:D,'AEO Table 3 2023'!D376,'AEO Table 3 2022'!B:B,'AEO Table 3 2023'!B376)</f>
        <v>34.101680999999999</v>
      </c>
      <c r="G376">
        <v>35.166553</v>
      </c>
      <c r="H376">
        <v>37.164409999999997</v>
      </c>
      <c r="I376">
        <v>38.430019000000001</v>
      </c>
      <c r="J376">
        <v>40.409793999999998</v>
      </c>
      <c r="K376">
        <v>41.825153</v>
      </c>
      <c r="L376">
        <v>42.900311000000002</v>
      </c>
      <c r="M376">
        <v>44.288780000000003</v>
      </c>
      <c r="N376">
        <v>45.805641000000001</v>
      </c>
      <c r="O376">
        <v>46.736674999999998</v>
      </c>
      <c r="P376">
        <v>47.840218</v>
      </c>
      <c r="Q376">
        <v>48.774441000000003</v>
      </c>
      <c r="R376">
        <v>49.350048000000001</v>
      </c>
      <c r="S376">
        <v>50.316276999999999</v>
      </c>
      <c r="T376">
        <v>50.89217</v>
      </c>
      <c r="U376">
        <v>51.461063000000003</v>
      </c>
      <c r="V376">
        <v>52.348877000000002</v>
      </c>
      <c r="W376">
        <v>53.202522000000002</v>
      </c>
      <c r="X376">
        <v>54.579315000000001</v>
      </c>
      <c r="Y376">
        <v>56.784213999999999</v>
      </c>
      <c r="Z376">
        <v>58.049872999999998</v>
      </c>
      <c r="AA376">
        <v>58.839108000000003</v>
      </c>
      <c r="AB376">
        <v>59.259579000000002</v>
      </c>
      <c r="AC376">
        <v>60.037360999999997</v>
      </c>
      <c r="AD376">
        <v>61.027687</v>
      </c>
      <c r="AE376">
        <v>61.941608000000002</v>
      </c>
      <c r="AF376">
        <v>62.712054999999999</v>
      </c>
      <c r="AG376">
        <v>63.475403</v>
      </c>
      <c r="AH376">
        <v>64.135375999999994</v>
      </c>
      <c r="AI376">
        <v>64.844275999999994</v>
      </c>
      <c r="AJ376" s="115">
        <v>2.1999999999999999E-2</v>
      </c>
      <c r="AK376" t="s">
        <v>3466</v>
      </c>
      <c r="AL376" t="s">
        <v>3492</v>
      </c>
      <c r="AM376" t="s">
        <v>3479</v>
      </c>
      <c r="AN376" t="s">
        <v>3469</v>
      </c>
      <c r="AO376" t="s">
        <v>3472</v>
      </c>
      <c r="AP376" t="s">
        <v>3469</v>
      </c>
      <c r="AQ376" t="s">
        <v>461</v>
      </c>
      <c r="AR376" t="s">
        <v>3493</v>
      </c>
    </row>
    <row r="377" spans="1:44">
      <c r="A377" t="s">
        <v>2586</v>
      </c>
      <c r="B377" t="s">
        <v>2747</v>
      </c>
      <c r="C377" t="s">
        <v>3059</v>
      </c>
      <c r="D377" t="s">
        <v>461</v>
      </c>
      <c r="E377" t="s">
        <v>2698</v>
      </c>
      <c r="F377" s="258">
        <f>SUMIFS('AEO Table 3 2022'!F:F,'AEO Table 3 2022'!D:D,'AEO Table 3 2023'!D377,'AEO Table 3 2022'!B:B,'AEO Table 3 2023'!B377)</f>
        <v>20.200384</v>
      </c>
      <c r="G377">
        <v>32.130172999999999</v>
      </c>
      <c r="H377">
        <v>30.631564999999998</v>
      </c>
      <c r="I377">
        <v>28.963999000000001</v>
      </c>
      <c r="J377">
        <v>26.514756999999999</v>
      </c>
      <c r="K377">
        <v>25.232527000000001</v>
      </c>
      <c r="L377">
        <v>23.935358000000001</v>
      </c>
      <c r="M377">
        <v>22.669177999999999</v>
      </c>
      <c r="N377">
        <v>23.284748</v>
      </c>
      <c r="O377">
        <v>23.780888000000001</v>
      </c>
      <c r="P377">
        <v>24.549332</v>
      </c>
      <c r="Q377">
        <v>25.204830000000001</v>
      </c>
      <c r="R377">
        <v>25.897276000000002</v>
      </c>
      <c r="S377">
        <v>26.648422</v>
      </c>
      <c r="T377">
        <v>27.38279</v>
      </c>
      <c r="U377">
        <v>28.131506000000002</v>
      </c>
      <c r="V377">
        <v>28.903815999999999</v>
      </c>
      <c r="W377">
        <v>29.669352</v>
      </c>
      <c r="X377">
        <v>30.401173</v>
      </c>
      <c r="Y377">
        <v>31.180613000000001</v>
      </c>
      <c r="Z377">
        <v>32.144607999999998</v>
      </c>
      <c r="AA377">
        <v>32.900894000000001</v>
      </c>
      <c r="AB377">
        <v>33.856673999999998</v>
      </c>
      <c r="AC377">
        <v>34.505446999999997</v>
      </c>
      <c r="AD377">
        <v>35.509872000000001</v>
      </c>
      <c r="AE377">
        <v>36.747902000000003</v>
      </c>
      <c r="AF377">
        <v>37.649818000000003</v>
      </c>
      <c r="AG377">
        <v>38.636845000000001</v>
      </c>
      <c r="AH377">
        <v>39.709518000000003</v>
      </c>
      <c r="AI377">
        <v>40.689307999999997</v>
      </c>
      <c r="AJ377" s="115">
        <v>8.0000000000000002E-3</v>
      </c>
      <c r="AK377" t="s">
        <v>3466</v>
      </c>
      <c r="AL377" t="s">
        <v>3492</v>
      </c>
      <c r="AM377" t="s">
        <v>3483</v>
      </c>
      <c r="AN377" t="s">
        <v>3469</v>
      </c>
      <c r="AO377" t="s">
        <v>3503</v>
      </c>
      <c r="AP377" t="s">
        <v>3469</v>
      </c>
      <c r="AQ377" t="s">
        <v>461</v>
      </c>
      <c r="AR377" t="s">
        <v>3493</v>
      </c>
    </row>
    <row r="378" spans="1:44">
      <c r="A378" t="s">
        <v>2597</v>
      </c>
      <c r="B378" t="s">
        <v>2749</v>
      </c>
      <c r="C378" t="s">
        <v>3060</v>
      </c>
      <c r="D378" t="s">
        <v>461</v>
      </c>
      <c r="E378" t="s">
        <v>2698</v>
      </c>
      <c r="F378" s="258">
        <f>SUMIFS('AEO Table 3 2022'!F:F,'AEO Table 3 2022'!D:D,'AEO Table 3 2023'!D378,'AEO Table 3 2022'!B:B,'AEO Table 3 2023'!B378)</f>
        <v>10.402468000000001</v>
      </c>
      <c r="G378">
        <v>16.309844999999999</v>
      </c>
      <c r="H378">
        <v>15.060905</v>
      </c>
      <c r="I378">
        <v>15.775817</v>
      </c>
      <c r="J378">
        <v>15.057594999999999</v>
      </c>
      <c r="K378">
        <v>15.089458</v>
      </c>
      <c r="L378">
        <v>15.554607000000001</v>
      </c>
      <c r="M378">
        <v>15.947355</v>
      </c>
      <c r="N378">
        <v>16.332910999999999</v>
      </c>
      <c r="O378">
        <v>16.806723000000002</v>
      </c>
      <c r="P378">
        <v>17.332958000000001</v>
      </c>
      <c r="Q378">
        <v>17.862155999999999</v>
      </c>
      <c r="R378">
        <v>18.408382</v>
      </c>
      <c r="S378">
        <v>18.988087</v>
      </c>
      <c r="T378">
        <v>19.588857999999998</v>
      </c>
      <c r="U378">
        <v>20.166658000000002</v>
      </c>
      <c r="V378">
        <v>20.746216</v>
      </c>
      <c r="W378">
        <v>21.357749999999999</v>
      </c>
      <c r="X378">
        <v>21.942063999999998</v>
      </c>
      <c r="Y378">
        <v>22.560839000000001</v>
      </c>
      <c r="Z378">
        <v>23.263369000000001</v>
      </c>
      <c r="AA378">
        <v>23.811298000000001</v>
      </c>
      <c r="AB378">
        <v>24.466176999999998</v>
      </c>
      <c r="AC378">
        <v>24.979980000000001</v>
      </c>
      <c r="AD378">
        <v>25.652161</v>
      </c>
      <c r="AE378">
        <v>26.532349</v>
      </c>
      <c r="AF378">
        <v>27.164325999999999</v>
      </c>
      <c r="AG378">
        <v>28.037856999999999</v>
      </c>
      <c r="AH378">
        <v>28.881758000000001</v>
      </c>
      <c r="AI378">
        <v>29.71217</v>
      </c>
      <c r="AJ378" s="115">
        <v>2.1999999999999999E-2</v>
      </c>
      <c r="AK378" t="s">
        <v>3466</v>
      </c>
      <c r="AL378" t="s">
        <v>3492</v>
      </c>
      <c r="AM378" t="s">
        <v>3483</v>
      </c>
      <c r="AN378" t="s">
        <v>3469</v>
      </c>
      <c r="AO378" t="s">
        <v>257</v>
      </c>
      <c r="AP378" t="s">
        <v>3469</v>
      </c>
      <c r="AQ378" t="s">
        <v>461</v>
      </c>
      <c r="AR378" t="s">
        <v>3493</v>
      </c>
    </row>
    <row r="379" spans="1:44">
      <c r="A379" t="s">
        <v>244</v>
      </c>
      <c r="B379" t="s">
        <v>2751</v>
      </c>
      <c r="C379" t="s">
        <v>3061</v>
      </c>
      <c r="D379" t="s">
        <v>461</v>
      </c>
      <c r="E379" t="s">
        <v>2698</v>
      </c>
      <c r="F379" s="258">
        <f>SUMIFS('AEO Table 3 2022'!F:F,'AEO Table 3 2022'!D:D,'AEO Table 3 2023'!D379,'AEO Table 3 2022'!B:B,'AEO Table 3 2023'!B379)</f>
        <v>4.8950959999999997</v>
      </c>
      <c r="G379">
        <v>7.0775930000000002</v>
      </c>
      <c r="H379">
        <v>5.6300819999999998</v>
      </c>
      <c r="I379">
        <v>4.632409</v>
      </c>
      <c r="J379">
        <v>4.0976179999999998</v>
      </c>
      <c r="K379">
        <v>3.749088</v>
      </c>
      <c r="L379">
        <v>3.5461649999999998</v>
      </c>
      <c r="M379">
        <v>3.3867970000000001</v>
      </c>
      <c r="N379">
        <v>3.4266570000000001</v>
      </c>
      <c r="O379">
        <v>3.6131389999999999</v>
      </c>
      <c r="P379">
        <v>3.7540789999999999</v>
      </c>
      <c r="Q379">
        <v>3.9784489999999999</v>
      </c>
      <c r="R379">
        <v>4.2460909999999998</v>
      </c>
      <c r="S379">
        <v>4.5052050000000001</v>
      </c>
      <c r="T379">
        <v>4.741822</v>
      </c>
      <c r="U379">
        <v>4.8826359999999998</v>
      </c>
      <c r="V379">
        <v>5.069445</v>
      </c>
      <c r="W379">
        <v>5.3919540000000001</v>
      </c>
      <c r="X379">
        <v>5.4687989999999997</v>
      </c>
      <c r="Y379">
        <v>5.8302430000000003</v>
      </c>
      <c r="Z379">
        <v>6.0657670000000001</v>
      </c>
      <c r="AA379">
        <v>6.2210859999999997</v>
      </c>
      <c r="AB379">
        <v>6.2951189999999997</v>
      </c>
      <c r="AC379">
        <v>6.4367650000000003</v>
      </c>
      <c r="AD379">
        <v>6.5577139999999998</v>
      </c>
      <c r="AE379">
        <v>6.6471920000000004</v>
      </c>
      <c r="AF379">
        <v>6.7111890000000001</v>
      </c>
      <c r="AG379">
        <v>6.8125030000000004</v>
      </c>
      <c r="AH379">
        <v>6.8953309999999997</v>
      </c>
      <c r="AI379">
        <v>7.0241860000000003</v>
      </c>
      <c r="AJ379" s="115">
        <v>0</v>
      </c>
      <c r="AK379" t="s">
        <v>3466</v>
      </c>
      <c r="AL379" t="s">
        <v>3492</v>
      </c>
      <c r="AM379" t="s">
        <v>3483</v>
      </c>
      <c r="AN379" t="s">
        <v>3469</v>
      </c>
      <c r="AO379" t="s">
        <v>243</v>
      </c>
      <c r="AP379" t="s">
        <v>3469</v>
      </c>
      <c r="AQ379" t="s">
        <v>461</v>
      </c>
      <c r="AR379" t="s">
        <v>3493</v>
      </c>
    </row>
    <row r="380" spans="1:44">
      <c r="A380" t="s">
        <v>2647</v>
      </c>
      <c r="B380" t="s">
        <v>2753</v>
      </c>
      <c r="C380" t="s">
        <v>3062</v>
      </c>
      <c r="D380" t="s">
        <v>461</v>
      </c>
      <c r="E380" t="s">
        <v>2698</v>
      </c>
      <c r="F380" s="258">
        <f>SUMIFS('AEO Table 3 2022'!F:F,'AEO Table 3 2022'!D:D,'AEO Table 3 2023'!D380,'AEO Table 3 2022'!B:B,'AEO Table 3 2023'!B380)</f>
        <v>1.5510619999999999</v>
      </c>
      <c r="G380">
        <v>1.7571490000000001</v>
      </c>
      <c r="H380">
        <v>1.7749999999999999</v>
      </c>
      <c r="I380">
        <v>1.8352820000000001</v>
      </c>
      <c r="J380">
        <v>1.916328</v>
      </c>
      <c r="K380">
        <v>1.944685</v>
      </c>
      <c r="L380">
        <v>1.972529</v>
      </c>
      <c r="M380">
        <v>1.992192</v>
      </c>
      <c r="N380">
        <v>2.0271370000000002</v>
      </c>
      <c r="O380">
        <v>2.0660050000000001</v>
      </c>
      <c r="P380">
        <v>2.0956929999999998</v>
      </c>
      <c r="Q380">
        <v>2.131027</v>
      </c>
      <c r="R380">
        <v>2.1630850000000001</v>
      </c>
      <c r="S380">
        <v>2.2172420000000002</v>
      </c>
      <c r="T380">
        <v>2.247957</v>
      </c>
      <c r="U380">
        <v>2.29915</v>
      </c>
      <c r="V380">
        <v>2.3528009999999999</v>
      </c>
      <c r="W380">
        <v>2.3659460000000001</v>
      </c>
      <c r="X380">
        <v>2.4137309999999998</v>
      </c>
      <c r="Y380">
        <v>2.4663529999999998</v>
      </c>
      <c r="Z380">
        <v>2.5131749999999999</v>
      </c>
      <c r="AA380">
        <v>2.5612710000000001</v>
      </c>
      <c r="AB380">
        <v>2.6133850000000001</v>
      </c>
      <c r="AC380">
        <v>2.6696949999999999</v>
      </c>
      <c r="AD380">
        <v>2.727182</v>
      </c>
      <c r="AE380">
        <v>2.784713</v>
      </c>
      <c r="AF380">
        <v>2.8464680000000002</v>
      </c>
      <c r="AG380">
        <v>2.9112469999999999</v>
      </c>
      <c r="AH380">
        <v>2.979015</v>
      </c>
      <c r="AI380">
        <v>3.0474920000000001</v>
      </c>
      <c r="AJ380" s="115">
        <v>0.02</v>
      </c>
      <c r="AK380" t="s">
        <v>3466</v>
      </c>
      <c r="AL380" t="s">
        <v>3492</v>
      </c>
      <c r="AM380" t="s">
        <v>3483</v>
      </c>
      <c r="AN380" t="s">
        <v>3469</v>
      </c>
      <c r="AO380" t="s">
        <v>3484</v>
      </c>
      <c r="AP380" t="s">
        <v>3469</v>
      </c>
      <c r="AQ380" t="s">
        <v>461</v>
      </c>
      <c r="AR380" t="s">
        <v>3493</v>
      </c>
    </row>
    <row r="381" spans="1:44">
      <c r="A381" t="s">
        <v>2650</v>
      </c>
      <c r="B381" t="s">
        <v>2755</v>
      </c>
      <c r="C381" t="s">
        <v>3063</v>
      </c>
      <c r="D381" t="s">
        <v>461</v>
      </c>
      <c r="E381" t="s">
        <v>2698</v>
      </c>
      <c r="F381" s="258">
        <f>SUMIFS('AEO Table 3 2022'!F:F,'AEO Table 3 2022'!D:D,'AEO Table 3 2023'!D381,'AEO Table 3 2022'!B:B,'AEO Table 3 2023'!B381)</f>
        <v>0.71666399999999997</v>
      </c>
      <c r="G381">
        <v>0.71087199999999995</v>
      </c>
      <c r="H381">
        <v>0.74018399999999995</v>
      </c>
      <c r="I381">
        <v>0.758185</v>
      </c>
      <c r="J381">
        <v>0.77460499999999999</v>
      </c>
      <c r="K381">
        <v>0.79103999999999997</v>
      </c>
      <c r="L381">
        <v>0.80805899999999997</v>
      </c>
      <c r="M381">
        <v>0.82544499999999998</v>
      </c>
      <c r="N381">
        <v>0.84346299999999996</v>
      </c>
      <c r="O381">
        <v>0.86221599999999998</v>
      </c>
      <c r="P381">
        <v>0.88185400000000003</v>
      </c>
      <c r="Q381">
        <v>0.90198900000000004</v>
      </c>
      <c r="R381">
        <v>0.92327000000000004</v>
      </c>
      <c r="S381">
        <v>0.94529300000000005</v>
      </c>
      <c r="T381">
        <v>0.96734500000000001</v>
      </c>
      <c r="U381">
        <v>0.98952399999999996</v>
      </c>
      <c r="V381">
        <v>1.011585</v>
      </c>
      <c r="W381">
        <v>1.0338620000000001</v>
      </c>
      <c r="X381">
        <v>1.0564610000000001</v>
      </c>
      <c r="Y381">
        <v>1.0799270000000001</v>
      </c>
      <c r="Z381">
        <v>1.1040449999999999</v>
      </c>
      <c r="AA381">
        <v>1.128868</v>
      </c>
      <c r="AB381">
        <v>1.154644</v>
      </c>
      <c r="AC381">
        <v>1.181187</v>
      </c>
      <c r="AD381">
        <v>1.2086060000000001</v>
      </c>
      <c r="AE381">
        <v>1.237012</v>
      </c>
      <c r="AF381">
        <v>1.266273</v>
      </c>
      <c r="AG381">
        <v>1.2965150000000001</v>
      </c>
      <c r="AH381">
        <v>1.3275189999999999</v>
      </c>
      <c r="AI381">
        <v>1.3594269999999999</v>
      </c>
      <c r="AJ381" s="115">
        <v>2.3E-2</v>
      </c>
      <c r="AK381" t="s">
        <v>3466</v>
      </c>
      <c r="AL381" t="s">
        <v>3492</v>
      </c>
      <c r="AM381" t="s">
        <v>3483</v>
      </c>
      <c r="AN381" t="s">
        <v>3469</v>
      </c>
      <c r="AO381" t="s">
        <v>3485</v>
      </c>
      <c r="AP381" t="s">
        <v>3469</v>
      </c>
      <c r="AQ381" t="s">
        <v>461</v>
      </c>
      <c r="AR381" t="s">
        <v>3493</v>
      </c>
    </row>
    <row r="382" spans="1:44">
      <c r="A382" t="s">
        <v>2582</v>
      </c>
      <c r="B382" t="s">
        <v>2757</v>
      </c>
      <c r="C382" t="s">
        <v>3064</v>
      </c>
      <c r="D382" t="s">
        <v>461</v>
      </c>
      <c r="E382" t="s">
        <v>2698</v>
      </c>
      <c r="F382" s="258">
        <f>SUMIFS('AEO Table 3 2022'!F:F,'AEO Table 3 2022'!D:D,'AEO Table 3 2023'!D382,'AEO Table 3 2022'!B:B,'AEO Table 3 2023'!B382)</f>
        <v>16.301141999999999</v>
      </c>
      <c r="G382">
        <v>23.840123999999999</v>
      </c>
      <c r="H382">
        <v>25.406744</v>
      </c>
      <c r="I382">
        <v>25.774673</v>
      </c>
      <c r="J382">
        <v>24.994211</v>
      </c>
      <c r="K382">
        <v>24.479399000000001</v>
      </c>
      <c r="L382">
        <v>24.242612999999999</v>
      </c>
      <c r="M382">
        <v>24.386023999999999</v>
      </c>
      <c r="N382">
        <v>24.819624000000001</v>
      </c>
      <c r="O382">
        <v>25.531597000000001</v>
      </c>
      <c r="P382">
        <v>26.447400999999999</v>
      </c>
      <c r="Q382">
        <v>27.541395000000001</v>
      </c>
      <c r="R382">
        <v>28.826112999999999</v>
      </c>
      <c r="S382">
        <v>30.118417999999998</v>
      </c>
      <c r="T382">
        <v>31.269354</v>
      </c>
      <c r="U382">
        <v>32.309223000000003</v>
      </c>
      <c r="V382">
        <v>33.334159999999997</v>
      </c>
      <c r="W382">
        <v>34.533740999999999</v>
      </c>
      <c r="X382">
        <v>35.426647000000003</v>
      </c>
      <c r="Y382">
        <v>36.608077999999999</v>
      </c>
      <c r="Z382">
        <v>37.795769</v>
      </c>
      <c r="AA382">
        <v>38.872795000000004</v>
      </c>
      <c r="AB382">
        <v>39.839072999999999</v>
      </c>
      <c r="AC382">
        <v>40.730640000000001</v>
      </c>
      <c r="AD382">
        <v>41.742832</v>
      </c>
      <c r="AE382">
        <v>42.722149000000002</v>
      </c>
      <c r="AF382">
        <v>43.770943000000003</v>
      </c>
      <c r="AG382">
        <v>44.935513</v>
      </c>
      <c r="AH382">
        <v>46.006039000000001</v>
      </c>
      <c r="AI382">
        <v>47.044097999999998</v>
      </c>
      <c r="AJ382" s="115">
        <v>2.5000000000000001E-2</v>
      </c>
      <c r="AK382" t="s">
        <v>3466</v>
      </c>
      <c r="AL382" t="s">
        <v>3492</v>
      </c>
      <c r="AM382" t="s">
        <v>3486</v>
      </c>
      <c r="AN382" t="s">
        <v>3469</v>
      </c>
      <c r="AO382" t="s">
        <v>3470</v>
      </c>
      <c r="AP382" t="s">
        <v>3469</v>
      </c>
      <c r="AQ382" t="s">
        <v>461</v>
      </c>
      <c r="AR382" t="s">
        <v>3493</v>
      </c>
    </row>
    <row r="383" spans="1:44">
      <c r="A383" t="s">
        <v>2456</v>
      </c>
      <c r="B383" t="s">
        <v>2759</v>
      </c>
      <c r="C383" t="s">
        <v>3065</v>
      </c>
      <c r="D383" t="s">
        <v>461</v>
      </c>
      <c r="E383" t="s">
        <v>2698</v>
      </c>
      <c r="F383" s="258">
        <f>SUMIFS('AEO Table 3 2022'!F:F,'AEO Table 3 2022'!D:D,'AEO Table 3 2023'!D383,'AEO Table 3 2022'!B:B,'AEO Table 3 2023'!B383)</f>
        <v>25.084902</v>
      </c>
      <c r="G383">
        <v>37.692875000000001</v>
      </c>
      <c r="H383">
        <v>34.663254000000002</v>
      </c>
      <c r="I383">
        <v>32.936695</v>
      </c>
      <c r="J383">
        <v>31.364242999999998</v>
      </c>
      <c r="K383">
        <v>31.764441000000001</v>
      </c>
      <c r="L383">
        <v>32.237633000000002</v>
      </c>
      <c r="M383">
        <v>32.969883000000003</v>
      </c>
      <c r="N383">
        <v>33.775902000000002</v>
      </c>
      <c r="O383">
        <v>34.683273</v>
      </c>
      <c r="P383">
        <v>35.423324999999998</v>
      </c>
      <c r="Q383">
        <v>36.457313999999997</v>
      </c>
      <c r="R383">
        <v>37.452702000000002</v>
      </c>
      <c r="S383">
        <v>38.539096999999998</v>
      </c>
      <c r="T383">
        <v>39.546298999999998</v>
      </c>
      <c r="U383">
        <v>40.938999000000003</v>
      </c>
      <c r="V383">
        <v>41.942413000000002</v>
      </c>
      <c r="W383">
        <v>43.045772999999997</v>
      </c>
      <c r="X383">
        <v>44.198338</v>
      </c>
      <c r="Y383">
        <v>45.273482999999999</v>
      </c>
      <c r="Z383">
        <v>46.304530999999997</v>
      </c>
      <c r="AA383">
        <v>47.505370999999997</v>
      </c>
      <c r="AB383">
        <v>48.386307000000002</v>
      </c>
      <c r="AC383">
        <v>49.843558999999999</v>
      </c>
      <c r="AD383">
        <v>51.040520000000001</v>
      </c>
      <c r="AE383">
        <v>53.044978999999998</v>
      </c>
      <c r="AF383">
        <v>54.298397000000001</v>
      </c>
      <c r="AG383">
        <v>56.1203</v>
      </c>
      <c r="AH383">
        <v>57.643272000000003</v>
      </c>
      <c r="AI383">
        <v>59.617320999999997</v>
      </c>
      <c r="AJ383" s="115">
        <v>1.7000000000000001E-2</v>
      </c>
      <c r="AK383" t="s">
        <v>3466</v>
      </c>
      <c r="AL383" t="s">
        <v>3492</v>
      </c>
      <c r="AM383" t="s">
        <v>3486</v>
      </c>
      <c r="AN383" t="s">
        <v>3469</v>
      </c>
      <c r="AO383" t="s">
        <v>2456</v>
      </c>
      <c r="AP383" t="s">
        <v>3469</v>
      </c>
      <c r="AQ383" t="s">
        <v>461</v>
      </c>
      <c r="AR383" t="s">
        <v>3493</v>
      </c>
    </row>
    <row r="384" spans="1:44">
      <c r="A384" t="s">
        <v>2452</v>
      </c>
      <c r="B384" t="s">
        <v>2761</v>
      </c>
      <c r="C384" t="s">
        <v>3066</v>
      </c>
      <c r="D384" t="s">
        <v>461</v>
      </c>
      <c r="E384" t="s">
        <v>2698</v>
      </c>
      <c r="F384" s="258">
        <f>SUMIFS('AEO Table 3 2022'!F:F,'AEO Table 3 2022'!D:D,'AEO Table 3 2023'!D384,'AEO Table 3 2022'!B:B,'AEO Table 3 2023'!B384)</f>
        <v>24.653113999999999</v>
      </c>
      <c r="G384">
        <v>33.023505999999998</v>
      </c>
      <c r="H384">
        <v>29.640854000000001</v>
      </c>
      <c r="I384">
        <v>27.376631</v>
      </c>
      <c r="J384">
        <v>26.116135</v>
      </c>
      <c r="K384">
        <v>26.455421000000001</v>
      </c>
      <c r="L384">
        <v>26.873308000000002</v>
      </c>
      <c r="M384">
        <v>27.469090000000001</v>
      </c>
      <c r="N384">
        <v>28.140629000000001</v>
      </c>
      <c r="O384">
        <v>28.896616000000002</v>
      </c>
      <c r="P384">
        <v>29.513193000000001</v>
      </c>
      <c r="Q384">
        <v>30.374672</v>
      </c>
      <c r="R384">
        <v>31.203983000000001</v>
      </c>
      <c r="S384">
        <v>32.109122999999997</v>
      </c>
      <c r="T384">
        <v>32.948279999999997</v>
      </c>
      <c r="U384">
        <v>34.108620000000002</v>
      </c>
      <c r="V384">
        <v>34.944617999999998</v>
      </c>
      <c r="W384">
        <v>35.863888000000003</v>
      </c>
      <c r="X384">
        <v>36.824162000000001</v>
      </c>
      <c r="Y384">
        <v>37.719920999999999</v>
      </c>
      <c r="Z384">
        <v>38.578949000000001</v>
      </c>
      <c r="AA384">
        <v>39.579436999999999</v>
      </c>
      <c r="AB384">
        <v>40.313392999999998</v>
      </c>
      <c r="AC384">
        <v>41.546416999999998</v>
      </c>
      <c r="AD384">
        <v>42.524773000000003</v>
      </c>
      <c r="AE384">
        <v>44.194800999999998</v>
      </c>
      <c r="AF384">
        <v>45.239089999999997</v>
      </c>
      <c r="AG384">
        <v>46.764130000000002</v>
      </c>
      <c r="AH384">
        <v>48.025894000000001</v>
      </c>
      <c r="AI384">
        <v>49.670597000000001</v>
      </c>
      <c r="AJ384" s="115">
        <v>1.4999999999999999E-2</v>
      </c>
      <c r="AK384" t="s">
        <v>3466</v>
      </c>
      <c r="AL384" t="s">
        <v>3492</v>
      </c>
      <c r="AM384" t="s">
        <v>3486</v>
      </c>
      <c r="AN384" t="s">
        <v>3469</v>
      </c>
      <c r="AO384" t="s">
        <v>3480</v>
      </c>
      <c r="AP384" t="s">
        <v>3469</v>
      </c>
      <c r="AQ384" t="s">
        <v>461</v>
      </c>
      <c r="AR384" t="s">
        <v>3493</v>
      </c>
    </row>
    <row r="385" spans="1:44">
      <c r="A385" t="s">
        <v>207</v>
      </c>
      <c r="B385" t="s">
        <v>2763</v>
      </c>
      <c r="C385" t="s">
        <v>3067</v>
      </c>
      <c r="D385" t="s">
        <v>461</v>
      </c>
      <c r="E385" t="s">
        <v>2698</v>
      </c>
      <c r="F385" s="258">
        <f>SUMIFS('AEO Table 3 2022'!F:F,'AEO Table 3 2022'!D:D,'AEO Table 3 2023'!D385,'AEO Table 3 2022'!B:B,'AEO Table 3 2023'!B385)</f>
        <v>14.612163000000001</v>
      </c>
      <c r="G385">
        <v>26.656471</v>
      </c>
      <c r="H385">
        <v>23.332816999999999</v>
      </c>
      <c r="I385">
        <v>22.932852</v>
      </c>
      <c r="J385">
        <v>21.877768</v>
      </c>
      <c r="K385">
        <v>22.197454</v>
      </c>
      <c r="L385">
        <v>22.467715999999999</v>
      </c>
      <c r="M385">
        <v>22.949021999999999</v>
      </c>
      <c r="N385">
        <v>23.584429</v>
      </c>
      <c r="O385">
        <v>24.125226999999999</v>
      </c>
      <c r="P385">
        <v>24.963625</v>
      </c>
      <c r="Q385">
        <v>25.676983</v>
      </c>
      <c r="R385">
        <v>26.407288000000001</v>
      </c>
      <c r="S385">
        <v>27.230177000000001</v>
      </c>
      <c r="T385">
        <v>28.072966000000001</v>
      </c>
      <c r="U385">
        <v>28.856407000000001</v>
      </c>
      <c r="V385">
        <v>29.682145999999999</v>
      </c>
      <c r="W385">
        <v>30.507915000000001</v>
      </c>
      <c r="X385">
        <v>31.307312</v>
      </c>
      <c r="Y385">
        <v>32.155121000000001</v>
      </c>
      <c r="Z385">
        <v>33.186340000000001</v>
      </c>
      <c r="AA385">
        <v>34.012782999999999</v>
      </c>
      <c r="AB385">
        <v>35.038235</v>
      </c>
      <c r="AC385">
        <v>35.734203000000001</v>
      </c>
      <c r="AD385">
        <v>36.815674000000001</v>
      </c>
      <c r="AE385">
        <v>38.126559999999998</v>
      </c>
      <c r="AF385">
        <v>39.107944000000003</v>
      </c>
      <c r="AG385">
        <v>40.159241000000002</v>
      </c>
      <c r="AH385">
        <v>41.304687999999999</v>
      </c>
      <c r="AI385">
        <v>42.361880999999997</v>
      </c>
      <c r="AJ385" s="115">
        <v>1.7000000000000001E-2</v>
      </c>
      <c r="AK385" t="s">
        <v>3466</v>
      </c>
      <c r="AL385" t="s">
        <v>3492</v>
      </c>
      <c r="AM385" t="s">
        <v>3486</v>
      </c>
      <c r="AN385" t="s">
        <v>3469</v>
      </c>
      <c r="AO385" t="s">
        <v>3481</v>
      </c>
      <c r="AP385" t="s">
        <v>3469</v>
      </c>
      <c r="AQ385" t="s">
        <v>461</v>
      </c>
      <c r="AR385" t="s">
        <v>3493</v>
      </c>
    </row>
    <row r="386" spans="1:44">
      <c r="A386" t="s">
        <v>2586</v>
      </c>
      <c r="B386" t="s">
        <v>2765</v>
      </c>
      <c r="C386" t="s">
        <v>3068</v>
      </c>
      <c r="D386" t="s">
        <v>461</v>
      </c>
      <c r="E386" t="s">
        <v>2698</v>
      </c>
      <c r="F386" s="258">
        <f>SUMIFS('AEO Table 3 2022'!F:F,'AEO Table 3 2022'!D:D,'AEO Table 3 2023'!D386,'AEO Table 3 2022'!B:B,'AEO Table 3 2023'!B386)</f>
        <v>22.013693</v>
      </c>
      <c r="G386">
        <v>34.417805000000001</v>
      </c>
      <c r="H386">
        <v>31.807583000000001</v>
      </c>
      <c r="I386">
        <v>30.605578999999999</v>
      </c>
      <c r="J386">
        <v>28.756826</v>
      </c>
      <c r="K386">
        <v>28.093623999999998</v>
      </c>
      <c r="L386">
        <v>27.443649000000001</v>
      </c>
      <c r="M386">
        <v>26.958717</v>
      </c>
      <c r="N386">
        <v>27.659064999999998</v>
      </c>
      <c r="O386">
        <v>28.236955999999999</v>
      </c>
      <c r="P386">
        <v>29.102326999999999</v>
      </c>
      <c r="Q386">
        <v>29.877030999999999</v>
      </c>
      <c r="R386">
        <v>30.757401999999999</v>
      </c>
      <c r="S386">
        <v>31.542968999999999</v>
      </c>
      <c r="T386">
        <v>32.523437999999999</v>
      </c>
      <c r="U386">
        <v>33.292918999999998</v>
      </c>
      <c r="V386">
        <v>34.219436999999999</v>
      </c>
      <c r="W386">
        <v>35.097656000000001</v>
      </c>
      <c r="X386">
        <v>35.930878</v>
      </c>
      <c r="Y386">
        <v>36.806697999999997</v>
      </c>
      <c r="Z386">
        <v>37.88026</v>
      </c>
      <c r="AA386">
        <v>38.728588000000002</v>
      </c>
      <c r="AB386">
        <v>39.808368999999999</v>
      </c>
      <c r="AC386">
        <v>40.575263999999997</v>
      </c>
      <c r="AD386">
        <v>41.594788000000001</v>
      </c>
      <c r="AE386">
        <v>42.966434</v>
      </c>
      <c r="AF386">
        <v>44.022647999999997</v>
      </c>
      <c r="AG386">
        <v>45.153010999999999</v>
      </c>
      <c r="AH386">
        <v>46.373019999999997</v>
      </c>
      <c r="AI386">
        <v>47.492694999999998</v>
      </c>
      <c r="AJ386" s="115">
        <v>1.2E-2</v>
      </c>
      <c r="AK386" t="s">
        <v>3466</v>
      </c>
      <c r="AL386" t="s">
        <v>3492</v>
      </c>
      <c r="AM386" t="s">
        <v>3486</v>
      </c>
      <c r="AN386" t="s">
        <v>3469</v>
      </c>
      <c r="AO386" t="s">
        <v>3503</v>
      </c>
      <c r="AP386" t="s">
        <v>3469</v>
      </c>
      <c r="AQ386" t="s">
        <v>461</v>
      </c>
      <c r="AR386" t="s">
        <v>3493</v>
      </c>
    </row>
    <row r="387" spans="1:44">
      <c r="A387" t="s">
        <v>2597</v>
      </c>
      <c r="B387" t="s">
        <v>2767</v>
      </c>
      <c r="C387" t="s">
        <v>3069</v>
      </c>
      <c r="D387" t="s">
        <v>461</v>
      </c>
      <c r="E387" t="s">
        <v>2698</v>
      </c>
      <c r="F387" s="258">
        <f>SUMIFS('AEO Table 3 2022'!F:F,'AEO Table 3 2022'!D:D,'AEO Table 3 2023'!D387,'AEO Table 3 2022'!B:B,'AEO Table 3 2023'!B387)</f>
        <v>6.1884370000000004</v>
      </c>
      <c r="G387">
        <v>12.015439000000001</v>
      </c>
      <c r="H387">
        <v>8.0402070000000005</v>
      </c>
      <c r="I387">
        <v>10.022166</v>
      </c>
      <c r="J387">
        <v>10.64852</v>
      </c>
      <c r="K387">
        <v>12.087403</v>
      </c>
      <c r="L387">
        <v>14.021155</v>
      </c>
      <c r="M387">
        <v>15.947353</v>
      </c>
      <c r="N387">
        <v>16.332912</v>
      </c>
      <c r="O387">
        <v>16.806723000000002</v>
      </c>
      <c r="P387">
        <v>17.33296</v>
      </c>
      <c r="Q387">
        <v>17.862155999999999</v>
      </c>
      <c r="R387">
        <v>18.408380999999999</v>
      </c>
      <c r="S387">
        <v>18.988087</v>
      </c>
      <c r="T387">
        <v>19.588856</v>
      </c>
      <c r="U387">
        <v>20.16666</v>
      </c>
      <c r="V387">
        <v>20.746216</v>
      </c>
      <c r="W387">
        <v>21.357752000000001</v>
      </c>
      <c r="X387">
        <v>21.942063999999998</v>
      </c>
      <c r="Y387">
        <v>22.560839000000001</v>
      </c>
      <c r="Z387">
        <v>23.263369000000001</v>
      </c>
      <c r="AA387">
        <v>23.811298000000001</v>
      </c>
      <c r="AB387">
        <v>24.466176999999998</v>
      </c>
      <c r="AC387">
        <v>24.979980000000001</v>
      </c>
      <c r="AD387">
        <v>25.652161</v>
      </c>
      <c r="AE387">
        <v>26.532350999999998</v>
      </c>
      <c r="AF387">
        <v>27.164325999999999</v>
      </c>
      <c r="AG387">
        <v>28.037856999999999</v>
      </c>
      <c r="AH387">
        <v>28.88176</v>
      </c>
      <c r="AI387">
        <v>29.712167999999998</v>
      </c>
      <c r="AJ387" s="115">
        <v>3.3000000000000002E-2</v>
      </c>
      <c r="AK387" t="s">
        <v>3466</v>
      </c>
      <c r="AL387" t="s">
        <v>3492</v>
      </c>
      <c r="AM387" t="s">
        <v>3486</v>
      </c>
      <c r="AN387" t="s">
        <v>3469</v>
      </c>
      <c r="AO387" t="s">
        <v>257</v>
      </c>
      <c r="AP387" t="s">
        <v>3469</v>
      </c>
      <c r="AQ387" t="s">
        <v>461</v>
      </c>
      <c r="AR387" t="s">
        <v>3493</v>
      </c>
    </row>
    <row r="388" spans="1:44">
      <c r="A388" t="s">
        <v>244</v>
      </c>
      <c r="B388" t="s">
        <v>2769</v>
      </c>
      <c r="C388" t="s">
        <v>3070</v>
      </c>
      <c r="D388" t="s">
        <v>461</v>
      </c>
      <c r="E388" t="s">
        <v>2698</v>
      </c>
      <c r="F388" s="258">
        <f>SUMIFS('AEO Table 3 2022'!F:F,'AEO Table 3 2022'!D:D,'AEO Table 3 2023'!D388,'AEO Table 3 2022'!B:B,'AEO Table 3 2023'!B388)</f>
        <v>6.4222549999999998</v>
      </c>
      <c r="G388">
        <v>9.0945079999999994</v>
      </c>
      <c r="H388">
        <v>8.3947439999999993</v>
      </c>
      <c r="I388">
        <v>7.587656</v>
      </c>
      <c r="J388">
        <v>7.1964350000000001</v>
      </c>
      <c r="K388">
        <v>6.8461499999999997</v>
      </c>
      <c r="L388">
        <v>6.7529120000000002</v>
      </c>
      <c r="M388">
        <v>6.8609289999999996</v>
      </c>
      <c r="N388">
        <v>7.0954420000000002</v>
      </c>
      <c r="O388">
        <v>7.309857</v>
      </c>
      <c r="P388">
        <v>7.6464439999999998</v>
      </c>
      <c r="Q388">
        <v>7.9273959999999999</v>
      </c>
      <c r="R388">
        <v>8.2960919999999998</v>
      </c>
      <c r="S388">
        <v>8.6264430000000001</v>
      </c>
      <c r="T388">
        <v>9.0184510000000007</v>
      </c>
      <c r="U388">
        <v>9.2802190000000007</v>
      </c>
      <c r="V388">
        <v>9.549944</v>
      </c>
      <c r="W388">
        <v>9.8311550000000008</v>
      </c>
      <c r="X388">
        <v>9.9319199999999999</v>
      </c>
      <c r="Y388">
        <v>10.321657999999999</v>
      </c>
      <c r="Z388">
        <v>10.697782</v>
      </c>
      <c r="AA388">
        <v>10.95701</v>
      </c>
      <c r="AB388">
        <v>11.069819000000001</v>
      </c>
      <c r="AC388">
        <v>11.204219</v>
      </c>
      <c r="AD388">
        <v>11.465755</v>
      </c>
      <c r="AE388">
        <v>11.593353</v>
      </c>
      <c r="AF388">
        <v>11.810430999999999</v>
      </c>
      <c r="AG388">
        <v>12.071717</v>
      </c>
      <c r="AH388">
        <v>12.281040000000001</v>
      </c>
      <c r="AI388">
        <v>12.556452999999999</v>
      </c>
      <c r="AJ388" s="115">
        <v>1.2E-2</v>
      </c>
      <c r="AK388" t="s">
        <v>3466</v>
      </c>
      <c r="AL388" t="s">
        <v>3492</v>
      </c>
      <c r="AM388" t="s">
        <v>3486</v>
      </c>
      <c r="AN388" t="s">
        <v>3469</v>
      </c>
      <c r="AO388" t="s">
        <v>243</v>
      </c>
      <c r="AP388" t="s">
        <v>3469</v>
      </c>
      <c r="AQ388" t="s">
        <v>461</v>
      </c>
      <c r="AR388" t="s">
        <v>3493</v>
      </c>
    </row>
    <row r="389" spans="1:44">
      <c r="A389" t="s">
        <v>2612</v>
      </c>
      <c r="B389" t="s">
        <v>2771</v>
      </c>
      <c r="C389" t="s">
        <v>3071</v>
      </c>
      <c r="D389" t="s">
        <v>461</v>
      </c>
      <c r="E389" t="s">
        <v>2698</v>
      </c>
      <c r="F389" s="258">
        <f>SUMIFS('AEO Table 3 2022'!F:F,'AEO Table 3 2022'!D:D,'AEO Table 3 2023'!D389,'AEO Table 3 2022'!B:B,'AEO Table 3 2023'!B389)</f>
        <v>0</v>
      </c>
      <c r="G389">
        <v>0</v>
      </c>
      <c r="H389">
        <v>0</v>
      </c>
      <c r="I389">
        <v>0</v>
      </c>
      <c r="J389">
        <v>0</v>
      </c>
      <c r="K389">
        <v>0</v>
      </c>
      <c r="L389">
        <v>0</v>
      </c>
      <c r="M389">
        <v>0</v>
      </c>
      <c r="N389">
        <v>0</v>
      </c>
      <c r="O389">
        <v>0</v>
      </c>
      <c r="P389">
        <v>0</v>
      </c>
      <c r="Q389">
        <v>0</v>
      </c>
      <c r="R389">
        <v>0</v>
      </c>
      <c r="S389">
        <v>0</v>
      </c>
      <c r="T389">
        <v>0</v>
      </c>
      <c r="U389">
        <v>0</v>
      </c>
      <c r="V389">
        <v>0</v>
      </c>
      <c r="W389">
        <v>0</v>
      </c>
      <c r="X389">
        <v>0</v>
      </c>
      <c r="Y389">
        <v>0</v>
      </c>
      <c r="Z389">
        <v>0</v>
      </c>
      <c r="AA389">
        <v>0</v>
      </c>
      <c r="AB389">
        <v>0</v>
      </c>
      <c r="AC389">
        <v>0</v>
      </c>
      <c r="AD389">
        <v>0</v>
      </c>
      <c r="AE389">
        <v>0</v>
      </c>
      <c r="AF389">
        <v>0</v>
      </c>
      <c r="AG389">
        <v>0</v>
      </c>
      <c r="AH389">
        <v>0</v>
      </c>
      <c r="AI389">
        <v>0</v>
      </c>
      <c r="AJ389" t="s">
        <v>110</v>
      </c>
      <c r="AK389" t="s">
        <v>3466</v>
      </c>
      <c r="AL389" t="s">
        <v>3492</v>
      </c>
      <c r="AM389" t="s">
        <v>3486</v>
      </c>
      <c r="AN389" t="s">
        <v>3469</v>
      </c>
      <c r="AO389" t="s">
        <v>3476</v>
      </c>
      <c r="AP389" t="s">
        <v>3469</v>
      </c>
      <c r="AQ389" t="s">
        <v>461</v>
      </c>
      <c r="AR389" t="s">
        <v>3493</v>
      </c>
    </row>
    <row r="390" spans="1:44">
      <c r="A390" t="s">
        <v>2670</v>
      </c>
      <c r="B390" t="s">
        <v>2773</v>
      </c>
      <c r="C390" t="s">
        <v>3072</v>
      </c>
      <c r="D390" t="s">
        <v>461</v>
      </c>
      <c r="E390" t="s">
        <v>2698</v>
      </c>
      <c r="F390" s="258">
        <f>SUMIFS('AEO Table 3 2022'!F:F,'AEO Table 3 2022'!D:D,'AEO Table 3 2023'!D390,'AEO Table 3 2022'!B:B,'AEO Table 3 2023'!B390)</f>
        <v>1.6092489999999999</v>
      </c>
      <c r="G390">
        <v>1.8098320000000001</v>
      </c>
      <c r="H390">
        <v>1.828606</v>
      </c>
      <c r="I390">
        <v>1.8901399999999999</v>
      </c>
      <c r="J390">
        <v>1.9766140000000001</v>
      </c>
      <c r="K390">
        <v>2.0171199999999998</v>
      </c>
      <c r="L390">
        <v>2.0607120000000001</v>
      </c>
      <c r="M390">
        <v>2.095402</v>
      </c>
      <c r="N390">
        <v>2.1417220000000001</v>
      </c>
      <c r="O390">
        <v>2.1983090000000001</v>
      </c>
      <c r="P390">
        <v>2.226734</v>
      </c>
      <c r="Q390">
        <v>2.2631519999999998</v>
      </c>
      <c r="R390">
        <v>2.2892640000000002</v>
      </c>
      <c r="S390">
        <v>2.3464969999999998</v>
      </c>
      <c r="T390">
        <v>2.381065</v>
      </c>
      <c r="U390">
        <v>2.4326379999999999</v>
      </c>
      <c r="V390">
        <v>2.4893770000000002</v>
      </c>
      <c r="W390">
        <v>2.538894</v>
      </c>
      <c r="X390">
        <v>2.5813350000000002</v>
      </c>
      <c r="Y390">
        <v>2.6408040000000002</v>
      </c>
      <c r="Z390">
        <v>2.6881330000000001</v>
      </c>
      <c r="AA390">
        <v>2.7356220000000002</v>
      </c>
      <c r="AB390">
        <v>2.7935859999999999</v>
      </c>
      <c r="AC390">
        <v>2.854149</v>
      </c>
      <c r="AD390">
        <v>2.9138540000000002</v>
      </c>
      <c r="AE390">
        <v>2.9787490000000001</v>
      </c>
      <c r="AF390">
        <v>3.0500769999999999</v>
      </c>
      <c r="AG390">
        <v>3.122404</v>
      </c>
      <c r="AH390">
        <v>3.1980650000000002</v>
      </c>
      <c r="AI390">
        <v>3.2709739999999998</v>
      </c>
      <c r="AJ390" s="115">
        <v>2.1000000000000001E-2</v>
      </c>
      <c r="AK390" t="s">
        <v>3466</v>
      </c>
      <c r="AL390" t="s">
        <v>3492</v>
      </c>
      <c r="AM390" t="s">
        <v>3486</v>
      </c>
      <c r="AN390" t="s">
        <v>3469</v>
      </c>
      <c r="AO390" t="s">
        <v>3487</v>
      </c>
      <c r="AP390" t="s">
        <v>3469</v>
      </c>
      <c r="AQ390" t="s">
        <v>461</v>
      </c>
      <c r="AR390" t="s">
        <v>3493</v>
      </c>
    </row>
    <row r="391" spans="1:44">
      <c r="A391" t="s">
        <v>2618</v>
      </c>
      <c r="B391" t="s">
        <v>2775</v>
      </c>
      <c r="C391" t="s">
        <v>3073</v>
      </c>
      <c r="D391" t="s">
        <v>461</v>
      </c>
      <c r="E391" t="s">
        <v>2698</v>
      </c>
      <c r="F391" s="258">
        <f>SUMIFS('AEO Table 3 2022'!F:F,'AEO Table 3 2022'!D:D,'AEO Table 3 2023'!D391,'AEO Table 3 2022'!B:B,'AEO Table 3 2023'!B391)</f>
        <v>0</v>
      </c>
      <c r="G391">
        <v>0</v>
      </c>
      <c r="H391">
        <v>0</v>
      </c>
      <c r="I391">
        <v>0</v>
      </c>
      <c r="J391">
        <v>0</v>
      </c>
      <c r="K391">
        <v>0</v>
      </c>
      <c r="L391">
        <v>0</v>
      </c>
      <c r="M391">
        <v>0</v>
      </c>
      <c r="N391">
        <v>0</v>
      </c>
      <c r="O391">
        <v>0</v>
      </c>
      <c r="P391">
        <v>0</v>
      </c>
      <c r="Q391">
        <v>0</v>
      </c>
      <c r="R391">
        <v>0</v>
      </c>
      <c r="S391">
        <v>0</v>
      </c>
      <c r="T391">
        <v>0</v>
      </c>
      <c r="U391">
        <v>0</v>
      </c>
      <c r="V391">
        <v>0</v>
      </c>
      <c r="W391">
        <v>0</v>
      </c>
      <c r="X391">
        <v>0</v>
      </c>
      <c r="Y391">
        <v>0</v>
      </c>
      <c r="Z391">
        <v>0</v>
      </c>
      <c r="AA391">
        <v>0</v>
      </c>
      <c r="AB391">
        <v>0</v>
      </c>
      <c r="AC391">
        <v>0</v>
      </c>
      <c r="AD391">
        <v>0</v>
      </c>
      <c r="AE391">
        <v>0</v>
      </c>
      <c r="AF391">
        <v>0</v>
      </c>
      <c r="AG391">
        <v>0</v>
      </c>
      <c r="AH391">
        <v>0</v>
      </c>
      <c r="AI391">
        <v>0</v>
      </c>
      <c r="AJ391" t="s">
        <v>110</v>
      </c>
      <c r="AK391" t="s">
        <v>3466</v>
      </c>
      <c r="AL391" t="s">
        <v>3492</v>
      </c>
      <c r="AM391" t="s">
        <v>3486</v>
      </c>
      <c r="AN391" t="s">
        <v>3469</v>
      </c>
      <c r="AO391" t="s">
        <v>3478</v>
      </c>
      <c r="AP391" t="s">
        <v>3469</v>
      </c>
      <c r="AQ391" t="s">
        <v>461</v>
      </c>
      <c r="AR391" t="s">
        <v>3493</v>
      </c>
    </row>
    <row r="392" spans="1:44">
      <c r="A392" t="s">
        <v>282</v>
      </c>
      <c r="B392" t="s">
        <v>2777</v>
      </c>
      <c r="C392" t="s">
        <v>3074</v>
      </c>
      <c r="D392" t="s">
        <v>461</v>
      </c>
      <c r="E392" t="s">
        <v>2698</v>
      </c>
      <c r="F392" s="258">
        <f>SUMIFS('AEO Table 3 2022'!F:F,'AEO Table 3 2022'!D:D,'AEO Table 3 2023'!D392,'AEO Table 3 2022'!B:B,'AEO Table 3 2023'!B392)</f>
        <v>28.236940000000001</v>
      </c>
      <c r="G392">
        <v>30.24428</v>
      </c>
      <c r="H392">
        <v>29.870638</v>
      </c>
      <c r="I392">
        <v>30.400133</v>
      </c>
      <c r="J392">
        <v>30.907778</v>
      </c>
      <c r="K392">
        <v>31.010674999999999</v>
      </c>
      <c r="L392">
        <v>31.31962</v>
      </c>
      <c r="M392">
        <v>32.059455999999997</v>
      </c>
      <c r="N392">
        <v>32.785328</v>
      </c>
      <c r="O392">
        <v>33.419204999999998</v>
      </c>
      <c r="P392">
        <v>34.200977000000002</v>
      </c>
      <c r="Q392">
        <v>34.924156000000004</v>
      </c>
      <c r="R392">
        <v>35.845730000000003</v>
      </c>
      <c r="S392">
        <v>36.584128999999997</v>
      </c>
      <c r="T392">
        <v>37.186920000000001</v>
      </c>
      <c r="U392">
        <v>37.836680999999999</v>
      </c>
      <c r="V392">
        <v>38.875168000000002</v>
      </c>
      <c r="W392">
        <v>39.882720999999997</v>
      </c>
      <c r="X392">
        <v>41.702720999999997</v>
      </c>
      <c r="Y392">
        <v>43.572960000000002</v>
      </c>
      <c r="Z392">
        <v>44.797504000000004</v>
      </c>
      <c r="AA392">
        <v>45.577548999999998</v>
      </c>
      <c r="AB392">
        <v>46.235104</v>
      </c>
      <c r="AC392">
        <v>47.077159999999999</v>
      </c>
      <c r="AD392">
        <v>48.039901999999998</v>
      </c>
      <c r="AE392">
        <v>48.907027999999997</v>
      </c>
      <c r="AF392">
        <v>49.707165000000003</v>
      </c>
      <c r="AG392">
        <v>50.514366000000003</v>
      </c>
      <c r="AH392">
        <v>51.277493</v>
      </c>
      <c r="AI392">
        <v>52.045765000000003</v>
      </c>
      <c r="AJ392" s="115">
        <v>0.02</v>
      </c>
      <c r="AK392" t="s">
        <v>3466</v>
      </c>
      <c r="AL392" t="s">
        <v>3492</v>
      </c>
      <c r="AM392" t="s">
        <v>3486</v>
      </c>
      <c r="AN392" t="s">
        <v>3469</v>
      </c>
      <c r="AO392" t="s">
        <v>3472</v>
      </c>
      <c r="AP392" t="s">
        <v>3469</v>
      </c>
      <c r="AQ392" t="s">
        <v>461</v>
      </c>
      <c r="AR392" t="s">
        <v>3493</v>
      </c>
    </row>
    <row r="393" spans="1:44">
      <c r="A393" t="s">
        <v>2559</v>
      </c>
      <c r="B393" t="s">
        <v>2779</v>
      </c>
      <c r="C393" t="s">
        <v>3075</v>
      </c>
      <c r="D393" t="s">
        <v>461</v>
      </c>
      <c r="E393" t="s">
        <v>2781</v>
      </c>
      <c r="F393" s="258">
        <f>SUMIFS('AEO Table 3 2022'!F:F,'AEO Table 3 2022'!D:D,'AEO Table 3 2023'!D393,'AEO Table 3 2022'!B:B,'AEO Table 3 2023'!B393)</f>
        <v>19.223991000000002</v>
      </c>
      <c r="G393">
        <v>22.170406</v>
      </c>
      <c r="H393">
        <v>21.465540000000001</v>
      </c>
      <c r="I393">
        <v>21.666526999999999</v>
      </c>
      <c r="J393">
        <v>21.800823000000001</v>
      </c>
      <c r="K393">
        <v>21.861236999999999</v>
      </c>
      <c r="L393">
        <v>22.091024000000001</v>
      </c>
      <c r="M393">
        <v>22.570229000000001</v>
      </c>
      <c r="N393">
        <v>23.120861000000001</v>
      </c>
      <c r="O393">
        <v>23.698934999999999</v>
      </c>
      <c r="P393">
        <v>24.381893000000002</v>
      </c>
      <c r="Q393">
        <v>25.081354000000001</v>
      </c>
      <c r="R393">
        <v>25.919754000000001</v>
      </c>
      <c r="S393">
        <v>26.708746000000001</v>
      </c>
      <c r="T393">
        <v>27.428894</v>
      </c>
      <c r="U393">
        <v>28.139282000000001</v>
      </c>
      <c r="V393">
        <v>29.020821000000002</v>
      </c>
      <c r="W393">
        <v>29.985762000000001</v>
      </c>
      <c r="X393">
        <v>31.071024000000001</v>
      </c>
      <c r="Y393">
        <v>32.320659999999997</v>
      </c>
      <c r="Z393">
        <v>33.371192999999998</v>
      </c>
      <c r="AA393">
        <v>34.223064000000001</v>
      </c>
      <c r="AB393">
        <v>35.044620999999999</v>
      </c>
      <c r="AC393">
        <v>35.963749</v>
      </c>
      <c r="AD393">
        <v>36.998268000000003</v>
      </c>
      <c r="AE393">
        <v>37.984974000000001</v>
      </c>
      <c r="AF393">
        <v>38.964005</v>
      </c>
      <c r="AG393">
        <v>39.957985000000001</v>
      </c>
      <c r="AH393">
        <v>40.958610999999998</v>
      </c>
      <c r="AI393">
        <v>41.995846</v>
      </c>
      <c r="AJ393" s="115">
        <v>2.3E-2</v>
      </c>
      <c r="AK393" t="s">
        <v>3488</v>
      </c>
      <c r="AL393" t="s">
        <v>3492</v>
      </c>
      <c r="AM393" t="s">
        <v>3468</v>
      </c>
      <c r="AN393" t="s">
        <v>3469</v>
      </c>
      <c r="AO393" t="s">
        <v>3489</v>
      </c>
      <c r="AP393" t="s">
        <v>3469</v>
      </c>
      <c r="AQ393" t="s">
        <v>461</v>
      </c>
      <c r="AR393" t="s">
        <v>3494</v>
      </c>
    </row>
    <row r="394" spans="1:44">
      <c r="A394" t="s">
        <v>2399</v>
      </c>
      <c r="B394" t="s">
        <v>2782</v>
      </c>
      <c r="C394" t="s">
        <v>3076</v>
      </c>
      <c r="D394" t="s">
        <v>461</v>
      </c>
      <c r="E394" t="s">
        <v>2781</v>
      </c>
      <c r="F394" s="258">
        <f>SUMIFS('AEO Table 3 2022'!F:F,'AEO Table 3 2022'!D:D,'AEO Table 3 2023'!D394,'AEO Table 3 2022'!B:B,'AEO Table 3 2023'!B394)</f>
        <v>13.327398000000001</v>
      </c>
      <c r="G394">
        <v>16.301306</v>
      </c>
      <c r="H394">
        <v>15.526736</v>
      </c>
      <c r="I394">
        <v>15.286916</v>
      </c>
      <c r="J394">
        <v>15.39284</v>
      </c>
      <c r="K394">
        <v>15.425724000000001</v>
      </c>
      <c r="L394">
        <v>15.559234</v>
      </c>
      <c r="M394">
        <v>15.90802</v>
      </c>
      <c r="N394">
        <v>16.327316</v>
      </c>
      <c r="O394">
        <v>16.745203</v>
      </c>
      <c r="P394">
        <v>17.262184000000001</v>
      </c>
      <c r="Q394">
        <v>17.772779</v>
      </c>
      <c r="R394">
        <v>18.353628</v>
      </c>
      <c r="S394">
        <v>18.898163</v>
      </c>
      <c r="T394">
        <v>19.369645999999999</v>
      </c>
      <c r="U394">
        <v>19.832999999999998</v>
      </c>
      <c r="V394">
        <v>20.430485000000001</v>
      </c>
      <c r="W394">
        <v>21.035371999999999</v>
      </c>
      <c r="X394">
        <v>21.791160999999999</v>
      </c>
      <c r="Y394">
        <v>22.663554999999999</v>
      </c>
      <c r="Z394">
        <v>23.341093000000001</v>
      </c>
      <c r="AA394">
        <v>23.850033</v>
      </c>
      <c r="AB394">
        <v>24.316368000000001</v>
      </c>
      <c r="AC394">
        <v>24.867263999999999</v>
      </c>
      <c r="AD394">
        <v>25.493195</v>
      </c>
      <c r="AE394">
        <v>26.105930000000001</v>
      </c>
      <c r="AF394">
        <v>26.697937</v>
      </c>
      <c r="AG394">
        <v>27.326312999999999</v>
      </c>
      <c r="AH394">
        <v>27.952925</v>
      </c>
      <c r="AI394">
        <v>28.617552</v>
      </c>
      <c r="AJ394" s="115">
        <v>0.02</v>
      </c>
      <c r="AK394" t="s">
        <v>3488</v>
      </c>
      <c r="AL394" t="s">
        <v>3492</v>
      </c>
      <c r="AM394" t="s">
        <v>3473</v>
      </c>
      <c r="AN394" t="s">
        <v>3469</v>
      </c>
      <c r="AO394" t="s">
        <v>3489</v>
      </c>
      <c r="AP394" t="s">
        <v>3469</v>
      </c>
      <c r="AQ394" t="s">
        <v>461</v>
      </c>
      <c r="AR394" t="s">
        <v>3494</v>
      </c>
    </row>
    <row r="395" spans="1:44">
      <c r="A395" t="s">
        <v>2401</v>
      </c>
      <c r="B395" t="s">
        <v>2784</v>
      </c>
      <c r="C395" t="s">
        <v>3077</v>
      </c>
      <c r="D395" t="s">
        <v>461</v>
      </c>
      <c r="E395" t="s">
        <v>2781</v>
      </c>
      <c r="F395" s="258">
        <f>SUMIFS('AEO Table 3 2022'!F:F,'AEO Table 3 2022'!D:D,'AEO Table 3 2023'!D395,'AEO Table 3 2022'!B:B,'AEO Table 3 2023'!B395)</f>
        <v>17.205007999999999</v>
      </c>
      <c r="G395">
        <v>25.416740000000001</v>
      </c>
      <c r="H395">
        <v>23.485669999999999</v>
      </c>
      <c r="I395">
        <v>21.272247</v>
      </c>
      <c r="J395">
        <v>20.589167</v>
      </c>
      <c r="K395">
        <v>20.186012000000002</v>
      </c>
      <c r="L395">
        <v>20.011966999999999</v>
      </c>
      <c r="M395">
        <v>20.13625</v>
      </c>
      <c r="N395">
        <v>20.672236999999999</v>
      </c>
      <c r="O395">
        <v>21.201381999999999</v>
      </c>
      <c r="P395">
        <v>21.889444000000001</v>
      </c>
      <c r="Q395">
        <v>22.608682999999999</v>
      </c>
      <c r="R395">
        <v>23.496922000000001</v>
      </c>
      <c r="S395">
        <v>24.278220999999998</v>
      </c>
      <c r="T395">
        <v>25.120191999999999</v>
      </c>
      <c r="U395">
        <v>25.799966999999999</v>
      </c>
      <c r="V395">
        <v>26.729444999999998</v>
      </c>
      <c r="W395">
        <v>27.700144000000002</v>
      </c>
      <c r="X395">
        <v>28.796607999999999</v>
      </c>
      <c r="Y395">
        <v>30.106238999999999</v>
      </c>
      <c r="Z395">
        <v>31.263249999999999</v>
      </c>
      <c r="AA395">
        <v>32.110737</v>
      </c>
      <c r="AB395">
        <v>32.832259999999998</v>
      </c>
      <c r="AC395">
        <v>33.508434000000001</v>
      </c>
      <c r="AD395">
        <v>34.380085000000001</v>
      </c>
      <c r="AE395">
        <v>35.377490999999999</v>
      </c>
      <c r="AF395">
        <v>36.284388999999997</v>
      </c>
      <c r="AG395">
        <v>37.192470999999998</v>
      </c>
      <c r="AH395">
        <v>38.112602000000003</v>
      </c>
      <c r="AI395">
        <v>39.187598999999999</v>
      </c>
      <c r="AJ395" s="115">
        <v>1.6E-2</v>
      </c>
      <c r="AK395" t="s">
        <v>3488</v>
      </c>
      <c r="AL395" t="s">
        <v>3492</v>
      </c>
      <c r="AM395" t="s">
        <v>3475</v>
      </c>
      <c r="AN395" t="s">
        <v>3469</v>
      </c>
      <c r="AO395" t="s">
        <v>3489</v>
      </c>
      <c r="AP395" t="s">
        <v>3469</v>
      </c>
      <c r="AQ395" t="s">
        <v>461</v>
      </c>
      <c r="AR395" t="s">
        <v>3494</v>
      </c>
    </row>
    <row r="396" spans="1:44">
      <c r="A396" t="s">
        <v>292</v>
      </c>
      <c r="B396" t="s">
        <v>2786</v>
      </c>
      <c r="C396" t="s">
        <v>3078</v>
      </c>
      <c r="D396" t="s">
        <v>461</v>
      </c>
      <c r="E396" t="s">
        <v>2781</v>
      </c>
      <c r="F396" s="258">
        <f>SUMIFS('AEO Table 3 2022'!F:F,'AEO Table 3 2022'!D:D,'AEO Table 3 2023'!D396,'AEO Table 3 2022'!B:B,'AEO Table 3 2023'!B396)</f>
        <v>44.393889999999999</v>
      </c>
      <c r="G396">
        <v>64.526320999999996</v>
      </c>
      <c r="H396">
        <v>57.350883000000003</v>
      </c>
      <c r="I396">
        <v>53.678364000000002</v>
      </c>
      <c r="J396">
        <v>50.630329000000003</v>
      </c>
      <c r="K396">
        <v>50.464359000000002</v>
      </c>
      <c r="L396">
        <v>50.397559999999999</v>
      </c>
      <c r="M396">
        <v>50.658400999999998</v>
      </c>
      <c r="N396">
        <v>51.477539</v>
      </c>
      <c r="O396">
        <v>52.261738000000001</v>
      </c>
      <c r="P396">
        <v>53.130524000000001</v>
      </c>
      <c r="Q396">
        <v>54.194930999999997</v>
      </c>
      <c r="R396">
        <v>55.324421000000001</v>
      </c>
      <c r="S396">
        <v>56.513336000000002</v>
      </c>
      <c r="T396">
        <v>57.801547999999997</v>
      </c>
      <c r="U396">
        <v>59.285477</v>
      </c>
      <c r="V396">
        <v>60.60004</v>
      </c>
      <c r="W396">
        <v>62.033141999999998</v>
      </c>
      <c r="X396">
        <v>63.511702999999997</v>
      </c>
      <c r="Y396">
        <v>65.077759</v>
      </c>
      <c r="Z396">
        <v>66.771773999999994</v>
      </c>
      <c r="AA396">
        <v>68.479477000000003</v>
      </c>
      <c r="AB396">
        <v>70.099472000000006</v>
      </c>
      <c r="AC396">
        <v>72.041740000000004</v>
      </c>
      <c r="AD396">
        <v>73.989211999999995</v>
      </c>
      <c r="AE396">
        <v>76.949325999999999</v>
      </c>
      <c r="AF396">
        <v>79.142989999999998</v>
      </c>
      <c r="AG396">
        <v>81.905333999999996</v>
      </c>
      <c r="AH396">
        <v>84.521439000000001</v>
      </c>
      <c r="AI396">
        <v>87.608597000000003</v>
      </c>
      <c r="AJ396" s="115">
        <v>1.0999999999999999E-2</v>
      </c>
      <c r="AK396" t="s">
        <v>3488</v>
      </c>
      <c r="AL396" t="s">
        <v>3492</v>
      </c>
      <c r="AM396" t="s">
        <v>3479</v>
      </c>
      <c r="AN396" t="s">
        <v>3469</v>
      </c>
      <c r="AO396" t="s">
        <v>3489</v>
      </c>
      <c r="AP396" t="s">
        <v>3469</v>
      </c>
      <c r="AQ396" t="s">
        <v>461</v>
      </c>
      <c r="AR396" t="s">
        <v>3494</v>
      </c>
    </row>
    <row r="397" spans="1:44">
      <c r="A397" t="s">
        <v>2687</v>
      </c>
      <c r="B397" t="s">
        <v>2788</v>
      </c>
      <c r="C397" t="s">
        <v>3079</v>
      </c>
      <c r="D397" t="s">
        <v>461</v>
      </c>
      <c r="E397" t="s">
        <v>2781</v>
      </c>
      <c r="F397" s="258">
        <f>SUMIFS('AEO Table 3 2022'!F:F,'AEO Table 3 2022'!D:D,'AEO Table 3 2023'!D397,'AEO Table 3 2022'!B:B,'AEO Table 3 2023'!B397)</f>
        <v>94.150290999999996</v>
      </c>
      <c r="G397">
        <v>128.41478000000001</v>
      </c>
      <c r="H397">
        <v>117.828827</v>
      </c>
      <c r="I397">
        <v>111.90406</v>
      </c>
      <c r="J397">
        <v>108.413155</v>
      </c>
      <c r="K397">
        <v>107.937332</v>
      </c>
      <c r="L397">
        <v>108.05978399999999</v>
      </c>
      <c r="M397">
        <v>109.272903</v>
      </c>
      <c r="N397">
        <v>111.597954</v>
      </c>
      <c r="O397">
        <v>113.907257</v>
      </c>
      <c r="P397">
        <v>116.664047</v>
      </c>
      <c r="Q397">
        <v>119.65774500000001</v>
      </c>
      <c r="R397">
        <v>123.094719</v>
      </c>
      <c r="S397">
        <v>126.39846799999999</v>
      </c>
      <c r="T397">
        <v>129.72027600000001</v>
      </c>
      <c r="U397">
        <v>133.057739</v>
      </c>
      <c r="V397">
        <v>136.780777</v>
      </c>
      <c r="W397">
        <v>140.754425</v>
      </c>
      <c r="X397">
        <v>145.170502</v>
      </c>
      <c r="Y397">
        <v>150.16821300000001</v>
      </c>
      <c r="Z397">
        <v>154.74733000000001</v>
      </c>
      <c r="AA397">
        <v>158.66329999999999</v>
      </c>
      <c r="AB397">
        <v>162.29272499999999</v>
      </c>
      <c r="AC397">
        <v>166.38118</v>
      </c>
      <c r="AD397">
        <v>170.86076399999999</v>
      </c>
      <c r="AE397">
        <v>176.417709</v>
      </c>
      <c r="AF397">
        <v>181.08931000000001</v>
      </c>
      <c r="AG397">
        <v>186.38209499999999</v>
      </c>
      <c r="AH397">
        <v>191.54557800000001</v>
      </c>
      <c r="AI397">
        <v>197.409592</v>
      </c>
      <c r="AJ397" s="115">
        <v>1.4999999999999999E-2</v>
      </c>
      <c r="AK397" t="s">
        <v>3488</v>
      </c>
      <c r="AL397" t="s">
        <v>3492</v>
      </c>
      <c r="AM397" t="s">
        <v>3486</v>
      </c>
      <c r="AN397" t="s">
        <v>3469</v>
      </c>
      <c r="AO397" t="s">
        <v>3489</v>
      </c>
      <c r="AP397" t="s">
        <v>3469</v>
      </c>
      <c r="AQ397" t="s">
        <v>461</v>
      </c>
      <c r="AR397" t="s">
        <v>3494</v>
      </c>
    </row>
    <row r="398" spans="1:44">
      <c r="A398" t="s">
        <v>2690</v>
      </c>
      <c r="B398" t="s">
        <v>2790</v>
      </c>
      <c r="C398" t="s">
        <v>3080</v>
      </c>
      <c r="D398" t="s">
        <v>461</v>
      </c>
      <c r="E398" t="s">
        <v>2781</v>
      </c>
      <c r="F398" s="258">
        <f>SUMIFS('AEO Table 3 2022'!F:F,'AEO Table 3 2022'!D:D,'AEO Table 3 2023'!D398,'AEO Table 3 2022'!B:B,'AEO Table 3 2023'!B398)</f>
        <v>0.180676</v>
      </c>
      <c r="G398">
        <v>0.26514599999999999</v>
      </c>
      <c r="H398">
        <v>0.23988200000000001</v>
      </c>
      <c r="I398">
        <v>0.22240799999999999</v>
      </c>
      <c r="J398">
        <v>0.21235899999999999</v>
      </c>
      <c r="K398">
        <v>0.210119</v>
      </c>
      <c r="L398">
        <v>0.20790600000000001</v>
      </c>
      <c r="M398">
        <v>0.20488200000000001</v>
      </c>
      <c r="N398">
        <v>0.20091000000000001</v>
      </c>
      <c r="O398">
        <v>0.19638900000000001</v>
      </c>
      <c r="P398">
        <v>0.19034799999999999</v>
      </c>
      <c r="Q398">
        <v>0.18537999999999999</v>
      </c>
      <c r="R398">
        <v>0.18045</v>
      </c>
      <c r="S398">
        <v>0.17602100000000001</v>
      </c>
      <c r="T398">
        <v>0.17159099999999999</v>
      </c>
      <c r="U398">
        <v>0.16881299999999999</v>
      </c>
      <c r="V398">
        <v>0.16586999999999999</v>
      </c>
      <c r="W398">
        <v>0.164331</v>
      </c>
      <c r="X398">
        <v>0.16414599999999999</v>
      </c>
      <c r="Y398">
        <v>0.164773</v>
      </c>
      <c r="Z398">
        <v>0.165685</v>
      </c>
      <c r="AA398">
        <v>0.16778100000000001</v>
      </c>
      <c r="AB398">
        <v>0.169464</v>
      </c>
      <c r="AC398">
        <v>0.173432</v>
      </c>
      <c r="AD398">
        <v>0.176541</v>
      </c>
      <c r="AE398">
        <v>0.182286</v>
      </c>
      <c r="AF398">
        <v>0.186419</v>
      </c>
      <c r="AG398">
        <v>0.19233800000000001</v>
      </c>
      <c r="AH398">
        <v>0.19742699999999999</v>
      </c>
      <c r="AI398">
        <v>0.20397699999999999</v>
      </c>
      <c r="AJ398" s="115">
        <v>-8.9999999999999993E-3</v>
      </c>
      <c r="AK398" t="s">
        <v>3488</v>
      </c>
      <c r="AL398" t="s">
        <v>3492</v>
      </c>
      <c r="AM398" t="s">
        <v>3479</v>
      </c>
      <c r="AN398" t="s">
        <v>3469</v>
      </c>
      <c r="AO398" t="s">
        <v>3491</v>
      </c>
      <c r="AP398" t="s">
        <v>3469</v>
      </c>
      <c r="AQ398" t="s">
        <v>461</v>
      </c>
      <c r="AR398" t="s">
        <v>3494</v>
      </c>
    </row>
    <row r="399" spans="1:44">
      <c r="A399" t="s">
        <v>2693</v>
      </c>
      <c r="B399" t="s">
        <v>2792</v>
      </c>
      <c r="C399" t="s">
        <v>3081</v>
      </c>
      <c r="D399" t="s">
        <v>461</v>
      </c>
      <c r="E399" t="s">
        <v>2781</v>
      </c>
      <c r="F399" s="258">
        <f>SUMIFS('AEO Table 3 2022'!F:F,'AEO Table 3 2022'!D:D,'AEO Table 3 2023'!D399,'AEO Table 3 2022'!B:B,'AEO Table 3 2023'!B399)</f>
        <v>94.330971000000005</v>
      </c>
      <c r="G399">
        <v>128.67993200000001</v>
      </c>
      <c r="H399">
        <v>118.06871</v>
      </c>
      <c r="I399">
        <v>112.126465</v>
      </c>
      <c r="J399">
        <v>108.625519</v>
      </c>
      <c r="K399">
        <v>108.147446</v>
      </c>
      <c r="L399">
        <v>108.26769299999999</v>
      </c>
      <c r="M399">
        <v>109.477783</v>
      </c>
      <c r="N399">
        <v>111.798874</v>
      </c>
      <c r="O399">
        <v>114.10365299999999</v>
      </c>
      <c r="P399">
        <v>116.85438499999999</v>
      </c>
      <c r="Q399">
        <v>119.843132</v>
      </c>
      <c r="R399">
        <v>123.27516900000001</v>
      </c>
      <c r="S399">
        <v>126.574493</v>
      </c>
      <c r="T399">
        <v>129.891876</v>
      </c>
      <c r="U399">
        <v>133.22654700000001</v>
      </c>
      <c r="V399">
        <v>136.94665499999999</v>
      </c>
      <c r="W399">
        <v>140.918747</v>
      </c>
      <c r="X399">
        <v>145.334641</v>
      </c>
      <c r="Y399">
        <v>150.332977</v>
      </c>
      <c r="Z399">
        <v>154.913025</v>
      </c>
      <c r="AA399">
        <v>158.831085</v>
      </c>
      <c r="AB399">
        <v>162.462189</v>
      </c>
      <c r="AC399">
        <v>166.55461099999999</v>
      </c>
      <c r="AD399">
        <v>171.03729200000001</v>
      </c>
      <c r="AE399">
        <v>176.60000600000001</v>
      </c>
      <c r="AF399">
        <v>181.275757</v>
      </c>
      <c r="AG399">
        <v>186.574432</v>
      </c>
      <c r="AH399">
        <v>191.743011</v>
      </c>
      <c r="AI399">
        <v>197.613586</v>
      </c>
      <c r="AJ399" s="115">
        <v>1.4999999999999999E-2</v>
      </c>
      <c r="AK399" t="s">
        <v>3488</v>
      </c>
      <c r="AL399" t="s">
        <v>3492</v>
      </c>
      <c r="AM399" t="s">
        <v>3486</v>
      </c>
      <c r="AN399" t="s">
        <v>3469</v>
      </c>
      <c r="AO399" t="s">
        <v>3469</v>
      </c>
      <c r="AP399" t="s">
        <v>3469</v>
      </c>
      <c r="AQ399" t="s">
        <v>461</v>
      </c>
      <c r="AR399" t="s">
        <v>3494</v>
      </c>
    </row>
    <row r="400" spans="1:44">
      <c r="A400" t="s">
        <v>2582</v>
      </c>
      <c r="B400" t="s">
        <v>2583</v>
      </c>
      <c r="C400" t="s">
        <v>3082</v>
      </c>
      <c r="D400" t="s">
        <v>455</v>
      </c>
      <c r="E400" t="s">
        <v>2585</v>
      </c>
      <c r="F400" s="258">
        <f>SUMIFS('AEO Table 3 2022'!F:F,'AEO Table 3 2022'!D:D,'AEO Table 3 2023'!D400,'AEO Table 3 2022'!B:B,'AEO Table 3 2023'!B400)</f>
        <v>24.573464999999999</v>
      </c>
      <c r="G400">
        <v>33.272700999999998</v>
      </c>
      <c r="H400">
        <v>35.633381</v>
      </c>
      <c r="I400">
        <v>35.928466999999998</v>
      </c>
      <c r="J400">
        <v>34.726711000000002</v>
      </c>
      <c r="K400">
        <v>33.494644000000001</v>
      </c>
      <c r="L400">
        <v>32.500320000000002</v>
      </c>
      <c r="M400">
        <v>31.931231</v>
      </c>
      <c r="N400">
        <v>31.715288000000001</v>
      </c>
      <c r="O400">
        <v>31.813794999999999</v>
      </c>
      <c r="P400">
        <v>32.135722999999999</v>
      </c>
      <c r="Q400">
        <v>32.654102000000002</v>
      </c>
      <c r="R400">
        <v>33.313003999999999</v>
      </c>
      <c r="S400">
        <v>33.972172</v>
      </c>
      <c r="T400">
        <v>34.500397</v>
      </c>
      <c r="U400">
        <v>34.896172</v>
      </c>
      <c r="V400">
        <v>35.248801999999998</v>
      </c>
      <c r="W400">
        <v>35.703418999999997</v>
      </c>
      <c r="X400">
        <v>35.924416000000001</v>
      </c>
      <c r="Y400">
        <v>36.284289999999999</v>
      </c>
      <c r="Z400">
        <v>36.636833000000003</v>
      </c>
      <c r="AA400">
        <v>36.887450999999999</v>
      </c>
      <c r="AB400">
        <v>37.014999000000003</v>
      </c>
      <c r="AC400">
        <v>37.045150999999997</v>
      </c>
      <c r="AD400">
        <v>37.237732000000001</v>
      </c>
      <c r="AE400">
        <v>39.707026999999997</v>
      </c>
      <c r="AF400">
        <v>39.746864000000002</v>
      </c>
      <c r="AG400">
        <v>39.835827000000002</v>
      </c>
      <c r="AH400">
        <v>39.862018999999997</v>
      </c>
      <c r="AI400">
        <v>39.841628999999998</v>
      </c>
      <c r="AJ400" s="115">
        <v>6.0000000000000001E-3</v>
      </c>
      <c r="AK400" t="s">
        <v>3466</v>
      </c>
      <c r="AL400" t="s">
        <v>3467</v>
      </c>
      <c r="AM400" t="s">
        <v>3468</v>
      </c>
      <c r="AN400" t="s">
        <v>3469</v>
      </c>
      <c r="AO400" t="s">
        <v>3470</v>
      </c>
      <c r="AP400" t="s">
        <v>3469</v>
      </c>
      <c r="AQ400" t="s">
        <v>455</v>
      </c>
      <c r="AR400" t="s">
        <v>3471</v>
      </c>
    </row>
    <row r="401" spans="1:44">
      <c r="A401" t="s">
        <v>2586</v>
      </c>
      <c r="B401" t="s">
        <v>2587</v>
      </c>
      <c r="C401" t="s">
        <v>3083</v>
      </c>
      <c r="D401" t="s">
        <v>455</v>
      </c>
      <c r="E401" t="s">
        <v>2585</v>
      </c>
      <c r="F401" s="258">
        <f>SUMIFS('AEO Table 3 2022'!F:F,'AEO Table 3 2022'!D:D,'AEO Table 3 2023'!D401,'AEO Table 3 2022'!B:B,'AEO Table 3 2023'!B401)</f>
        <v>21.697624000000001</v>
      </c>
      <c r="G401">
        <v>35.312804999999997</v>
      </c>
      <c r="H401">
        <v>32.998722000000001</v>
      </c>
      <c r="I401">
        <v>31.989937000000001</v>
      </c>
      <c r="J401">
        <v>30.284531000000001</v>
      </c>
      <c r="K401">
        <v>29.790298</v>
      </c>
      <c r="L401">
        <v>29.314945000000002</v>
      </c>
      <c r="M401">
        <v>28.897307999999999</v>
      </c>
      <c r="N401">
        <v>28.980186</v>
      </c>
      <c r="O401">
        <v>29.006665999999999</v>
      </c>
      <c r="P401">
        <v>29.156561</v>
      </c>
      <c r="Q401">
        <v>29.284500000000001</v>
      </c>
      <c r="R401">
        <v>29.338498999999999</v>
      </c>
      <c r="S401">
        <v>29.443256000000002</v>
      </c>
      <c r="T401">
        <v>29.547446999999998</v>
      </c>
      <c r="U401">
        <v>29.630687999999999</v>
      </c>
      <c r="V401">
        <v>29.716908</v>
      </c>
      <c r="W401">
        <v>29.818054</v>
      </c>
      <c r="X401">
        <v>29.884563</v>
      </c>
      <c r="Y401">
        <v>29.970832999999999</v>
      </c>
      <c r="Z401">
        <v>30.142817999999998</v>
      </c>
      <c r="AA401">
        <v>30.162818999999999</v>
      </c>
      <c r="AB401">
        <v>30.292293999999998</v>
      </c>
      <c r="AC401">
        <v>30.228065000000001</v>
      </c>
      <c r="AD401">
        <v>30.337766999999999</v>
      </c>
      <c r="AE401">
        <v>30.725121000000001</v>
      </c>
      <c r="AF401">
        <v>30.756436999999998</v>
      </c>
      <c r="AG401">
        <v>30.800266000000001</v>
      </c>
      <c r="AH401">
        <v>30.875592999999999</v>
      </c>
      <c r="AI401">
        <v>30.885386</v>
      </c>
      <c r="AJ401" s="115">
        <v>-5.0000000000000001E-3</v>
      </c>
      <c r="AK401" t="s">
        <v>3466</v>
      </c>
      <c r="AL401" t="s">
        <v>3467</v>
      </c>
      <c r="AM401" t="s">
        <v>3468</v>
      </c>
      <c r="AN401" t="s">
        <v>3469</v>
      </c>
      <c r="AO401" t="s">
        <v>3503</v>
      </c>
      <c r="AP401" t="s">
        <v>3469</v>
      </c>
      <c r="AQ401" t="s">
        <v>455</v>
      </c>
      <c r="AR401" t="s">
        <v>3471</v>
      </c>
    </row>
    <row r="402" spans="1:44">
      <c r="A402" t="s">
        <v>244</v>
      </c>
      <c r="B402" t="s">
        <v>2589</v>
      </c>
      <c r="C402" t="s">
        <v>3084</v>
      </c>
      <c r="D402" t="s">
        <v>455</v>
      </c>
      <c r="E402" t="s">
        <v>2585</v>
      </c>
      <c r="F402" s="258">
        <f>SUMIFS('AEO Table 3 2022'!F:F,'AEO Table 3 2022'!D:D,'AEO Table 3 2023'!D402,'AEO Table 3 2022'!B:B,'AEO Table 3 2023'!B402)</f>
        <v>14.881391000000001</v>
      </c>
      <c r="G402">
        <v>18.175166999999998</v>
      </c>
      <c r="H402">
        <v>17.684479</v>
      </c>
      <c r="I402">
        <v>18.607847</v>
      </c>
      <c r="J402">
        <v>16.66893</v>
      </c>
      <c r="K402">
        <v>14.838202000000001</v>
      </c>
      <c r="L402">
        <v>13.255164000000001</v>
      </c>
      <c r="M402">
        <v>11.834452000000001</v>
      </c>
      <c r="N402">
        <v>11.757015000000001</v>
      </c>
      <c r="O402">
        <v>11.746259</v>
      </c>
      <c r="P402">
        <v>11.814624</v>
      </c>
      <c r="Q402">
        <v>11.872318999999999</v>
      </c>
      <c r="R402">
        <v>12.013904999999999</v>
      </c>
      <c r="S402">
        <v>12.162195000000001</v>
      </c>
      <c r="T402">
        <v>12.297010999999999</v>
      </c>
      <c r="U402">
        <v>12.339382000000001</v>
      </c>
      <c r="V402">
        <v>12.416485</v>
      </c>
      <c r="W402">
        <v>12.574256999999999</v>
      </c>
      <c r="X402">
        <v>12.539531</v>
      </c>
      <c r="Y402">
        <v>12.637046</v>
      </c>
      <c r="Z402">
        <v>12.732855000000001</v>
      </c>
      <c r="AA402">
        <v>12.772302</v>
      </c>
      <c r="AB402">
        <v>12.766748</v>
      </c>
      <c r="AC402">
        <v>12.710696</v>
      </c>
      <c r="AD402">
        <v>12.874691</v>
      </c>
      <c r="AE402">
        <v>15.297826000000001</v>
      </c>
      <c r="AF402">
        <v>15.40067</v>
      </c>
      <c r="AG402">
        <v>15.391159</v>
      </c>
      <c r="AH402">
        <v>15.422624000000001</v>
      </c>
      <c r="AI402">
        <v>15.454917</v>
      </c>
      <c r="AJ402" s="115">
        <v>-6.0000000000000001E-3</v>
      </c>
      <c r="AK402" t="s">
        <v>3466</v>
      </c>
      <c r="AL402" t="s">
        <v>3467</v>
      </c>
      <c r="AM402" t="s">
        <v>3468</v>
      </c>
      <c r="AN402" t="s">
        <v>3469</v>
      </c>
      <c r="AO402" t="s">
        <v>243</v>
      </c>
      <c r="AP402" t="s">
        <v>3469</v>
      </c>
      <c r="AQ402" t="s">
        <v>455</v>
      </c>
      <c r="AR402" t="s">
        <v>3471</v>
      </c>
    </row>
    <row r="403" spans="1:44">
      <c r="A403" t="s">
        <v>282</v>
      </c>
      <c r="B403" t="s">
        <v>2591</v>
      </c>
      <c r="C403" t="s">
        <v>3085</v>
      </c>
      <c r="D403" t="s">
        <v>455</v>
      </c>
      <c r="E403" t="s">
        <v>2585</v>
      </c>
      <c r="F403" s="258">
        <f>SUMIFS('AEO Table 3 2022'!F:F,'AEO Table 3 2022'!D:D,'AEO Table 3 2023'!D403,'AEO Table 3 2022'!B:B,'AEO Table 3 2023'!B403)</f>
        <v>51.038677</v>
      </c>
      <c r="G403">
        <v>57.329268999999996</v>
      </c>
      <c r="H403">
        <v>58.035141000000003</v>
      </c>
      <c r="I403">
        <v>51.258125</v>
      </c>
      <c r="J403">
        <v>46.411102</v>
      </c>
      <c r="K403">
        <v>45.906502000000003</v>
      </c>
      <c r="L403">
        <v>45.862572</v>
      </c>
      <c r="M403">
        <v>46.051178</v>
      </c>
      <c r="N403">
        <v>46.177081999999999</v>
      </c>
      <c r="O403">
        <v>46.607399000000001</v>
      </c>
      <c r="P403">
        <v>47.381889000000001</v>
      </c>
      <c r="Q403">
        <v>48.214378000000004</v>
      </c>
      <c r="R403">
        <v>48.937519000000002</v>
      </c>
      <c r="S403">
        <v>49.643737999999999</v>
      </c>
      <c r="T403">
        <v>50.364361000000002</v>
      </c>
      <c r="U403">
        <v>50.877045000000003</v>
      </c>
      <c r="V403">
        <v>51.358111999999998</v>
      </c>
      <c r="W403">
        <v>51.783676</v>
      </c>
      <c r="X403">
        <v>52.091152000000001</v>
      </c>
      <c r="Y403">
        <v>52.362094999999997</v>
      </c>
      <c r="Z403">
        <v>52.834831000000001</v>
      </c>
      <c r="AA403">
        <v>53.281692999999997</v>
      </c>
      <c r="AB403">
        <v>54.085811999999997</v>
      </c>
      <c r="AC403">
        <v>54.918030000000002</v>
      </c>
      <c r="AD403">
        <v>55.682209</v>
      </c>
      <c r="AE403">
        <v>56.315773</v>
      </c>
      <c r="AF403">
        <v>56.630977999999999</v>
      </c>
      <c r="AG403">
        <v>57.096794000000003</v>
      </c>
      <c r="AH403">
        <v>57.243186999999999</v>
      </c>
      <c r="AI403">
        <v>57.398819000000003</v>
      </c>
      <c r="AJ403" s="115">
        <v>0</v>
      </c>
      <c r="AK403" t="s">
        <v>3466</v>
      </c>
      <c r="AL403" t="s">
        <v>3467</v>
      </c>
      <c r="AM403" t="s">
        <v>3468</v>
      </c>
      <c r="AN403" t="s">
        <v>3469</v>
      </c>
      <c r="AO403" t="s">
        <v>3472</v>
      </c>
      <c r="AP403" t="s">
        <v>3469</v>
      </c>
      <c r="AQ403" t="s">
        <v>455</v>
      </c>
      <c r="AR403" t="s">
        <v>3471</v>
      </c>
    </row>
    <row r="404" spans="1:44">
      <c r="A404" t="s">
        <v>2582</v>
      </c>
      <c r="B404" t="s">
        <v>2593</v>
      </c>
      <c r="C404" t="s">
        <v>3086</v>
      </c>
      <c r="D404" t="s">
        <v>455</v>
      </c>
      <c r="E404" t="s">
        <v>2585</v>
      </c>
      <c r="F404" s="258">
        <f>SUMIFS('AEO Table 3 2022'!F:F,'AEO Table 3 2022'!D:D,'AEO Table 3 2023'!D404,'AEO Table 3 2022'!B:B,'AEO Table 3 2023'!B404)</f>
        <v>20.212226999999999</v>
      </c>
      <c r="G404">
        <v>29.869129000000001</v>
      </c>
      <c r="H404">
        <v>28.707108999999999</v>
      </c>
      <c r="I404">
        <v>26.734929999999999</v>
      </c>
      <c r="J404">
        <v>24.634658999999999</v>
      </c>
      <c r="K404">
        <v>23.512108000000001</v>
      </c>
      <c r="L404">
        <v>22.895586000000002</v>
      </c>
      <c r="M404">
        <v>22.762412999999999</v>
      </c>
      <c r="N404">
        <v>22.873795000000001</v>
      </c>
      <c r="O404">
        <v>23.184439000000001</v>
      </c>
      <c r="P404">
        <v>23.593084000000001</v>
      </c>
      <c r="Q404">
        <v>24.110302000000001</v>
      </c>
      <c r="R404">
        <v>24.686081000000001</v>
      </c>
      <c r="S404">
        <v>25.164421000000001</v>
      </c>
      <c r="T404">
        <v>25.449719999999999</v>
      </c>
      <c r="U404">
        <v>25.623076999999999</v>
      </c>
      <c r="V404">
        <v>25.818961999999999</v>
      </c>
      <c r="W404">
        <v>26.184711</v>
      </c>
      <c r="X404">
        <v>26.205041999999999</v>
      </c>
      <c r="Y404">
        <v>26.510662</v>
      </c>
      <c r="Z404">
        <v>26.761476999999999</v>
      </c>
      <c r="AA404">
        <v>26.874168000000001</v>
      </c>
      <c r="AB404">
        <v>26.87669</v>
      </c>
      <c r="AC404">
        <v>26.823547000000001</v>
      </c>
      <c r="AD404">
        <v>26.975224000000001</v>
      </c>
      <c r="AE404">
        <v>28.893246000000001</v>
      </c>
      <c r="AF404">
        <v>28.928882999999999</v>
      </c>
      <c r="AG404">
        <v>29.024512999999999</v>
      </c>
      <c r="AH404">
        <v>29.015174999999999</v>
      </c>
      <c r="AI404">
        <v>28.970676000000001</v>
      </c>
      <c r="AJ404" s="115">
        <v>-1E-3</v>
      </c>
      <c r="AK404" t="s">
        <v>3466</v>
      </c>
      <c r="AL404" t="s">
        <v>3467</v>
      </c>
      <c r="AM404" t="s">
        <v>3473</v>
      </c>
      <c r="AN404" t="s">
        <v>3469</v>
      </c>
      <c r="AO404" t="s">
        <v>3470</v>
      </c>
      <c r="AP404" t="s">
        <v>3469</v>
      </c>
      <c r="AQ404" t="s">
        <v>455</v>
      </c>
      <c r="AR404" t="s">
        <v>3471</v>
      </c>
    </row>
    <row r="405" spans="1:44">
      <c r="A405" t="s">
        <v>2586</v>
      </c>
      <c r="B405" t="s">
        <v>2595</v>
      </c>
      <c r="C405" t="s">
        <v>3087</v>
      </c>
      <c r="D405" t="s">
        <v>455</v>
      </c>
      <c r="E405" t="s">
        <v>2585</v>
      </c>
      <c r="F405" s="258">
        <f>SUMIFS('AEO Table 3 2022'!F:F,'AEO Table 3 2022'!D:D,'AEO Table 3 2023'!D405,'AEO Table 3 2022'!B:B,'AEO Table 3 2023'!B405)</f>
        <v>23.381554000000001</v>
      </c>
      <c r="G405">
        <v>37.505878000000003</v>
      </c>
      <c r="H405">
        <v>35.325294</v>
      </c>
      <c r="I405">
        <v>33.032288000000001</v>
      </c>
      <c r="J405">
        <v>30.102837000000001</v>
      </c>
      <c r="K405">
        <v>28.303142999999999</v>
      </c>
      <c r="L405">
        <v>26.596198999999999</v>
      </c>
      <c r="M405">
        <v>24.990299</v>
      </c>
      <c r="N405">
        <v>25.081564</v>
      </c>
      <c r="O405">
        <v>25.112756999999998</v>
      </c>
      <c r="P405">
        <v>25.263016</v>
      </c>
      <c r="Q405">
        <v>25.394596</v>
      </c>
      <c r="R405">
        <v>25.497575999999999</v>
      </c>
      <c r="S405">
        <v>25.567551000000002</v>
      </c>
      <c r="T405">
        <v>25.733536000000001</v>
      </c>
      <c r="U405">
        <v>25.768974</v>
      </c>
      <c r="V405">
        <v>25.886984000000002</v>
      </c>
      <c r="W405">
        <v>25.984584999999999</v>
      </c>
      <c r="X405">
        <v>26.037932999999999</v>
      </c>
      <c r="Y405">
        <v>26.100155000000001</v>
      </c>
      <c r="Z405">
        <v>26.265347999999999</v>
      </c>
      <c r="AA405">
        <v>26.270237000000002</v>
      </c>
      <c r="AB405">
        <v>26.407071999999999</v>
      </c>
      <c r="AC405">
        <v>26.350103000000001</v>
      </c>
      <c r="AD405">
        <v>26.523962000000001</v>
      </c>
      <c r="AE405">
        <v>28.7852</v>
      </c>
      <c r="AF405">
        <v>28.809023</v>
      </c>
      <c r="AG405">
        <v>28.847135999999999</v>
      </c>
      <c r="AH405">
        <v>28.931532000000001</v>
      </c>
      <c r="AI405">
        <v>28.942198000000001</v>
      </c>
      <c r="AJ405" s="115">
        <v>-8.9999999999999993E-3</v>
      </c>
      <c r="AK405" t="s">
        <v>3466</v>
      </c>
      <c r="AL405" t="s">
        <v>3467</v>
      </c>
      <c r="AM405" t="s">
        <v>3473</v>
      </c>
      <c r="AN405" t="s">
        <v>3469</v>
      </c>
      <c r="AO405" t="s">
        <v>3503</v>
      </c>
      <c r="AP405" t="s">
        <v>3469</v>
      </c>
      <c r="AQ405" t="s">
        <v>455</v>
      </c>
      <c r="AR405" t="s">
        <v>3471</v>
      </c>
    </row>
    <row r="406" spans="1:44">
      <c r="A406" t="s">
        <v>2597</v>
      </c>
      <c r="B406" t="s">
        <v>2598</v>
      </c>
      <c r="C406" t="s">
        <v>3088</v>
      </c>
      <c r="D406" t="s">
        <v>455</v>
      </c>
      <c r="E406" t="s">
        <v>2585</v>
      </c>
      <c r="F406" s="258">
        <f>SUMIFS('AEO Table 3 2022'!F:F,'AEO Table 3 2022'!D:D,'AEO Table 3 2023'!D406,'AEO Table 3 2022'!B:B,'AEO Table 3 2023'!B406)</f>
        <v>7.9062979999999996</v>
      </c>
      <c r="G406">
        <v>13.461741</v>
      </c>
      <c r="H406">
        <v>8.0102919999999997</v>
      </c>
      <c r="I406">
        <v>9.3269000000000002</v>
      </c>
      <c r="J406">
        <v>9.8244729999999993</v>
      </c>
      <c r="K406">
        <v>11.291029</v>
      </c>
      <c r="L406">
        <v>12.853792</v>
      </c>
      <c r="M406">
        <v>14.314358</v>
      </c>
      <c r="N406">
        <v>14.38984</v>
      </c>
      <c r="O406">
        <v>14.498433</v>
      </c>
      <c r="P406">
        <v>14.533488</v>
      </c>
      <c r="Q406">
        <v>14.622017</v>
      </c>
      <c r="R406">
        <v>14.712012</v>
      </c>
      <c r="S406">
        <v>14.799002</v>
      </c>
      <c r="T406">
        <v>14.927776</v>
      </c>
      <c r="U406">
        <v>14.965638</v>
      </c>
      <c r="V406">
        <v>15.075782999999999</v>
      </c>
      <c r="W406">
        <v>15.178951</v>
      </c>
      <c r="X406">
        <v>15.277447</v>
      </c>
      <c r="Y406">
        <v>15.324113000000001</v>
      </c>
      <c r="Z406">
        <v>15.429197</v>
      </c>
      <c r="AA406">
        <v>15.487933999999999</v>
      </c>
      <c r="AB406">
        <v>15.602976</v>
      </c>
      <c r="AC406">
        <v>15.637541000000001</v>
      </c>
      <c r="AD406">
        <v>15.691466</v>
      </c>
      <c r="AE406">
        <v>15.899882</v>
      </c>
      <c r="AF406">
        <v>15.904662999999999</v>
      </c>
      <c r="AG406">
        <v>16.022364</v>
      </c>
      <c r="AH406">
        <v>16.135992000000002</v>
      </c>
      <c r="AI406">
        <v>16.267565000000001</v>
      </c>
      <c r="AJ406" s="115">
        <v>7.0000000000000001E-3</v>
      </c>
      <c r="AK406" t="s">
        <v>3466</v>
      </c>
      <c r="AL406" t="s">
        <v>3467</v>
      </c>
      <c r="AM406" t="s">
        <v>3473</v>
      </c>
      <c r="AN406" t="s">
        <v>3469</v>
      </c>
      <c r="AO406" t="s">
        <v>3474</v>
      </c>
      <c r="AP406" t="s">
        <v>3469</v>
      </c>
      <c r="AQ406" t="s">
        <v>455</v>
      </c>
      <c r="AR406" t="s">
        <v>3471</v>
      </c>
    </row>
    <row r="407" spans="1:44">
      <c r="A407" t="s">
        <v>244</v>
      </c>
      <c r="B407" t="s">
        <v>2600</v>
      </c>
      <c r="C407" t="s">
        <v>3089</v>
      </c>
      <c r="D407" t="s">
        <v>455</v>
      </c>
      <c r="E407" t="s">
        <v>2585</v>
      </c>
      <c r="F407" s="258">
        <f>SUMIFS('AEO Table 3 2022'!F:F,'AEO Table 3 2022'!D:D,'AEO Table 3 2023'!D407,'AEO Table 3 2022'!B:B,'AEO Table 3 2023'!B407)</f>
        <v>10.899379</v>
      </c>
      <c r="G407">
        <v>14.043336</v>
      </c>
      <c r="H407">
        <v>11.91497</v>
      </c>
      <c r="I407">
        <v>10.844768999999999</v>
      </c>
      <c r="J407">
        <v>10.489506</v>
      </c>
      <c r="K407">
        <v>10.194202000000001</v>
      </c>
      <c r="L407">
        <v>10.063140000000001</v>
      </c>
      <c r="M407">
        <v>10.027799999999999</v>
      </c>
      <c r="N407">
        <v>10.060159000000001</v>
      </c>
      <c r="O407">
        <v>10.095732999999999</v>
      </c>
      <c r="P407">
        <v>10.175444000000001</v>
      </c>
      <c r="Q407">
        <v>10.238949</v>
      </c>
      <c r="R407">
        <v>10.390516</v>
      </c>
      <c r="S407">
        <v>10.532487</v>
      </c>
      <c r="T407">
        <v>10.653491000000001</v>
      </c>
      <c r="U407">
        <v>10.690258999999999</v>
      </c>
      <c r="V407">
        <v>10.762483</v>
      </c>
      <c r="W407">
        <v>10.902987</v>
      </c>
      <c r="X407">
        <v>10.861298</v>
      </c>
      <c r="Y407">
        <v>10.948194000000001</v>
      </c>
      <c r="Z407">
        <v>11.031706</v>
      </c>
      <c r="AA407">
        <v>11.058935</v>
      </c>
      <c r="AB407">
        <v>11.049664</v>
      </c>
      <c r="AC407">
        <v>11.001029000000001</v>
      </c>
      <c r="AD407">
        <v>11.145561000000001</v>
      </c>
      <c r="AE407">
        <v>13.175992000000001</v>
      </c>
      <c r="AF407">
        <v>13.124503000000001</v>
      </c>
      <c r="AG407">
        <v>13.056614</v>
      </c>
      <c r="AH407">
        <v>13.090780000000001</v>
      </c>
      <c r="AI407">
        <v>13.124449</v>
      </c>
      <c r="AJ407" s="115">
        <v>-2E-3</v>
      </c>
      <c r="AK407" t="s">
        <v>3466</v>
      </c>
      <c r="AL407" t="s">
        <v>3467</v>
      </c>
      <c r="AM407" t="s">
        <v>3473</v>
      </c>
      <c r="AN407" t="s">
        <v>3469</v>
      </c>
      <c r="AO407" t="s">
        <v>243</v>
      </c>
      <c r="AP407" t="s">
        <v>3469</v>
      </c>
      <c r="AQ407" t="s">
        <v>455</v>
      </c>
      <c r="AR407" t="s">
        <v>3471</v>
      </c>
    </row>
    <row r="408" spans="1:44">
      <c r="A408" t="s">
        <v>282</v>
      </c>
      <c r="B408" t="s">
        <v>2602</v>
      </c>
      <c r="C408" t="s">
        <v>3090</v>
      </c>
      <c r="D408" t="s">
        <v>455</v>
      </c>
      <c r="E408" t="s">
        <v>2585</v>
      </c>
      <c r="F408" s="258">
        <f>SUMIFS('AEO Table 3 2022'!F:F,'AEO Table 3 2022'!D:D,'AEO Table 3 2023'!D408,'AEO Table 3 2022'!B:B,'AEO Table 3 2023'!B408)</f>
        <v>47.326756000000003</v>
      </c>
      <c r="G408">
        <v>52.226287999999997</v>
      </c>
      <c r="H408">
        <v>52.180038000000003</v>
      </c>
      <c r="I408">
        <v>46.628525000000003</v>
      </c>
      <c r="J408">
        <v>40.968539999999997</v>
      </c>
      <c r="K408">
        <v>40.133881000000002</v>
      </c>
      <c r="L408">
        <v>39.688479999999998</v>
      </c>
      <c r="M408">
        <v>39.296970000000002</v>
      </c>
      <c r="N408">
        <v>38.884417999999997</v>
      </c>
      <c r="O408">
        <v>39.030242999999999</v>
      </c>
      <c r="P408">
        <v>39.148521000000002</v>
      </c>
      <c r="Q408">
        <v>39.397517999999998</v>
      </c>
      <c r="R408">
        <v>39.632603000000003</v>
      </c>
      <c r="S408">
        <v>39.728596000000003</v>
      </c>
      <c r="T408">
        <v>39.969715000000001</v>
      </c>
      <c r="U408">
        <v>40.066676999999999</v>
      </c>
      <c r="V408">
        <v>40.016308000000002</v>
      </c>
      <c r="W408">
        <v>39.987675000000003</v>
      </c>
      <c r="X408">
        <v>39.723689999999998</v>
      </c>
      <c r="Y408">
        <v>39.460071999999997</v>
      </c>
      <c r="Z408">
        <v>39.458542000000001</v>
      </c>
      <c r="AA408">
        <v>39.528213999999998</v>
      </c>
      <c r="AB408">
        <v>39.917267000000002</v>
      </c>
      <c r="AC408">
        <v>40.253891000000003</v>
      </c>
      <c r="AD408">
        <v>40.483100999999998</v>
      </c>
      <c r="AE408">
        <v>40.586883999999998</v>
      </c>
      <c r="AF408">
        <v>40.450203000000002</v>
      </c>
      <c r="AG408">
        <v>40.455753000000001</v>
      </c>
      <c r="AH408">
        <v>40.234912999999999</v>
      </c>
      <c r="AI408">
        <v>40.034663999999999</v>
      </c>
      <c r="AJ408" s="115">
        <v>-8.9999999999999993E-3</v>
      </c>
      <c r="AK408" t="s">
        <v>3466</v>
      </c>
      <c r="AL408" t="s">
        <v>3467</v>
      </c>
      <c r="AM408" t="s">
        <v>3473</v>
      </c>
      <c r="AN408" t="s">
        <v>3469</v>
      </c>
      <c r="AO408" t="s">
        <v>3472</v>
      </c>
      <c r="AP408" t="s">
        <v>3469</v>
      </c>
      <c r="AQ408" t="s">
        <v>455</v>
      </c>
      <c r="AR408" t="s">
        <v>3471</v>
      </c>
    </row>
    <row r="409" spans="1:44">
      <c r="A409" t="s">
        <v>2582</v>
      </c>
      <c r="B409" t="s">
        <v>2604</v>
      </c>
      <c r="C409" t="s">
        <v>3091</v>
      </c>
      <c r="D409" t="s">
        <v>455</v>
      </c>
      <c r="E409" t="s">
        <v>2585</v>
      </c>
      <c r="F409" s="258">
        <f>SUMIFS('AEO Table 3 2022'!F:F,'AEO Table 3 2022'!D:D,'AEO Table 3 2023'!D409,'AEO Table 3 2022'!B:B,'AEO Table 3 2023'!B409)</f>
        <v>13.641980999999999</v>
      </c>
      <c r="G409">
        <v>23.435022</v>
      </c>
      <c r="H409">
        <v>21.469132999999999</v>
      </c>
      <c r="I409">
        <v>19.205514999999998</v>
      </c>
      <c r="J409">
        <v>17.003976999999999</v>
      </c>
      <c r="K409">
        <v>15.932601999999999</v>
      </c>
      <c r="L409">
        <v>15.368119</v>
      </c>
      <c r="M409">
        <v>15.270111</v>
      </c>
      <c r="N409">
        <v>15.401593999999999</v>
      </c>
      <c r="O409">
        <v>15.727974</v>
      </c>
      <c r="P409">
        <v>16.148447000000001</v>
      </c>
      <c r="Q409">
        <v>16.682365000000001</v>
      </c>
      <c r="R409">
        <v>17.278717</v>
      </c>
      <c r="S409">
        <v>17.769476000000001</v>
      </c>
      <c r="T409">
        <v>18.054673999999999</v>
      </c>
      <c r="U409">
        <v>18.227862999999999</v>
      </c>
      <c r="V409">
        <v>18.434585999999999</v>
      </c>
      <c r="W409">
        <v>18.832412999999999</v>
      </c>
      <c r="X409">
        <v>18.834531999999999</v>
      </c>
      <c r="Y409">
        <v>19.175160999999999</v>
      </c>
      <c r="Z409">
        <v>19.442757</v>
      </c>
      <c r="AA409">
        <v>19.555235</v>
      </c>
      <c r="AB409">
        <v>19.550401999999998</v>
      </c>
      <c r="AC409">
        <v>19.489827999999999</v>
      </c>
      <c r="AD409">
        <v>19.551672</v>
      </c>
      <c r="AE409">
        <v>19.545283999999999</v>
      </c>
      <c r="AF409">
        <v>19.586832000000001</v>
      </c>
      <c r="AG409">
        <v>19.694738000000001</v>
      </c>
      <c r="AH409">
        <v>19.679701000000001</v>
      </c>
      <c r="AI409">
        <v>19.630019999999998</v>
      </c>
      <c r="AJ409" s="115">
        <v>-6.0000000000000001E-3</v>
      </c>
      <c r="AK409" t="s">
        <v>3466</v>
      </c>
      <c r="AL409" t="s">
        <v>3467</v>
      </c>
      <c r="AM409" t="s">
        <v>3475</v>
      </c>
      <c r="AN409" t="s">
        <v>3469</v>
      </c>
      <c r="AO409" t="s">
        <v>3470</v>
      </c>
      <c r="AP409" t="s">
        <v>3469</v>
      </c>
      <c r="AQ409" t="s">
        <v>455</v>
      </c>
      <c r="AR409" t="s">
        <v>3471</v>
      </c>
    </row>
    <row r="410" spans="1:44">
      <c r="A410" t="s">
        <v>2586</v>
      </c>
      <c r="B410" t="s">
        <v>2606</v>
      </c>
      <c r="C410" t="s">
        <v>3092</v>
      </c>
      <c r="D410" t="s">
        <v>455</v>
      </c>
      <c r="E410" t="s">
        <v>2585</v>
      </c>
      <c r="F410" s="258">
        <f>SUMIFS('AEO Table 3 2022'!F:F,'AEO Table 3 2022'!D:D,'AEO Table 3 2023'!D410,'AEO Table 3 2022'!B:B,'AEO Table 3 2023'!B410)</f>
        <v>23.118677000000002</v>
      </c>
      <c r="G410">
        <v>37.804130999999998</v>
      </c>
      <c r="H410">
        <v>35.623550000000002</v>
      </c>
      <c r="I410">
        <v>33.266272999999998</v>
      </c>
      <c r="J410">
        <v>30.282347000000001</v>
      </c>
      <c r="K410">
        <v>28.414919000000001</v>
      </c>
      <c r="L410">
        <v>26.652269</v>
      </c>
      <c r="M410">
        <v>24.997757</v>
      </c>
      <c r="N410">
        <v>25.090391</v>
      </c>
      <c r="O410">
        <v>25.122350999999998</v>
      </c>
      <c r="P410">
        <v>25.272670999999999</v>
      </c>
      <c r="Q410">
        <v>25.404844000000001</v>
      </c>
      <c r="R410">
        <v>25.515813999999999</v>
      </c>
      <c r="S410">
        <v>25.580120000000001</v>
      </c>
      <c r="T410">
        <v>25.756181999999999</v>
      </c>
      <c r="U410">
        <v>25.783823000000002</v>
      </c>
      <c r="V410">
        <v>25.907018999999998</v>
      </c>
      <c r="W410">
        <v>26.004038000000001</v>
      </c>
      <c r="X410">
        <v>26.055240999999999</v>
      </c>
      <c r="Y410">
        <v>26.113541000000001</v>
      </c>
      <c r="Z410">
        <v>26.277623999999999</v>
      </c>
      <c r="AA410">
        <v>26.280049999999999</v>
      </c>
      <c r="AB410">
        <v>26.418085000000001</v>
      </c>
      <c r="AC410">
        <v>26.362299</v>
      </c>
      <c r="AD410">
        <v>26.426271</v>
      </c>
      <c r="AE410">
        <v>26.676151000000001</v>
      </c>
      <c r="AF410">
        <v>26.698751000000001</v>
      </c>
      <c r="AG410">
        <v>26.735931000000001</v>
      </c>
      <c r="AH410">
        <v>26.821809999999999</v>
      </c>
      <c r="AI410">
        <v>26.832615000000001</v>
      </c>
      <c r="AJ410" s="115">
        <v>-1.2E-2</v>
      </c>
      <c r="AK410" t="s">
        <v>3466</v>
      </c>
      <c r="AL410" t="s">
        <v>3467</v>
      </c>
      <c r="AM410" t="s">
        <v>3475</v>
      </c>
      <c r="AN410" t="s">
        <v>3469</v>
      </c>
      <c r="AO410" t="s">
        <v>3503</v>
      </c>
      <c r="AP410" t="s">
        <v>3469</v>
      </c>
      <c r="AQ410" t="s">
        <v>455</v>
      </c>
      <c r="AR410" t="s">
        <v>3471</v>
      </c>
    </row>
    <row r="411" spans="1:44">
      <c r="A411" t="s">
        <v>2597</v>
      </c>
      <c r="B411" t="s">
        <v>2608</v>
      </c>
      <c r="C411" t="s">
        <v>3093</v>
      </c>
      <c r="D411" t="s">
        <v>455</v>
      </c>
      <c r="E411" t="s">
        <v>2585</v>
      </c>
      <c r="F411" s="258">
        <f>SUMIFS('AEO Table 3 2022'!F:F,'AEO Table 3 2022'!D:D,'AEO Table 3 2023'!D411,'AEO Table 3 2022'!B:B,'AEO Table 3 2023'!B411)</f>
        <v>7.9062979999999996</v>
      </c>
      <c r="G411">
        <v>13.461741</v>
      </c>
      <c r="H411">
        <v>8.0102919999999997</v>
      </c>
      <c r="I411">
        <v>9.3269000000000002</v>
      </c>
      <c r="J411">
        <v>9.8244729999999993</v>
      </c>
      <c r="K411">
        <v>11.291029</v>
      </c>
      <c r="L411">
        <v>12.853792</v>
      </c>
      <c r="M411">
        <v>14.314358</v>
      </c>
      <c r="N411">
        <v>14.38984</v>
      </c>
      <c r="O411">
        <v>14.498433</v>
      </c>
      <c r="P411">
        <v>14.533488</v>
      </c>
      <c r="Q411">
        <v>14.622017</v>
      </c>
      <c r="R411">
        <v>14.712012</v>
      </c>
      <c r="S411">
        <v>14.799002</v>
      </c>
      <c r="T411">
        <v>14.927776</v>
      </c>
      <c r="U411">
        <v>14.965638</v>
      </c>
      <c r="V411">
        <v>15.075782999999999</v>
      </c>
      <c r="W411">
        <v>15.178951</v>
      </c>
      <c r="X411">
        <v>15.277447</v>
      </c>
      <c r="Y411">
        <v>15.324113000000001</v>
      </c>
      <c r="Z411">
        <v>15.429197</v>
      </c>
      <c r="AA411">
        <v>15.487933999999999</v>
      </c>
      <c r="AB411">
        <v>15.602976</v>
      </c>
      <c r="AC411">
        <v>15.637541000000001</v>
      </c>
      <c r="AD411">
        <v>15.691466</v>
      </c>
      <c r="AE411">
        <v>15.899882</v>
      </c>
      <c r="AF411">
        <v>15.904662999999999</v>
      </c>
      <c r="AG411">
        <v>16.022364</v>
      </c>
      <c r="AH411">
        <v>16.135992000000002</v>
      </c>
      <c r="AI411">
        <v>16.267565000000001</v>
      </c>
      <c r="AJ411" s="115">
        <v>7.0000000000000001E-3</v>
      </c>
      <c r="AK411" t="s">
        <v>3466</v>
      </c>
      <c r="AL411" t="s">
        <v>3467</v>
      </c>
      <c r="AM411" t="s">
        <v>3475</v>
      </c>
      <c r="AN411" t="s">
        <v>3469</v>
      </c>
      <c r="AO411" t="s">
        <v>257</v>
      </c>
      <c r="AP411" t="s">
        <v>3469</v>
      </c>
      <c r="AQ411" t="s">
        <v>455</v>
      </c>
      <c r="AR411" t="s">
        <v>3471</v>
      </c>
    </row>
    <row r="412" spans="1:44">
      <c r="A412" t="s">
        <v>244</v>
      </c>
      <c r="B412" t="s">
        <v>2610</v>
      </c>
      <c r="C412" t="s">
        <v>3094</v>
      </c>
      <c r="D412" t="s">
        <v>455</v>
      </c>
      <c r="E412" t="s">
        <v>2585</v>
      </c>
      <c r="F412" s="258">
        <f>SUMIFS('AEO Table 3 2022'!F:F,'AEO Table 3 2022'!D:D,'AEO Table 3 2023'!D412,'AEO Table 3 2022'!B:B,'AEO Table 3 2023'!B412)</f>
        <v>6.3186059999999999</v>
      </c>
      <c r="G412">
        <v>8.5424009999999999</v>
      </c>
      <c r="H412">
        <v>7.3379880000000002</v>
      </c>
      <c r="I412">
        <v>6.1921390000000001</v>
      </c>
      <c r="J412">
        <v>5.6930550000000002</v>
      </c>
      <c r="K412">
        <v>5.3021250000000002</v>
      </c>
      <c r="L412">
        <v>5.0430729999999997</v>
      </c>
      <c r="M412">
        <v>4.9322350000000004</v>
      </c>
      <c r="N412">
        <v>4.9121990000000002</v>
      </c>
      <c r="O412">
        <v>4.9170059999999998</v>
      </c>
      <c r="P412">
        <v>5.0122960000000001</v>
      </c>
      <c r="Q412">
        <v>5.0926080000000002</v>
      </c>
      <c r="R412">
        <v>5.276243</v>
      </c>
      <c r="S412">
        <v>5.4309130000000003</v>
      </c>
      <c r="T412">
        <v>5.5787800000000001</v>
      </c>
      <c r="U412">
        <v>5.6147130000000001</v>
      </c>
      <c r="V412">
        <v>5.6710580000000004</v>
      </c>
      <c r="W412">
        <v>5.8315989999999998</v>
      </c>
      <c r="X412">
        <v>5.7649509999999999</v>
      </c>
      <c r="Y412">
        <v>5.8928589999999996</v>
      </c>
      <c r="Z412">
        <v>5.9798669999999996</v>
      </c>
      <c r="AA412">
        <v>5.9981059999999999</v>
      </c>
      <c r="AB412">
        <v>5.9729089999999996</v>
      </c>
      <c r="AC412">
        <v>5.9115169999999999</v>
      </c>
      <c r="AD412">
        <v>5.9142029999999997</v>
      </c>
      <c r="AE412">
        <v>5.8286179999999996</v>
      </c>
      <c r="AF412">
        <v>5.8239330000000002</v>
      </c>
      <c r="AG412">
        <v>5.7739099999999999</v>
      </c>
      <c r="AH412">
        <v>5.7774910000000004</v>
      </c>
      <c r="AI412">
        <v>5.804786</v>
      </c>
      <c r="AJ412" s="115">
        <v>-1.4E-2</v>
      </c>
      <c r="AK412" t="s">
        <v>3466</v>
      </c>
      <c r="AL412" t="s">
        <v>3467</v>
      </c>
      <c r="AM412" t="s">
        <v>3475</v>
      </c>
      <c r="AN412" t="s">
        <v>3469</v>
      </c>
      <c r="AO412" t="s">
        <v>243</v>
      </c>
      <c r="AP412" t="s">
        <v>3469</v>
      </c>
      <c r="AQ412" t="s">
        <v>455</v>
      </c>
      <c r="AR412" t="s">
        <v>3471</v>
      </c>
    </row>
    <row r="413" spans="1:44">
      <c r="A413" t="s">
        <v>2612</v>
      </c>
      <c r="B413" t="s">
        <v>2613</v>
      </c>
      <c r="C413" t="s">
        <v>3095</v>
      </c>
      <c r="D413" t="s">
        <v>455</v>
      </c>
      <c r="E413" t="s">
        <v>2585</v>
      </c>
      <c r="F413" s="258">
        <f>SUMIFS('AEO Table 3 2022'!F:F,'AEO Table 3 2022'!D:D,'AEO Table 3 2023'!D413,'AEO Table 3 2022'!B:B,'AEO Table 3 2023'!B413)</f>
        <v>0</v>
      </c>
      <c r="G413">
        <v>0</v>
      </c>
      <c r="H413">
        <v>0</v>
      </c>
      <c r="I413">
        <v>0</v>
      </c>
      <c r="J413">
        <v>0</v>
      </c>
      <c r="K413">
        <v>0</v>
      </c>
      <c r="L413">
        <v>0</v>
      </c>
      <c r="M413">
        <v>0</v>
      </c>
      <c r="N413">
        <v>0</v>
      </c>
      <c r="O413">
        <v>0</v>
      </c>
      <c r="P413">
        <v>0</v>
      </c>
      <c r="Q413">
        <v>0</v>
      </c>
      <c r="R413">
        <v>0</v>
      </c>
      <c r="S413">
        <v>0</v>
      </c>
      <c r="T413">
        <v>0</v>
      </c>
      <c r="U413">
        <v>0</v>
      </c>
      <c r="V413">
        <v>0</v>
      </c>
      <c r="W413">
        <v>0</v>
      </c>
      <c r="X413">
        <v>0</v>
      </c>
      <c r="Y413">
        <v>0</v>
      </c>
      <c r="Z413">
        <v>0</v>
      </c>
      <c r="AA413">
        <v>0</v>
      </c>
      <c r="AB413">
        <v>0</v>
      </c>
      <c r="AC413">
        <v>0</v>
      </c>
      <c r="AD413">
        <v>0</v>
      </c>
      <c r="AE413">
        <v>0</v>
      </c>
      <c r="AF413">
        <v>0</v>
      </c>
      <c r="AG413">
        <v>0</v>
      </c>
      <c r="AH413">
        <v>0</v>
      </c>
      <c r="AI413">
        <v>0</v>
      </c>
      <c r="AJ413" t="s">
        <v>110</v>
      </c>
      <c r="AK413" t="s">
        <v>3466</v>
      </c>
      <c r="AL413" t="s">
        <v>3467</v>
      </c>
      <c r="AM413" t="s">
        <v>3475</v>
      </c>
      <c r="AN413" t="s">
        <v>3469</v>
      </c>
      <c r="AO413" t="s">
        <v>3476</v>
      </c>
      <c r="AP413" t="s">
        <v>3469</v>
      </c>
      <c r="AQ413" t="s">
        <v>455</v>
      </c>
      <c r="AR413" t="s">
        <v>3471</v>
      </c>
    </row>
    <row r="414" spans="1:44">
      <c r="A414" t="s">
        <v>2615</v>
      </c>
      <c r="B414" t="s">
        <v>2616</v>
      </c>
      <c r="C414" t="s">
        <v>3096</v>
      </c>
      <c r="D414" t="s">
        <v>455</v>
      </c>
      <c r="E414" t="s">
        <v>2585</v>
      </c>
      <c r="F414" s="258">
        <f>SUMIFS('AEO Table 3 2022'!F:F,'AEO Table 3 2022'!D:D,'AEO Table 3 2023'!D414,'AEO Table 3 2022'!B:B,'AEO Table 3 2023'!B414)</f>
        <v>3.485325</v>
      </c>
      <c r="G414">
        <v>3.9484759999999999</v>
      </c>
      <c r="H414">
        <v>3.8397969999999999</v>
      </c>
      <c r="I414">
        <v>3.8547920000000002</v>
      </c>
      <c r="J414">
        <v>3.9268510000000001</v>
      </c>
      <c r="K414">
        <v>3.9433029999999998</v>
      </c>
      <c r="L414">
        <v>3.9226480000000001</v>
      </c>
      <c r="M414">
        <v>3.8935770000000001</v>
      </c>
      <c r="N414">
        <v>3.876503</v>
      </c>
      <c r="O414">
        <v>3.8620220000000001</v>
      </c>
      <c r="P414">
        <v>3.8470209999999998</v>
      </c>
      <c r="Q414">
        <v>3.8289049999999998</v>
      </c>
      <c r="R414">
        <v>3.8160379999999998</v>
      </c>
      <c r="S414">
        <v>3.8102559999999999</v>
      </c>
      <c r="T414">
        <v>3.8037700000000001</v>
      </c>
      <c r="U414">
        <v>3.7991959999999998</v>
      </c>
      <c r="V414">
        <v>3.7983380000000002</v>
      </c>
      <c r="W414">
        <v>3.7994309999999998</v>
      </c>
      <c r="X414">
        <v>3.7978869999999998</v>
      </c>
      <c r="Y414">
        <v>3.790521</v>
      </c>
      <c r="Z414">
        <v>3.7849140000000001</v>
      </c>
      <c r="AA414">
        <v>3.7791220000000001</v>
      </c>
      <c r="AB414">
        <v>3.7815880000000002</v>
      </c>
      <c r="AC414">
        <v>3.785463</v>
      </c>
      <c r="AD414">
        <v>3.7923149999999999</v>
      </c>
      <c r="AE414">
        <v>3.797167</v>
      </c>
      <c r="AF414">
        <v>3.801383</v>
      </c>
      <c r="AG414">
        <v>3.8059669999999999</v>
      </c>
      <c r="AH414">
        <v>3.8075580000000002</v>
      </c>
      <c r="AI414">
        <v>3.8045460000000002</v>
      </c>
      <c r="AJ414" s="115">
        <v>-1E-3</v>
      </c>
      <c r="AK414" t="s">
        <v>3466</v>
      </c>
      <c r="AL414" t="s">
        <v>3467</v>
      </c>
      <c r="AM414" t="s">
        <v>3475</v>
      </c>
      <c r="AN414" t="s">
        <v>3469</v>
      </c>
      <c r="AO414" t="s">
        <v>3477</v>
      </c>
      <c r="AP414" t="s">
        <v>3469</v>
      </c>
      <c r="AQ414" t="s">
        <v>455</v>
      </c>
      <c r="AR414" t="s">
        <v>3471</v>
      </c>
    </row>
    <row r="415" spans="1:44">
      <c r="A415" t="s">
        <v>2618</v>
      </c>
      <c r="B415" t="s">
        <v>2619</v>
      </c>
      <c r="C415" t="s">
        <v>3097</v>
      </c>
      <c r="D415" t="s">
        <v>455</v>
      </c>
      <c r="E415" t="s">
        <v>2585</v>
      </c>
      <c r="F415" s="258">
        <f>SUMIFS('AEO Table 3 2022'!F:F,'AEO Table 3 2022'!D:D,'AEO Table 3 2023'!D415,'AEO Table 3 2022'!B:B,'AEO Table 3 2023'!B415)</f>
        <v>0</v>
      </c>
      <c r="G415">
        <v>0</v>
      </c>
      <c r="H415">
        <v>0</v>
      </c>
      <c r="I415">
        <v>0</v>
      </c>
      <c r="J415">
        <v>0</v>
      </c>
      <c r="K415">
        <v>0</v>
      </c>
      <c r="L415">
        <v>0</v>
      </c>
      <c r="M415">
        <v>0</v>
      </c>
      <c r="N415">
        <v>0</v>
      </c>
      <c r="O415">
        <v>0</v>
      </c>
      <c r="P415">
        <v>0</v>
      </c>
      <c r="Q415">
        <v>0</v>
      </c>
      <c r="R415">
        <v>0</v>
      </c>
      <c r="S415">
        <v>0</v>
      </c>
      <c r="T415">
        <v>0</v>
      </c>
      <c r="U415">
        <v>0</v>
      </c>
      <c r="V415">
        <v>0</v>
      </c>
      <c r="W415">
        <v>0</v>
      </c>
      <c r="X415">
        <v>0</v>
      </c>
      <c r="Y415">
        <v>0</v>
      </c>
      <c r="Z415">
        <v>0</v>
      </c>
      <c r="AA415">
        <v>0</v>
      </c>
      <c r="AB415">
        <v>0</v>
      </c>
      <c r="AC415">
        <v>0</v>
      </c>
      <c r="AD415">
        <v>0</v>
      </c>
      <c r="AE415">
        <v>0</v>
      </c>
      <c r="AF415">
        <v>0</v>
      </c>
      <c r="AG415">
        <v>0</v>
      </c>
      <c r="AH415">
        <v>0</v>
      </c>
      <c r="AI415">
        <v>0</v>
      </c>
      <c r="AJ415" t="s">
        <v>110</v>
      </c>
      <c r="AK415" t="s">
        <v>3466</v>
      </c>
      <c r="AL415" t="s">
        <v>3467</v>
      </c>
      <c r="AM415" t="s">
        <v>3475</v>
      </c>
      <c r="AN415" t="s">
        <v>3469</v>
      </c>
      <c r="AO415" t="s">
        <v>3478</v>
      </c>
      <c r="AP415" t="s">
        <v>3469</v>
      </c>
      <c r="AQ415" t="s">
        <v>455</v>
      </c>
      <c r="AR415" t="s">
        <v>3471</v>
      </c>
    </row>
    <row r="416" spans="1:44">
      <c r="A416" t="s">
        <v>282</v>
      </c>
      <c r="B416" t="s">
        <v>2621</v>
      </c>
      <c r="C416" t="s">
        <v>3098</v>
      </c>
      <c r="D416" t="s">
        <v>455</v>
      </c>
      <c r="E416" t="s">
        <v>2585</v>
      </c>
      <c r="F416" s="258">
        <f>SUMIFS('AEO Table 3 2022'!F:F,'AEO Table 3 2022'!D:D,'AEO Table 3 2023'!D416,'AEO Table 3 2022'!B:B,'AEO Table 3 2023'!B416)</f>
        <v>32.700938999999998</v>
      </c>
      <c r="G416">
        <v>36.693095999999997</v>
      </c>
      <c r="H416">
        <v>36.886623</v>
      </c>
      <c r="I416">
        <v>29.54917</v>
      </c>
      <c r="J416">
        <v>25.736485999999999</v>
      </c>
      <c r="K416">
        <v>25.144867000000001</v>
      </c>
      <c r="L416">
        <v>24.743483000000001</v>
      </c>
      <c r="M416">
        <v>24.525739999999999</v>
      </c>
      <c r="N416">
        <v>24.130973999999998</v>
      </c>
      <c r="O416">
        <v>24.255806</v>
      </c>
      <c r="P416">
        <v>24.227143999999999</v>
      </c>
      <c r="Q416">
        <v>24.439033999999999</v>
      </c>
      <c r="R416">
        <v>24.529135</v>
      </c>
      <c r="S416">
        <v>24.752690999999999</v>
      </c>
      <c r="T416">
        <v>24.944603000000001</v>
      </c>
      <c r="U416">
        <v>24.991586999999999</v>
      </c>
      <c r="V416">
        <v>25.093789999999998</v>
      </c>
      <c r="W416">
        <v>25.209555000000002</v>
      </c>
      <c r="X416">
        <v>25.237268</v>
      </c>
      <c r="Y416">
        <v>25.22813</v>
      </c>
      <c r="Z416">
        <v>25.338825</v>
      </c>
      <c r="AA416">
        <v>25.50234</v>
      </c>
      <c r="AB416">
        <v>25.771013</v>
      </c>
      <c r="AC416">
        <v>25.996922999999999</v>
      </c>
      <c r="AD416">
        <v>26.323188999999999</v>
      </c>
      <c r="AE416">
        <v>26.379850000000001</v>
      </c>
      <c r="AF416">
        <v>26.306965000000002</v>
      </c>
      <c r="AG416">
        <v>26.336341999999998</v>
      </c>
      <c r="AH416">
        <v>26.222052000000001</v>
      </c>
      <c r="AI416">
        <v>26.134156999999998</v>
      </c>
      <c r="AJ416" s="115">
        <v>-1.2E-2</v>
      </c>
      <c r="AK416" t="s">
        <v>3466</v>
      </c>
      <c r="AL416" t="s">
        <v>3467</v>
      </c>
      <c r="AM416" t="s">
        <v>3475</v>
      </c>
      <c r="AN416" t="s">
        <v>3469</v>
      </c>
      <c r="AO416" t="s">
        <v>3472</v>
      </c>
      <c r="AP416" t="s">
        <v>3469</v>
      </c>
      <c r="AQ416" t="s">
        <v>455</v>
      </c>
      <c r="AR416" t="s">
        <v>3471</v>
      </c>
    </row>
    <row r="417" spans="1:44">
      <c r="A417" t="s">
        <v>2582</v>
      </c>
      <c r="B417" t="s">
        <v>2623</v>
      </c>
      <c r="C417" t="s">
        <v>3099</v>
      </c>
      <c r="D417" t="s">
        <v>455</v>
      </c>
      <c r="E417" t="s">
        <v>2585</v>
      </c>
      <c r="F417" s="258">
        <f>SUMIFS('AEO Table 3 2022'!F:F,'AEO Table 3 2022'!D:D,'AEO Table 3 2023'!D417,'AEO Table 3 2022'!B:B,'AEO Table 3 2023'!B417)</f>
        <v>18.197372000000001</v>
      </c>
      <c r="G417">
        <v>26.222204000000001</v>
      </c>
      <c r="H417">
        <v>24.678659</v>
      </c>
      <c r="I417">
        <v>23.023432</v>
      </c>
      <c r="J417">
        <v>21.367495000000002</v>
      </c>
      <c r="K417">
        <v>20.550131</v>
      </c>
      <c r="L417">
        <v>20.112894000000001</v>
      </c>
      <c r="M417">
        <v>20.044104000000001</v>
      </c>
      <c r="N417">
        <v>20.154236000000001</v>
      </c>
      <c r="O417">
        <v>20.417287999999999</v>
      </c>
      <c r="P417">
        <v>20.750252</v>
      </c>
      <c r="Q417">
        <v>21.167870000000001</v>
      </c>
      <c r="R417">
        <v>21.627443</v>
      </c>
      <c r="S417">
        <v>21.998667000000001</v>
      </c>
      <c r="T417">
        <v>22.210225999999999</v>
      </c>
      <c r="U417">
        <v>22.33802</v>
      </c>
      <c r="V417">
        <v>22.492930999999999</v>
      </c>
      <c r="W417">
        <v>22.791537999999999</v>
      </c>
      <c r="X417">
        <v>22.787672000000001</v>
      </c>
      <c r="Y417">
        <v>23.043337000000001</v>
      </c>
      <c r="Z417">
        <v>23.239124</v>
      </c>
      <c r="AA417">
        <v>23.318995999999999</v>
      </c>
      <c r="AB417">
        <v>23.313566000000002</v>
      </c>
      <c r="AC417">
        <v>23.268422999999999</v>
      </c>
      <c r="AD417">
        <v>23.424461000000001</v>
      </c>
      <c r="AE417">
        <v>25.521145000000001</v>
      </c>
      <c r="AF417">
        <v>25.552257999999998</v>
      </c>
      <c r="AG417">
        <v>25.632113</v>
      </c>
      <c r="AH417">
        <v>25.619706999999998</v>
      </c>
      <c r="AI417">
        <v>25.583012</v>
      </c>
      <c r="AJ417" s="115">
        <v>-1E-3</v>
      </c>
      <c r="AK417" t="s">
        <v>3466</v>
      </c>
      <c r="AL417" t="s">
        <v>3467</v>
      </c>
      <c r="AM417" t="s">
        <v>3479</v>
      </c>
      <c r="AN417" t="s">
        <v>3469</v>
      </c>
      <c r="AO417" t="s">
        <v>3470</v>
      </c>
      <c r="AP417" t="s">
        <v>3469</v>
      </c>
      <c r="AQ417" t="s">
        <v>455</v>
      </c>
      <c r="AR417" t="s">
        <v>3471</v>
      </c>
    </row>
    <row r="418" spans="1:44">
      <c r="A418" t="s">
        <v>2456</v>
      </c>
      <c r="B418" t="s">
        <v>2625</v>
      </c>
      <c r="C418" t="s">
        <v>3100</v>
      </c>
      <c r="D418" t="s">
        <v>455</v>
      </c>
      <c r="E418" t="s">
        <v>2585</v>
      </c>
      <c r="F418" s="258">
        <f>SUMIFS('AEO Table 3 2022'!F:F,'AEO Table 3 2022'!D:D,'AEO Table 3 2023'!D418,'AEO Table 3 2022'!B:B,'AEO Table 3 2023'!B418)</f>
        <v>31.398050000000001</v>
      </c>
      <c r="G418">
        <v>46.881680000000003</v>
      </c>
      <c r="H418">
        <v>41.430225</v>
      </c>
      <c r="I418">
        <v>40.976391</v>
      </c>
      <c r="J418">
        <v>38.163235</v>
      </c>
      <c r="K418">
        <v>37.584353999999998</v>
      </c>
      <c r="L418">
        <v>37.369709</v>
      </c>
      <c r="M418">
        <v>37.387627000000002</v>
      </c>
      <c r="N418">
        <v>37.490344999999998</v>
      </c>
      <c r="O418">
        <v>37.604542000000002</v>
      </c>
      <c r="P418">
        <v>37.697356999999997</v>
      </c>
      <c r="Q418">
        <v>37.838005000000003</v>
      </c>
      <c r="R418">
        <v>37.948340999999999</v>
      </c>
      <c r="S418">
        <v>37.979084</v>
      </c>
      <c r="T418">
        <v>38.064079</v>
      </c>
      <c r="U418">
        <v>38.123050999999997</v>
      </c>
      <c r="V418">
        <v>38.207206999999997</v>
      </c>
      <c r="W418">
        <v>38.282908999999997</v>
      </c>
      <c r="X418">
        <v>38.360168000000002</v>
      </c>
      <c r="Y418">
        <v>38.399383999999998</v>
      </c>
      <c r="Z418">
        <v>38.443260000000002</v>
      </c>
      <c r="AA418">
        <v>38.527321000000001</v>
      </c>
      <c r="AB418">
        <v>38.484470000000002</v>
      </c>
      <c r="AC418">
        <v>38.677647</v>
      </c>
      <c r="AD418">
        <v>38.937427999999997</v>
      </c>
      <c r="AE418">
        <v>43.150002000000001</v>
      </c>
      <c r="AF418">
        <v>43.194533999999997</v>
      </c>
      <c r="AG418">
        <v>43.408493</v>
      </c>
      <c r="AH418">
        <v>43.565680999999998</v>
      </c>
      <c r="AI418">
        <v>43.851463000000003</v>
      </c>
      <c r="AJ418" s="115">
        <v>-2E-3</v>
      </c>
      <c r="AK418" t="s">
        <v>3466</v>
      </c>
      <c r="AL418" t="s">
        <v>3467</v>
      </c>
      <c r="AM418" t="s">
        <v>3479</v>
      </c>
      <c r="AN418" t="s">
        <v>3469</v>
      </c>
      <c r="AO418" t="s">
        <v>2456</v>
      </c>
      <c r="AP418" t="s">
        <v>3469</v>
      </c>
      <c r="AQ418" t="s">
        <v>455</v>
      </c>
      <c r="AR418" t="s">
        <v>3471</v>
      </c>
    </row>
    <row r="419" spans="1:44">
      <c r="A419" t="s">
        <v>2452</v>
      </c>
      <c r="B419" t="s">
        <v>2627</v>
      </c>
      <c r="C419" t="s">
        <v>3101</v>
      </c>
      <c r="D419" t="s">
        <v>455</v>
      </c>
      <c r="E419" t="s">
        <v>2585</v>
      </c>
      <c r="F419" s="258">
        <f>SUMIFS('AEO Table 3 2022'!F:F,'AEO Table 3 2022'!D:D,'AEO Table 3 2023'!D419,'AEO Table 3 2022'!B:B,'AEO Table 3 2023'!B419)</f>
        <v>29.601917</v>
      </c>
      <c r="G419">
        <v>40.473590999999999</v>
      </c>
      <c r="H419">
        <v>37.203403000000002</v>
      </c>
      <c r="I419">
        <v>34.246281000000003</v>
      </c>
      <c r="J419">
        <v>31.896908</v>
      </c>
      <c r="K419">
        <v>31.413554999999999</v>
      </c>
      <c r="L419">
        <v>31.23443</v>
      </c>
      <c r="M419">
        <v>31.249565</v>
      </c>
      <c r="N419">
        <v>31.335425999999998</v>
      </c>
      <c r="O419">
        <v>31.430899</v>
      </c>
      <c r="P419">
        <v>31.508503000000001</v>
      </c>
      <c r="Q419">
        <v>31.626048999999998</v>
      </c>
      <c r="R419">
        <v>31.718292000000002</v>
      </c>
      <c r="S419">
        <v>31.744064000000002</v>
      </c>
      <c r="T419">
        <v>31.815144</v>
      </c>
      <c r="U419">
        <v>31.864452</v>
      </c>
      <c r="V419">
        <v>31.934805000000001</v>
      </c>
      <c r="W419">
        <v>31.998089</v>
      </c>
      <c r="X419">
        <v>32.062691000000001</v>
      </c>
      <c r="Y419">
        <v>32.095516000000003</v>
      </c>
      <c r="Z419">
        <v>32.132221000000001</v>
      </c>
      <c r="AA419">
        <v>32.202522000000002</v>
      </c>
      <c r="AB419">
        <v>32.166812999999998</v>
      </c>
      <c r="AC419">
        <v>32.328254999999999</v>
      </c>
      <c r="AD419">
        <v>32.547370999999998</v>
      </c>
      <c r="AE419">
        <v>36.375552999999996</v>
      </c>
      <c r="AF419">
        <v>36.413398999999998</v>
      </c>
      <c r="AG419">
        <v>36.593516999999999</v>
      </c>
      <c r="AH419">
        <v>36.726031999999996</v>
      </c>
      <c r="AI419">
        <v>36.966751000000002</v>
      </c>
      <c r="AJ419" s="115">
        <v>-3.0000000000000001E-3</v>
      </c>
      <c r="AK419" t="s">
        <v>3466</v>
      </c>
      <c r="AL419" t="s">
        <v>3467</v>
      </c>
      <c r="AM419" t="s">
        <v>3479</v>
      </c>
      <c r="AN419" t="s">
        <v>3469</v>
      </c>
      <c r="AO419" t="s">
        <v>3480</v>
      </c>
      <c r="AP419" t="s">
        <v>3469</v>
      </c>
      <c r="AQ419" t="s">
        <v>455</v>
      </c>
      <c r="AR419" t="s">
        <v>3471</v>
      </c>
    </row>
    <row r="420" spans="1:44">
      <c r="A420" t="s">
        <v>207</v>
      </c>
      <c r="B420" t="s">
        <v>2629</v>
      </c>
      <c r="C420" t="s">
        <v>3102</v>
      </c>
      <c r="D420" t="s">
        <v>455</v>
      </c>
      <c r="E420" t="s">
        <v>2585</v>
      </c>
      <c r="F420" s="258">
        <f>SUMIFS('AEO Table 3 2022'!F:F,'AEO Table 3 2022'!D:D,'AEO Table 3 2023'!D420,'AEO Table 3 2022'!B:B,'AEO Table 3 2023'!B420)</f>
        <v>14.864630999999999</v>
      </c>
      <c r="G420">
        <v>26.965143000000001</v>
      </c>
      <c r="H420">
        <v>23.138002</v>
      </c>
      <c r="I420">
        <v>22.225811</v>
      </c>
      <c r="J420">
        <v>20.581672999999999</v>
      </c>
      <c r="K420">
        <v>20.130393999999999</v>
      </c>
      <c r="L420">
        <v>19.765013</v>
      </c>
      <c r="M420">
        <v>19.453005000000001</v>
      </c>
      <c r="N420">
        <v>19.565066999999999</v>
      </c>
      <c r="O420">
        <v>19.632436999999999</v>
      </c>
      <c r="P420">
        <v>19.818016</v>
      </c>
      <c r="Q420">
        <v>19.984172999999998</v>
      </c>
      <c r="R420">
        <v>20.076014000000001</v>
      </c>
      <c r="S420">
        <v>20.215273</v>
      </c>
      <c r="T420">
        <v>20.393677</v>
      </c>
      <c r="U420">
        <v>20.497736</v>
      </c>
      <c r="V420">
        <v>20.624647</v>
      </c>
      <c r="W420">
        <v>20.753129999999999</v>
      </c>
      <c r="X420">
        <v>20.88599</v>
      </c>
      <c r="Y420">
        <v>21.024137</v>
      </c>
      <c r="Z420">
        <v>21.239039999999999</v>
      </c>
      <c r="AA420">
        <v>21.295010000000001</v>
      </c>
      <c r="AB420">
        <v>21.462848999999999</v>
      </c>
      <c r="AC420">
        <v>21.45112</v>
      </c>
      <c r="AD420">
        <v>21.610527000000001</v>
      </c>
      <c r="AE420">
        <v>22.081606000000001</v>
      </c>
      <c r="AF420">
        <v>22.123909000000001</v>
      </c>
      <c r="AG420">
        <v>22.186143999999999</v>
      </c>
      <c r="AH420">
        <v>22.283110000000001</v>
      </c>
      <c r="AI420">
        <v>22.314437999999999</v>
      </c>
      <c r="AJ420" s="115">
        <v>-7.0000000000000001E-3</v>
      </c>
      <c r="AK420" t="s">
        <v>3466</v>
      </c>
      <c r="AL420" t="s">
        <v>3467</v>
      </c>
      <c r="AM420" t="s">
        <v>3479</v>
      </c>
      <c r="AN420" t="s">
        <v>3469</v>
      </c>
      <c r="AO420" t="s">
        <v>3481</v>
      </c>
      <c r="AP420" t="s">
        <v>3469</v>
      </c>
      <c r="AQ420" t="s">
        <v>455</v>
      </c>
      <c r="AR420" t="s">
        <v>3471</v>
      </c>
    </row>
    <row r="421" spans="1:44">
      <c r="A421" t="s">
        <v>2631</v>
      </c>
      <c r="B421" t="s">
        <v>2632</v>
      </c>
      <c r="C421" t="s">
        <v>3103</v>
      </c>
      <c r="D421" t="s">
        <v>455</v>
      </c>
      <c r="E421" t="s">
        <v>2585</v>
      </c>
      <c r="F421" s="258">
        <f>SUMIFS('AEO Table 3 2022'!F:F,'AEO Table 3 2022'!D:D,'AEO Table 3 2023'!D421,'AEO Table 3 2022'!B:B,'AEO Table 3 2023'!B421)</f>
        <v>27.150200000000002</v>
      </c>
      <c r="G421">
        <v>42.897311999999999</v>
      </c>
      <c r="H421">
        <v>38.803165</v>
      </c>
      <c r="I421">
        <v>36.722836000000001</v>
      </c>
      <c r="J421">
        <v>34.516933000000002</v>
      </c>
      <c r="K421">
        <v>33.538863999999997</v>
      </c>
      <c r="L421">
        <v>32.279212999999999</v>
      </c>
      <c r="M421">
        <v>31.119402000000001</v>
      </c>
      <c r="N421">
        <v>31.272355999999998</v>
      </c>
      <c r="O421">
        <v>31.357433</v>
      </c>
      <c r="P421">
        <v>31.500473</v>
      </c>
      <c r="Q421">
        <v>31.657430999999999</v>
      </c>
      <c r="R421">
        <v>31.768621</v>
      </c>
      <c r="S421">
        <v>31.828196999999999</v>
      </c>
      <c r="T421">
        <v>32.050258999999997</v>
      </c>
      <c r="U421">
        <v>32.058459999999997</v>
      </c>
      <c r="V421">
        <v>32.197254000000001</v>
      </c>
      <c r="W421">
        <v>32.304146000000003</v>
      </c>
      <c r="X421">
        <v>32.358840999999998</v>
      </c>
      <c r="Y421">
        <v>32.428618999999998</v>
      </c>
      <c r="Z421">
        <v>32.599522</v>
      </c>
      <c r="AA421">
        <v>32.620541000000003</v>
      </c>
      <c r="AB421">
        <v>32.744624999999999</v>
      </c>
      <c r="AC421">
        <v>32.662838000000001</v>
      </c>
      <c r="AD421">
        <v>32.869422999999998</v>
      </c>
      <c r="AE421">
        <v>36.108414000000003</v>
      </c>
      <c r="AF421">
        <v>36.129353000000002</v>
      </c>
      <c r="AG421">
        <v>36.176231000000001</v>
      </c>
      <c r="AH421">
        <v>36.244331000000003</v>
      </c>
      <c r="AI421">
        <v>36.258094999999997</v>
      </c>
      <c r="AJ421" s="115">
        <v>-6.0000000000000001E-3</v>
      </c>
      <c r="AK421" t="s">
        <v>3466</v>
      </c>
      <c r="AL421" t="s">
        <v>3467</v>
      </c>
      <c r="AM421" t="s">
        <v>3479</v>
      </c>
      <c r="AN421" t="s">
        <v>3469</v>
      </c>
      <c r="AO421" t="s">
        <v>3503</v>
      </c>
      <c r="AP421" t="s">
        <v>3469</v>
      </c>
      <c r="AQ421" t="s">
        <v>455</v>
      </c>
      <c r="AR421" t="s">
        <v>3471</v>
      </c>
    </row>
    <row r="422" spans="1:44">
      <c r="A422" t="s">
        <v>2597</v>
      </c>
      <c r="B422" t="s">
        <v>2634</v>
      </c>
      <c r="C422" t="s">
        <v>3104</v>
      </c>
      <c r="D422" t="s">
        <v>455</v>
      </c>
      <c r="E422" t="s">
        <v>2585</v>
      </c>
      <c r="F422" s="258">
        <f>SUMIFS('AEO Table 3 2022'!F:F,'AEO Table 3 2022'!D:D,'AEO Table 3 2023'!D422,'AEO Table 3 2022'!B:B,'AEO Table 3 2023'!B422)</f>
        <v>18.900545000000001</v>
      </c>
      <c r="G422">
        <v>26.830822000000001</v>
      </c>
      <c r="H422">
        <v>21.282178999999999</v>
      </c>
      <c r="I422">
        <v>23.963186</v>
      </c>
      <c r="J422">
        <v>23.119955000000001</v>
      </c>
      <c r="K422">
        <v>23.117830000000001</v>
      </c>
      <c r="L422">
        <v>23.220236</v>
      </c>
      <c r="M422">
        <v>23.24052</v>
      </c>
      <c r="N422">
        <v>23.320333000000002</v>
      </c>
      <c r="O422">
        <v>23.437139999999999</v>
      </c>
      <c r="P422">
        <v>23.484259000000002</v>
      </c>
      <c r="Q422">
        <v>23.583964999999999</v>
      </c>
      <c r="R422">
        <v>23.685316</v>
      </c>
      <c r="S422">
        <v>23.778509</v>
      </c>
      <c r="T422">
        <v>23.909998000000002</v>
      </c>
      <c r="U422">
        <v>23.944645000000001</v>
      </c>
      <c r="V422">
        <v>24.051449000000002</v>
      </c>
      <c r="W422">
        <v>24.156385</v>
      </c>
      <c r="X422">
        <v>24.245056000000002</v>
      </c>
      <c r="Y422">
        <v>24.294916000000001</v>
      </c>
      <c r="Z422">
        <v>24.397172999999999</v>
      </c>
      <c r="AA422">
        <v>24.454317</v>
      </c>
      <c r="AB422">
        <v>24.560589</v>
      </c>
      <c r="AC422">
        <v>24.593874</v>
      </c>
      <c r="AD422">
        <v>24.643881</v>
      </c>
      <c r="AE422">
        <v>24.846723999999998</v>
      </c>
      <c r="AF422">
        <v>24.848884999999999</v>
      </c>
      <c r="AG422">
        <v>24.959927</v>
      </c>
      <c r="AH422">
        <v>25.065863</v>
      </c>
      <c r="AI422">
        <v>25.192530000000001</v>
      </c>
      <c r="AJ422" s="115">
        <v>-2E-3</v>
      </c>
      <c r="AK422" t="s">
        <v>3466</v>
      </c>
      <c r="AL422" t="s">
        <v>3467</v>
      </c>
      <c r="AM422" t="s">
        <v>3479</v>
      </c>
      <c r="AN422" t="s">
        <v>3469</v>
      </c>
      <c r="AO422" t="s">
        <v>257</v>
      </c>
      <c r="AP422" t="s">
        <v>3469</v>
      </c>
      <c r="AQ422" t="s">
        <v>455</v>
      </c>
      <c r="AR422" t="s">
        <v>3471</v>
      </c>
    </row>
    <row r="423" spans="1:44">
      <c r="A423" t="s">
        <v>244</v>
      </c>
      <c r="B423" t="s">
        <v>2636</v>
      </c>
      <c r="C423" t="s">
        <v>3105</v>
      </c>
      <c r="D423" t="s">
        <v>455</v>
      </c>
      <c r="E423" t="s">
        <v>2585</v>
      </c>
      <c r="F423" s="258">
        <f>SUMIFS('AEO Table 3 2022'!F:F,'AEO Table 3 2022'!D:D,'AEO Table 3 2023'!D423,'AEO Table 3 2022'!B:B,'AEO Table 3 2023'!B423)</f>
        <v>15.682588000000001</v>
      </c>
      <c r="G423">
        <v>19.011768</v>
      </c>
      <c r="H423">
        <v>17.618988000000002</v>
      </c>
      <c r="I423">
        <v>16.197392000000001</v>
      </c>
      <c r="J423">
        <v>15.752768</v>
      </c>
      <c r="K423">
        <v>15.048997999999999</v>
      </c>
      <c r="L423">
        <v>14.738058000000001</v>
      </c>
      <c r="M423">
        <v>14.496585</v>
      </c>
      <c r="N423">
        <v>14.371532999999999</v>
      </c>
      <c r="O423">
        <v>14.309562</v>
      </c>
      <c r="P423">
        <v>14.341421</v>
      </c>
      <c r="Q423">
        <v>14.358295</v>
      </c>
      <c r="R423">
        <v>14.492025</v>
      </c>
      <c r="S423">
        <v>14.588001999999999</v>
      </c>
      <c r="T423">
        <v>14.658158</v>
      </c>
      <c r="U423">
        <v>14.593204</v>
      </c>
      <c r="V423">
        <v>14.540006999999999</v>
      </c>
      <c r="W423">
        <v>14.629604</v>
      </c>
      <c r="X423">
        <v>14.452158000000001</v>
      </c>
      <c r="Y423">
        <v>14.485249</v>
      </c>
      <c r="Z423">
        <v>14.475472</v>
      </c>
      <c r="AA423">
        <v>14.397693</v>
      </c>
      <c r="AB423">
        <v>14.258267</v>
      </c>
      <c r="AC423">
        <v>14.090553</v>
      </c>
      <c r="AD423">
        <v>14.154347</v>
      </c>
      <c r="AE423">
        <v>17.129797</v>
      </c>
      <c r="AF423">
        <v>17.012091000000002</v>
      </c>
      <c r="AG423">
        <v>16.846996000000001</v>
      </c>
      <c r="AH423">
        <v>16.750623999999998</v>
      </c>
      <c r="AI423">
        <v>16.683422</v>
      </c>
      <c r="AJ423" s="115">
        <v>-5.0000000000000001E-3</v>
      </c>
      <c r="AK423" t="s">
        <v>3466</v>
      </c>
      <c r="AL423" t="s">
        <v>3467</v>
      </c>
      <c r="AM423" t="s">
        <v>3479</v>
      </c>
      <c r="AN423" t="s">
        <v>3469</v>
      </c>
      <c r="AO423" t="s">
        <v>243</v>
      </c>
      <c r="AP423" t="s">
        <v>3469</v>
      </c>
      <c r="AQ423" t="s">
        <v>455</v>
      </c>
      <c r="AR423" t="s">
        <v>3471</v>
      </c>
    </row>
    <row r="424" spans="1:44">
      <c r="A424" t="s">
        <v>282</v>
      </c>
      <c r="B424" t="s">
        <v>2638</v>
      </c>
      <c r="C424" t="s">
        <v>3106</v>
      </c>
      <c r="D424" t="s">
        <v>455</v>
      </c>
      <c r="E424" t="s">
        <v>2585</v>
      </c>
      <c r="F424" s="258">
        <f>SUMIFS('AEO Table 3 2022'!F:F,'AEO Table 3 2022'!D:D,'AEO Table 3 2023'!D424,'AEO Table 3 2022'!B:B,'AEO Table 3 2023'!B424)</f>
        <v>54.007491999999999</v>
      </c>
      <c r="G424">
        <v>58.574814000000003</v>
      </c>
      <c r="H424">
        <v>60.775737999999997</v>
      </c>
      <c r="I424">
        <v>56.787627999999998</v>
      </c>
      <c r="J424">
        <v>48.996772999999997</v>
      </c>
      <c r="K424">
        <v>47.840656000000003</v>
      </c>
      <c r="L424">
        <v>47.368991999999999</v>
      </c>
      <c r="M424">
        <v>46.900962999999997</v>
      </c>
      <c r="N424">
        <v>46.498947000000001</v>
      </c>
      <c r="O424">
        <v>46.314788999999998</v>
      </c>
      <c r="P424">
        <v>46.596218</v>
      </c>
      <c r="Q424">
        <v>46.794998</v>
      </c>
      <c r="R424">
        <v>47.332863000000003</v>
      </c>
      <c r="S424">
        <v>47.589416999999997</v>
      </c>
      <c r="T424">
        <v>48.461651000000003</v>
      </c>
      <c r="U424">
        <v>48.405327</v>
      </c>
      <c r="V424">
        <v>49.024901999999997</v>
      </c>
      <c r="W424">
        <v>49.106735</v>
      </c>
      <c r="X424">
        <v>49.946216999999997</v>
      </c>
      <c r="Y424">
        <v>50.276356</v>
      </c>
      <c r="Z424">
        <v>50.986674999999998</v>
      </c>
      <c r="AA424">
        <v>51.386955</v>
      </c>
      <c r="AB424">
        <v>51.867137999999997</v>
      </c>
      <c r="AC424">
        <v>52.258980000000001</v>
      </c>
      <c r="AD424">
        <v>52.613410999999999</v>
      </c>
      <c r="AE424">
        <v>53.265003</v>
      </c>
      <c r="AF424">
        <v>53.218327000000002</v>
      </c>
      <c r="AG424">
        <v>53.717091000000003</v>
      </c>
      <c r="AH424">
        <v>53.112319999999997</v>
      </c>
      <c r="AI424">
        <v>52.850673999999998</v>
      </c>
      <c r="AJ424" s="115">
        <v>-4.0000000000000001E-3</v>
      </c>
      <c r="AK424" t="s">
        <v>3466</v>
      </c>
      <c r="AL424" t="s">
        <v>3467</v>
      </c>
      <c r="AM424" t="s">
        <v>3479</v>
      </c>
      <c r="AN424" t="s">
        <v>3469</v>
      </c>
      <c r="AO424" t="s">
        <v>3472</v>
      </c>
      <c r="AP424" t="s">
        <v>3469</v>
      </c>
      <c r="AQ424" t="s">
        <v>455</v>
      </c>
      <c r="AR424" t="s">
        <v>3471</v>
      </c>
    </row>
    <row r="425" spans="1:44">
      <c r="A425" t="s">
        <v>2586</v>
      </c>
      <c r="B425" t="s">
        <v>2641</v>
      </c>
      <c r="C425" t="s">
        <v>3107</v>
      </c>
      <c r="D425" t="s">
        <v>455</v>
      </c>
      <c r="E425" t="s">
        <v>2585</v>
      </c>
      <c r="F425" s="258">
        <f>SUMIFS('AEO Table 3 2022'!F:F,'AEO Table 3 2022'!D:D,'AEO Table 3 2023'!D425,'AEO Table 3 2022'!B:B,'AEO Table 3 2023'!B425)</f>
        <v>22.559854999999999</v>
      </c>
      <c r="G425">
        <v>36.580337999999998</v>
      </c>
      <c r="H425">
        <v>34.177245999999997</v>
      </c>
      <c r="I425">
        <v>31.931315999999999</v>
      </c>
      <c r="J425">
        <v>28.988768</v>
      </c>
      <c r="K425">
        <v>27.257389</v>
      </c>
      <c r="L425">
        <v>25.544888</v>
      </c>
      <c r="M425">
        <v>23.890105999999999</v>
      </c>
      <c r="N425">
        <v>23.97298</v>
      </c>
      <c r="O425">
        <v>23.999466000000002</v>
      </c>
      <c r="P425">
        <v>24.149359</v>
      </c>
      <c r="Q425">
        <v>24.277294000000001</v>
      </c>
      <c r="R425">
        <v>24.331295000000001</v>
      </c>
      <c r="S425">
        <v>24.436050000000002</v>
      </c>
      <c r="T425">
        <v>24.540247000000001</v>
      </c>
      <c r="U425">
        <v>24.623487000000001</v>
      </c>
      <c r="V425">
        <v>24.709703000000001</v>
      </c>
      <c r="W425">
        <v>24.810852000000001</v>
      </c>
      <c r="X425">
        <v>24.877361000000001</v>
      </c>
      <c r="Y425">
        <v>24.963626999999999</v>
      </c>
      <c r="Z425">
        <v>25.135618000000001</v>
      </c>
      <c r="AA425">
        <v>25.155616999999999</v>
      </c>
      <c r="AB425">
        <v>25.285093</v>
      </c>
      <c r="AC425">
        <v>25.220865</v>
      </c>
      <c r="AD425">
        <v>25.322562999999999</v>
      </c>
      <c r="AE425">
        <v>25.555886999999998</v>
      </c>
      <c r="AF425">
        <v>25.587204</v>
      </c>
      <c r="AG425">
        <v>25.631025000000001</v>
      </c>
      <c r="AH425">
        <v>25.706354000000001</v>
      </c>
      <c r="AI425">
        <v>25.716145999999998</v>
      </c>
      <c r="AJ425" s="115">
        <v>-1.2999999999999999E-2</v>
      </c>
      <c r="AK425" t="s">
        <v>3466</v>
      </c>
      <c r="AL425" t="s">
        <v>3467</v>
      </c>
      <c r="AM425" t="s">
        <v>3483</v>
      </c>
      <c r="AN425" t="s">
        <v>3469</v>
      </c>
      <c r="AO425" t="s">
        <v>3503</v>
      </c>
      <c r="AP425" t="s">
        <v>3469</v>
      </c>
      <c r="AQ425" t="s">
        <v>455</v>
      </c>
      <c r="AR425" t="s">
        <v>3471</v>
      </c>
    </row>
    <row r="426" spans="1:44">
      <c r="A426" t="s">
        <v>2597</v>
      </c>
      <c r="B426" t="s">
        <v>2643</v>
      </c>
      <c r="C426" t="s">
        <v>3108</v>
      </c>
      <c r="D426" t="s">
        <v>455</v>
      </c>
      <c r="E426" t="s">
        <v>2585</v>
      </c>
      <c r="F426" s="258">
        <f>SUMIFS('AEO Table 3 2022'!F:F,'AEO Table 3 2022'!D:D,'AEO Table 3 2023'!D426,'AEO Table 3 2022'!B:B,'AEO Table 3 2023'!B426)</f>
        <v>14.819134</v>
      </c>
      <c r="G426">
        <v>24.186631999999999</v>
      </c>
      <c r="H426">
        <v>20.492998</v>
      </c>
      <c r="I426">
        <v>20.252050000000001</v>
      </c>
      <c r="J426">
        <v>19.192066000000001</v>
      </c>
      <c r="K426">
        <v>19.101064999999998</v>
      </c>
      <c r="L426">
        <v>19.106272000000001</v>
      </c>
      <c r="M426">
        <v>19.009278999999999</v>
      </c>
      <c r="N426">
        <v>19.084762999999999</v>
      </c>
      <c r="O426">
        <v>19.193353999999999</v>
      </c>
      <c r="P426">
        <v>19.228408999999999</v>
      </c>
      <c r="Q426">
        <v>19.316935999999998</v>
      </c>
      <c r="R426">
        <v>19.406932999999999</v>
      </c>
      <c r="S426">
        <v>19.493922999999999</v>
      </c>
      <c r="T426">
        <v>19.622696000000001</v>
      </c>
      <c r="U426">
        <v>19.660558999999999</v>
      </c>
      <c r="V426">
        <v>19.770703999999999</v>
      </c>
      <c r="W426">
        <v>19.873873</v>
      </c>
      <c r="X426">
        <v>19.972366000000001</v>
      </c>
      <c r="Y426">
        <v>20.019033</v>
      </c>
      <c r="Z426">
        <v>20.124119</v>
      </c>
      <c r="AA426">
        <v>20.182853999999999</v>
      </c>
      <c r="AB426">
        <v>20.297899000000001</v>
      </c>
      <c r="AC426">
        <v>20.332462</v>
      </c>
      <c r="AD426">
        <v>20.386389000000001</v>
      </c>
      <c r="AE426">
        <v>20.594805000000001</v>
      </c>
      <c r="AF426">
        <v>20.599585000000001</v>
      </c>
      <c r="AG426">
        <v>20.717286999999999</v>
      </c>
      <c r="AH426">
        <v>20.830912000000001</v>
      </c>
      <c r="AI426">
        <v>20.962485999999998</v>
      </c>
      <c r="AJ426" s="115">
        <v>-5.0000000000000001E-3</v>
      </c>
      <c r="AK426" t="s">
        <v>3466</v>
      </c>
      <c r="AL426" t="s">
        <v>3467</v>
      </c>
      <c r="AM426" t="s">
        <v>3483</v>
      </c>
      <c r="AN426" t="s">
        <v>3469</v>
      </c>
      <c r="AO426" t="s">
        <v>257</v>
      </c>
      <c r="AP426" t="s">
        <v>3469</v>
      </c>
      <c r="AQ426" t="s">
        <v>455</v>
      </c>
      <c r="AR426" t="s">
        <v>3471</v>
      </c>
    </row>
    <row r="427" spans="1:44">
      <c r="A427" t="s">
        <v>244</v>
      </c>
      <c r="B427" t="s">
        <v>2645</v>
      </c>
      <c r="C427" t="s">
        <v>3109</v>
      </c>
      <c r="D427" t="s">
        <v>455</v>
      </c>
      <c r="E427" t="s">
        <v>2585</v>
      </c>
      <c r="F427" s="258">
        <f>SUMIFS('AEO Table 3 2022'!F:F,'AEO Table 3 2022'!D:D,'AEO Table 3 2023'!D427,'AEO Table 3 2022'!B:B,'AEO Table 3 2023'!B427)</f>
        <v>5.7808950000000001</v>
      </c>
      <c r="G427">
        <v>7.5125840000000004</v>
      </c>
      <c r="H427">
        <v>5.6506129999999999</v>
      </c>
      <c r="I427">
        <v>4.4435960000000003</v>
      </c>
      <c r="J427">
        <v>3.9878879999999999</v>
      </c>
      <c r="K427">
        <v>3.6228600000000002</v>
      </c>
      <c r="L427">
        <v>3.3504420000000001</v>
      </c>
      <c r="M427">
        <v>3.265682</v>
      </c>
      <c r="N427">
        <v>3.2134969999999998</v>
      </c>
      <c r="O427">
        <v>3.2152180000000001</v>
      </c>
      <c r="P427">
        <v>3.280373</v>
      </c>
      <c r="Q427">
        <v>3.3396479999999999</v>
      </c>
      <c r="R427">
        <v>3.5201410000000002</v>
      </c>
      <c r="S427">
        <v>3.6954280000000002</v>
      </c>
      <c r="T427">
        <v>3.839051</v>
      </c>
      <c r="U427">
        <v>3.8687710000000002</v>
      </c>
      <c r="V427">
        <v>3.9067400000000001</v>
      </c>
      <c r="W427">
        <v>4.1092639999999996</v>
      </c>
      <c r="X427">
        <v>4.0078719999999999</v>
      </c>
      <c r="Y427">
        <v>4.170026</v>
      </c>
      <c r="Z427">
        <v>4.2468199999999996</v>
      </c>
      <c r="AA427">
        <v>4.243093</v>
      </c>
      <c r="AB427">
        <v>4.1970770000000002</v>
      </c>
      <c r="AC427">
        <v>4.1263569999999996</v>
      </c>
      <c r="AD427">
        <v>4.1175610000000002</v>
      </c>
      <c r="AE427">
        <v>4.0033649999999996</v>
      </c>
      <c r="AF427">
        <v>4.013941</v>
      </c>
      <c r="AG427">
        <v>3.998891</v>
      </c>
      <c r="AH427">
        <v>3.9836800000000001</v>
      </c>
      <c r="AI427">
        <v>3.984013</v>
      </c>
      <c r="AJ427" s="115">
        <v>-2.1999999999999999E-2</v>
      </c>
      <c r="AK427" t="s">
        <v>3466</v>
      </c>
      <c r="AL427" t="s">
        <v>3467</v>
      </c>
      <c r="AM427" t="s">
        <v>3483</v>
      </c>
      <c r="AN427" t="s">
        <v>3469</v>
      </c>
      <c r="AO427" t="s">
        <v>243</v>
      </c>
      <c r="AP427" t="s">
        <v>3469</v>
      </c>
      <c r="AQ427" t="s">
        <v>455</v>
      </c>
      <c r="AR427" t="s">
        <v>3471</v>
      </c>
    </row>
    <row r="428" spans="1:44">
      <c r="A428" t="s">
        <v>2647</v>
      </c>
      <c r="B428" t="s">
        <v>2648</v>
      </c>
      <c r="C428" t="s">
        <v>3110</v>
      </c>
      <c r="D428" t="s">
        <v>455</v>
      </c>
      <c r="E428" t="s">
        <v>2585</v>
      </c>
      <c r="F428" s="258">
        <f>SUMIFS('AEO Table 3 2022'!F:F,'AEO Table 3 2022'!D:D,'AEO Table 3 2023'!D428,'AEO Table 3 2022'!B:B,'AEO Table 3 2023'!B428)</f>
        <v>1.8985300000000001</v>
      </c>
      <c r="G428">
        <v>2.2716310000000002</v>
      </c>
      <c r="H428">
        <v>2.2164069999999998</v>
      </c>
      <c r="I428">
        <v>2.2175639999999999</v>
      </c>
      <c r="J428">
        <v>2.2942369999999999</v>
      </c>
      <c r="K428">
        <v>2.2401019999999998</v>
      </c>
      <c r="L428">
        <v>2.2150080000000001</v>
      </c>
      <c r="M428">
        <v>2.1833369999999999</v>
      </c>
      <c r="N428">
        <v>2.1584590000000001</v>
      </c>
      <c r="O428">
        <v>2.1354389999999999</v>
      </c>
      <c r="P428">
        <v>2.1134870000000001</v>
      </c>
      <c r="Q428">
        <v>2.0929470000000001</v>
      </c>
      <c r="R428">
        <v>2.0769129999999998</v>
      </c>
      <c r="S428">
        <v>2.0661580000000002</v>
      </c>
      <c r="T428">
        <v>2.055682</v>
      </c>
      <c r="U428">
        <v>2.0465970000000002</v>
      </c>
      <c r="V428">
        <v>2.0392730000000001</v>
      </c>
      <c r="W428">
        <v>2.0322249999999999</v>
      </c>
      <c r="X428">
        <v>2.0234740000000002</v>
      </c>
      <c r="Y428">
        <v>2.0107750000000002</v>
      </c>
      <c r="Z428">
        <v>1.9916290000000001</v>
      </c>
      <c r="AA428">
        <v>1.9824029999999999</v>
      </c>
      <c r="AB428">
        <v>1.9767729999999999</v>
      </c>
      <c r="AC428">
        <v>1.9707190000000001</v>
      </c>
      <c r="AD428">
        <v>1.96448</v>
      </c>
      <c r="AE428">
        <v>1.955443</v>
      </c>
      <c r="AF428">
        <v>1.9453450000000001</v>
      </c>
      <c r="AG428">
        <v>1.9350270000000001</v>
      </c>
      <c r="AH428">
        <v>1.925027</v>
      </c>
      <c r="AI428">
        <v>1.9148529999999999</v>
      </c>
      <c r="AJ428" s="115">
        <v>-6.0000000000000001E-3</v>
      </c>
      <c r="AK428" t="s">
        <v>3466</v>
      </c>
      <c r="AL428" t="s">
        <v>3467</v>
      </c>
      <c r="AM428" t="s">
        <v>3483</v>
      </c>
      <c r="AN428" t="s">
        <v>3469</v>
      </c>
      <c r="AO428" t="s">
        <v>3484</v>
      </c>
      <c r="AP428" t="s">
        <v>3469</v>
      </c>
      <c r="AQ428" t="s">
        <v>455</v>
      </c>
      <c r="AR428" t="s">
        <v>3471</v>
      </c>
    </row>
    <row r="429" spans="1:44">
      <c r="A429" t="s">
        <v>2650</v>
      </c>
      <c r="B429" t="s">
        <v>2651</v>
      </c>
      <c r="C429" t="s">
        <v>3111</v>
      </c>
      <c r="D429" t="s">
        <v>455</v>
      </c>
      <c r="E429" t="s">
        <v>2585</v>
      </c>
      <c r="F429" s="258">
        <f>SUMIFS('AEO Table 3 2022'!F:F,'AEO Table 3 2022'!D:D,'AEO Table 3 2023'!D429,'AEO Table 3 2022'!B:B,'AEO Table 3 2023'!B429)</f>
        <v>0.71666399999999997</v>
      </c>
      <c r="G429">
        <v>0.71087199999999995</v>
      </c>
      <c r="H429">
        <v>0.71079999999999999</v>
      </c>
      <c r="I429">
        <v>0.71073900000000001</v>
      </c>
      <c r="J429">
        <v>0.710677</v>
      </c>
      <c r="K429">
        <v>0.71060599999999996</v>
      </c>
      <c r="L429">
        <v>0.71054399999999995</v>
      </c>
      <c r="M429">
        <v>0.71048199999999995</v>
      </c>
      <c r="N429">
        <v>0.71041100000000001</v>
      </c>
      <c r="O429">
        <v>0.71034900000000001</v>
      </c>
      <c r="P429">
        <v>0.71027700000000005</v>
      </c>
      <c r="Q429">
        <v>0.71021599999999996</v>
      </c>
      <c r="R429">
        <v>0.71015399999999995</v>
      </c>
      <c r="S429">
        <v>0.71008300000000002</v>
      </c>
      <c r="T429">
        <v>0.71002100000000001</v>
      </c>
      <c r="U429">
        <v>0.70994900000000005</v>
      </c>
      <c r="V429">
        <v>0.70988799999999996</v>
      </c>
      <c r="W429">
        <v>0.70982599999999996</v>
      </c>
      <c r="X429">
        <v>0.70975500000000002</v>
      </c>
      <c r="Y429">
        <v>0.70969300000000002</v>
      </c>
      <c r="Z429">
        <v>0.70963100000000001</v>
      </c>
      <c r="AA429">
        <v>0.70955999999999997</v>
      </c>
      <c r="AB429">
        <v>0.70949799999999996</v>
      </c>
      <c r="AC429">
        <v>0.709426</v>
      </c>
      <c r="AD429">
        <v>0.70936500000000002</v>
      </c>
      <c r="AE429">
        <v>0.70930300000000002</v>
      </c>
      <c r="AF429">
        <v>0.70923199999999997</v>
      </c>
      <c r="AG429">
        <v>0.70916999999999997</v>
      </c>
      <c r="AH429">
        <v>0.70910799999999996</v>
      </c>
      <c r="AI429">
        <v>0.70903700000000003</v>
      </c>
      <c r="AJ429" s="115">
        <v>0</v>
      </c>
      <c r="AK429" t="s">
        <v>3466</v>
      </c>
      <c r="AL429" t="s">
        <v>3467</v>
      </c>
      <c r="AM429" t="s">
        <v>3483</v>
      </c>
      <c r="AN429" t="s">
        <v>3469</v>
      </c>
      <c r="AO429" t="s">
        <v>3485</v>
      </c>
      <c r="AP429" t="s">
        <v>3469</v>
      </c>
      <c r="AQ429" t="s">
        <v>455</v>
      </c>
      <c r="AR429" t="s">
        <v>3471</v>
      </c>
    </row>
    <row r="430" spans="1:44">
      <c r="A430" t="s">
        <v>2582</v>
      </c>
      <c r="B430" t="s">
        <v>2654</v>
      </c>
      <c r="C430" t="s">
        <v>3112</v>
      </c>
      <c r="D430" t="s">
        <v>455</v>
      </c>
      <c r="E430" t="s">
        <v>2585</v>
      </c>
      <c r="F430" s="258">
        <f>SUMIFS('AEO Table 3 2022'!F:F,'AEO Table 3 2022'!D:D,'AEO Table 3 2023'!D430,'AEO Table 3 2022'!B:B,'AEO Table 3 2023'!B430)</f>
        <v>21.181087000000002</v>
      </c>
      <c r="G430">
        <v>30.714600000000001</v>
      </c>
      <c r="H430">
        <v>31.347283999999998</v>
      </c>
      <c r="I430">
        <v>30.982299999999999</v>
      </c>
      <c r="J430">
        <v>29.297215000000001</v>
      </c>
      <c r="K430">
        <v>28.082350000000002</v>
      </c>
      <c r="L430">
        <v>27.242564999999999</v>
      </c>
      <c r="M430">
        <v>26.870832</v>
      </c>
      <c r="N430">
        <v>26.792477000000002</v>
      </c>
      <c r="O430">
        <v>26.972957999999998</v>
      </c>
      <c r="P430">
        <v>27.313611999999999</v>
      </c>
      <c r="Q430">
        <v>27.806971000000001</v>
      </c>
      <c r="R430">
        <v>28.401471999999998</v>
      </c>
      <c r="S430">
        <v>28.947357</v>
      </c>
      <c r="T430">
        <v>29.331669000000002</v>
      </c>
      <c r="U430">
        <v>29.596212000000001</v>
      </c>
      <c r="V430">
        <v>29.852744999999999</v>
      </c>
      <c r="W430">
        <v>30.246573999999999</v>
      </c>
      <c r="X430">
        <v>30.347660000000001</v>
      </c>
      <c r="Y430">
        <v>30.665894000000002</v>
      </c>
      <c r="Z430">
        <v>30.951896999999999</v>
      </c>
      <c r="AA430">
        <v>31.117241</v>
      </c>
      <c r="AB430">
        <v>31.167563999999999</v>
      </c>
      <c r="AC430">
        <v>31.143919</v>
      </c>
      <c r="AD430">
        <v>31.298560999999999</v>
      </c>
      <c r="AE430">
        <v>33.327495999999996</v>
      </c>
      <c r="AF430">
        <v>33.344459999999998</v>
      </c>
      <c r="AG430">
        <v>33.423732999999999</v>
      </c>
      <c r="AH430">
        <v>33.422291000000001</v>
      </c>
      <c r="AI430">
        <v>33.379429000000002</v>
      </c>
      <c r="AJ430" s="115">
        <v>3.0000000000000001E-3</v>
      </c>
      <c r="AK430" t="s">
        <v>3466</v>
      </c>
      <c r="AL430" t="s">
        <v>3467</v>
      </c>
      <c r="AM430" t="s">
        <v>3486</v>
      </c>
      <c r="AN430" t="s">
        <v>3469</v>
      </c>
      <c r="AO430" t="s">
        <v>3470</v>
      </c>
      <c r="AP430" t="s">
        <v>3469</v>
      </c>
      <c r="AQ430" t="s">
        <v>455</v>
      </c>
      <c r="AR430" t="s">
        <v>3471</v>
      </c>
    </row>
    <row r="431" spans="1:44">
      <c r="A431" t="s">
        <v>2456</v>
      </c>
      <c r="B431" t="s">
        <v>2656</v>
      </c>
      <c r="C431" t="s">
        <v>3113</v>
      </c>
      <c r="D431" t="s">
        <v>455</v>
      </c>
      <c r="E431" t="s">
        <v>2585</v>
      </c>
      <c r="F431" s="258">
        <f>SUMIFS('AEO Table 3 2022'!F:F,'AEO Table 3 2022'!D:D,'AEO Table 3 2023'!D431,'AEO Table 3 2022'!B:B,'AEO Table 3 2023'!B431)</f>
        <v>31.398050000000001</v>
      </c>
      <c r="G431">
        <v>46.881680000000003</v>
      </c>
      <c r="H431">
        <v>41.430225</v>
      </c>
      <c r="I431">
        <v>40.976391</v>
      </c>
      <c r="J431">
        <v>38.163235</v>
      </c>
      <c r="K431">
        <v>37.584353999999998</v>
      </c>
      <c r="L431">
        <v>37.369709</v>
      </c>
      <c r="M431">
        <v>37.387627000000002</v>
      </c>
      <c r="N431">
        <v>37.490344999999998</v>
      </c>
      <c r="O431">
        <v>37.604542000000002</v>
      </c>
      <c r="P431">
        <v>37.697356999999997</v>
      </c>
      <c r="Q431">
        <v>37.838005000000003</v>
      </c>
      <c r="R431">
        <v>37.948340999999999</v>
      </c>
      <c r="S431">
        <v>37.979084</v>
      </c>
      <c r="T431">
        <v>38.064079</v>
      </c>
      <c r="U431">
        <v>38.123050999999997</v>
      </c>
      <c r="V431">
        <v>38.207206999999997</v>
      </c>
      <c r="W431">
        <v>38.282908999999997</v>
      </c>
      <c r="X431">
        <v>38.360168000000002</v>
      </c>
      <c r="Y431">
        <v>38.399383999999998</v>
      </c>
      <c r="Z431">
        <v>38.443260000000002</v>
      </c>
      <c r="AA431">
        <v>38.527321000000001</v>
      </c>
      <c r="AB431">
        <v>38.484470000000002</v>
      </c>
      <c r="AC431">
        <v>38.677647</v>
      </c>
      <c r="AD431">
        <v>38.937427999999997</v>
      </c>
      <c r="AE431">
        <v>43.150002000000001</v>
      </c>
      <c r="AF431">
        <v>43.194533999999997</v>
      </c>
      <c r="AG431">
        <v>43.408493</v>
      </c>
      <c r="AH431">
        <v>43.565680999999998</v>
      </c>
      <c r="AI431">
        <v>43.851463000000003</v>
      </c>
      <c r="AJ431" s="115">
        <v>-2E-3</v>
      </c>
      <c r="AK431" t="s">
        <v>3466</v>
      </c>
      <c r="AL431" t="s">
        <v>3467</v>
      </c>
      <c r="AM431" t="s">
        <v>3486</v>
      </c>
      <c r="AN431" t="s">
        <v>3469</v>
      </c>
      <c r="AO431" t="s">
        <v>2456</v>
      </c>
      <c r="AP431" t="s">
        <v>3469</v>
      </c>
      <c r="AQ431" t="s">
        <v>455</v>
      </c>
      <c r="AR431" t="s">
        <v>3471</v>
      </c>
    </row>
    <row r="432" spans="1:44">
      <c r="A432" t="s">
        <v>2452</v>
      </c>
      <c r="B432" t="s">
        <v>2658</v>
      </c>
      <c r="C432" t="s">
        <v>3114</v>
      </c>
      <c r="D432" t="s">
        <v>455</v>
      </c>
      <c r="E432" t="s">
        <v>2585</v>
      </c>
      <c r="F432" s="258">
        <f>SUMIFS('AEO Table 3 2022'!F:F,'AEO Table 3 2022'!D:D,'AEO Table 3 2023'!D432,'AEO Table 3 2022'!B:B,'AEO Table 3 2023'!B432)</f>
        <v>29.587118</v>
      </c>
      <c r="G432">
        <v>40.453423000000001</v>
      </c>
      <c r="H432">
        <v>37.087249999999997</v>
      </c>
      <c r="I432">
        <v>34.222977</v>
      </c>
      <c r="J432">
        <v>31.914777999999998</v>
      </c>
      <c r="K432">
        <v>31.43862</v>
      </c>
      <c r="L432">
        <v>31.245436000000002</v>
      </c>
      <c r="M432">
        <v>31.235195000000001</v>
      </c>
      <c r="N432">
        <v>31.320682999999999</v>
      </c>
      <c r="O432">
        <v>31.415759999999999</v>
      </c>
      <c r="P432">
        <v>31.493057</v>
      </c>
      <c r="Q432">
        <v>31.610264000000001</v>
      </c>
      <c r="R432">
        <v>31.702143</v>
      </c>
      <c r="S432">
        <v>31.727550999999998</v>
      </c>
      <c r="T432">
        <v>31.798211999999999</v>
      </c>
      <c r="U432">
        <v>31.847038000000001</v>
      </c>
      <c r="V432">
        <v>31.916878000000001</v>
      </c>
      <c r="W432">
        <v>31.979659999999999</v>
      </c>
      <c r="X432">
        <v>32.043781000000003</v>
      </c>
      <c r="Y432">
        <v>32.076129999999999</v>
      </c>
      <c r="Z432">
        <v>32.112343000000003</v>
      </c>
      <c r="AA432">
        <v>32.18224</v>
      </c>
      <c r="AB432">
        <v>32.146174999999999</v>
      </c>
      <c r="AC432">
        <v>32.307307999999999</v>
      </c>
      <c r="AD432">
        <v>32.522392000000004</v>
      </c>
      <c r="AE432">
        <v>36.277107000000001</v>
      </c>
      <c r="AF432">
        <v>36.314148000000003</v>
      </c>
      <c r="AG432">
        <v>36.493622000000002</v>
      </c>
      <c r="AH432">
        <v>36.625618000000003</v>
      </c>
      <c r="AI432">
        <v>36.865738</v>
      </c>
      <c r="AJ432" s="115">
        <v>-3.0000000000000001E-3</v>
      </c>
      <c r="AK432" t="s">
        <v>3466</v>
      </c>
      <c r="AL432" t="s">
        <v>3467</v>
      </c>
      <c r="AM432" t="s">
        <v>3486</v>
      </c>
      <c r="AN432" t="s">
        <v>3469</v>
      </c>
      <c r="AO432" t="s">
        <v>3480</v>
      </c>
      <c r="AP432" t="s">
        <v>3469</v>
      </c>
      <c r="AQ432" t="s">
        <v>455</v>
      </c>
      <c r="AR432" t="s">
        <v>3471</v>
      </c>
    </row>
    <row r="433" spans="1:44">
      <c r="A433" t="s">
        <v>207</v>
      </c>
      <c r="B433" t="s">
        <v>2660</v>
      </c>
      <c r="C433" t="s">
        <v>3115</v>
      </c>
      <c r="D433" t="s">
        <v>455</v>
      </c>
      <c r="E433" t="s">
        <v>2585</v>
      </c>
      <c r="F433" s="258">
        <f>SUMIFS('AEO Table 3 2022'!F:F,'AEO Table 3 2022'!D:D,'AEO Table 3 2023'!D433,'AEO Table 3 2022'!B:B,'AEO Table 3 2023'!B433)</f>
        <v>14.864630999999999</v>
      </c>
      <c r="G433">
        <v>26.965143000000001</v>
      </c>
      <c r="H433">
        <v>23.138002</v>
      </c>
      <c r="I433">
        <v>22.225811</v>
      </c>
      <c r="J433">
        <v>20.581672999999999</v>
      </c>
      <c r="K433">
        <v>20.130393999999999</v>
      </c>
      <c r="L433">
        <v>19.765013</v>
      </c>
      <c r="M433">
        <v>19.453005000000001</v>
      </c>
      <c r="N433">
        <v>19.565066999999999</v>
      </c>
      <c r="O433">
        <v>19.632436999999999</v>
      </c>
      <c r="P433">
        <v>19.818016</v>
      </c>
      <c r="Q433">
        <v>19.984172999999998</v>
      </c>
      <c r="R433">
        <v>20.076014000000001</v>
      </c>
      <c r="S433">
        <v>20.215273</v>
      </c>
      <c r="T433">
        <v>20.393677</v>
      </c>
      <c r="U433">
        <v>20.497736</v>
      </c>
      <c r="V433">
        <v>20.624647</v>
      </c>
      <c r="W433">
        <v>20.753129999999999</v>
      </c>
      <c r="X433">
        <v>20.88599</v>
      </c>
      <c r="Y433">
        <v>21.024137</v>
      </c>
      <c r="Z433">
        <v>21.239039999999999</v>
      </c>
      <c r="AA433">
        <v>21.295010000000001</v>
      </c>
      <c r="AB433">
        <v>21.462848999999999</v>
      </c>
      <c r="AC433">
        <v>21.45112</v>
      </c>
      <c r="AD433">
        <v>21.610527000000001</v>
      </c>
      <c r="AE433">
        <v>22.081606000000001</v>
      </c>
      <c r="AF433">
        <v>22.123909000000001</v>
      </c>
      <c r="AG433">
        <v>22.186143999999999</v>
      </c>
      <c r="AH433">
        <v>22.283110000000001</v>
      </c>
      <c r="AI433">
        <v>22.314437999999999</v>
      </c>
      <c r="AJ433" s="115">
        <v>-7.0000000000000001E-3</v>
      </c>
      <c r="AK433" t="s">
        <v>3466</v>
      </c>
      <c r="AL433" t="s">
        <v>3467</v>
      </c>
      <c r="AM433" t="s">
        <v>3486</v>
      </c>
      <c r="AN433" t="s">
        <v>3469</v>
      </c>
      <c r="AO433" t="s">
        <v>3481</v>
      </c>
      <c r="AP433" t="s">
        <v>3469</v>
      </c>
      <c r="AQ433" t="s">
        <v>455</v>
      </c>
      <c r="AR433" t="s">
        <v>3471</v>
      </c>
    </row>
    <row r="434" spans="1:44">
      <c r="A434" t="s">
        <v>2586</v>
      </c>
      <c r="B434" t="s">
        <v>2662</v>
      </c>
      <c r="C434" t="s">
        <v>3116</v>
      </c>
      <c r="D434" t="s">
        <v>455</v>
      </c>
      <c r="E434" t="s">
        <v>2585</v>
      </c>
      <c r="F434" s="258">
        <f>SUMIFS('AEO Table 3 2022'!F:F,'AEO Table 3 2022'!D:D,'AEO Table 3 2023'!D434,'AEO Table 3 2022'!B:B,'AEO Table 3 2023'!B434)</f>
        <v>26.286239999999999</v>
      </c>
      <c r="G434">
        <v>41.742905</v>
      </c>
      <c r="H434">
        <v>38.045265000000001</v>
      </c>
      <c r="I434">
        <v>35.931640999999999</v>
      </c>
      <c r="J434">
        <v>33.589694999999999</v>
      </c>
      <c r="K434">
        <v>32.450862999999998</v>
      </c>
      <c r="L434">
        <v>31.106231999999999</v>
      </c>
      <c r="M434">
        <v>29.865206000000001</v>
      </c>
      <c r="N434">
        <v>30.003406999999999</v>
      </c>
      <c r="O434">
        <v>30.065194999999999</v>
      </c>
      <c r="P434">
        <v>30.211983</v>
      </c>
      <c r="Q434">
        <v>30.351244000000001</v>
      </c>
      <c r="R434">
        <v>30.472998</v>
      </c>
      <c r="S434">
        <v>30.529011000000001</v>
      </c>
      <c r="T434">
        <v>30.726794999999999</v>
      </c>
      <c r="U434">
        <v>30.740755</v>
      </c>
      <c r="V434">
        <v>30.868051999999999</v>
      </c>
      <c r="W434">
        <v>30.964784999999999</v>
      </c>
      <c r="X434">
        <v>31.021609999999999</v>
      </c>
      <c r="Y434">
        <v>31.087181000000001</v>
      </c>
      <c r="Z434">
        <v>31.254234</v>
      </c>
      <c r="AA434">
        <v>31.262474000000001</v>
      </c>
      <c r="AB434">
        <v>31.392668</v>
      </c>
      <c r="AC434">
        <v>31.330048000000001</v>
      </c>
      <c r="AD434">
        <v>31.511123999999999</v>
      </c>
      <c r="AE434">
        <v>34.032440000000001</v>
      </c>
      <c r="AF434">
        <v>34.046669000000001</v>
      </c>
      <c r="AG434">
        <v>34.062320999999997</v>
      </c>
      <c r="AH434">
        <v>34.126175000000003</v>
      </c>
      <c r="AI434">
        <v>34.130077</v>
      </c>
      <c r="AJ434" s="115">
        <v>-7.0000000000000001E-3</v>
      </c>
      <c r="AK434" t="s">
        <v>3466</v>
      </c>
      <c r="AL434" t="s">
        <v>3467</v>
      </c>
      <c r="AM434" t="s">
        <v>3486</v>
      </c>
      <c r="AN434" t="s">
        <v>3469</v>
      </c>
      <c r="AO434" t="s">
        <v>3503</v>
      </c>
      <c r="AP434" t="s">
        <v>3469</v>
      </c>
      <c r="AQ434" t="s">
        <v>455</v>
      </c>
      <c r="AR434" t="s">
        <v>3471</v>
      </c>
    </row>
    <row r="435" spans="1:44">
      <c r="A435" t="s">
        <v>2597</v>
      </c>
      <c r="B435" t="s">
        <v>2664</v>
      </c>
      <c r="C435" t="s">
        <v>3117</v>
      </c>
      <c r="D435" t="s">
        <v>455</v>
      </c>
      <c r="E435" t="s">
        <v>2585</v>
      </c>
      <c r="F435" s="258">
        <f>SUMIFS('AEO Table 3 2022'!F:F,'AEO Table 3 2022'!D:D,'AEO Table 3 2023'!D435,'AEO Table 3 2022'!B:B,'AEO Table 3 2023'!B435)</f>
        <v>18.489488999999999</v>
      </c>
      <c r="G435">
        <v>26.60951</v>
      </c>
      <c r="H435">
        <v>21.199149999999999</v>
      </c>
      <c r="I435">
        <v>23.588923999999999</v>
      </c>
      <c r="J435">
        <v>22.728536999999999</v>
      </c>
      <c r="K435">
        <v>22.705753000000001</v>
      </c>
      <c r="L435">
        <v>22.797982999999999</v>
      </c>
      <c r="M435">
        <v>22.798072999999999</v>
      </c>
      <c r="N435">
        <v>22.874251999999998</v>
      </c>
      <c r="O435">
        <v>22.990691999999999</v>
      </c>
      <c r="P435">
        <v>23.040205</v>
      </c>
      <c r="Q435">
        <v>23.141258000000001</v>
      </c>
      <c r="R435">
        <v>23.244698</v>
      </c>
      <c r="S435">
        <v>23.338115999999999</v>
      </c>
      <c r="T435">
        <v>23.471954</v>
      </c>
      <c r="U435">
        <v>23.514437000000001</v>
      </c>
      <c r="V435">
        <v>23.631304</v>
      </c>
      <c r="W435">
        <v>23.746096000000001</v>
      </c>
      <c r="X435">
        <v>23.845140000000001</v>
      </c>
      <c r="Y435">
        <v>23.905301999999999</v>
      </c>
      <c r="Z435">
        <v>24.045414000000001</v>
      </c>
      <c r="AA435">
        <v>24.143162</v>
      </c>
      <c r="AB435">
        <v>24.291347999999999</v>
      </c>
      <c r="AC435">
        <v>24.368399</v>
      </c>
      <c r="AD435">
        <v>24.463031999999998</v>
      </c>
      <c r="AE435">
        <v>24.667214999999999</v>
      </c>
      <c r="AF435">
        <v>24.667759</v>
      </c>
      <c r="AG435">
        <v>24.775718999999999</v>
      </c>
      <c r="AH435">
        <v>24.878836</v>
      </c>
      <c r="AI435">
        <v>25.001898000000001</v>
      </c>
      <c r="AJ435" s="115">
        <v>-2E-3</v>
      </c>
      <c r="AK435" t="s">
        <v>3466</v>
      </c>
      <c r="AL435" t="s">
        <v>3467</v>
      </c>
      <c r="AM435" t="s">
        <v>3486</v>
      </c>
      <c r="AN435" t="s">
        <v>3469</v>
      </c>
      <c r="AO435" t="s">
        <v>257</v>
      </c>
      <c r="AP435" t="s">
        <v>3469</v>
      </c>
      <c r="AQ435" t="s">
        <v>455</v>
      </c>
      <c r="AR435" t="s">
        <v>3471</v>
      </c>
    </row>
    <row r="436" spans="1:44">
      <c r="A436" t="s">
        <v>244</v>
      </c>
      <c r="B436" t="s">
        <v>2666</v>
      </c>
      <c r="C436" t="s">
        <v>3118</v>
      </c>
      <c r="D436" t="s">
        <v>455</v>
      </c>
      <c r="E436" t="s">
        <v>2585</v>
      </c>
      <c r="F436" s="258">
        <f>SUMIFS('AEO Table 3 2022'!F:F,'AEO Table 3 2022'!D:D,'AEO Table 3 2023'!D436,'AEO Table 3 2022'!B:B,'AEO Table 3 2023'!B436)</f>
        <v>8.772195</v>
      </c>
      <c r="G436">
        <v>11.215493</v>
      </c>
      <c r="H436">
        <v>10.303750000000001</v>
      </c>
      <c r="I436">
        <v>9.2584020000000002</v>
      </c>
      <c r="J436">
        <v>8.3787730000000007</v>
      </c>
      <c r="K436">
        <v>7.6479970000000002</v>
      </c>
      <c r="L436">
        <v>7.1748580000000004</v>
      </c>
      <c r="M436">
        <v>6.791906</v>
      </c>
      <c r="N436">
        <v>6.8012439999999996</v>
      </c>
      <c r="O436">
        <v>6.8678679999999996</v>
      </c>
      <c r="P436">
        <v>7.0067899999999996</v>
      </c>
      <c r="Q436">
        <v>7.143516</v>
      </c>
      <c r="R436">
        <v>7.3093669999999999</v>
      </c>
      <c r="S436">
        <v>7.4759089999999997</v>
      </c>
      <c r="T436">
        <v>7.6405500000000002</v>
      </c>
      <c r="U436">
        <v>7.6716959999999998</v>
      </c>
      <c r="V436">
        <v>7.7445320000000004</v>
      </c>
      <c r="W436">
        <v>7.9074619999999998</v>
      </c>
      <c r="X436">
        <v>7.8430669999999996</v>
      </c>
      <c r="Y436">
        <v>7.9586699999999997</v>
      </c>
      <c r="Z436">
        <v>8.038551</v>
      </c>
      <c r="AA436">
        <v>8.0545950000000008</v>
      </c>
      <c r="AB436">
        <v>8.0453119999999991</v>
      </c>
      <c r="AC436">
        <v>7.9954409999999996</v>
      </c>
      <c r="AD436">
        <v>8.0429300000000001</v>
      </c>
      <c r="AE436">
        <v>8.9844329999999992</v>
      </c>
      <c r="AF436">
        <v>8.9380570000000006</v>
      </c>
      <c r="AG436">
        <v>8.8342639999999992</v>
      </c>
      <c r="AH436">
        <v>8.8398280000000007</v>
      </c>
      <c r="AI436">
        <v>8.8531659999999999</v>
      </c>
      <c r="AJ436" s="115">
        <v>-8.0000000000000002E-3</v>
      </c>
      <c r="AK436" t="s">
        <v>3466</v>
      </c>
      <c r="AL436" t="s">
        <v>3467</v>
      </c>
      <c r="AM436" t="s">
        <v>3486</v>
      </c>
      <c r="AN436" t="s">
        <v>3469</v>
      </c>
      <c r="AO436" t="s">
        <v>243</v>
      </c>
      <c r="AP436" t="s">
        <v>3469</v>
      </c>
      <c r="AQ436" t="s">
        <v>455</v>
      </c>
      <c r="AR436" t="s">
        <v>3471</v>
      </c>
    </row>
    <row r="437" spans="1:44">
      <c r="A437" t="s">
        <v>2612</v>
      </c>
      <c r="B437" t="s">
        <v>2668</v>
      </c>
      <c r="C437" t="s">
        <v>3119</v>
      </c>
      <c r="D437" t="s">
        <v>455</v>
      </c>
      <c r="E437" t="s">
        <v>2585</v>
      </c>
      <c r="F437" s="258">
        <f>SUMIFS('AEO Table 3 2022'!F:F,'AEO Table 3 2022'!D:D,'AEO Table 3 2023'!D437,'AEO Table 3 2022'!B:B,'AEO Table 3 2023'!B437)</f>
        <v>0</v>
      </c>
      <c r="G437">
        <v>0</v>
      </c>
      <c r="H437">
        <v>0</v>
      </c>
      <c r="I437">
        <v>0</v>
      </c>
      <c r="J437">
        <v>0</v>
      </c>
      <c r="K437">
        <v>0</v>
      </c>
      <c r="L437">
        <v>0</v>
      </c>
      <c r="M437">
        <v>0</v>
      </c>
      <c r="N437">
        <v>0</v>
      </c>
      <c r="O437">
        <v>0</v>
      </c>
      <c r="P437">
        <v>0</v>
      </c>
      <c r="Q437">
        <v>0</v>
      </c>
      <c r="R437">
        <v>0</v>
      </c>
      <c r="S437">
        <v>0</v>
      </c>
      <c r="T437">
        <v>0</v>
      </c>
      <c r="U437">
        <v>0</v>
      </c>
      <c r="V437">
        <v>0</v>
      </c>
      <c r="W437">
        <v>0</v>
      </c>
      <c r="X437">
        <v>0</v>
      </c>
      <c r="Y437">
        <v>0</v>
      </c>
      <c r="Z437">
        <v>0</v>
      </c>
      <c r="AA437">
        <v>0</v>
      </c>
      <c r="AB437">
        <v>0</v>
      </c>
      <c r="AC437">
        <v>0</v>
      </c>
      <c r="AD437">
        <v>0</v>
      </c>
      <c r="AE437">
        <v>0</v>
      </c>
      <c r="AF437">
        <v>0</v>
      </c>
      <c r="AG437">
        <v>0</v>
      </c>
      <c r="AH437">
        <v>0</v>
      </c>
      <c r="AI437">
        <v>0</v>
      </c>
      <c r="AJ437" t="s">
        <v>110</v>
      </c>
      <c r="AK437" t="s">
        <v>3466</v>
      </c>
      <c r="AL437" t="s">
        <v>3467</v>
      </c>
      <c r="AM437" t="s">
        <v>3486</v>
      </c>
      <c r="AN437" t="s">
        <v>3469</v>
      </c>
      <c r="AO437" t="s">
        <v>3476</v>
      </c>
      <c r="AP437" t="s">
        <v>3469</v>
      </c>
      <c r="AQ437" t="s">
        <v>455</v>
      </c>
      <c r="AR437" t="s">
        <v>3471</v>
      </c>
    </row>
    <row r="438" spans="1:44">
      <c r="A438" t="s">
        <v>2670</v>
      </c>
      <c r="B438" t="s">
        <v>2671</v>
      </c>
      <c r="C438" t="s">
        <v>3120</v>
      </c>
      <c r="D438" t="s">
        <v>455</v>
      </c>
      <c r="E438" t="s">
        <v>2585</v>
      </c>
      <c r="F438" s="258">
        <f>SUMIFS('AEO Table 3 2022'!F:F,'AEO Table 3 2022'!D:D,'AEO Table 3 2023'!D438,'AEO Table 3 2022'!B:B,'AEO Table 3 2023'!B438)</f>
        <v>2.6545429999999999</v>
      </c>
      <c r="G438">
        <v>3.1358450000000002</v>
      </c>
      <c r="H438">
        <v>3.0392540000000001</v>
      </c>
      <c r="I438">
        <v>2.9468510000000001</v>
      </c>
      <c r="J438">
        <v>3.0763509999999998</v>
      </c>
      <c r="K438">
        <v>3.4819610000000001</v>
      </c>
      <c r="L438">
        <v>3.4545970000000001</v>
      </c>
      <c r="M438">
        <v>3.4193850000000001</v>
      </c>
      <c r="N438">
        <v>3.392055</v>
      </c>
      <c r="O438">
        <v>3.3681230000000002</v>
      </c>
      <c r="P438">
        <v>3.3439830000000001</v>
      </c>
      <c r="Q438">
        <v>3.3185509999999998</v>
      </c>
      <c r="R438">
        <v>3.2974929999999998</v>
      </c>
      <c r="S438">
        <v>3.2817080000000001</v>
      </c>
      <c r="T438">
        <v>3.2658670000000001</v>
      </c>
      <c r="U438">
        <v>3.2532190000000001</v>
      </c>
      <c r="V438">
        <v>3.2430910000000002</v>
      </c>
      <c r="W438">
        <v>3.2347380000000001</v>
      </c>
      <c r="X438">
        <v>3.225765</v>
      </c>
      <c r="Y438">
        <v>3.2140230000000001</v>
      </c>
      <c r="Z438">
        <v>3.2122199999999999</v>
      </c>
      <c r="AA438">
        <v>3.214998</v>
      </c>
      <c r="AB438">
        <v>3.223821</v>
      </c>
      <c r="AC438">
        <v>3.2339440000000002</v>
      </c>
      <c r="AD438">
        <v>3.2468119999999998</v>
      </c>
      <c r="AE438">
        <v>3.2359239999999998</v>
      </c>
      <c r="AF438">
        <v>3.2236669999999998</v>
      </c>
      <c r="AG438">
        <v>3.21129</v>
      </c>
      <c r="AH438">
        <v>3.1972489999999998</v>
      </c>
      <c r="AI438">
        <v>3.1810160000000001</v>
      </c>
      <c r="AJ438" s="115">
        <v>1E-3</v>
      </c>
      <c r="AK438" t="s">
        <v>3466</v>
      </c>
      <c r="AL438" t="s">
        <v>3467</v>
      </c>
      <c r="AM438" t="s">
        <v>3486</v>
      </c>
      <c r="AN438" t="s">
        <v>3469</v>
      </c>
      <c r="AO438" t="s">
        <v>3487</v>
      </c>
      <c r="AP438" t="s">
        <v>3469</v>
      </c>
      <c r="AQ438" t="s">
        <v>455</v>
      </c>
      <c r="AR438" t="s">
        <v>3471</v>
      </c>
    </row>
    <row r="439" spans="1:44">
      <c r="A439" t="s">
        <v>2618</v>
      </c>
      <c r="B439" t="s">
        <v>2673</v>
      </c>
      <c r="C439" t="s">
        <v>3121</v>
      </c>
      <c r="D439" t="s">
        <v>455</v>
      </c>
      <c r="E439" t="s">
        <v>2585</v>
      </c>
      <c r="F439" s="258">
        <f>SUMIFS('AEO Table 3 2022'!F:F,'AEO Table 3 2022'!D:D,'AEO Table 3 2023'!D439,'AEO Table 3 2022'!B:B,'AEO Table 3 2023'!B439)</f>
        <v>0</v>
      </c>
      <c r="G439">
        <v>0</v>
      </c>
      <c r="H439">
        <v>0</v>
      </c>
      <c r="I439">
        <v>0</v>
      </c>
      <c r="J439">
        <v>0</v>
      </c>
      <c r="K439">
        <v>0</v>
      </c>
      <c r="L439">
        <v>0</v>
      </c>
      <c r="M439">
        <v>0</v>
      </c>
      <c r="N439">
        <v>0</v>
      </c>
      <c r="O439">
        <v>0</v>
      </c>
      <c r="P439">
        <v>0</v>
      </c>
      <c r="Q439">
        <v>0</v>
      </c>
      <c r="R439">
        <v>0</v>
      </c>
      <c r="S439">
        <v>0</v>
      </c>
      <c r="T439">
        <v>0</v>
      </c>
      <c r="U439">
        <v>0</v>
      </c>
      <c r="V439">
        <v>0</v>
      </c>
      <c r="W439">
        <v>0</v>
      </c>
      <c r="X439">
        <v>0</v>
      </c>
      <c r="Y439">
        <v>0</v>
      </c>
      <c r="Z439">
        <v>0</v>
      </c>
      <c r="AA439">
        <v>0</v>
      </c>
      <c r="AB439">
        <v>0</v>
      </c>
      <c r="AC439">
        <v>0</v>
      </c>
      <c r="AD439">
        <v>0</v>
      </c>
      <c r="AE439">
        <v>0</v>
      </c>
      <c r="AF439">
        <v>0</v>
      </c>
      <c r="AG439">
        <v>0</v>
      </c>
      <c r="AH439">
        <v>0</v>
      </c>
      <c r="AI439">
        <v>0</v>
      </c>
      <c r="AJ439" t="s">
        <v>110</v>
      </c>
      <c r="AK439" t="s">
        <v>3466</v>
      </c>
      <c r="AL439" t="s">
        <v>3467</v>
      </c>
      <c r="AM439" t="s">
        <v>3486</v>
      </c>
      <c r="AN439" t="s">
        <v>3469</v>
      </c>
      <c r="AO439" t="s">
        <v>3478</v>
      </c>
      <c r="AP439" t="s">
        <v>3469</v>
      </c>
      <c r="AQ439" t="s">
        <v>455</v>
      </c>
      <c r="AR439" t="s">
        <v>3471</v>
      </c>
    </row>
    <row r="440" spans="1:44">
      <c r="A440" t="s">
        <v>282</v>
      </c>
      <c r="B440" t="s">
        <v>2675</v>
      </c>
      <c r="C440" t="s">
        <v>3122</v>
      </c>
      <c r="D440" t="s">
        <v>455</v>
      </c>
      <c r="E440" t="s">
        <v>2585</v>
      </c>
      <c r="F440" s="258">
        <f>SUMIFS('AEO Table 3 2022'!F:F,'AEO Table 3 2022'!D:D,'AEO Table 3 2023'!D440,'AEO Table 3 2022'!B:B,'AEO Table 3 2023'!B440)</f>
        <v>45.529586999999999</v>
      </c>
      <c r="G440">
        <v>50.623725999999998</v>
      </c>
      <c r="H440">
        <v>50.812655999999997</v>
      </c>
      <c r="I440">
        <v>44.515186</v>
      </c>
      <c r="J440">
        <v>39.576450000000001</v>
      </c>
      <c r="K440">
        <v>38.952469000000001</v>
      </c>
      <c r="L440">
        <v>38.698920999999999</v>
      </c>
      <c r="M440">
        <v>38.567157999999999</v>
      </c>
      <c r="N440">
        <v>38.386524000000001</v>
      </c>
      <c r="O440">
        <v>38.651203000000002</v>
      </c>
      <c r="P440">
        <v>39.011349000000003</v>
      </c>
      <c r="Q440">
        <v>39.463459</v>
      </c>
      <c r="R440">
        <v>39.882572000000003</v>
      </c>
      <c r="S440">
        <v>40.240704000000001</v>
      </c>
      <c r="T440">
        <v>40.718040000000002</v>
      </c>
      <c r="U440">
        <v>40.955685000000003</v>
      </c>
      <c r="V440">
        <v>41.217030000000001</v>
      </c>
      <c r="W440">
        <v>41.405479</v>
      </c>
      <c r="X440">
        <v>41.53492</v>
      </c>
      <c r="Y440">
        <v>41.589993</v>
      </c>
      <c r="Z440">
        <v>41.858322000000001</v>
      </c>
      <c r="AA440">
        <v>42.118042000000003</v>
      </c>
      <c r="AB440">
        <v>42.632697999999998</v>
      </c>
      <c r="AC440">
        <v>43.105865000000001</v>
      </c>
      <c r="AD440">
        <v>43.533459000000001</v>
      </c>
      <c r="AE440">
        <v>43.800545</v>
      </c>
      <c r="AF440">
        <v>43.817974</v>
      </c>
      <c r="AG440">
        <v>44.036288999999996</v>
      </c>
      <c r="AH440">
        <v>43.889156</v>
      </c>
      <c r="AI440">
        <v>43.788231000000003</v>
      </c>
      <c r="AJ440" s="115">
        <v>-5.0000000000000001E-3</v>
      </c>
      <c r="AK440" t="s">
        <v>3466</v>
      </c>
      <c r="AL440" t="s">
        <v>3467</v>
      </c>
      <c r="AM440" t="s">
        <v>3486</v>
      </c>
      <c r="AN440" t="s">
        <v>3469</v>
      </c>
      <c r="AO440" t="s">
        <v>3472</v>
      </c>
      <c r="AP440" t="s">
        <v>3469</v>
      </c>
      <c r="AQ440" t="s">
        <v>455</v>
      </c>
      <c r="AR440" t="s">
        <v>3471</v>
      </c>
    </row>
    <row r="441" spans="1:44">
      <c r="A441" t="s">
        <v>2559</v>
      </c>
      <c r="B441" t="s">
        <v>2678</v>
      </c>
      <c r="C441" t="s">
        <v>3123</v>
      </c>
      <c r="D441" t="s">
        <v>455</v>
      </c>
      <c r="E441" t="s">
        <v>2680</v>
      </c>
      <c r="F441" s="258">
        <f>SUMIFS('AEO Table 3 2022'!F:F,'AEO Table 3 2022'!D:D,'AEO Table 3 2023'!D441,'AEO Table 3 2022'!B:B,'AEO Table 3 2023'!B441)</f>
        <v>38.434269</v>
      </c>
      <c r="G441">
        <v>43.408081000000003</v>
      </c>
      <c r="H441">
        <v>44.182198</v>
      </c>
      <c r="I441">
        <v>38.680847</v>
      </c>
      <c r="J441">
        <v>35.533332999999999</v>
      </c>
      <c r="K441">
        <v>34.504631000000003</v>
      </c>
      <c r="L441">
        <v>33.674950000000003</v>
      </c>
      <c r="M441">
        <v>32.912781000000003</v>
      </c>
      <c r="N441">
        <v>32.905495000000002</v>
      </c>
      <c r="O441">
        <v>33.037857000000002</v>
      </c>
      <c r="P441">
        <v>33.351677000000002</v>
      </c>
      <c r="Q441">
        <v>33.666652999999997</v>
      </c>
      <c r="R441">
        <v>34.021712999999998</v>
      </c>
      <c r="S441">
        <v>34.387802000000001</v>
      </c>
      <c r="T441">
        <v>34.817722000000003</v>
      </c>
      <c r="U441">
        <v>35.116458999999999</v>
      </c>
      <c r="V441">
        <v>35.461765</v>
      </c>
      <c r="W441">
        <v>35.822338000000002</v>
      </c>
      <c r="X441">
        <v>36.005051000000002</v>
      </c>
      <c r="Y441">
        <v>36.251255</v>
      </c>
      <c r="Z441">
        <v>36.579738999999996</v>
      </c>
      <c r="AA441">
        <v>36.852283</v>
      </c>
      <c r="AB441">
        <v>37.245148</v>
      </c>
      <c r="AC441">
        <v>37.600887</v>
      </c>
      <c r="AD441">
        <v>38.083477000000002</v>
      </c>
      <c r="AE441">
        <v>39.953308</v>
      </c>
      <c r="AF441">
        <v>40.134720000000002</v>
      </c>
      <c r="AG441">
        <v>40.373263999999999</v>
      </c>
      <c r="AH441">
        <v>40.556114000000001</v>
      </c>
      <c r="AI441">
        <v>40.775387000000002</v>
      </c>
      <c r="AJ441" s="115">
        <v>-2E-3</v>
      </c>
      <c r="AK441" t="s">
        <v>3488</v>
      </c>
      <c r="AL441" t="s">
        <v>3467</v>
      </c>
      <c r="AM441" t="s">
        <v>3468</v>
      </c>
      <c r="AN441" t="s">
        <v>3469</v>
      </c>
      <c r="AO441" t="s">
        <v>3489</v>
      </c>
      <c r="AP441" t="s">
        <v>3469</v>
      </c>
      <c r="AQ441" t="s">
        <v>455</v>
      </c>
      <c r="AR441" t="s">
        <v>3490</v>
      </c>
    </row>
    <row r="442" spans="1:44">
      <c r="A442" t="s">
        <v>2399</v>
      </c>
      <c r="B442" t="s">
        <v>2681</v>
      </c>
      <c r="C442" t="s">
        <v>3124</v>
      </c>
      <c r="D442" t="s">
        <v>455</v>
      </c>
      <c r="E442" t="s">
        <v>2680</v>
      </c>
      <c r="F442" s="258">
        <f>SUMIFS('AEO Table 3 2022'!F:F,'AEO Table 3 2022'!D:D,'AEO Table 3 2023'!D442,'AEO Table 3 2022'!B:B,'AEO Table 3 2023'!B442)</f>
        <v>32.303234000000003</v>
      </c>
      <c r="G442">
        <v>39.016300000000001</v>
      </c>
      <c r="H442">
        <v>37.130161000000001</v>
      </c>
      <c r="I442">
        <v>33.311852000000002</v>
      </c>
      <c r="J442">
        <v>29.872028</v>
      </c>
      <c r="K442">
        <v>29.288537999999999</v>
      </c>
      <c r="L442">
        <v>28.815619000000002</v>
      </c>
      <c r="M442">
        <v>28.614307</v>
      </c>
      <c r="N442">
        <v>28.540516</v>
      </c>
      <c r="O442">
        <v>28.665172999999999</v>
      </c>
      <c r="P442">
        <v>28.811686999999999</v>
      </c>
      <c r="Q442">
        <v>29.030297999999998</v>
      </c>
      <c r="R442">
        <v>29.259777</v>
      </c>
      <c r="S442">
        <v>29.419563</v>
      </c>
      <c r="T442">
        <v>29.640350000000002</v>
      </c>
      <c r="U442">
        <v>29.750097</v>
      </c>
      <c r="V442">
        <v>29.833275</v>
      </c>
      <c r="W442">
        <v>29.955947999999999</v>
      </c>
      <c r="X442">
        <v>29.901313999999999</v>
      </c>
      <c r="Y442">
        <v>29.875710000000002</v>
      </c>
      <c r="Z442">
        <v>29.991512</v>
      </c>
      <c r="AA442">
        <v>30.109542999999999</v>
      </c>
      <c r="AB442">
        <v>30.365772</v>
      </c>
      <c r="AC442">
        <v>30.583424000000001</v>
      </c>
      <c r="AD442">
        <v>30.858516999999999</v>
      </c>
      <c r="AE442">
        <v>32.082816999999999</v>
      </c>
      <c r="AF442">
        <v>32.036892000000002</v>
      </c>
      <c r="AG442">
        <v>32.135207999999999</v>
      </c>
      <c r="AH442">
        <v>32.202156000000002</v>
      </c>
      <c r="AI442">
        <v>32.290947000000003</v>
      </c>
      <c r="AJ442" s="115">
        <v>-7.0000000000000001E-3</v>
      </c>
      <c r="AK442" t="s">
        <v>3488</v>
      </c>
      <c r="AL442" t="s">
        <v>3467</v>
      </c>
      <c r="AM442" t="s">
        <v>3473</v>
      </c>
      <c r="AN442" t="s">
        <v>3469</v>
      </c>
      <c r="AO442" t="s">
        <v>3489</v>
      </c>
      <c r="AP442" t="s">
        <v>3469</v>
      </c>
      <c r="AQ442" t="s">
        <v>455</v>
      </c>
      <c r="AR442" t="s">
        <v>3490</v>
      </c>
    </row>
    <row r="443" spans="1:44">
      <c r="A443" t="s">
        <v>2401</v>
      </c>
      <c r="B443" t="s">
        <v>2683</v>
      </c>
      <c r="C443" t="s">
        <v>3125</v>
      </c>
      <c r="D443" t="s">
        <v>455</v>
      </c>
      <c r="E443" t="s">
        <v>2680</v>
      </c>
      <c r="F443" s="258">
        <f>SUMIFS('AEO Table 3 2022'!F:F,'AEO Table 3 2022'!D:D,'AEO Table 3 2023'!D443,'AEO Table 3 2022'!B:B,'AEO Table 3 2023'!B443)</f>
        <v>19.891544</v>
      </c>
      <c r="G443">
        <v>26.733177000000001</v>
      </c>
      <c r="H443">
        <v>24.375799000000001</v>
      </c>
      <c r="I443">
        <v>20.821290999999999</v>
      </c>
      <c r="J443">
        <v>18.974827000000001</v>
      </c>
      <c r="K443">
        <v>18.485728999999999</v>
      </c>
      <c r="L443">
        <v>18.104652000000002</v>
      </c>
      <c r="M443">
        <v>17.911868999999999</v>
      </c>
      <c r="N443">
        <v>17.922329000000001</v>
      </c>
      <c r="O443">
        <v>18.090443</v>
      </c>
      <c r="P443">
        <v>18.29203</v>
      </c>
      <c r="Q443">
        <v>18.581886000000001</v>
      </c>
      <c r="R443">
        <v>18.934291999999999</v>
      </c>
      <c r="S443">
        <v>19.319935000000001</v>
      </c>
      <c r="T443">
        <v>19.728432000000002</v>
      </c>
      <c r="U443">
        <v>19.953598</v>
      </c>
      <c r="V443">
        <v>20.261462999999999</v>
      </c>
      <c r="W443">
        <v>20.675554000000002</v>
      </c>
      <c r="X443">
        <v>20.846744999999999</v>
      </c>
      <c r="Y443">
        <v>21.227464999999999</v>
      </c>
      <c r="Z443">
        <v>21.663008000000001</v>
      </c>
      <c r="AA443">
        <v>22.053405999999999</v>
      </c>
      <c r="AB443">
        <v>22.340537999999999</v>
      </c>
      <c r="AC443">
        <v>22.582253000000001</v>
      </c>
      <c r="AD443">
        <v>22.990148999999999</v>
      </c>
      <c r="AE443">
        <v>23.390613999999999</v>
      </c>
      <c r="AF443">
        <v>23.634150999999999</v>
      </c>
      <c r="AG443">
        <v>23.825752000000001</v>
      </c>
      <c r="AH443">
        <v>24.051500000000001</v>
      </c>
      <c r="AI443">
        <v>24.401433999999998</v>
      </c>
      <c r="AJ443" s="115">
        <v>-3.0000000000000001E-3</v>
      </c>
      <c r="AK443" t="s">
        <v>3488</v>
      </c>
      <c r="AL443" t="s">
        <v>3467</v>
      </c>
      <c r="AM443" t="s">
        <v>3475</v>
      </c>
      <c r="AN443" t="s">
        <v>3469</v>
      </c>
      <c r="AO443" t="s">
        <v>3489</v>
      </c>
      <c r="AP443" t="s">
        <v>3469</v>
      </c>
      <c r="AQ443" t="s">
        <v>455</v>
      </c>
      <c r="AR443" t="s">
        <v>3490</v>
      </c>
    </row>
    <row r="444" spans="1:44">
      <c r="A444" t="s">
        <v>292</v>
      </c>
      <c r="B444" t="s">
        <v>2685</v>
      </c>
      <c r="C444" t="s">
        <v>3126</v>
      </c>
      <c r="D444" t="s">
        <v>455</v>
      </c>
      <c r="E444" t="s">
        <v>2680</v>
      </c>
      <c r="F444" s="258">
        <f>SUMIFS('AEO Table 3 2022'!F:F,'AEO Table 3 2022'!D:D,'AEO Table 3 2023'!D444,'AEO Table 3 2022'!B:B,'AEO Table 3 2023'!B444)</f>
        <v>103.008568</v>
      </c>
      <c r="G444">
        <v>146.25855999999999</v>
      </c>
      <c r="H444">
        <v>132.94215399999999</v>
      </c>
      <c r="I444">
        <v>124.870705</v>
      </c>
      <c r="J444">
        <v>115.214928</v>
      </c>
      <c r="K444">
        <v>111.94094800000001</v>
      </c>
      <c r="L444">
        <v>109.44348100000001</v>
      </c>
      <c r="M444">
        <v>107.220589</v>
      </c>
      <c r="N444">
        <v>106.378738</v>
      </c>
      <c r="O444">
        <v>105.396683</v>
      </c>
      <c r="P444">
        <v>104.77053100000001</v>
      </c>
      <c r="Q444">
        <v>104.32157100000001</v>
      </c>
      <c r="R444">
        <v>103.98703</v>
      </c>
      <c r="S444">
        <v>103.593277</v>
      </c>
      <c r="T444">
        <v>103.585678</v>
      </c>
      <c r="U444">
        <v>103.208305</v>
      </c>
      <c r="V444">
        <v>103.280022</v>
      </c>
      <c r="W444">
        <v>103.380211</v>
      </c>
      <c r="X444">
        <v>103.66055299999999</v>
      </c>
      <c r="Y444">
        <v>104.030891</v>
      </c>
      <c r="Z444">
        <v>104.72288500000001</v>
      </c>
      <c r="AA444">
        <v>105.216385</v>
      </c>
      <c r="AB444">
        <v>105.85084500000001</v>
      </c>
      <c r="AC444">
        <v>106.45678700000001</v>
      </c>
      <c r="AD444">
        <v>107.580696</v>
      </c>
      <c r="AE444">
        <v>116.14048</v>
      </c>
      <c r="AF444">
        <v>116.893478</v>
      </c>
      <c r="AG444">
        <v>117.988373</v>
      </c>
      <c r="AH444">
        <v>118.871094</v>
      </c>
      <c r="AI444">
        <v>120.04370900000001</v>
      </c>
      <c r="AJ444" s="115">
        <v>-7.0000000000000001E-3</v>
      </c>
      <c r="AK444" t="s">
        <v>3488</v>
      </c>
      <c r="AL444" t="s">
        <v>3467</v>
      </c>
      <c r="AM444" t="s">
        <v>3479</v>
      </c>
      <c r="AN444" t="s">
        <v>3469</v>
      </c>
      <c r="AO444" t="s">
        <v>3489</v>
      </c>
      <c r="AP444" t="s">
        <v>3469</v>
      </c>
      <c r="AQ444" t="s">
        <v>455</v>
      </c>
      <c r="AR444" t="s">
        <v>3490</v>
      </c>
    </row>
    <row r="445" spans="1:44">
      <c r="A445" t="s">
        <v>2687</v>
      </c>
      <c r="B445" t="s">
        <v>2688</v>
      </c>
      <c r="C445" t="s">
        <v>3127</v>
      </c>
      <c r="D445" t="s">
        <v>455</v>
      </c>
      <c r="E445" t="s">
        <v>2680</v>
      </c>
      <c r="F445" s="258">
        <f>SUMIFS('AEO Table 3 2022'!F:F,'AEO Table 3 2022'!D:D,'AEO Table 3 2023'!D445,'AEO Table 3 2022'!B:B,'AEO Table 3 2023'!B445)</f>
        <v>193.63760400000001</v>
      </c>
      <c r="G445">
        <v>255.41610700000001</v>
      </c>
      <c r="H445">
        <v>238.63031000000001</v>
      </c>
      <c r="I445">
        <v>217.68469200000001</v>
      </c>
      <c r="J445">
        <v>199.595123</v>
      </c>
      <c r="K445">
        <v>194.21984900000001</v>
      </c>
      <c r="L445">
        <v>190.03869599999999</v>
      </c>
      <c r="M445">
        <v>186.65954600000001</v>
      </c>
      <c r="N445">
        <v>185.74707000000001</v>
      </c>
      <c r="O445">
        <v>185.190155</v>
      </c>
      <c r="P445">
        <v>185.225922</v>
      </c>
      <c r="Q445">
        <v>185.600403</v>
      </c>
      <c r="R445">
        <v>186.20282</v>
      </c>
      <c r="S445">
        <v>186.72058100000001</v>
      </c>
      <c r="T445">
        <v>187.772186</v>
      </c>
      <c r="U445">
        <v>188.028458</v>
      </c>
      <c r="V445">
        <v>188.83651699999999</v>
      </c>
      <c r="W445">
        <v>189.834045</v>
      </c>
      <c r="X445">
        <v>190.41366600000001</v>
      </c>
      <c r="Y445">
        <v>191.38531499999999</v>
      </c>
      <c r="Z445">
        <v>192.95715300000001</v>
      </c>
      <c r="AA445">
        <v>194.23161300000001</v>
      </c>
      <c r="AB445">
        <v>195.80230700000001</v>
      </c>
      <c r="AC445">
        <v>197.22335799999999</v>
      </c>
      <c r="AD445">
        <v>199.51284799999999</v>
      </c>
      <c r="AE445">
        <v>211.56723</v>
      </c>
      <c r="AF445">
        <v>212.69924900000001</v>
      </c>
      <c r="AG445">
        <v>214.32260099999999</v>
      </c>
      <c r="AH445">
        <v>215.68086199999999</v>
      </c>
      <c r="AI445">
        <v>217.51147499999999</v>
      </c>
      <c r="AJ445" s="115">
        <v>-6.0000000000000001E-3</v>
      </c>
      <c r="AK445" t="s">
        <v>3488</v>
      </c>
      <c r="AL445" t="s">
        <v>3467</v>
      </c>
      <c r="AM445" t="s">
        <v>3486</v>
      </c>
      <c r="AN445" t="s">
        <v>3469</v>
      </c>
      <c r="AO445" t="s">
        <v>3489</v>
      </c>
      <c r="AP445" t="s">
        <v>3469</v>
      </c>
      <c r="AQ445" t="s">
        <v>455</v>
      </c>
      <c r="AR445" t="s">
        <v>3490</v>
      </c>
    </row>
    <row r="446" spans="1:44">
      <c r="A446" t="s">
        <v>2690</v>
      </c>
      <c r="B446" t="s">
        <v>2691</v>
      </c>
      <c r="C446" t="s">
        <v>3128</v>
      </c>
      <c r="D446" t="s">
        <v>455</v>
      </c>
      <c r="E446" t="s">
        <v>2680</v>
      </c>
      <c r="F446" s="258">
        <f>SUMIFS('AEO Table 3 2022'!F:F,'AEO Table 3 2022'!D:D,'AEO Table 3 2023'!D446,'AEO Table 3 2022'!B:B,'AEO Table 3 2023'!B446)</f>
        <v>8.7236999999999995E-2</v>
      </c>
      <c r="G446">
        <v>0.114386</v>
      </c>
      <c r="H446">
        <v>0.110628</v>
      </c>
      <c r="I446">
        <v>0.100026</v>
      </c>
      <c r="J446">
        <v>9.4171000000000005E-2</v>
      </c>
      <c r="K446">
        <v>9.1731999999999994E-2</v>
      </c>
      <c r="L446">
        <v>8.9878E-2</v>
      </c>
      <c r="M446">
        <v>8.8154999999999997E-2</v>
      </c>
      <c r="N446">
        <v>8.6206000000000005E-2</v>
      </c>
      <c r="O446">
        <v>8.4031999999999996E-2</v>
      </c>
      <c r="P446">
        <v>8.1796999999999995E-2</v>
      </c>
      <c r="Q446">
        <v>7.9688999999999996E-2</v>
      </c>
      <c r="R446">
        <v>7.7682000000000001E-2</v>
      </c>
      <c r="S446">
        <v>7.5789999999999996E-2</v>
      </c>
      <c r="T446">
        <v>7.4071999999999999E-2</v>
      </c>
      <c r="U446">
        <v>7.2503999999999999E-2</v>
      </c>
      <c r="V446">
        <v>7.1340000000000001E-2</v>
      </c>
      <c r="W446">
        <v>7.0594000000000004E-2</v>
      </c>
      <c r="X446">
        <v>7.0249000000000006E-2</v>
      </c>
      <c r="Y446">
        <v>7.0149000000000003E-2</v>
      </c>
      <c r="Z446">
        <v>7.0287000000000002E-2</v>
      </c>
      <c r="AA446">
        <v>7.0778999999999995E-2</v>
      </c>
      <c r="AB446">
        <v>7.1306999999999995E-2</v>
      </c>
      <c r="AC446">
        <v>7.2311E-2</v>
      </c>
      <c r="AD446">
        <v>7.3488999999999999E-2</v>
      </c>
      <c r="AE446">
        <v>8.2702999999999999E-2</v>
      </c>
      <c r="AF446">
        <v>8.3977999999999997E-2</v>
      </c>
      <c r="AG446">
        <v>8.5578000000000001E-2</v>
      </c>
      <c r="AH446">
        <v>8.7232000000000004E-2</v>
      </c>
      <c r="AI446">
        <v>8.9218000000000006E-2</v>
      </c>
      <c r="AJ446" s="115">
        <v>-8.9999999999999993E-3</v>
      </c>
      <c r="AK446" t="s">
        <v>3488</v>
      </c>
      <c r="AL446" t="s">
        <v>3467</v>
      </c>
      <c r="AM446" t="s">
        <v>3479</v>
      </c>
      <c r="AN446" t="s">
        <v>3469</v>
      </c>
      <c r="AO446" t="s">
        <v>3491</v>
      </c>
      <c r="AP446" t="s">
        <v>3469</v>
      </c>
      <c r="AQ446" t="s">
        <v>455</v>
      </c>
      <c r="AR446" t="s">
        <v>3490</v>
      </c>
    </row>
    <row r="447" spans="1:44">
      <c r="A447" t="s">
        <v>2693</v>
      </c>
      <c r="B447" t="s">
        <v>2694</v>
      </c>
      <c r="C447" t="s">
        <v>3129</v>
      </c>
      <c r="D447" t="s">
        <v>455</v>
      </c>
      <c r="E447" t="s">
        <v>2680</v>
      </c>
      <c r="F447" s="258">
        <f>SUMIFS('AEO Table 3 2022'!F:F,'AEO Table 3 2022'!D:D,'AEO Table 3 2023'!D447,'AEO Table 3 2022'!B:B,'AEO Table 3 2023'!B447)</f>
        <v>193.72483800000001</v>
      </c>
      <c r="G447">
        <v>255.53048699999999</v>
      </c>
      <c r="H447">
        <v>238.740936</v>
      </c>
      <c r="I447">
        <v>217.78471400000001</v>
      </c>
      <c r="J447">
        <v>199.689301</v>
      </c>
      <c r="K447">
        <v>194.31158400000001</v>
      </c>
      <c r="L447">
        <v>190.12857099999999</v>
      </c>
      <c r="M447">
        <v>186.74769599999999</v>
      </c>
      <c r="N447">
        <v>185.833282</v>
      </c>
      <c r="O447">
        <v>185.27418499999999</v>
      </c>
      <c r="P447">
        <v>185.30772400000001</v>
      </c>
      <c r="Q447">
        <v>185.68008399999999</v>
      </c>
      <c r="R447">
        <v>186.28050200000001</v>
      </c>
      <c r="S447">
        <v>186.79637099999999</v>
      </c>
      <c r="T447">
        <v>187.84625199999999</v>
      </c>
      <c r="U447">
        <v>188.100967</v>
      </c>
      <c r="V447">
        <v>188.90785199999999</v>
      </c>
      <c r="W447">
        <v>189.90463299999999</v>
      </c>
      <c r="X447">
        <v>190.48391699999999</v>
      </c>
      <c r="Y447">
        <v>191.45545999999999</v>
      </c>
      <c r="Z447">
        <v>193.027435</v>
      </c>
      <c r="AA447">
        <v>194.30239900000001</v>
      </c>
      <c r="AB447">
        <v>195.87361100000001</v>
      </c>
      <c r="AC447">
        <v>197.29567</v>
      </c>
      <c r="AD447">
        <v>199.58633399999999</v>
      </c>
      <c r="AE447">
        <v>211.649933</v>
      </c>
      <c r="AF447">
        <v>212.78323399999999</v>
      </c>
      <c r="AG447">
        <v>214.40817300000001</v>
      </c>
      <c r="AH447">
        <v>215.76809700000001</v>
      </c>
      <c r="AI447">
        <v>217.60069300000001</v>
      </c>
      <c r="AJ447" s="115">
        <v>-6.0000000000000001E-3</v>
      </c>
      <c r="AK447" t="s">
        <v>3488</v>
      </c>
      <c r="AL447" t="s">
        <v>3467</v>
      </c>
      <c r="AM447" t="s">
        <v>3486</v>
      </c>
      <c r="AN447" t="s">
        <v>3469</v>
      </c>
      <c r="AO447" t="s">
        <v>3469</v>
      </c>
      <c r="AP447" t="s">
        <v>3469</v>
      </c>
      <c r="AQ447" t="s">
        <v>455</v>
      </c>
      <c r="AR447" t="s">
        <v>3490</v>
      </c>
    </row>
    <row r="448" spans="1:44">
      <c r="A448" t="s">
        <v>2582</v>
      </c>
      <c r="B448" t="s">
        <v>2696</v>
      </c>
      <c r="C448" t="s">
        <v>3130</v>
      </c>
      <c r="D448" t="s">
        <v>455</v>
      </c>
      <c r="E448" t="s">
        <v>2698</v>
      </c>
      <c r="F448" s="258">
        <f>SUMIFS('AEO Table 3 2022'!F:F,'AEO Table 3 2022'!D:D,'AEO Table 3 2023'!D448,'AEO Table 3 2022'!B:B,'AEO Table 3 2023'!B448)</f>
        <v>24.573464999999999</v>
      </c>
      <c r="G448">
        <v>33.272700999999998</v>
      </c>
      <c r="H448">
        <v>37.106403</v>
      </c>
      <c r="I448">
        <v>38.326900000000002</v>
      </c>
      <c r="J448">
        <v>37.850487000000001</v>
      </c>
      <c r="K448">
        <v>37.285975999999998</v>
      </c>
      <c r="L448">
        <v>36.960647999999999</v>
      </c>
      <c r="M448">
        <v>37.097996000000002</v>
      </c>
      <c r="N448">
        <v>37.65522</v>
      </c>
      <c r="O448">
        <v>38.615321999999999</v>
      </c>
      <c r="P448">
        <v>39.898539999999997</v>
      </c>
      <c r="Q448">
        <v>41.471409000000001</v>
      </c>
      <c r="R448">
        <v>43.310172999999999</v>
      </c>
      <c r="S448">
        <v>45.225250000000003</v>
      </c>
      <c r="T448">
        <v>47.003925000000002</v>
      </c>
      <c r="U448">
        <v>48.638145000000002</v>
      </c>
      <c r="V448">
        <v>50.229312999999998</v>
      </c>
      <c r="W448">
        <v>52.002045000000003</v>
      </c>
      <c r="X448">
        <v>53.473044999999999</v>
      </c>
      <c r="Y448">
        <v>55.213149999999999</v>
      </c>
      <c r="Z448">
        <v>56.999606999999997</v>
      </c>
      <c r="AA448">
        <v>58.685763999999999</v>
      </c>
      <c r="AB448">
        <v>60.238590000000002</v>
      </c>
      <c r="AC448">
        <v>61.679774999999999</v>
      </c>
      <c r="AD448">
        <v>63.445107</v>
      </c>
      <c r="AE448">
        <v>69.248344000000003</v>
      </c>
      <c r="AF448">
        <v>70.964684000000005</v>
      </c>
      <c r="AG448">
        <v>72.828468000000001</v>
      </c>
      <c r="AH448">
        <v>74.625495999999998</v>
      </c>
      <c r="AI448">
        <v>76.387848000000005</v>
      </c>
      <c r="AJ448" s="115">
        <v>0.03</v>
      </c>
      <c r="AK448" t="s">
        <v>3466</v>
      </c>
      <c r="AL448" t="s">
        <v>3492</v>
      </c>
      <c r="AM448" t="s">
        <v>3468</v>
      </c>
      <c r="AN448" t="s">
        <v>3469</v>
      </c>
      <c r="AO448" t="s">
        <v>3470</v>
      </c>
      <c r="AP448" t="s">
        <v>3469</v>
      </c>
      <c r="AQ448" t="s">
        <v>455</v>
      </c>
      <c r="AR448" t="s">
        <v>3493</v>
      </c>
    </row>
    <row r="449" spans="1:44">
      <c r="A449" t="s">
        <v>2586</v>
      </c>
      <c r="B449" t="s">
        <v>2699</v>
      </c>
      <c r="C449" t="s">
        <v>3131</v>
      </c>
      <c r="D449" t="s">
        <v>455</v>
      </c>
      <c r="E449" t="s">
        <v>2698</v>
      </c>
      <c r="F449" s="258">
        <f>SUMIFS('AEO Table 3 2022'!F:F,'AEO Table 3 2022'!D:D,'AEO Table 3 2023'!D449,'AEO Table 3 2022'!B:B,'AEO Table 3 2023'!B449)</f>
        <v>21.697624000000001</v>
      </c>
      <c r="G449">
        <v>35.312804999999997</v>
      </c>
      <c r="H449">
        <v>34.362834999999997</v>
      </c>
      <c r="I449">
        <v>34.125450000000001</v>
      </c>
      <c r="J449">
        <v>33.008716999999997</v>
      </c>
      <c r="K449">
        <v>33.162326999999998</v>
      </c>
      <c r="L449">
        <v>33.338112000000002</v>
      </c>
      <c r="M449">
        <v>33.573157999999999</v>
      </c>
      <c r="N449">
        <v>34.407863999999996</v>
      </c>
      <c r="O449">
        <v>35.20805</v>
      </c>
      <c r="P449">
        <v>36.199722000000001</v>
      </c>
      <c r="Q449">
        <v>37.191943999999999</v>
      </c>
      <c r="R449">
        <v>38.142929000000002</v>
      </c>
      <c r="S449">
        <v>39.196159000000002</v>
      </c>
      <c r="T449">
        <v>40.255943000000002</v>
      </c>
      <c r="U449">
        <v>41.299132999999998</v>
      </c>
      <c r="V449">
        <v>42.346397000000003</v>
      </c>
      <c r="W449">
        <v>43.430011999999998</v>
      </c>
      <c r="X449">
        <v>44.482799999999997</v>
      </c>
      <c r="Y449">
        <v>45.606074999999997</v>
      </c>
      <c r="Z449">
        <v>46.896214000000001</v>
      </c>
      <c r="AA449">
        <v>47.987270000000002</v>
      </c>
      <c r="AB449">
        <v>49.297989000000001</v>
      </c>
      <c r="AC449">
        <v>50.329399000000002</v>
      </c>
      <c r="AD449">
        <v>51.689045</v>
      </c>
      <c r="AE449">
        <v>53.584060999999998</v>
      </c>
      <c r="AF449">
        <v>54.913029000000002</v>
      </c>
      <c r="AG449">
        <v>56.309517</v>
      </c>
      <c r="AH449">
        <v>57.802052000000003</v>
      </c>
      <c r="AI449">
        <v>59.216160000000002</v>
      </c>
      <c r="AJ449" s="115">
        <v>1.9E-2</v>
      </c>
      <c r="AK449" t="s">
        <v>3466</v>
      </c>
      <c r="AL449" t="s">
        <v>3492</v>
      </c>
      <c r="AM449" t="s">
        <v>3468</v>
      </c>
      <c r="AN449" t="s">
        <v>3469</v>
      </c>
      <c r="AO449" t="s">
        <v>3503</v>
      </c>
      <c r="AP449" t="s">
        <v>3469</v>
      </c>
      <c r="AQ449" t="s">
        <v>455</v>
      </c>
      <c r="AR449" t="s">
        <v>3493</v>
      </c>
    </row>
    <row r="450" spans="1:44">
      <c r="A450" t="s">
        <v>244</v>
      </c>
      <c r="B450" t="s">
        <v>2701</v>
      </c>
      <c r="C450" t="s">
        <v>3132</v>
      </c>
      <c r="D450" t="s">
        <v>455</v>
      </c>
      <c r="E450" t="s">
        <v>2698</v>
      </c>
      <c r="F450" s="258">
        <f>SUMIFS('AEO Table 3 2022'!F:F,'AEO Table 3 2022'!D:D,'AEO Table 3 2023'!D450,'AEO Table 3 2022'!B:B,'AEO Table 3 2023'!B450)</f>
        <v>14.881391000000001</v>
      </c>
      <c r="G450">
        <v>18.175166999999998</v>
      </c>
      <c r="H450">
        <v>18.415524999999999</v>
      </c>
      <c r="I450">
        <v>19.850028999999999</v>
      </c>
      <c r="J450">
        <v>18.168351999999999</v>
      </c>
      <c r="K450">
        <v>16.517771</v>
      </c>
      <c r="L450">
        <v>15.074294999999999</v>
      </c>
      <c r="M450">
        <v>13.749374</v>
      </c>
      <c r="N450">
        <v>13.958977000000001</v>
      </c>
      <c r="O450">
        <v>14.257510999999999</v>
      </c>
      <c r="P450">
        <v>14.668607</v>
      </c>
      <c r="Q450">
        <v>15.078099</v>
      </c>
      <c r="R450">
        <v>15.619255000000001</v>
      </c>
      <c r="S450">
        <v>16.190849</v>
      </c>
      <c r="T450">
        <v>16.753655999999999</v>
      </c>
      <c r="U450">
        <v>17.198581999999998</v>
      </c>
      <c r="V450">
        <v>17.693408999999999</v>
      </c>
      <c r="W450">
        <v>18.314411</v>
      </c>
      <c r="X450">
        <v>18.664933999999999</v>
      </c>
      <c r="Y450">
        <v>19.229565000000001</v>
      </c>
      <c r="Z450">
        <v>19.809784000000001</v>
      </c>
      <c r="AA450">
        <v>20.319983000000001</v>
      </c>
      <c r="AB450">
        <v>20.776737000000001</v>
      </c>
      <c r="AC450">
        <v>21.163170000000001</v>
      </c>
      <c r="AD450">
        <v>21.935711000000001</v>
      </c>
      <c r="AE450">
        <v>26.679134000000001</v>
      </c>
      <c r="AF450">
        <v>27.496599</v>
      </c>
      <c r="AG450">
        <v>28.138351</v>
      </c>
      <c r="AH450">
        <v>28.872622</v>
      </c>
      <c r="AI450">
        <v>29.631516000000001</v>
      </c>
      <c r="AJ450" s="115">
        <v>1.7999999999999999E-2</v>
      </c>
      <c r="AK450" t="s">
        <v>3466</v>
      </c>
      <c r="AL450" t="s">
        <v>3492</v>
      </c>
      <c r="AM450" t="s">
        <v>3468</v>
      </c>
      <c r="AN450" t="s">
        <v>3469</v>
      </c>
      <c r="AO450" t="s">
        <v>243</v>
      </c>
      <c r="AP450" t="s">
        <v>3469</v>
      </c>
      <c r="AQ450" t="s">
        <v>455</v>
      </c>
      <c r="AR450" t="s">
        <v>3493</v>
      </c>
    </row>
    <row r="451" spans="1:44">
      <c r="A451" t="s">
        <v>282</v>
      </c>
      <c r="B451" t="s">
        <v>2703</v>
      </c>
      <c r="C451" t="s">
        <v>3133</v>
      </c>
      <c r="D451" t="s">
        <v>455</v>
      </c>
      <c r="E451" t="s">
        <v>2698</v>
      </c>
      <c r="F451" s="258">
        <f>SUMIFS('AEO Table 3 2022'!F:F,'AEO Table 3 2022'!D:D,'AEO Table 3 2023'!D451,'AEO Table 3 2022'!B:B,'AEO Table 3 2023'!B451)</f>
        <v>51.038677</v>
      </c>
      <c r="G451">
        <v>57.329268999999996</v>
      </c>
      <c r="H451">
        <v>60.434218999999999</v>
      </c>
      <c r="I451">
        <v>54.679901000000001</v>
      </c>
      <c r="J451">
        <v>50.585926000000001</v>
      </c>
      <c r="K451">
        <v>51.102756999999997</v>
      </c>
      <c r="L451">
        <v>52.156723</v>
      </c>
      <c r="M451">
        <v>53.502682</v>
      </c>
      <c r="N451">
        <v>54.82555</v>
      </c>
      <c r="O451">
        <v>56.571674000000002</v>
      </c>
      <c r="P451">
        <v>58.827629000000002</v>
      </c>
      <c r="Q451">
        <v>61.233291999999999</v>
      </c>
      <c r="R451">
        <v>63.623576999999997</v>
      </c>
      <c r="S451">
        <v>66.087929000000003</v>
      </c>
      <c r="T451">
        <v>68.617264000000006</v>
      </c>
      <c r="U451">
        <v>70.912223999999995</v>
      </c>
      <c r="V451">
        <v>73.184974999999994</v>
      </c>
      <c r="W451">
        <v>75.422950999999998</v>
      </c>
      <c r="X451">
        <v>77.537032999999994</v>
      </c>
      <c r="Y451">
        <v>79.678459000000004</v>
      </c>
      <c r="Z451">
        <v>82.200462000000002</v>
      </c>
      <c r="AA451">
        <v>84.768044000000003</v>
      </c>
      <c r="AB451">
        <v>88.019806000000003</v>
      </c>
      <c r="AC451">
        <v>91.437927000000002</v>
      </c>
      <c r="AD451">
        <v>94.870536999999999</v>
      </c>
      <c r="AE451">
        <v>98.213699000000005</v>
      </c>
      <c r="AF451">
        <v>101.109848</v>
      </c>
      <c r="AG451">
        <v>104.385223</v>
      </c>
      <c r="AH451">
        <v>107.16469600000001</v>
      </c>
      <c r="AI451">
        <v>110.050026</v>
      </c>
      <c r="AJ451" s="115">
        <v>2.4E-2</v>
      </c>
      <c r="AK451" t="s">
        <v>3466</v>
      </c>
      <c r="AL451" t="s">
        <v>3492</v>
      </c>
      <c r="AM451" t="s">
        <v>3468</v>
      </c>
      <c r="AN451" t="s">
        <v>3469</v>
      </c>
      <c r="AO451" t="s">
        <v>3472</v>
      </c>
      <c r="AP451" t="s">
        <v>3469</v>
      </c>
      <c r="AQ451" t="s">
        <v>455</v>
      </c>
      <c r="AR451" t="s">
        <v>3493</v>
      </c>
    </row>
    <row r="452" spans="1:44">
      <c r="A452" t="s">
        <v>2582</v>
      </c>
      <c r="B452" t="s">
        <v>2705</v>
      </c>
      <c r="C452" t="s">
        <v>3134</v>
      </c>
      <c r="D452" t="s">
        <v>455</v>
      </c>
      <c r="E452" t="s">
        <v>2698</v>
      </c>
      <c r="F452" s="258">
        <f>SUMIFS('AEO Table 3 2022'!F:F,'AEO Table 3 2022'!D:D,'AEO Table 3 2023'!D452,'AEO Table 3 2022'!B:B,'AEO Table 3 2023'!B452)</f>
        <v>20.212226999999999</v>
      </c>
      <c r="G452">
        <v>29.869129000000001</v>
      </c>
      <c r="H452">
        <v>29.893813999999999</v>
      </c>
      <c r="I452">
        <v>28.519644</v>
      </c>
      <c r="J452">
        <v>26.850622000000001</v>
      </c>
      <c r="K452">
        <v>26.173494000000002</v>
      </c>
      <c r="L452">
        <v>26.037763999999999</v>
      </c>
      <c r="M452">
        <v>26.44558</v>
      </c>
      <c r="N452">
        <v>27.157807999999999</v>
      </c>
      <c r="O452">
        <v>28.141079000000001</v>
      </c>
      <c r="P452">
        <v>29.292314999999999</v>
      </c>
      <c r="Q452">
        <v>30.6206</v>
      </c>
      <c r="R452">
        <v>32.094329999999999</v>
      </c>
      <c r="S452">
        <v>33.499985000000002</v>
      </c>
      <c r="T452">
        <v>34.67313</v>
      </c>
      <c r="U452">
        <v>35.713344999999997</v>
      </c>
      <c r="V452">
        <v>36.791851000000001</v>
      </c>
      <c r="W452">
        <v>38.138046000000003</v>
      </c>
      <c r="X452">
        <v>39.005875000000003</v>
      </c>
      <c r="Y452">
        <v>40.340797000000002</v>
      </c>
      <c r="Z452">
        <v>41.635520999999997</v>
      </c>
      <c r="AA452">
        <v>42.755222000000003</v>
      </c>
      <c r="AB452">
        <v>43.739398999999999</v>
      </c>
      <c r="AC452">
        <v>44.660915000000003</v>
      </c>
      <c r="AD452">
        <v>45.959994999999999</v>
      </c>
      <c r="AE452">
        <v>50.389301000000003</v>
      </c>
      <c r="AF452">
        <v>51.650081999999998</v>
      </c>
      <c r="AG452">
        <v>53.063057000000001</v>
      </c>
      <c r="AH452">
        <v>54.319172000000002</v>
      </c>
      <c r="AI452">
        <v>55.545113000000001</v>
      </c>
      <c r="AJ452" s="115">
        <v>2.1999999999999999E-2</v>
      </c>
      <c r="AK452" t="s">
        <v>3466</v>
      </c>
      <c r="AL452" t="s">
        <v>3492</v>
      </c>
      <c r="AM452" t="s">
        <v>3473</v>
      </c>
      <c r="AN452" t="s">
        <v>3469</v>
      </c>
      <c r="AO452" t="s">
        <v>3470</v>
      </c>
      <c r="AP452" t="s">
        <v>3469</v>
      </c>
      <c r="AQ452" t="s">
        <v>455</v>
      </c>
      <c r="AR452" t="s">
        <v>3493</v>
      </c>
    </row>
    <row r="453" spans="1:44">
      <c r="A453" t="s">
        <v>2586</v>
      </c>
      <c r="B453" t="s">
        <v>2707</v>
      </c>
      <c r="C453" t="s">
        <v>3135</v>
      </c>
      <c r="D453" t="s">
        <v>455</v>
      </c>
      <c r="E453" t="s">
        <v>2698</v>
      </c>
      <c r="F453" s="258">
        <f>SUMIFS('AEO Table 3 2022'!F:F,'AEO Table 3 2022'!D:D,'AEO Table 3 2023'!D453,'AEO Table 3 2022'!B:B,'AEO Table 3 2023'!B453)</f>
        <v>23.381554000000001</v>
      </c>
      <c r="G453">
        <v>37.505878000000003</v>
      </c>
      <c r="H453">
        <v>36.785583000000003</v>
      </c>
      <c r="I453">
        <v>35.237385000000003</v>
      </c>
      <c r="J453">
        <v>32.810676999999998</v>
      </c>
      <c r="K453">
        <v>31.506836</v>
      </c>
      <c r="L453">
        <v>30.246245999999999</v>
      </c>
      <c r="M453">
        <v>29.033957999999998</v>
      </c>
      <c r="N453">
        <v>29.779070000000001</v>
      </c>
      <c r="O453">
        <v>30.481656999999998</v>
      </c>
      <c r="P453">
        <v>31.365639000000002</v>
      </c>
      <c r="Q453">
        <v>32.251677999999998</v>
      </c>
      <c r="R453">
        <v>33.149352999999998</v>
      </c>
      <c r="S453">
        <v>34.036648</v>
      </c>
      <c r="T453">
        <v>35.059806999999999</v>
      </c>
      <c r="U453">
        <v>35.916694999999997</v>
      </c>
      <c r="V453">
        <v>36.888782999999997</v>
      </c>
      <c r="W453">
        <v>37.846558000000002</v>
      </c>
      <c r="X453">
        <v>38.757137</v>
      </c>
      <c r="Y453">
        <v>39.716132999999999</v>
      </c>
      <c r="Z453">
        <v>40.863644000000001</v>
      </c>
      <c r="AA453">
        <v>41.794403000000003</v>
      </c>
      <c r="AB453">
        <v>42.975140000000003</v>
      </c>
      <c r="AC453">
        <v>43.872635000000002</v>
      </c>
      <c r="AD453">
        <v>45.191139</v>
      </c>
      <c r="AE453">
        <v>50.200870999999999</v>
      </c>
      <c r="AF453">
        <v>51.436084999999999</v>
      </c>
      <c r="AG453">
        <v>52.738773000000002</v>
      </c>
      <c r="AH453">
        <v>54.162585999999997</v>
      </c>
      <c r="AI453">
        <v>55.490509000000003</v>
      </c>
      <c r="AJ453" s="115">
        <v>1.4E-2</v>
      </c>
      <c r="AK453" t="s">
        <v>3466</v>
      </c>
      <c r="AL453" t="s">
        <v>3492</v>
      </c>
      <c r="AM453" t="s">
        <v>3473</v>
      </c>
      <c r="AN453" t="s">
        <v>3469</v>
      </c>
      <c r="AO453" t="s">
        <v>3503</v>
      </c>
      <c r="AP453" t="s">
        <v>3469</v>
      </c>
      <c r="AQ453" t="s">
        <v>455</v>
      </c>
      <c r="AR453" t="s">
        <v>3493</v>
      </c>
    </row>
    <row r="454" spans="1:44">
      <c r="A454" t="s">
        <v>2597</v>
      </c>
      <c r="B454" t="s">
        <v>2709</v>
      </c>
      <c r="C454" t="s">
        <v>3136</v>
      </c>
      <c r="D454" t="s">
        <v>455</v>
      </c>
      <c r="E454" t="s">
        <v>2698</v>
      </c>
      <c r="F454" s="258">
        <f>SUMIFS('AEO Table 3 2022'!F:F,'AEO Table 3 2022'!D:D,'AEO Table 3 2023'!D454,'AEO Table 3 2022'!B:B,'AEO Table 3 2023'!B454)</f>
        <v>7.9062979999999996</v>
      </c>
      <c r="G454">
        <v>13.461741</v>
      </c>
      <c r="H454">
        <v>8.3414239999999999</v>
      </c>
      <c r="I454">
        <v>9.9495260000000005</v>
      </c>
      <c r="J454">
        <v>10.708214999999999</v>
      </c>
      <c r="K454">
        <v>12.569086</v>
      </c>
      <c r="L454">
        <v>14.617839999999999</v>
      </c>
      <c r="M454">
        <v>16.630552000000002</v>
      </c>
      <c r="N454">
        <v>17.084902</v>
      </c>
      <c r="O454">
        <v>17.598078000000001</v>
      </c>
      <c r="P454">
        <v>18.044249000000001</v>
      </c>
      <c r="Q454">
        <v>18.570274000000001</v>
      </c>
      <c r="R454">
        <v>19.12706</v>
      </c>
      <c r="S454">
        <v>19.701082</v>
      </c>
      <c r="T454">
        <v>20.337855999999999</v>
      </c>
      <c r="U454">
        <v>20.859047</v>
      </c>
      <c r="V454">
        <v>21.482890999999999</v>
      </c>
      <c r="W454">
        <v>22.108149999999998</v>
      </c>
      <c r="X454">
        <v>22.740290000000002</v>
      </c>
      <c r="Y454">
        <v>23.318425999999999</v>
      </c>
      <c r="Z454">
        <v>24.004753000000001</v>
      </c>
      <c r="AA454">
        <v>24.640391999999999</v>
      </c>
      <c r="AB454">
        <v>25.392443</v>
      </c>
      <c r="AC454">
        <v>26.036335000000001</v>
      </c>
      <c r="AD454">
        <v>26.73489</v>
      </c>
      <c r="AE454">
        <v>27.729111</v>
      </c>
      <c r="AF454">
        <v>28.396436999999999</v>
      </c>
      <c r="AG454">
        <v>29.29233</v>
      </c>
      <c r="AH454">
        <v>30.208117000000001</v>
      </c>
      <c r="AI454">
        <v>31.189596000000002</v>
      </c>
      <c r="AJ454" s="115">
        <v>0.03</v>
      </c>
      <c r="AK454" t="s">
        <v>3466</v>
      </c>
      <c r="AL454" t="s">
        <v>3492</v>
      </c>
      <c r="AM454" t="s">
        <v>3473</v>
      </c>
      <c r="AN454" t="s">
        <v>3469</v>
      </c>
      <c r="AO454" t="s">
        <v>3474</v>
      </c>
      <c r="AP454" t="s">
        <v>3469</v>
      </c>
      <c r="AQ454" t="s">
        <v>455</v>
      </c>
      <c r="AR454" t="s">
        <v>3493</v>
      </c>
    </row>
    <row r="455" spans="1:44">
      <c r="A455" t="s">
        <v>244</v>
      </c>
      <c r="B455" t="s">
        <v>2711</v>
      </c>
      <c r="C455" t="s">
        <v>3137</v>
      </c>
      <c r="D455" t="s">
        <v>455</v>
      </c>
      <c r="E455" t="s">
        <v>2698</v>
      </c>
      <c r="F455" s="258">
        <f>SUMIFS('AEO Table 3 2022'!F:F,'AEO Table 3 2022'!D:D,'AEO Table 3 2023'!D455,'AEO Table 3 2022'!B:B,'AEO Table 3 2023'!B455)</f>
        <v>10.899379</v>
      </c>
      <c r="G455">
        <v>14.043336</v>
      </c>
      <c r="H455">
        <v>12.407515999999999</v>
      </c>
      <c r="I455">
        <v>11.568721</v>
      </c>
      <c r="J455">
        <v>11.433068</v>
      </c>
      <c r="K455">
        <v>11.348106</v>
      </c>
      <c r="L455">
        <v>11.4442</v>
      </c>
      <c r="M455">
        <v>11.65039</v>
      </c>
      <c r="N455">
        <v>11.944318000000001</v>
      </c>
      <c r="O455">
        <v>12.254117000000001</v>
      </c>
      <c r="P455">
        <v>12.633459999999999</v>
      </c>
      <c r="Q455">
        <v>13.003684</v>
      </c>
      <c r="R455">
        <v>13.508691000000001</v>
      </c>
      <c r="S455">
        <v>14.02131</v>
      </c>
      <c r="T455">
        <v>14.514497</v>
      </c>
      <c r="U455">
        <v>14.900040000000001</v>
      </c>
      <c r="V455">
        <v>15.336468</v>
      </c>
      <c r="W455">
        <v>15.880204000000001</v>
      </c>
      <c r="X455">
        <v>16.166903999999999</v>
      </c>
      <c r="Y455">
        <v>16.659668</v>
      </c>
      <c r="Z455">
        <v>17.163136000000002</v>
      </c>
      <c r="AA455">
        <v>17.594116</v>
      </c>
      <c r="AB455">
        <v>17.982337999999999</v>
      </c>
      <c r="AC455">
        <v>18.316593000000001</v>
      </c>
      <c r="AD455">
        <v>18.989643000000001</v>
      </c>
      <c r="AE455">
        <v>22.978693</v>
      </c>
      <c r="AF455">
        <v>23.432694999999999</v>
      </c>
      <c r="AG455">
        <v>23.8703</v>
      </c>
      <c r="AH455">
        <v>24.507189</v>
      </c>
      <c r="AI455">
        <v>25.163338</v>
      </c>
      <c r="AJ455" s="115">
        <v>2.1000000000000001E-2</v>
      </c>
      <c r="AK455" t="s">
        <v>3466</v>
      </c>
      <c r="AL455" t="s">
        <v>3492</v>
      </c>
      <c r="AM455" t="s">
        <v>3473</v>
      </c>
      <c r="AN455" t="s">
        <v>3469</v>
      </c>
      <c r="AO455" t="s">
        <v>243</v>
      </c>
      <c r="AP455" t="s">
        <v>3469</v>
      </c>
      <c r="AQ455" t="s">
        <v>455</v>
      </c>
      <c r="AR455" t="s">
        <v>3493</v>
      </c>
    </row>
    <row r="456" spans="1:44">
      <c r="A456" t="s">
        <v>282</v>
      </c>
      <c r="B456" t="s">
        <v>2713</v>
      </c>
      <c r="C456" t="s">
        <v>3138</v>
      </c>
      <c r="D456" t="s">
        <v>455</v>
      </c>
      <c r="E456" t="s">
        <v>2698</v>
      </c>
      <c r="F456" s="258">
        <f>SUMIFS('AEO Table 3 2022'!F:F,'AEO Table 3 2022'!D:D,'AEO Table 3 2023'!D456,'AEO Table 3 2022'!B:B,'AEO Table 3 2023'!B456)</f>
        <v>47.326756000000003</v>
      </c>
      <c r="G456">
        <v>52.226287999999997</v>
      </c>
      <c r="H456">
        <v>54.337077999999998</v>
      </c>
      <c r="I456">
        <v>49.741249000000003</v>
      </c>
      <c r="J456">
        <v>44.653785999999997</v>
      </c>
      <c r="K456">
        <v>44.676723000000003</v>
      </c>
      <c r="L456">
        <v>45.135303</v>
      </c>
      <c r="M456">
        <v>45.655582000000003</v>
      </c>
      <c r="N456">
        <v>46.167053000000003</v>
      </c>
      <c r="O456">
        <v>47.374588000000003</v>
      </c>
      <c r="P456">
        <v>48.605373</v>
      </c>
      <c r="Q456">
        <v>50.035693999999999</v>
      </c>
      <c r="R456">
        <v>51.526276000000003</v>
      </c>
      <c r="S456">
        <v>52.888454000000003</v>
      </c>
      <c r="T456">
        <v>54.455418000000002</v>
      </c>
      <c r="U456">
        <v>55.844771999999999</v>
      </c>
      <c r="V456">
        <v>57.022976</v>
      </c>
      <c r="W456">
        <v>58.242064999999997</v>
      </c>
      <c r="X456">
        <v>59.128211999999998</v>
      </c>
      <c r="Y456">
        <v>60.045681000000002</v>
      </c>
      <c r="Z456">
        <v>61.389622000000003</v>
      </c>
      <c r="AA456">
        <v>62.887065999999997</v>
      </c>
      <c r="AB456">
        <v>64.961769000000004</v>
      </c>
      <c r="AC456">
        <v>67.022293000000005</v>
      </c>
      <c r="AD456">
        <v>68.974518000000003</v>
      </c>
      <c r="AE456">
        <v>70.782798999999997</v>
      </c>
      <c r="AF456">
        <v>72.220427999999998</v>
      </c>
      <c r="AG456">
        <v>73.961822999999995</v>
      </c>
      <c r="AH456">
        <v>75.323593000000002</v>
      </c>
      <c r="AI456">
        <v>76.757949999999994</v>
      </c>
      <c r="AJ456" s="115">
        <v>1.4E-2</v>
      </c>
      <c r="AK456" t="s">
        <v>3466</v>
      </c>
      <c r="AL456" t="s">
        <v>3492</v>
      </c>
      <c r="AM456" t="s">
        <v>3473</v>
      </c>
      <c r="AN456" t="s">
        <v>3469</v>
      </c>
      <c r="AO456" t="s">
        <v>3472</v>
      </c>
      <c r="AP456" t="s">
        <v>3469</v>
      </c>
      <c r="AQ456" t="s">
        <v>455</v>
      </c>
      <c r="AR456" t="s">
        <v>3493</v>
      </c>
    </row>
    <row r="457" spans="1:44">
      <c r="A457" t="s">
        <v>2582</v>
      </c>
      <c r="B457" t="s">
        <v>2715</v>
      </c>
      <c r="C457" t="s">
        <v>3139</v>
      </c>
      <c r="D457" t="s">
        <v>455</v>
      </c>
      <c r="E457" t="s">
        <v>2698</v>
      </c>
      <c r="F457" s="258">
        <f>SUMIFS('AEO Table 3 2022'!F:F,'AEO Table 3 2022'!D:D,'AEO Table 3 2023'!D457,'AEO Table 3 2022'!B:B,'AEO Table 3 2023'!B457)</f>
        <v>13.641980999999999</v>
      </c>
      <c r="G457">
        <v>23.435022</v>
      </c>
      <c r="H457">
        <v>22.356632000000001</v>
      </c>
      <c r="I457">
        <v>20.487594999999999</v>
      </c>
      <c r="J457">
        <v>18.533536999999999</v>
      </c>
      <c r="K457">
        <v>17.736048</v>
      </c>
      <c r="L457">
        <v>17.477232000000001</v>
      </c>
      <c r="M457">
        <v>17.740955</v>
      </c>
      <c r="N457">
        <v>18.286145999999999</v>
      </c>
      <c r="O457">
        <v>19.090485000000001</v>
      </c>
      <c r="P457">
        <v>20.049322</v>
      </c>
      <c r="Q457">
        <v>21.186962000000001</v>
      </c>
      <c r="R457">
        <v>22.464027000000002</v>
      </c>
      <c r="S457">
        <v>23.655508000000001</v>
      </c>
      <c r="T457">
        <v>24.597995999999998</v>
      </c>
      <c r="U457">
        <v>25.405923999999999</v>
      </c>
      <c r="V457">
        <v>26.269162999999999</v>
      </c>
      <c r="W457">
        <v>27.429417000000001</v>
      </c>
      <c r="X457">
        <v>28.034966000000001</v>
      </c>
      <c r="Y457">
        <v>29.178497</v>
      </c>
      <c r="Z457">
        <v>30.249054000000001</v>
      </c>
      <c r="AA457">
        <v>31.111229000000002</v>
      </c>
      <c r="AB457">
        <v>31.816524999999999</v>
      </c>
      <c r="AC457">
        <v>32.450352000000002</v>
      </c>
      <c r="AD457">
        <v>33.311852000000002</v>
      </c>
      <c r="AE457">
        <v>34.086624</v>
      </c>
      <c r="AF457">
        <v>34.970641999999998</v>
      </c>
      <c r="AG457">
        <v>36.006222000000001</v>
      </c>
      <c r="AH457">
        <v>36.842274000000003</v>
      </c>
      <c r="AI457">
        <v>37.636386999999999</v>
      </c>
      <c r="AJ457" s="115">
        <v>1.7000000000000001E-2</v>
      </c>
      <c r="AK457" t="s">
        <v>3466</v>
      </c>
      <c r="AL457" t="s">
        <v>3492</v>
      </c>
      <c r="AM457" t="s">
        <v>3475</v>
      </c>
      <c r="AN457" t="s">
        <v>3469</v>
      </c>
      <c r="AO457" t="s">
        <v>3470</v>
      </c>
      <c r="AP457" t="s">
        <v>3469</v>
      </c>
      <c r="AQ457" t="s">
        <v>455</v>
      </c>
      <c r="AR457" t="s">
        <v>3493</v>
      </c>
    </row>
    <row r="458" spans="1:44">
      <c r="A458" t="s">
        <v>2586</v>
      </c>
      <c r="B458" t="s">
        <v>2717</v>
      </c>
      <c r="C458" t="s">
        <v>3140</v>
      </c>
      <c r="D458" t="s">
        <v>455</v>
      </c>
      <c r="E458" t="s">
        <v>2698</v>
      </c>
      <c r="F458" s="258">
        <f>SUMIFS('AEO Table 3 2022'!F:F,'AEO Table 3 2022'!D:D,'AEO Table 3 2023'!D458,'AEO Table 3 2022'!B:B,'AEO Table 3 2023'!B458)</f>
        <v>23.118677000000002</v>
      </c>
      <c r="G458">
        <v>37.804130999999998</v>
      </c>
      <c r="H458">
        <v>37.096169000000003</v>
      </c>
      <c r="I458">
        <v>35.486992000000001</v>
      </c>
      <c r="J458">
        <v>33.006335999999997</v>
      </c>
      <c r="K458">
        <v>31.631266</v>
      </c>
      <c r="L458">
        <v>30.310013000000001</v>
      </c>
      <c r="M458">
        <v>29.042624</v>
      </c>
      <c r="N458">
        <v>29.789550999999999</v>
      </c>
      <c r="O458">
        <v>30.493300999999999</v>
      </c>
      <c r="P458">
        <v>31.377625999999999</v>
      </c>
      <c r="Q458">
        <v>32.264698000000003</v>
      </c>
      <c r="R458">
        <v>33.173060999999997</v>
      </c>
      <c r="S458">
        <v>34.053382999999997</v>
      </c>
      <c r="T458">
        <v>35.09066</v>
      </c>
      <c r="U458">
        <v>35.937389000000003</v>
      </c>
      <c r="V458">
        <v>36.917332000000002</v>
      </c>
      <c r="W458">
        <v>37.874893</v>
      </c>
      <c r="X458">
        <v>38.782898000000003</v>
      </c>
      <c r="Y458">
        <v>39.736503999999996</v>
      </c>
      <c r="Z458">
        <v>40.882744000000002</v>
      </c>
      <c r="AA458">
        <v>41.810017000000002</v>
      </c>
      <c r="AB458">
        <v>42.993065000000001</v>
      </c>
      <c r="AC458">
        <v>43.892941</v>
      </c>
      <c r="AD458">
        <v>45.024695999999999</v>
      </c>
      <c r="AE458">
        <v>46.522728000000001</v>
      </c>
      <c r="AF458">
        <v>47.668368999999998</v>
      </c>
      <c r="AG458">
        <v>48.879040000000003</v>
      </c>
      <c r="AH458">
        <v>50.212981999999997</v>
      </c>
      <c r="AI458">
        <v>51.445830999999998</v>
      </c>
      <c r="AJ458" s="115">
        <v>1.0999999999999999E-2</v>
      </c>
      <c r="AK458" t="s">
        <v>3466</v>
      </c>
      <c r="AL458" t="s">
        <v>3492</v>
      </c>
      <c r="AM458" t="s">
        <v>3475</v>
      </c>
      <c r="AN458" t="s">
        <v>3469</v>
      </c>
      <c r="AO458" t="s">
        <v>3503</v>
      </c>
      <c r="AP458" t="s">
        <v>3469</v>
      </c>
      <c r="AQ458" t="s">
        <v>455</v>
      </c>
      <c r="AR458" t="s">
        <v>3493</v>
      </c>
    </row>
    <row r="459" spans="1:44">
      <c r="A459" t="s">
        <v>2597</v>
      </c>
      <c r="B459" t="s">
        <v>2719</v>
      </c>
      <c r="C459" t="s">
        <v>3141</v>
      </c>
      <c r="D459" t="s">
        <v>455</v>
      </c>
      <c r="E459" t="s">
        <v>2698</v>
      </c>
      <c r="F459" s="258">
        <f>SUMIFS('AEO Table 3 2022'!F:F,'AEO Table 3 2022'!D:D,'AEO Table 3 2023'!D459,'AEO Table 3 2022'!B:B,'AEO Table 3 2023'!B459)</f>
        <v>7.9062979999999996</v>
      </c>
      <c r="G459">
        <v>13.461741</v>
      </c>
      <c r="H459">
        <v>8.3414239999999999</v>
      </c>
      <c r="I459">
        <v>9.9495260000000005</v>
      </c>
      <c r="J459">
        <v>10.708214999999999</v>
      </c>
      <c r="K459">
        <v>12.569086</v>
      </c>
      <c r="L459">
        <v>14.617839999999999</v>
      </c>
      <c r="M459">
        <v>16.630552000000002</v>
      </c>
      <c r="N459">
        <v>17.084902</v>
      </c>
      <c r="O459">
        <v>17.598078000000001</v>
      </c>
      <c r="P459">
        <v>18.044249000000001</v>
      </c>
      <c r="Q459">
        <v>18.570274000000001</v>
      </c>
      <c r="R459">
        <v>19.12706</v>
      </c>
      <c r="S459">
        <v>19.701082</v>
      </c>
      <c r="T459">
        <v>20.337855999999999</v>
      </c>
      <c r="U459">
        <v>20.859047</v>
      </c>
      <c r="V459">
        <v>21.482890999999999</v>
      </c>
      <c r="W459">
        <v>22.108149999999998</v>
      </c>
      <c r="X459">
        <v>22.740290000000002</v>
      </c>
      <c r="Y459">
        <v>23.318425999999999</v>
      </c>
      <c r="Z459">
        <v>24.004753000000001</v>
      </c>
      <c r="AA459">
        <v>24.640391999999999</v>
      </c>
      <c r="AB459">
        <v>25.392443</v>
      </c>
      <c r="AC459">
        <v>26.036335000000001</v>
      </c>
      <c r="AD459">
        <v>26.73489</v>
      </c>
      <c r="AE459">
        <v>27.729111</v>
      </c>
      <c r="AF459">
        <v>28.396436999999999</v>
      </c>
      <c r="AG459">
        <v>29.29233</v>
      </c>
      <c r="AH459">
        <v>30.208117000000001</v>
      </c>
      <c r="AI459">
        <v>31.189596000000002</v>
      </c>
      <c r="AJ459" s="115">
        <v>0.03</v>
      </c>
      <c r="AK459" t="s">
        <v>3466</v>
      </c>
      <c r="AL459" t="s">
        <v>3492</v>
      </c>
      <c r="AM459" t="s">
        <v>3475</v>
      </c>
      <c r="AN459" t="s">
        <v>3469</v>
      </c>
      <c r="AO459" t="s">
        <v>257</v>
      </c>
      <c r="AP459" t="s">
        <v>3469</v>
      </c>
      <c r="AQ459" t="s">
        <v>455</v>
      </c>
      <c r="AR459" t="s">
        <v>3493</v>
      </c>
    </row>
    <row r="460" spans="1:44">
      <c r="A460" t="s">
        <v>244</v>
      </c>
      <c r="B460" t="s">
        <v>2721</v>
      </c>
      <c r="C460" t="s">
        <v>3142</v>
      </c>
      <c r="D460" t="s">
        <v>455</v>
      </c>
      <c r="E460" t="s">
        <v>2698</v>
      </c>
      <c r="F460" s="258">
        <f>SUMIFS('AEO Table 3 2022'!F:F,'AEO Table 3 2022'!D:D,'AEO Table 3 2023'!D460,'AEO Table 3 2022'!B:B,'AEO Table 3 2023'!B460)</f>
        <v>6.3186059999999999</v>
      </c>
      <c r="G460">
        <v>8.5424009999999999</v>
      </c>
      <c r="H460">
        <v>7.6413279999999997</v>
      </c>
      <c r="I460">
        <v>6.6055000000000001</v>
      </c>
      <c r="J460">
        <v>6.2051619999999996</v>
      </c>
      <c r="K460">
        <v>5.9022839999999999</v>
      </c>
      <c r="L460">
        <v>5.7351809999999999</v>
      </c>
      <c r="M460">
        <v>5.7303160000000002</v>
      </c>
      <c r="N460">
        <v>5.8322010000000004</v>
      </c>
      <c r="O460">
        <v>5.9682209999999998</v>
      </c>
      <c r="P460">
        <v>6.2230829999999999</v>
      </c>
      <c r="Q460">
        <v>6.4677210000000001</v>
      </c>
      <c r="R460">
        <v>6.8596339999999998</v>
      </c>
      <c r="S460">
        <v>7.2298710000000002</v>
      </c>
      <c r="T460">
        <v>7.600625</v>
      </c>
      <c r="U460">
        <v>7.8257640000000004</v>
      </c>
      <c r="V460">
        <v>8.0812209999999993</v>
      </c>
      <c r="W460">
        <v>8.4937269999999998</v>
      </c>
      <c r="X460">
        <v>8.5810580000000005</v>
      </c>
      <c r="Y460">
        <v>8.9670579999999998</v>
      </c>
      <c r="Z460">
        <v>9.3034809999999997</v>
      </c>
      <c r="AA460">
        <v>9.5426350000000006</v>
      </c>
      <c r="AB460">
        <v>9.7203730000000004</v>
      </c>
      <c r="AC460">
        <v>9.8426109999999998</v>
      </c>
      <c r="AD460">
        <v>10.076533</v>
      </c>
      <c r="AE460">
        <v>10.165006</v>
      </c>
      <c r="AF460">
        <v>10.398141000000001</v>
      </c>
      <c r="AG460">
        <v>10.555949</v>
      </c>
      <c r="AH460">
        <v>10.816013</v>
      </c>
      <c r="AI460">
        <v>11.129441999999999</v>
      </c>
      <c r="AJ460" s="115">
        <v>8.9999999999999993E-3</v>
      </c>
      <c r="AK460" t="s">
        <v>3466</v>
      </c>
      <c r="AL460" t="s">
        <v>3492</v>
      </c>
      <c r="AM460" t="s">
        <v>3475</v>
      </c>
      <c r="AN460" t="s">
        <v>3469</v>
      </c>
      <c r="AO460" t="s">
        <v>243</v>
      </c>
      <c r="AP460" t="s">
        <v>3469</v>
      </c>
      <c r="AQ460" t="s">
        <v>455</v>
      </c>
      <c r="AR460" t="s">
        <v>3493</v>
      </c>
    </row>
    <row r="461" spans="1:44">
      <c r="A461" t="s">
        <v>2612</v>
      </c>
      <c r="B461" t="s">
        <v>2723</v>
      </c>
      <c r="C461" t="s">
        <v>3143</v>
      </c>
      <c r="D461" t="s">
        <v>455</v>
      </c>
      <c r="E461" t="s">
        <v>2698</v>
      </c>
      <c r="F461" s="258">
        <f>SUMIFS('AEO Table 3 2022'!F:F,'AEO Table 3 2022'!D:D,'AEO Table 3 2023'!D461,'AEO Table 3 2022'!B:B,'AEO Table 3 2023'!B461)</f>
        <v>0</v>
      </c>
      <c r="G461">
        <v>0</v>
      </c>
      <c r="H461">
        <v>0</v>
      </c>
      <c r="I461">
        <v>0</v>
      </c>
      <c r="J461">
        <v>0</v>
      </c>
      <c r="K461">
        <v>0</v>
      </c>
      <c r="L461">
        <v>0</v>
      </c>
      <c r="M461">
        <v>0</v>
      </c>
      <c r="N461">
        <v>0</v>
      </c>
      <c r="O461">
        <v>0</v>
      </c>
      <c r="P461">
        <v>0</v>
      </c>
      <c r="Q461">
        <v>0</v>
      </c>
      <c r="R461">
        <v>0</v>
      </c>
      <c r="S461">
        <v>0</v>
      </c>
      <c r="T461">
        <v>0</v>
      </c>
      <c r="U461">
        <v>0</v>
      </c>
      <c r="V461">
        <v>0</v>
      </c>
      <c r="W461">
        <v>0</v>
      </c>
      <c r="X461">
        <v>0</v>
      </c>
      <c r="Y461">
        <v>0</v>
      </c>
      <c r="Z461">
        <v>0</v>
      </c>
      <c r="AA461">
        <v>0</v>
      </c>
      <c r="AB461">
        <v>0</v>
      </c>
      <c r="AC461">
        <v>0</v>
      </c>
      <c r="AD461">
        <v>0</v>
      </c>
      <c r="AE461">
        <v>0</v>
      </c>
      <c r="AF461">
        <v>0</v>
      </c>
      <c r="AG461">
        <v>0</v>
      </c>
      <c r="AH461">
        <v>0</v>
      </c>
      <c r="AI461">
        <v>0</v>
      </c>
      <c r="AJ461" t="s">
        <v>110</v>
      </c>
      <c r="AK461" t="s">
        <v>3466</v>
      </c>
      <c r="AL461" t="s">
        <v>3492</v>
      </c>
      <c r="AM461" t="s">
        <v>3475</v>
      </c>
      <c r="AN461" t="s">
        <v>3469</v>
      </c>
      <c r="AO461" t="s">
        <v>3476</v>
      </c>
      <c r="AP461" t="s">
        <v>3469</v>
      </c>
      <c r="AQ461" t="s">
        <v>455</v>
      </c>
      <c r="AR461" t="s">
        <v>3493</v>
      </c>
    </row>
    <row r="462" spans="1:44">
      <c r="A462" t="s">
        <v>2615</v>
      </c>
      <c r="B462" t="s">
        <v>2725</v>
      </c>
      <c r="C462" t="s">
        <v>3144</v>
      </c>
      <c r="D462" t="s">
        <v>455</v>
      </c>
      <c r="E462" t="s">
        <v>2698</v>
      </c>
      <c r="F462" s="258">
        <f>SUMIFS('AEO Table 3 2022'!F:F,'AEO Table 3 2022'!D:D,'AEO Table 3 2023'!D462,'AEO Table 3 2022'!B:B,'AEO Table 3 2023'!B462)</f>
        <v>3.485325</v>
      </c>
      <c r="G462">
        <v>3.9484759999999999</v>
      </c>
      <c r="H462">
        <v>3.9985279999999999</v>
      </c>
      <c r="I462">
        <v>4.1121220000000003</v>
      </c>
      <c r="J462">
        <v>4.2800830000000003</v>
      </c>
      <c r="K462">
        <v>4.3896540000000002</v>
      </c>
      <c r="L462">
        <v>4.4609899999999998</v>
      </c>
      <c r="M462">
        <v>4.5235940000000001</v>
      </c>
      <c r="N462">
        <v>4.6025299999999998</v>
      </c>
      <c r="O462">
        <v>4.6876899999999999</v>
      </c>
      <c r="P462">
        <v>4.7763210000000003</v>
      </c>
      <c r="Q462">
        <v>4.8627919999999998</v>
      </c>
      <c r="R462">
        <v>4.9612239999999996</v>
      </c>
      <c r="S462">
        <v>5.0723799999999999</v>
      </c>
      <c r="T462">
        <v>5.182321</v>
      </c>
      <c r="U462">
        <v>5.2953039999999998</v>
      </c>
      <c r="V462">
        <v>5.4126060000000003</v>
      </c>
      <c r="W462">
        <v>5.5338729999999998</v>
      </c>
      <c r="X462">
        <v>5.6531070000000003</v>
      </c>
      <c r="Y462">
        <v>5.7679679999999998</v>
      </c>
      <c r="Z462">
        <v>5.8885719999999999</v>
      </c>
      <c r="AA462">
        <v>6.0123620000000004</v>
      </c>
      <c r="AB462">
        <v>6.1541949999999996</v>
      </c>
      <c r="AC462">
        <v>6.3027540000000002</v>
      </c>
      <c r="AD462">
        <v>6.4612910000000001</v>
      </c>
      <c r="AE462">
        <v>6.6221909999999999</v>
      </c>
      <c r="AF462">
        <v>6.7870489999999997</v>
      </c>
      <c r="AG462">
        <v>6.958126</v>
      </c>
      <c r="AH462">
        <v>7.1281109999999996</v>
      </c>
      <c r="AI462">
        <v>7.2944079999999998</v>
      </c>
      <c r="AJ462" s="115">
        <v>2.1999999999999999E-2</v>
      </c>
      <c r="AK462" t="s">
        <v>3466</v>
      </c>
      <c r="AL462" t="s">
        <v>3492</v>
      </c>
      <c r="AM462" t="s">
        <v>3475</v>
      </c>
      <c r="AN462" t="s">
        <v>3469</v>
      </c>
      <c r="AO462" t="s">
        <v>3477</v>
      </c>
      <c r="AP462" t="s">
        <v>3469</v>
      </c>
      <c r="AQ462" t="s">
        <v>455</v>
      </c>
      <c r="AR462" t="s">
        <v>3493</v>
      </c>
    </row>
    <row r="463" spans="1:44">
      <c r="A463" t="s">
        <v>2618</v>
      </c>
      <c r="B463" t="s">
        <v>2727</v>
      </c>
      <c r="C463" t="s">
        <v>3145</v>
      </c>
      <c r="D463" t="s">
        <v>455</v>
      </c>
      <c r="E463" t="s">
        <v>2698</v>
      </c>
      <c r="F463" s="258">
        <f>SUMIFS('AEO Table 3 2022'!F:F,'AEO Table 3 2022'!D:D,'AEO Table 3 2023'!D463,'AEO Table 3 2022'!B:B,'AEO Table 3 2023'!B463)</f>
        <v>0</v>
      </c>
      <c r="G463">
        <v>0</v>
      </c>
      <c r="H463">
        <v>0</v>
      </c>
      <c r="I463">
        <v>0</v>
      </c>
      <c r="J463">
        <v>0</v>
      </c>
      <c r="K463">
        <v>0</v>
      </c>
      <c r="L463">
        <v>0</v>
      </c>
      <c r="M463">
        <v>0</v>
      </c>
      <c r="N463">
        <v>0</v>
      </c>
      <c r="O463">
        <v>0</v>
      </c>
      <c r="P463">
        <v>0</v>
      </c>
      <c r="Q463">
        <v>0</v>
      </c>
      <c r="R463">
        <v>0</v>
      </c>
      <c r="S463">
        <v>0</v>
      </c>
      <c r="T463">
        <v>0</v>
      </c>
      <c r="U463">
        <v>0</v>
      </c>
      <c r="V463">
        <v>0</v>
      </c>
      <c r="W463">
        <v>0</v>
      </c>
      <c r="X463">
        <v>0</v>
      </c>
      <c r="Y463">
        <v>0</v>
      </c>
      <c r="Z463">
        <v>0</v>
      </c>
      <c r="AA463">
        <v>0</v>
      </c>
      <c r="AB463">
        <v>0</v>
      </c>
      <c r="AC463">
        <v>0</v>
      </c>
      <c r="AD463">
        <v>0</v>
      </c>
      <c r="AE463">
        <v>0</v>
      </c>
      <c r="AF463">
        <v>0</v>
      </c>
      <c r="AG463">
        <v>0</v>
      </c>
      <c r="AH463">
        <v>0</v>
      </c>
      <c r="AI463">
        <v>0</v>
      </c>
      <c r="AJ463" t="s">
        <v>110</v>
      </c>
      <c r="AK463" t="s">
        <v>3466</v>
      </c>
      <c r="AL463" t="s">
        <v>3492</v>
      </c>
      <c r="AM463" t="s">
        <v>3475</v>
      </c>
      <c r="AN463" t="s">
        <v>3469</v>
      </c>
      <c r="AO463" t="s">
        <v>3478</v>
      </c>
      <c r="AP463" t="s">
        <v>3469</v>
      </c>
      <c r="AQ463" t="s">
        <v>455</v>
      </c>
      <c r="AR463" t="s">
        <v>3493</v>
      </c>
    </row>
    <row r="464" spans="1:44">
      <c r="A464" t="s">
        <v>282</v>
      </c>
      <c r="B464" t="s">
        <v>2729</v>
      </c>
      <c r="C464" t="s">
        <v>3146</v>
      </c>
      <c r="D464" t="s">
        <v>455</v>
      </c>
      <c r="E464" t="s">
        <v>2698</v>
      </c>
      <c r="F464" s="258">
        <f>SUMIFS('AEO Table 3 2022'!F:F,'AEO Table 3 2022'!D:D,'AEO Table 3 2023'!D464,'AEO Table 3 2022'!B:B,'AEO Table 3 2023'!B464)</f>
        <v>32.700938999999998</v>
      </c>
      <c r="G464">
        <v>36.693095999999997</v>
      </c>
      <c r="H464">
        <v>38.411453000000002</v>
      </c>
      <c r="I464">
        <v>31.521749</v>
      </c>
      <c r="J464">
        <v>28.051561</v>
      </c>
      <c r="K464">
        <v>27.991070000000001</v>
      </c>
      <c r="L464">
        <v>28.139263</v>
      </c>
      <c r="M464">
        <v>28.494228</v>
      </c>
      <c r="N464">
        <v>28.650445999999999</v>
      </c>
      <c r="O464">
        <v>29.441496000000001</v>
      </c>
      <c r="P464">
        <v>30.079537999999999</v>
      </c>
      <c r="Q464">
        <v>31.038097</v>
      </c>
      <c r="R464">
        <v>31.890281999999999</v>
      </c>
      <c r="S464">
        <v>32.951873999999997</v>
      </c>
      <c r="T464">
        <v>33.984951000000002</v>
      </c>
      <c r="U464">
        <v>34.833171999999998</v>
      </c>
      <c r="V464">
        <v>35.758488</v>
      </c>
      <c r="W464">
        <v>36.717728000000001</v>
      </c>
      <c r="X464">
        <v>37.565356999999999</v>
      </c>
      <c r="Y464">
        <v>38.389190999999997</v>
      </c>
      <c r="Z464">
        <v>39.422156999999999</v>
      </c>
      <c r="AA464">
        <v>40.572723000000003</v>
      </c>
      <c r="AB464">
        <v>41.940010000000001</v>
      </c>
      <c r="AC464">
        <v>43.284595000000003</v>
      </c>
      <c r="AD464">
        <v>44.849063999999998</v>
      </c>
      <c r="AE464">
        <v>46.005985000000003</v>
      </c>
      <c r="AF464">
        <v>46.968871999999998</v>
      </c>
      <c r="AG464">
        <v>48.148502000000001</v>
      </c>
      <c r="AH464">
        <v>49.090178999999999</v>
      </c>
      <c r="AI464">
        <v>50.106689000000003</v>
      </c>
      <c r="AJ464" s="115">
        <v>1.0999999999999999E-2</v>
      </c>
      <c r="AK464" t="s">
        <v>3466</v>
      </c>
      <c r="AL464" t="s">
        <v>3492</v>
      </c>
      <c r="AM464" t="s">
        <v>3475</v>
      </c>
      <c r="AN464" t="s">
        <v>3469</v>
      </c>
      <c r="AO464" t="s">
        <v>3472</v>
      </c>
      <c r="AP464" t="s">
        <v>3469</v>
      </c>
      <c r="AQ464" t="s">
        <v>455</v>
      </c>
      <c r="AR464" t="s">
        <v>3493</v>
      </c>
    </row>
    <row r="465" spans="1:44">
      <c r="A465" t="s">
        <v>2582</v>
      </c>
      <c r="B465" t="s">
        <v>2731</v>
      </c>
      <c r="C465" t="s">
        <v>3147</v>
      </c>
      <c r="D465" t="s">
        <v>455</v>
      </c>
      <c r="E465" t="s">
        <v>2698</v>
      </c>
      <c r="F465" s="258">
        <f>SUMIFS('AEO Table 3 2022'!F:F,'AEO Table 3 2022'!D:D,'AEO Table 3 2023'!D465,'AEO Table 3 2022'!B:B,'AEO Table 3 2023'!B465)</f>
        <v>18.197372000000001</v>
      </c>
      <c r="G465">
        <v>26.222204000000001</v>
      </c>
      <c r="H465">
        <v>25.698833</v>
      </c>
      <c r="I465">
        <v>24.560379000000001</v>
      </c>
      <c r="J465">
        <v>23.289566000000001</v>
      </c>
      <c r="K465">
        <v>22.876245000000001</v>
      </c>
      <c r="L465">
        <v>22.873176999999998</v>
      </c>
      <c r="M465">
        <v>23.287421999999999</v>
      </c>
      <c r="N465">
        <v>23.928905</v>
      </c>
      <c r="O465">
        <v>24.782333000000001</v>
      </c>
      <c r="P465">
        <v>25.762756</v>
      </c>
      <c r="Q465">
        <v>26.883648000000001</v>
      </c>
      <c r="R465">
        <v>28.117799999999999</v>
      </c>
      <c r="S465">
        <v>29.285592999999999</v>
      </c>
      <c r="T465">
        <v>30.259589999999999</v>
      </c>
      <c r="U465">
        <v>31.134644000000002</v>
      </c>
      <c r="V465">
        <v>32.052276999999997</v>
      </c>
      <c r="W465">
        <v>33.195889000000001</v>
      </c>
      <c r="X465">
        <v>33.919167000000002</v>
      </c>
      <c r="Y465">
        <v>35.064632000000003</v>
      </c>
      <c r="Z465">
        <v>36.155445</v>
      </c>
      <c r="AA465">
        <v>37.099155000000003</v>
      </c>
      <c r="AB465">
        <v>37.940739000000001</v>
      </c>
      <c r="AC465">
        <v>38.741672999999999</v>
      </c>
      <c r="AD465">
        <v>39.910254999999999</v>
      </c>
      <c r="AE465">
        <v>44.508419000000004</v>
      </c>
      <c r="AF465">
        <v>45.621406999999998</v>
      </c>
      <c r="AG465">
        <v>46.861018999999999</v>
      </c>
      <c r="AH465">
        <v>47.962536</v>
      </c>
      <c r="AI465">
        <v>49.049984000000002</v>
      </c>
      <c r="AJ465" s="115">
        <v>2.3E-2</v>
      </c>
      <c r="AK465" t="s">
        <v>3466</v>
      </c>
      <c r="AL465" t="s">
        <v>3492</v>
      </c>
      <c r="AM465" t="s">
        <v>3479</v>
      </c>
      <c r="AN465" t="s">
        <v>3469</v>
      </c>
      <c r="AO465" t="s">
        <v>3470</v>
      </c>
      <c r="AP465" t="s">
        <v>3469</v>
      </c>
      <c r="AQ465" t="s">
        <v>455</v>
      </c>
      <c r="AR465" t="s">
        <v>3493</v>
      </c>
    </row>
    <row r="466" spans="1:44">
      <c r="A466" t="s">
        <v>2456</v>
      </c>
      <c r="B466" t="s">
        <v>2733</v>
      </c>
      <c r="C466" t="s">
        <v>3148</v>
      </c>
      <c r="D466" t="s">
        <v>455</v>
      </c>
      <c r="E466" t="s">
        <v>2698</v>
      </c>
      <c r="F466" s="258">
        <f>SUMIFS('AEO Table 3 2022'!F:F,'AEO Table 3 2022'!D:D,'AEO Table 3 2023'!D466,'AEO Table 3 2022'!B:B,'AEO Table 3 2023'!B466)</f>
        <v>31.398050000000001</v>
      </c>
      <c r="G466">
        <v>46.881680000000003</v>
      </c>
      <c r="H466">
        <v>43.142882999999998</v>
      </c>
      <c r="I466">
        <v>43.711803000000003</v>
      </c>
      <c r="J466">
        <v>41.596133999999999</v>
      </c>
      <c r="K466">
        <v>41.838608000000001</v>
      </c>
      <c r="L466">
        <v>42.498305999999999</v>
      </c>
      <c r="M466">
        <v>43.437286</v>
      </c>
      <c r="N466">
        <v>44.511882999999997</v>
      </c>
      <c r="O466">
        <v>45.644081</v>
      </c>
      <c r="P466">
        <v>46.803665000000002</v>
      </c>
      <c r="Q466">
        <v>48.055076999999997</v>
      </c>
      <c r="R466">
        <v>49.336567000000002</v>
      </c>
      <c r="S466">
        <v>50.559429000000002</v>
      </c>
      <c r="T466">
        <v>51.859146000000003</v>
      </c>
      <c r="U466">
        <v>53.135753999999999</v>
      </c>
      <c r="V466">
        <v>54.445019000000002</v>
      </c>
      <c r="W466">
        <v>55.759075000000003</v>
      </c>
      <c r="X466">
        <v>57.098633</v>
      </c>
      <c r="Y466">
        <v>58.431652</v>
      </c>
      <c r="Z466">
        <v>59.810046999999997</v>
      </c>
      <c r="AA466">
        <v>61.294704000000003</v>
      </c>
      <c r="AB466">
        <v>62.630020000000002</v>
      </c>
      <c r="AC466">
        <v>64.397864999999996</v>
      </c>
      <c r="AD466">
        <v>66.341019000000003</v>
      </c>
      <c r="AE466">
        <v>75.252831</v>
      </c>
      <c r="AF466">
        <v>77.120200999999994</v>
      </c>
      <c r="AG466">
        <v>79.360061999999999</v>
      </c>
      <c r="AH466">
        <v>81.559105000000002</v>
      </c>
      <c r="AI466">
        <v>84.075851</v>
      </c>
      <c r="AJ466" s="115">
        <v>2.1000000000000001E-2</v>
      </c>
      <c r="AK466" t="s">
        <v>3466</v>
      </c>
      <c r="AL466" t="s">
        <v>3492</v>
      </c>
      <c r="AM466" t="s">
        <v>3479</v>
      </c>
      <c r="AN466" t="s">
        <v>3469</v>
      </c>
      <c r="AO466" t="s">
        <v>2456</v>
      </c>
      <c r="AP466" t="s">
        <v>3469</v>
      </c>
      <c r="AQ466" t="s">
        <v>455</v>
      </c>
      <c r="AR466" t="s">
        <v>3493</v>
      </c>
    </row>
    <row r="467" spans="1:44">
      <c r="A467" t="s">
        <v>2452</v>
      </c>
      <c r="B467" t="s">
        <v>2735</v>
      </c>
      <c r="C467" t="s">
        <v>3149</v>
      </c>
      <c r="D467" t="s">
        <v>455</v>
      </c>
      <c r="E467" t="s">
        <v>2698</v>
      </c>
      <c r="F467" s="258">
        <f>SUMIFS('AEO Table 3 2022'!F:F,'AEO Table 3 2022'!D:D,'AEO Table 3 2023'!D467,'AEO Table 3 2022'!B:B,'AEO Table 3 2023'!B467)</f>
        <v>29.601917</v>
      </c>
      <c r="G467">
        <v>40.473590999999999</v>
      </c>
      <c r="H467">
        <v>38.741329</v>
      </c>
      <c r="I467">
        <v>36.532420999999999</v>
      </c>
      <c r="J467">
        <v>34.766131999999999</v>
      </c>
      <c r="K467">
        <v>34.969321999999998</v>
      </c>
      <c r="L467">
        <v>35.521026999999997</v>
      </c>
      <c r="M467">
        <v>36.30603</v>
      </c>
      <c r="N467">
        <v>37.204216000000002</v>
      </c>
      <c r="O467">
        <v>38.150565999999998</v>
      </c>
      <c r="P467">
        <v>39.119807999999999</v>
      </c>
      <c r="Q467">
        <v>40.165759999999999</v>
      </c>
      <c r="R467">
        <v>41.236893000000002</v>
      </c>
      <c r="S467">
        <v>42.259093999999997</v>
      </c>
      <c r="T467">
        <v>43.345492999999998</v>
      </c>
      <c r="U467">
        <v>44.412548000000001</v>
      </c>
      <c r="V467">
        <v>45.506886000000002</v>
      </c>
      <c r="W467">
        <v>46.605232000000001</v>
      </c>
      <c r="X467">
        <v>47.724910999999999</v>
      </c>
      <c r="Y467">
        <v>48.839168999999998</v>
      </c>
      <c r="Z467">
        <v>49.991329</v>
      </c>
      <c r="AA467">
        <v>51.232318999999997</v>
      </c>
      <c r="AB467">
        <v>52.348598000000003</v>
      </c>
      <c r="AC467">
        <v>53.826191000000001</v>
      </c>
      <c r="AD467">
        <v>55.453735000000002</v>
      </c>
      <c r="AE467">
        <v>63.438316</v>
      </c>
      <c r="AF467">
        <v>65.013053999999997</v>
      </c>
      <c r="AG467">
        <v>66.900825999999995</v>
      </c>
      <c r="AH467">
        <v>68.754631000000003</v>
      </c>
      <c r="AI467">
        <v>70.875884999999997</v>
      </c>
      <c r="AJ467" s="115">
        <v>0.02</v>
      </c>
      <c r="AK467" t="s">
        <v>3466</v>
      </c>
      <c r="AL467" t="s">
        <v>3492</v>
      </c>
      <c r="AM467" t="s">
        <v>3479</v>
      </c>
      <c r="AN467" t="s">
        <v>3469</v>
      </c>
      <c r="AO467" t="s">
        <v>3480</v>
      </c>
      <c r="AP467" t="s">
        <v>3469</v>
      </c>
      <c r="AQ467" t="s">
        <v>455</v>
      </c>
      <c r="AR467" t="s">
        <v>3493</v>
      </c>
    </row>
    <row r="468" spans="1:44">
      <c r="A468" t="s">
        <v>207</v>
      </c>
      <c r="B468" t="s">
        <v>2737</v>
      </c>
      <c r="C468" t="s">
        <v>3150</v>
      </c>
      <c r="D468" t="s">
        <v>455</v>
      </c>
      <c r="E468" t="s">
        <v>2698</v>
      </c>
      <c r="F468" s="258">
        <f>SUMIFS('AEO Table 3 2022'!F:F,'AEO Table 3 2022'!D:D,'AEO Table 3 2023'!D468,'AEO Table 3 2022'!B:B,'AEO Table 3 2023'!B468)</f>
        <v>14.864630999999999</v>
      </c>
      <c r="G468">
        <v>26.965143000000001</v>
      </c>
      <c r="H468">
        <v>24.094487999999998</v>
      </c>
      <c r="I468">
        <v>23.709513000000001</v>
      </c>
      <c r="J468">
        <v>22.433056000000001</v>
      </c>
      <c r="K468">
        <v>22.408998</v>
      </c>
      <c r="L468">
        <v>22.477551999999999</v>
      </c>
      <c r="M468">
        <v>22.600679</v>
      </c>
      <c r="N468">
        <v>23.229393000000002</v>
      </c>
      <c r="O468">
        <v>23.829688999999998</v>
      </c>
      <c r="P468">
        <v>24.605326000000002</v>
      </c>
      <c r="Q468">
        <v>25.380329</v>
      </c>
      <c r="R468">
        <v>26.100788000000001</v>
      </c>
      <c r="S468">
        <v>26.911460999999999</v>
      </c>
      <c r="T468">
        <v>27.784693000000001</v>
      </c>
      <c r="U468">
        <v>28.569664</v>
      </c>
      <c r="V468">
        <v>29.389986</v>
      </c>
      <c r="W468">
        <v>30.226944</v>
      </c>
      <c r="X468">
        <v>31.088535</v>
      </c>
      <c r="Y468">
        <v>31.992049999999999</v>
      </c>
      <c r="Z468">
        <v>33.043712999999997</v>
      </c>
      <c r="AA468">
        <v>33.879108000000002</v>
      </c>
      <c r="AB468">
        <v>34.92886</v>
      </c>
      <c r="AC468">
        <v>35.715881000000003</v>
      </c>
      <c r="AD468">
        <v>36.819701999999999</v>
      </c>
      <c r="AE468">
        <v>38.509926</v>
      </c>
      <c r="AF468">
        <v>39.500377999999998</v>
      </c>
      <c r="AG468">
        <v>40.561047000000002</v>
      </c>
      <c r="AH468">
        <v>41.716102999999997</v>
      </c>
      <c r="AI468">
        <v>42.783188000000003</v>
      </c>
      <c r="AJ468" s="115">
        <v>1.7000000000000001E-2</v>
      </c>
      <c r="AK468" t="s">
        <v>3466</v>
      </c>
      <c r="AL468" t="s">
        <v>3492</v>
      </c>
      <c r="AM468" t="s">
        <v>3479</v>
      </c>
      <c r="AN468" t="s">
        <v>3469</v>
      </c>
      <c r="AO468" t="s">
        <v>3481</v>
      </c>
      <c r="AP468" t="s">
        <v>3469</v>
      </c>
      <c r="AQ468" t="s">
        <v>455</v>
      </c>
      <c r="AR468" t="s">
        <v>3493</v>
      </c>
    </row>
    <row r="469" spans="1:44">
      <c r="A469" t="s">
        <v>2631</v>
      </c>
      <c r="B469" t="s">
        <v>2739</v>
      </c>
      <c r="C469" t="s">
        <v>3151</v>
      </c>
      <c r="D469" t="s">
        <v>455</v>
      </c>
      <c r="E469" t="s">
        <v>2698</v>
      </c>
      <c r="F469" s="258">
        <f>SUMIFS('AEO Table 3 2022'!F:F,'AEO Table 3 2022'!D:D,'AEO Table 3 2023'!D469,'AEO Table 3 2022'!B:B,'AEO Table 3 2023'!B469)</f>
        <v>27.150200000000002</v>
      </c>
      <c r="G469">
        <v>42.897311999999999</v>
      </c>
      <c r="H469">
        <v>40.407223000000002</v>
      </c>
      <c r="I469">
        <v>39.174301</v>
      </c>
      <c r="J469">
        <v>37.621837999999997</v>
      </c>
      <c r="K469">
        <v>37.335200999999998</v>
      </c>
      <c r="L469">
        <v>36.709193999999997</v>
      </c>
      <c r="M469">
        <v>36.154808000000003</v>
      </c>
      <c r="N469">
        <v>37.129333000000003</v>
      </c>
      <c r="O469">
        <v>38.061394</v>
      </c>
      <c r="P469">
        <v>39.109839999999998</v>
      </c>
      <c r="Q469">
        <v>40.205612000000002</v>
      </c>
      <c r="R469">
        <v>41.302326000000001</v>
      </c>
      <c r="S469">
        <v>42.371098000000003</v>
      </c>
      <c r="T469">
        <v>43.665816999999997</v>
      </c>
      <c r="U469">
        <v>44.682952999999998</v>
      </c>
      <c r="V469">
        <v>45.880875000000003</v>
      </c>
      <c r="W469">
        <v>47.051006000000001</v>
      </c>
      <c r="X469">
        <v>48.165730000000003</v>
      </c>
      <c r="Y469">
        <v>49.346043000000002</v>
      </c>
      <c r="Z469">
        <v>50.718356999999997</v>
      </c>
      <c r="AA469">
        <v>51.897365999999998</v>
      </c>
      <c r="AB469">
        <v>53.288939999999997</v>
      </c>
      <c r="AC469">
        <v>54.383270000000003</v>
      </c>
      <c r="AD469">
        <v>56.002440999999997</v>
      </c>
      <c r="AE469">
        <v>62.972431</v>
      </c>
      <c r="AF469">
        <v>64.505913000000007</v>
      </c>
      <c r="AG469">
        <v>66.137939000000003</v>
      </c>
      <c r="AH469">
        <v>67.852836999999994</v>
      </c>
      <c r="AI469">
        <v>69.517180999999994</v>
      </c>
      <c r="AJ469" s="115">
        <v>1.7000000000000001E-2</v>
      </c>
      <c r="AK469" t="s">
        <v>3466</v>
      </c>
      <c r="AL469" t="s">
        <v>3492</v>
      </c>
      <c r="AM469" t="s">
        <v>3479</v>
      </c>
      <c r="AN469" t="s">
        <v>3469</v>
      </c>
      <c r="AO469" t="s">
        <v>3503</v>
      </c>
      <c r="AP469" t="s">
        <v>3469</v>
      </c>
      <c r="AQ469" t="s">
        <v>455</v>
      </c>
      <c r="AR469" t="s">
        <v>3493</v>
      </c>
    </row>
    <row r="470" spans="1:44">
      <c r="A470" t="s">
        <v>2597</v>
      </c>
      <c r="B470" t="s">
        <v>2741</v>
      </c>
      <c r="C470" t="s">
        <v>3152</v>
      </c>
      <c r="D470" t="s">
        <v>455</v>
      </c>
      <c r="E470" t="s">
        <v>2698</v>
      </c>
      <c r="F470" s="258">
        <f>SUMIFS('AEO Table 3 2022'!F:F,'AEO Table 3 2022'!D:D,'AEO Table 3 2023'!D470,'AEO Table 3 2022'!B:B,'AEO Table 3 2023'!B470)</f>
        <v>18.900545000000001</v>
      </c>
      <c r="G470">
        <v>26.830822000000001</v>
      </c>
      <c r="H470">
        <v>22.161949</v>
      </c>
      <c r="I470">
        <v>25.562868000000002</v>
      </c>
      <c r="J470">
        <v>25.199665</v>
      </c>
      <c r="K470">
        <v>25.734589</v>
      </c>
      <c r="L470">
        <v>26.406969</v>
      </c>
      <c r="M470">
        <v>27.001048999999998</v>
      </c>
      <c r="N470">
        <v>27.687981000000001</v>
      </c>
      <c r="O470">
        <v>28.447804999999999</v>
      </c>
      <c r="P470">
        <v>29.157198000000001</v>
      </c>
      <c r="Q470">
        <v>29.952141000000001</v>
      </c>
      <c r="R470">
        <v>30.793234000000002</v>
      </c>
      <c r="S470">
        <v>31.654999</v>
      </c>
      <c r="T470">
        <v>32.575386000000002</v>
      </c>
      <c r="U470">
        <v>33.373950999999998</v>
      </c>
      <c r="V470">
        <v>34.273155000000003</v>
      </c>
      <c r="W470">
        <v>35.183788</v>
      </c>
      <c r="X470">
        <v>36.088462999999997</v>
      </c>
      <c r="Y470">
        <v>36.969135000000001</v>
      </c>
      <c r="Z470">
        <v>37.957138</v>
      </c>
      <c r="AA470">
        <v>38.905380000000001</v>
      </c>
      <c r="AB470">
        <v>39.970154000000001</v>
      </c>
      <c r="AC470">
        <v>40.948532</v>
      </c>
      <c r="AD470">
        <v>41.987884999999999</v>
      </c>
      <c r="AE470">
        <v>43.332241000000003</v>
      </c>
      <c r="AF470">
        <v>44.365589</v>
      </c>
      <c r="AG470">
        <v>45.632117999999998</v>
      </c>
      <c r="AH470">
        <v>46.925685999999999</v>
      </c>
      <c r="AI470">
        <v>48.301318999999999</v>
      </c>
      <c r="AJ470" s="115">
        <v>2.1000000000000001E-2</v>
      </c>
      <c r="AK470" t="s">
        <v>3466</v>
      </c>
      <c r="AL470" t="s">
        <v>3492</v>
      </c>
      <c r="AM470" t="s">
        <v>3479</v>
      </c>
      <c r="AN470" t="s">
        <v>3469</v>
      </c>
      <c r="AO470" t="s">
        <v>257</v>
      </c>
      <c r="AP470" t="s">
        <v>3469</v>
      </c>
      <c r="AQ470" t="s">
        <v>455</v>
      </c>
      <c r="AR470" t="s">
        <v>3493</v>
      </c>
    </row>
    <row r="471" spans="1:44">
      <c r="A471" t="s">
        <v>244</v>
      </c>
      <c r="B471" t="s">
        <v>2743</v>
      </c>
      <c r="C471" t="s">
        <v>3153</v>
      </c>
      <c r="D471" t="s">
        <v>455</v>
      </c>
      <c r="E471" t="s">
        <v>2698</v>
      </c>
      <c r="F471" s="258">
        <f>SUMIFS('AEO Table 3 2022'!F:F,'AEO Table 3 2022'!D:D,'AEO Table 3 2023'!D471,'AEO Table 3 2022'!B:B,'AEO Table 3 2023'!B471)</f>
        <v>15.682588000000001</v>
      </c>
      <c r="G471">
        <v>19.011768</v>
      </c>
      <c r="H471">
        <v>18.347328000000001</v>
      </c>
      <c r="I471">
        <v>17.278662000000001</v>
      </c>
      <c r="J471">
        <v>17.169777</v>
      </c>
      <c r="K471">
        <v>16.752426</v>
      </c>
      <c r="L471">
        <v>16.760701999999998</v>
      </c>
      <c r="M471">
        <v>16.842265999999999</v>
      </c>
      <c r="N471">
        <v>17.063168000000001</v>
      </c>
      <c r="O471">
        <v>17.368828000000001</v>
      </c>
      <c r="P471">
        <v>17.805786000000001</v>
      </c>
      <c r="Q471">
        <v>18.235341999999999</v>
      </c>
      <c r="R471">
        <v>18.841055000000001</v>
      </c>
      <c r="S471">
        <v>19.420190999999999</v>
      </c>
      <c r="T471">
        <v>19.970524000000001</v>
      </c>
      <c r="U471">
        <v>20.339950999999999</v>
      </c>
      <c r="V471">
        <v>20.719414</v>
      </c>
      <c r="W471">
        <v>21.308025000000001</v>
      </c>
      <c r="X471">
        <v>21.511856000000002</v>
      </c>
      <c r="Y471">
        <v>22.041941000000001</v>
      </c>
      <c r="Z471">
        <v>22.520948000000001</v>
      </c>
      <c r="AA471">
        <v>22.905884</v>
      </c>
      <c r="AB471">
        <v>23.204049999999999</v>
      </c>
      <c r="AC471">
        <v>23.460619000000001</v>
      </c>
      <c r="AD471">
        <v>24.115970999999998</v>
      </c>
      <c r="AE471">
        <v>29.874058000000002</v>
      </c>
      <c r="AF471">
        <v>30.373654999999999</v>
      </c>
      <c r="AG471">
        <v>30.799934</v>
      </c>
      <c r="AH471">
        <v>31.358763</v>
      </c>
      <c r="AI471">
        <v>31.986913999999999</v>
      </c>
      <c r="AJ471" s="115">
        <v>1.9E-2</v>
      </c>
      <c r="AK471" t="s">
        <v>3466</v>
      </c>
      <c r="AL471" t="s">
        <v>3492</v>
      </c>
      <c r="AM471" t="s">
        <v>3479</v>
      </c>
      <c r="AN471" t="s">
        <v>3469</v>
      </c>
      <c r="AO471" t="s">
        <v>243</v>
      </c>
      <c r="AP471" t="s">
        <v>3469</v>
      </c>
      <c r="AQ471" t="s">
        <v>455</v>
      </c>
      <c r="AR471" t="s">
        <v>3493</v>
      </c>
    </row>
    <row r="472" spans="1:44">
      <c r="A472" t="s">
        <v>282</v>
      </c>
      <c r="B472" t="s">
        <v>2745</v>
      </c>
      <c r="C472" t="s">
        <v>3154</v>
      </c>
      <c r="D472" t="s">
        <v>455</v>
      </c>
      <c r="E472" t="s">
        <v>2698</v>
      </c>
      <c r="F472" s="258">
        <f>SUMIFS('AEO Table 3 2022'!F:F,'AEO Table 3 2022'!D:D,'AEO Table 3 2023'!D472,'AEO Table 3 2022'!B:B,'AEO Table 3 2023'!B472)</f>
        <v>54.007491999999999</v>
      </c>
      <c r="G472">
        <v>58.574814000000003</v>
      </c>
      <c r="H472">
        <v>63.288108999999999</v>
      </c>
      <c r="I472">
        <v>60.578536999999997</v>
      </c>
      <c r="J472">
        <v>53.404181999999999</v>
      </c>
      <c r="K472">
        <v>53.255844000000003</v>
      </c>
      <c r="L472">
        <v>53.869888000000003</v>
      </c>
      <c r="M472">
        <v>54.489970999999997</v>
      </c>
      <c r="N472">
        <v>55.207698999999998</v>
      </c>
      <c r="O472">
        <v>56.216510999999997</v>
      </c>
      <c r="P472">
        <v>57.852164999999999</v>
      </c>
      <c r="Q472">
        <v>59.430653</v>
      </c>
      <c r="R472">
        <v>61.537368999999998</v>
      </c>
      <c r="S472">
        <v>63.353127000000001</v>
      </c>
      <c r="T472">
        <v>66.024979000000002</v>
      </c>
      <c r="U472">
        <v>67.467155000000005</v>
      </c>
      <c r="V472">
        <v>69.860161000000005</v>
      </c>
      <c r="W472">
        <v>71.523987000000005</v>
      </c>
      <c r="X472">
        <v>74.344314999999995</v>
      </c>
      <c r="Y472">
        <v>76.504622999999995</v>
      </c>
      <c r="Z472">
        <v>79.325103999999996</v>
      </c>
      <c r="AA472">
        <v>81.753624000000002</v>
      </c>
      <c r="AB472">
        <v>84.409110999999996</v>
      </c>
      <c r="AC472">
        <v>87.010627999999997</v>
      </c>
      <c r="AD472">
        <v>89.641968000000006</v>
      </c>
      <c r="AE472">
        <v>92.893210999999994</v>
      </c>
      <c r="AF472">
        <v>95.016846000000001</v>
      </c>
      <c r="AG472">
        <v>98.206406000000001</v>
      </c>
      <c r="AH472">
        <v>99.431327999999993</v>
      </c>
      <c r="AI472">
        <v>101.329926</v>
      </c>
      <c r="AJ472" s="115">
        <v>0.02</v>
      </c>
      <c r="AK472" t="s">
        <v>3466</v>
      </c>
      <c r="AL472" t="s">
        <v>3492</v>
      </c>
      <c r="AM472" t="s">
        <v>3479</v>
      </c>
      <c r="AN472" t="s">
        <v>3469</v>
      </c>
      <c r="AO472" t="s">
        <v>3472</v>
      </c>
      <c r="AP472" t="s">
        <v>3469</v>
      </c>
      <c r="AQ472" t="s">
        <v>455</v>
      </c>
      <c r="AR472" t="s">
        <v>3493</v>
      </c>
    </row>
    <row r="473" spans="1:44">
      <c r="A473" t="s">
        <v>2586</v>
      </c>
      <c r="B473" t="s">
        <v>2747</v>
      </c>
      <c r="C473" t="s">
        <v>3155</v>
      </c>
      <c r="D473" t="s">
        <v>455</v>
      </c>
      <c r="E473" t="s">
        <v>2698</v>
      </c>
      <c r="F473" s="258">
        <f>SUMIFS('AEO Table 3 2022'!F:F,'AEO Table 3 2022'!D:D,'AEO Table 3 2023'!D473,'AEO Table 3 2022'!B:B,'AEO Table 3 2023'!B473)</f>
        <v>22.559854999999999</v>
      </c>
      <c r="G473">
        <v>36.580337999999998</v>
      </c>
      <c r="H473">
        <v>35.590076000000003</v>
      </c>
      <c r="I473">
        <v>34.062919999999998</v>
      </c>
      <c r="J473">
        <v>31.596395000000001</v>
      </c>
      <c r="K473">
        <v>30.342711999999999</v>
      </c>
      <c r="L473">
        <v>29.050654999999999</v>
      </c>
      <c r="M473">
        <v>27.755742999999999</v>
      </c>
      <c r="N473">
        <v>28.462862000000001</v>
      </c>
      <c r="O473">
        <v>29.130351999999998</v>
      </c>
      <c r="P473">
        <v>29.982963999999999</v>
      </c>
      <c r="Q473">
        <v>30.832685000000001</v>
      </c>
      <c r="R473">
        <v>31.633071999999999</v>
      </c>
      <c r="S473">
        <v>32.530346000000002</v>
      </c>
      <c r="T473">
        <v>33.434047999999997</v>
      </c>
      <c r="U473">
        <v>34.320118000000001</v>
      </c>
      <c r="V473">
        <v>35.211165999999999</v>
      </c>
      <c r="W473">
        <v>36.137016000000003</v>
      </c>
      <c r="X473">
        <v>37.029640000000001</v>
      </c>
      <c r="Y473">
        <v>37.986702000000001</v>
      </c>
      <c r="Z473">
        <v>39.106009999999998</v>
      </c>
      <c r="AA473">
        <v>40.021110999999998</v>
      </c>
      <c r="AB473">
        <v>41.14922</v>
      </c>
      <c r="AC473">
        <v>41.992466</v>
      </c>
      <c r="AD473">
        <v>43.144215000000003</v>
      </c>
      <c r="AE473">
        <v>44.569007999999997</v>
      </c>
      <c r="AF473">
        <v>45.683796000000001</v>
      </c>
      <c r="AG473">
        <v>46.859028000000002</v>
      </c>
      <c r="AH473">
        <v>48.124744</v>
      </c>
      <c r="AI473">
        <v>49.305241000000002</v>
      </c>
      <c r="AJ473" s="115">
        <v>1.0999999999999999E-2</v>
      </c>
      <c r="AK473" t="s">
        <v>3466</v>
      </c>
      <c r="AL473" t="s">
        <v>3492</v>
      </c>
      <c r="AM473" t="s">
        <v>3483</v>
      </c>
      <c r="AN473" t="s">
        <v>3469</v>
      </c>
      <c r="AO473" t="s">
        <v>3503</v>
      </c>
      <c r="AP473" t="s">
        <v>3469</v>
      </c>
      <c r="AQ473" t="s">
        <v>455</v>
      </c>
      <c r="AR473" t="s">
        <v>3493</v>
      </c>
    </row>
    <row r="474" spans="1:44">
      <c r="A474" t="s">
        <v>2597</v>
      </c>
      <c r="B474" t="s">
        <v>2749</v>
      </c>
      <c r="C474" t="s">
        <v>3156</v>
      </c>
      <c r="D474" t="s">
        <v>455</v>
      </c>
      <c r="E474" t="s">
        <v>2698</v>
      </c>
      <c r="F474" s="258">
        <f>SUMIFS('AEO Table 3 2022'!F:F,'AEO Table 3 2022'!D:D,'AEO Table 3 2023'!D474,'AEO Table 3 2022'!B:B,'AEO Table 3 2023'!B474)</f>
        <v>14.819134</v>
      </c>
      <c r="G474">
        <v>24.186631999999999</v>
      </c>
      <c r="H474">
        <v>21.340145</v>
      </c>
      <c r="I474">
        <v>21.603994</v>
      </c>
      <c r="J474">
        <v>20.918451000000001</v>
      </c>
      <c r="K474">
        <v>21.263155000000001</v>
      </c>
      <c r="L474">
        <v>21.728404999999999</v>
      </c>
      <c r="M474">
        <v>22.085153999999999</v>
      </c>
      <c r="N474">
        <v>22.659134000000002</v>
      </c>
      <c r="O474">
        <v>23.296734000000001</v>
      </c>
      <c r="P474">
        <v>23.873293</v>
      </c>
      <c r="Q474">
        <v>24.532924999999999</v>
      </c>
      <c r="R474">
        <v>25.230919</v>
      </c>
      <c r="S474">
        <v>25.951167999999999</v>
      </c>
      <c r="T474">
        <v>26.734294999999999</v>
      </c>
      <c r="U474">
        <v>27.402809000000001</v>
      </c>
      <c r="V474">
        <v>28.173124000000001</v>
      </c>
      <c r="W474">
        <v>28.946304000000001</v>
      </c>
      <c r="X474">
        <v>29.728618999999998</v>
      </c>
      <c r="Y474">
        <v>30.462603000000001</v>
      </c>
      <c r="Z474">
        <v>31.309118000000002</v>
      </c>
      <c r="AA474">
        <v>32.109737000000003</v>
      </c>
      <c r="AB474">
        <v>33.033009</v>
      </c>
      <c r="AC474">
        <v>33.853329000000002</v>
      </c>
      <c r="AD474">
        <v>34.734031999999999</v>
      </c>
      <c r="AE474">
        <v>35.916972999999999</v>
      </c>
      <c r="AF474">
        <v>36.778824</v>
      </c>
      <c r="AG474">
        <v>37.875660000000003</v>
      </c>
      <c r="AH474">
        <v>38.997452000000003</v>
      </c>
      <c r="AI474">
        <v>40.191108999999997</v>
      </c>
      <c r="AJ474" s="115">
        <v>1.7999999999999999E-2</v>
      </c>
      <c r="AK474" t="s">
        <v>3466</v>
      </c>
      <c r="AL474" t="s">
        <v>3492</v>
      </c>
      <c r="AM474" t="s">
        <v>3483</v>
      </c>
      <c r="AN474" t="s">
        <v>3469</v>
      </c>
      <c r="AO474" t="s">
        <v>257</v>
      </c>
      <c r="AP474" t="s">
        <v>3469</v>
      </c>
      <c r="AQ474" t="s">
        <v>455</v>
      </c>
      <c r="AR474" t="s">
        <v>3493</v>
      </c>
    </row>
    <row r="475" spans="1:44">
      <c r="A475" t="s">
        <v>244</v>
      </c>
      <c r="B475" t="s">
        <v>2751</v>
      </c>
      <c r="C475" t="s">
        <v>3157</v>
      </c>
      <c r="D475" t="s">
        <v>455</v>
      </c>
      <c r="E475" t="s">
        <v>2698</v>
      </c>
      <c r="F475" s="258">
        <f>SUMIFS('AEO Table 3 2022'!F:F,'AEO Table 3 2022'!D:D,'AEO Table 3 2023'!D475,'AEO Table 3 2022'!B:B,'AEO Table 3 2023'!B475)</f>
        <v>5.7808950000000001</v>
      </c>
      <c r="G475">
        <v>7.5125840000000004</v>
      </c>
      <c r="H475">
        <v>5.884201</v>
      </c>
      <c r="I475">
        <v>4.7402319999999998</v>
      </c>
      <c r="J475">
        <v>4.3466110000000002</v>
      </c>
      <c r="K475">
        <v>4.0329389999999998</v>
      </c>
      <c r="L475">
        <v>3.8102550000000002</v>
      </c>
      <c r="M475">
        <v>3.7940999999999998</v>
      </c>
      <c r="N475">
        <v>3.81535</v>
      </c>
      <c r="O475">
        <v>3.9026049999999999</v>
      </c>
      <c r="P475">
        <v>4.0727909999999996</v>
      </c>
      <c r="Q475">
        <v>4.2414240000000003</v>
      </c>
      <c r="R475">
        <v>4.5765289999999998</v>
      </c>
      <c r="S475">
        <v>4.9195169999999999</v>
      </c>
      <c r="T475">
        <v>5.2303879999999996</v>
      </c>
      <c r="U475">
        <v>5.392277</v>
      </c>
      <c r="V475">
        <v>5.5670789999999997</v>
      </c>
      <c r="W475">
        <v>5.9851450000000002</v>
      </c>
      <c r="X475">
        <v>5.9656669999999998</v>
      </c>
      <c r="Y475">
        <v>6.3454540000000001</v>
      </c>
      <c r="Z475">
        <v>6.6072059999999997</v>
      </c>
      <c r="AA475">
        <v>6.7505110000000004</v>
      </c>
      <c r="AB475">
        <v>6.8303669999999999</v>
      </c>
      <c r="AC475">
        <v>6.8703390000000004</v>
      </c>
      <c r="AD475">
        <v>7.015441</v>
      </c>
      <c r="AE475">
        <v>6.9817960000000001</v>
      </c>
      <c r="AF475">
        <v>7.1665539999999996</v>
      </c>
      <c r="AG475">
        <v>7.3108339999999998</v>
      </c>
      <c r="AH475">
        <v>7.4578280000000001</v>
      </c>
      <c r="AI475">
        <v>7.6384970000000001</v>
      </c>
      <c r="AJ475" s="115">
        <v>1E-3</v>
      </c>
      <c r="AK475" t="s">
        <v>3466</v>
      </c>
      <c r="AL475" t="s">
        <v>3492</v>
      </c>
      <c r="AM475" t="s">
        <v>3483</v>
      </c>
      <c r="AN475" t="s">
        <v>3469</v>
      </c>
      <c r="AO475" t="s">
        <v>243</v>
      </c>
      <c r="AP475" t="s">
        <v>3469</v>
      </c>
      <c r="AQ475" t="s">
        <v>455</v>
      </c>
      <c r="AR475" t="s">
        <v>3493</v>
      </c>
    </row>
    <row r="476" spans="1:44">
      <c r="A476" t="s">
        <v>2647</v>
      </c>
      <c r="B476" t="s">
        <v>2753</v>
      </c>
      <c r="C476" t="s">
        <v>3158</v>
      </c>
      <c r="D476" t="s">
        <v>455</v>
      </c>
      <c r="E476" t="s">
        <v>2698</v>
      </c>
      <c r="F476" s="258">
        <f>SUMIFS('AEO Table 3 2022'!F:F,'AEO Table 3 2022'!D:D,'AEO Table 3 2023'!D476,'AEO Table 3 2022'!B:B,'AEO Table 3 2023'!B476)</f>
        <v>1.8985300000000001</v>
      </c>
      <c r="G476">
        <v>2.2716310000000002</v>
      </c>
      <c r="H476">
        <v>2.30803</v>
      </c>
      <c r="I476">
        <v>2.3656000000000001</v>
      </c>
      <c r="J476">
        <v>2.50061</v>
      </c>
      <c r="K476">
        <v>2.493665</v>
      </c>
      <c r="L476">
        <v>2.5189949999999999</v>
      </c>
      <c r="M476">
        <v>2.5366209999999998</v>
      </c>
      <c r="N476">
        <v>2.5627149999999999</v>
      </c>
      <c r="O476">
        <v>2.5919780000000001</v>
      </c>
      <c r="P476">
        <v>2.6240290000000002</v>
      </c>
      <c r="Q476">
        <v>2.6580879999999998</v>
      </c>
      <c r="R476">
        <v>2.7001909999999998</v>
      </c>
      <c r="S476">
        <v>2.7505609999999998</v>
      </c>
      <c r="T476">
        <v>2.800697</v>
      </c>
      <c r="U476">
        <v>2.8525390000000002</v>
      </c>
      <c r="V476">
        <v>2.905951</v>
      </c>
      <c r="W476">
        <v>2.959937</v>
      </c>
      <c r="X476">
        <v>3.0119159999999998</v>
      </c>
      <c r="Y476">
        <v>3.0597599999999998</v>
      </c>
      <c r="Z476">
        <v>3.0985770000000001</v>
      </c>
      <c r="AA476">
        <v>3.153886</v>
      </c>
      <c r="AB476">
        <v>3.2170200000000002</v>
      </c>
      <c r="AC476">
        <v>3.2812260000000002</v>
      </c>
      <c r="AD476">
        <v>3.3470529999999998</v>
      </c>
      <c r="AE476">
        <v>3.4102579999999998</v>
      </c>
      <c r="AF476">
        <v>3.4732500000000002</v>
      </c>
      <c r="AG476">
        <v>3.5376460000000001</v>
      </c>
      <c r="AH476">
        <v>3.603834</v>
      </c>
      <c r="AI476">
        <v>3.6713239999999998</v>
      </c>
      <c r="AJ476" s="115">
        <v>1.7000000000000001E-2</v>
      </c>
      <c r="AK476" t="s">
        <v>3466</v>
      </c>
      <c r="AL476" t="s">
        <v>3492</v>
      </c>
      <c r="AM476" t="s">
        <v>3483</v>
      </c>
      <c r="AN476" t="s">
        <v>3469</v>
      </c>
      <c r="AO476" t="s">
        <v>3484</v>
      </c>
      <c r="AP476" t="s">
        <v>3469</v>
      </c>
      <c r="AQ476" t="s">
        <v>455</v>
      </c>
      <c r="AR476" t="s">
        <v>3493</v>
      </c>
    </row>
    <row r="477" spans="1:44">
      <c r="A477" t="s">
        <v>2650</v>
      </c>
      <c r="B477" t="s">
        <v>2755</v>
      </c>
      <c r="C477" t="s">
        <v>3159</v>
      </c>
      <c r="D477" t="s">
        <v>455</v>
      </c>
      <c r="E477" t="s">
        <v>2698</v>
      </c>
      <c r="F477" s="258">
        <f>SUMIFS('AEO Table 3 2022'!F:F,'AEO Table 3 2022'!D:D,'AEO Table 3 2023'!D477,'AEO Table 3 2022'!B:B,'AEO Table 3 2023'!B477)</f>
        <v>0.71666399999999997</v>
      </c>
      <c r="G477">
        <v>0.71087199999999995</v>
      </c>
      <c r="H477">
        <v>0.74018399999999995</v>
      </c>
      <c r="I477">
        <v>0.758185</v>
      </c>
      <c r="J477">
        <v>0.77460499999999999</v>
      </c>
      <c r="K477">
        <v>0.79103999999999997</v>
      </c>
      <c r="L477">
        <v>0.80805899999999997</v>
      </c>
      <c r="M477">
        <v>0.82544499999999998</v>
      </c>
      <c r="N477">
        <v>0.84346299999999996</v>
      </c>
      <c r="O477">
        <v>0.86221599999999998</v>
      </c>
      <c r="P477">
        <v>0.88185400000000003</v>
      </c>
      <c r="Q477">
        <v>0.90198900000000004</v>
      </c>
      <c r="R477">
        <v>0.92327000000000004</v>
      </c>
      <c r="S477">
        <v>0.94529300000000005</v>
      </c>
      <c r="T477">
        <v>0.96734500000000001</v>
      </c>
      <c r="U477">
        <v>0.98952399999999996</v>
      </c>
      <c r="V477">
        <v>1.011585</v>
      </c>
      <c r="W477">
        <v>1.0338620000000001</v>
      </c>
      <c r="X477">
        <v>1.0564610000000001</v>
      </c>
      <c r="Y477">
        <v>1.0799270000000001</v>
      </c>
      <c r="Z477">
        <v>1.1040449999999999</v>
      </c>
      <c r="AA477">
        <v>1.128868</v>
      </c>
      <c r="AB477">
        <v>1.154644</v>
      </c>
      <c r="AC477">
        <v>1.181187</v>
      </c>
      <c r="AD477">
        <v>1.2086060000000001</v>
      </c>
      <c r="AE477">
        <v>1.237012</v>
      </c>
      <c r="AF477">
        <v>1.266273</v>
      </c>
      <c r="AG477">
        <v>1.2965150000000001</v>
      </c>
      <c r="AH477">
        <v>1.3275189999999999</v>
      </c>
      <c r="AI477">
        <v>1.3594269999999999</v>
      </c>
      <c r="AJ477" s="115">
        <v>2.3E-2</v>
      </c>
      <c r="AK477" t="s">
        <v>3466</v>
      </c>
      <c r="AL477" t="s">
        <v>3492</v>
      </c>
      <c r="AM477" t="s">
        <v>3483</v>
      </c>
      <c r="AN477" t="s">
        <v>3469</v>
      </c>
      <c r="AO477" t="s">
        <v>3485</v>
      </c>
      <c r="AP477" t="s">
        <v>3469</v>
      </c>
      <c r="AQ477" t="s">
        <v>455</v>
      </c>
      <c r="AR477" t="s">
        <v>3493</v>
      </c>
    </row>
    <row r="478" spans="1:44">
      <c r="A478" t="s">
        <v>2582</v>
      </c>
      <c r="B478" t="s">
        <v>2757</v>
      </c>
      <c r="C478" t="s">
        <v>3160</v>
      </c>
      <c r="D478" t="s">
        <v>455</v>
      </c>
      <c r="E478" t="s">
        <v>2698</v>
      </c>
      <c r="F478" s="258">
        <f>SUMIFS('AEO Table 3 2022'!F:F,'AEO Table 3 2022'!D:D,'AEO Table 3 2023'!D478,'AEO Table 3 2022'!B:B,'AEO Table 3 2023'!B478)</f>
        <v>21.181087000000002</v>
      </c>
      <c r="G478">
        <v>30.714601999999999</v>
      </c>
      <c r="H478">
        <v>32.643127</v>
      </c>
      <c r="I478">
        <v>33.050548999999997</v>
      </c>
      <c r="J478">
        <v>31.932589</v>
      </c>
      <c r="K478">
        <v>31.261050999999998</v>
      </c>
      <c r="L478">
        <v>30.981318999999999</v>
      </c>
      <c r="M478">
        <v>31.218779000000001</v>
      </c>
      <c r="N478">
        <v>31.810419</v>
      </c>
      <c r="O478">
        <v>32.739552000000003</v>
      </c>
      <c r="P478">
        <v>33.911583</v>
      </c>
      <c r="Q478">
        <v>35.315449000000001</v>
      </c>
      <c r="R478">
        <v>36.924697999999999</v>
      </c>
      <c r="S478">
        <v>38.535995</v>
      </c>
      <c r="T478">
        <v>39.961964000000002</v>
      </c>
      <c r="U478">
        <v>41.251083000000001</v>
      </c>
      <c r="V478">
        <v>42.539966999999997</v>
      </c>
      <c r="W478">
        <v>44.05415</v>
      </c>
      <c r="X478">
        <v>45.172111999999998</v>
      </c>
      <c r="Y478">
        <v>46.663738000000002</v>
      </c>
      <c r="Z478">
        <v>48.154980000000002</v>
      </c>
      <c r="AA478">
        <v>49.505699</v>
      </c>
      <c r="AB478">
        <v>50.722416000000003</v>
      </c>
      <c r="AC478">
        <v>51.854286000000002</v>
      </c>
      <c r="AD478">
        <v>53.326031</v>
      </c>
      <c r="AE478">
        <v>58.122554999999998</v>
      </c>
      <c r="AF478">
        <v>59.533726000000001</v>
      </c>
      <c r="AG478">
        <v>61.105773999999997</v>
      </c>
      <c r="AH478">
        <v>62.569713999999998</v>
      </c>
      <c r="AI478">
        <v>63.997954999999997</v>
      </c>
      <c r="AJ478" s="115">
        <v>2.7E-2</v>
      </c>
      <c r="AK478" t="s">
        <v>3466</v>
      </c>
      <c r="AL478" t="s">
        <v>3492</v>
      </c>
      <c r="AM478" t="s">
        <v>3486</v>
      </c>
      <c r="AN478" t="s">
        <v>3469</v>
      </c>
      <c r="AO478" t="s">
        <v>3470</v>
      </c>
      <c r="AP478" t="s">
        <v>3469</v>
      </c>
      <c r="AQ478" t="s">
        <v>455</v>
      </c>
      <c r="AR478" t="s">
        <v>3493</v>
      </c>
    </row>
    <row r="479" spans="1:44">
      <c r="A479" t="s">
        <v>2456</v>
      </c>
      <c r="B479" t="s">
        <v>2759</v>
      </c>
      <c r="C479" t="s">
        <v>3161</v>
      </c>
      <c r="D479" t="s">
        <v>455</v>
      </c>
      <c r="E479" t="s">
        <v>2698</v>
      </c>
      <c r="F479" s="258">
        <f>SUMIFS('AEO Table 3 2022'!F:F,'AEO Table 3 2022'!D:D,'AEO Table 3 2023'!D479,'AEO Table 3 2022'!B:B,'AEO Table 3 2023'!B479)</f>
        <v>31.398050000000001</v>
      </c>
      <c r="G479">
        <v>46.881680000000003</v>
      </c>
      <c r="H479">
        <v>43.142882999999998</v>
      </c>
      <c r="I479">
        <v>43.711803000000003</v>
      </c>
      <c r="J479">
        <v>41.596133999999999</v>
      </c>
      <c r="K479">
        <v>41.838608000000001</v>
      </c>
      <c r="L479">
        <v>42.498305999999999</v>
      </c>
      <c r="M479">
        <v>43.437286</v>
      </c>
      <c r="N479">
        <v>44.511882999999997</v>
      </c>
      <c r="O479">
        <v>45.644081</v>
      </c>
      <c r="P479">
        <v>46.803665000000002</v>
      </c>
      <c r="Q479">
        <v>48.055076999999997</v>
      </c>
      <c r="R479">
        <v>49.336567000000002</v>
      </c>
      <c r="S479">
        <v>50.559429000000002</v>
      </c>
      <c r="T479">
        <v>51.859146000000003</v>
      </c>
      <c r="U479">
        <v>53.135753999999999</v>
      </c>
      <c r="V479">
        <v>54.445019000000002</v>
      </c>
      <c r="W479">
        <v>55.759075000000003</v>
      </c>
      <c r="X479">
        <v>57.098633</v>
      </c>
      <c r="Y479">
        <v>58.431652</v>
      </c>
      <c r="Z479">
        <v>59.810046999999997</v>
      </c>
      <c r="AA479">
        <v>61.294704000000003</v>
      </c>
      <c r="AB479">
        <v>62.630020000000002</v>
      </c>
      <c r="AC479">
        <v>64.397864999999996</v>
      </c>
      <c r="AD479">
        <v>66.341019000000003</v>
      </c>
      <c r="AE479">
        <v>75.252831</v>
      </c>
      <c r="AF479">
        <v>77.120200999999994</v>
      </c>
      <c r="AG479">
        <v>79.360061999999999</v>
      </c>
      <c r="AH479">
        <v>81.559105000000002</v>
      </c>
      <c r="AI479">
        <v>84.075851</v>
      </c>
      <c r="AJ479" s="115">
        <v>2.1000000000000001E-2</v>
      </c>
      <c r="AK479" t="s">
        <v>3466</v>
      </c>
      <c r="AL479" t="s">
        <v>3492</v>
      </c>
      <c r="AM479" t="s">
        <v>3486</v>
      </c>
      <c r="AN479" t="s">
        <v>3469</v>
      </c>
      <c r="AO479" t="s">
        <v>2456</v>
      </c>
      <c r="AP479" t="s">
        <v>3469</v>
      </c>
      <c r="AQ479" t="s">
        <v>455</v>
      </c>
      <c r="AR479" t="s">
        <v>3493</v>
      </c>
    </row>
    <row r="480" spans="1:44">
      <c r="A480" t="s">
        <v>2452</v>
      </c>
      <c r="B480" t="s">
        <v>2761</v>
      </c>
      <c r="C480" t="s">
        <v>3162</v>
      </c>
      <c r="D480" t="s">
        <v>455</v>
      </c>
      <c r="E480" t="s">
        <v>2698</v>
      </c>
      <c r="F480" s="258">
        <f>SUMIFS('AEO Table 3 2022'!F:F,'AEO Table 3 2022'!D:D,'AEO Table 3 2023'!D480,'AEO Table 3 2022'!B:B,'AEO Table 3 2023'!B480)</f>
        <v>29.587118</v>
      </c>
      <c r="G480">
        <v>40.453423000000001</v>
      </c>
      <c r="H480">
        <v>38.620373000000001</v>
      </c>
      <c r="I480">
        <v>36.507561000000003</v>
      </c>
      <c r="J480">
        <v>34.785609999999998</v>
      </c>
      <c r="K480">
        <v>34.997227000000002</v>
      </c>
      <c r="L480">
        <v>35.533543000000002</v>
      </c>
      <c r="M480">
        <v>36.289337000000003</v>
      </c>
      <c r="N480">
        <v>37.186709999999998</v>
      </c>
      <c r="O480">
        <v>38.132187000000002</v>
      </c>
      <c r="P480">
        <v>39.100631999999997</v>
      </c>
      <c r="Q480">
        <v>40.145713999999998</v>
      </c>
      <c r="R480">
        <v>41.215896999999998</v>
      </c>
      <c r="S480">
        <v>42.237113999999998</v>
      </c>
      <c r="T480">
        <v>43.322422000000003</v>
      </c>
      <c r="U480">
        <v>44.388275</v>
      </c>
      <c r="V480">
        <v>45.481341999999998</v>
      </c>
      <c r="W480">
        <v>46.578392000000001</v>
      </c>
      <c r="X480">
        <v>47.696765999999997</v>
      </c>
      <c r="Y480">
        <v>48.809669</v>
      </c>
      <c r="Z480">
        <v>49.960402999999999</v>
      </c>
      <c r="AA480">
        <v>51.200054000000002</v>
      </c>
      <c r="AB480">
        <v>52.315018000000002</v>
      </c>
      <c r="AC480">
        <v>53.791316999999999</v>
      </c>
      <c r="AD480">
        <v>55.411178999999997</v>
      </c>
      <c r="AE480">
        <v>63.266624</v>
      </c>
      <c r="AF480">
        <v>64.835853999999998</v>
      </c>
      <c r="AG480">
        <v>66.718200999999993</v>
      </c>
      <c r="AH480">
        <v>68.566649999999996</v>
      </c>
      <c r="AI480">
        <v>70.682213000000004</v>
      </c>
      <c r="AJ480" s="115">
        <v>0.02</v>
      </c>
      <c r="AK480" t="s">
        <v>3466</v>
      </c>
      <c r="AL480" t="s">
        <v>3492</v>
      </c>
      <c r="AM480" t="s">
        <v>3486</v>
      </c>
      <c r="AN480" t="s">
        <v>3469</v>
      </c>
      <c r="AO480" t="s">
        <v>3480</v>
      </c>
      <c r="AP480" t="s">
        <v>3469</v>
      </c>
      <c r="AQ480" t="s">
        <v>455</v>
      </c>
      <c r="AR480" t="s">
        <v>3493</v>
      </c>
    </row>
    <row r="481" spans="1:44">
      <c r="A481" t="s">
        <v>207</v>
      </c>
      <c r="B481" t="s">
        <v>2763</v>
      </c>
      <c r="C481" t="s">
        <v>3163</v>
      </c>
      <c r="D481" t="s">
        <v>455</v>
      </c>
      <c r="E481" t="s">
        <v>2698</v>
      </c>
      <c r="F481" s="258">
        <f>SUMIFS('AEO Table 3 2022'!F:F,'AEO Table 3 2022'!D:D,'AEO Table 3 2023'!D481,'AEO Table 3 2022'!B:B,'AEO Table 3 2023'!B481)</f>
        <v>14.864630999999999</v>
      </c>
      <c r="G481">
        <v>26.965143000000001</v>
      </c>
      <c r="H481">
        <v>24.094487999999998</v>
      </c>
      <c r="I481">
        <v>23.709513000000001</v>
      </c>
      <c r="J481">
        <v>22.433056000000001</v>
      </c>
      <c r="K481">
        <v>22.408998</v>
      </c>
      <c r="L481">
        <v>22.477551999999999</v>
      </c>
      <c r="M481">
        <v>22.600679</v>
      </c>
      <c r="N481">
        <v>23.229393000000002</v>
      </c>
      <c r="O481">
        <v>23.829688999999998</v>
      </c>
      <c r="P481">
        <v>24.605326000000002</v>
      </c>
      <c r="Q481">
        <v>25.380329</v>
      </c>
      <c r="R481">
        <v>26.100788000000001</v>
      </c>
      <c r="S481">
        <v>26.911460999999999</v>
      </c>
      <c r="T481">
        <v>27.784693000000001</v>
      </c>
      <c r="U481">
        <v>28.569664</v>
      </c>
      <c r="V481">
        <v>29.389986</v>
      </c>
      <c r="W481">
        <v>30.226944</v>
      </c>
      <c r="X481">
        <v>31.088535</v>
      </c>
      <c r="Y481">
        <v>31.992049999999999</v>
      </c>
      <c r="Z481">
        <v>33.043712999999997</v>
      </c>
      <c r="AA481">
        <v>33.879108000000002</v>
      </c>
      <c r="AB481">
        <v>34.92886</v>
      </c>
      <c r="AC481">
        <v>35.715881000000003</v>
      </c>
      <c r="AD481">
        <v>36.819701999999999</v>
      </c>
      <c r="AE481">
        <v>38.509926</v>
      </c>
      <c r="AF481">
        <v>39.500377999999998</v>
      </c>
      <c r="AG481">
        <v>40.561047000000002</v>
      </c>
      <c r="AH481">
        <v>41.716102999999997</v>
      </c>
      <c r="AI481">
        <v>42.783188000000003</v>
      </c>
      <c r="AJ481" s="115">
        <v>1.7000000000000001E-2</v>
      </c>
      <c r="AK481" t="s">
        <v>3466</v>
      </c>
      <c r="AL481" t="s">
        <v>3492</v>
      </c>
      <c r="AM481" t="s">
        <v>3486</v>
      </c>
      <c r="AN481" t="s">
        <v>3469</v>
      </c>
      <c r="AO481" t="s">
        <v>3481</v>
      </c>
      <c r="AP481" t="s">
        <v>3469</v>
      </c>
      <c r="AQ481" t="s">
        <v>455</v>
      </c>
      <c r="AR481" t="s">
        <v>3493</v>
      </c>
    </row>
    <row r="482" spans="1:44">
      <c r="A482" t="s">
        <v>2586</v>
      </c>
      <c r="B482" t="s">
        <v>2765</v>
      </c>
      <c r="C482" t="s">
        <v>3164</v>
      </c>
      <c r="D482" t="s">
        <v>455</v>
      </c>
      <c r="E482" t="s">
        <v>2698</v>
      </c>
      <c r="F482" s="258">
        <f>SUMIFS('AEO Table 3 2022'!F:F,'AEO Table 3 2022'!D:D,'AEO Table 3 2023'!D482,'AEO Table 3 2022'!B:B,'AEO Table 3 2023'!B482)</f>
        <v>26.286239999999999</v>
      </c>
      <c r="G482">
        <v>41.742905</v>
      </c>
      <c r="H482">
        <v>39.617992000000001</v>
      </c>
      <c r="I482">
        <v>38.330288000000003</v>
      </c>
      <c r="J482">
        <v>36.611190999999998</v>
      </c>
      <c r="K482">
        <v>36.124046</v>
      </c>
      <c r="L482">
        <v>35.375233000000001</v>
      </c>
      <c r="M482">
        <v>34.697670000000002</v>
      </c>
      <c r="N482">
        <v>35.622723000000001</v>
      </c>
      <c r="O482">
        <v>36.492885999999999</v>
      </c>
      <c r="P482">
        <v>37.510097999999999</v>
      </c>
      <c r="Q482">
        <v>38.546729999999997</v>
      </c>
      <c r="R482">
        <v>39.617888999999998</v>
      </c>
      <c r="S482">
        <v>40.641562999999998</v>
      </c>
      <c r="T482">
        <v>41.862709000000002</v>
      </c>
      <c r="U482">
        <v>42.846339999999998</v>
      </c>
      <c r="V482">
        <v>43.986770999999997</v>
      </c>
      <c r="W482">
        <v>45.100223999999997</v>
      </c>
      <c r="X482">
        <v>46.175277999999999</v>
      </c>
      <c r="Y482">
        <v>47.304802000000002</v>
      </c>
      <c r="Z482">
        <v>48.625359000000003</v>
      </c>
      <c r="AA482">
        <v>49.736758999999999</v>
      </c>
      <c r="AB482">
        <v>51.088749</v>
      </c>
      <c r="AC482">
        <v>52.164188000000003</v>
      </c>
      <c r="AD482">
        <v>53.688194000000003</v>
      </c>
      <c r="AE482">
        <v>59.351967000000002</v>
      </c>
      <c r="AF482">
        <v>60.787460000000003</v>
      </c>
      <c r="AG482">
        <v>62.273254000000001</v>
      </c>
      <c r="AH482">
        <v>63.887450999999999</v>
      </c>
      <c r="AI482">
        <v>65.437163999999996</v>
      </c>
      <c r="AJ482" s="115">
        <v>1.6E-2</v>
      </c>
      <c r="AK482" t="s">
        <v>3466</v>
      </c>
      <c r="AL482" t="s">
        <v>3492</v>
      </c>
      <c r="AM482" t="s">
        <v>3486</v>
      </c>
      <c r="AN482" t="s">
        <v>3469</v>
      </c>
      <c r="AO482" t="s">
        <v>3503</v>
      </c>
      <c r="AP482" t="s">
        <v>3469</v>
      </c>
      <c r="AQ482" t="s">
        <v>455</v>
      </c>
      <c r="AR482" t="s">
        <v>3493</v>
      </c>
    </row>
    <row r="483" spans="1:44">
      <c r="A483" t="s">
        <v>2597</v>
      </c>
      <c r="B483" t="s">
        <v>2767</v>
      </c>
      <c r="C483" t="s">
        <v>3165</v>
      </c>
      <c r="D483" t="s">
        <v>455</v>
      </c>
      <c r="E483" t="s">
        <v>2698</v>
      </c>
      <c r="F483" s="258">
        <f>SUMIFS('AEO Table 3 2022'!F:F,'AEO Table 3 2022'!D:D,'AEO Table 3 2023'!D483,'AEO Table 3 2022'!B:B,'AEO Table 3 2023'!B483)</f>
        <v>18.489488999999999</v>
      </c>
      <c r="G483">
        <v>26.60951</v>
      </c>
      <c r="H483">
        <v>22.075486999999999</v>
      </c>
      <c r="I483">
        <v>25.163622</v>
      </c>
      <c r="J483">
        <v>24.773039000000001</v>
      </c>
      <c r="K483">
        <v>25.275866000000001</v>
      </c>
      <c r="L483">
        <v>25.926765</v>
      </c>
      <c r="M483">
        <v>26.487009</v>
      </c>
      <c r="N483">
        <v>27.158353999999999</v>
      </c>
      <c r="O483">
        <v>27.905912000000001</v>
      </c>
      <c r="P483">
        <v>28.605879000000002</v>
      </c>
      <c r="Q483">
        <v>29.389893000000001</v>
      </c>
      <c r="R483">
        <v>30.220386999999999</v>
      </c>
      <c r="S483">
        <v>31.068726999999999</v>
      </c>
      <c r="T483">
        <v>31.978590000000001</v>
      </c>
      <c r="U483">
        <v>32.774329999999999</v>
      </c>
      <c r="V483">
        <v>33.674453999999997</v>
      </c>
      <c r="W483">
        <v>34.586201000000003</v>
      </c>
      <c r="X483">
        <v>35.493195</v>
      </c>
      <c r="Y483">
        <v>36.376266000000001</v>
      </c>
      <c r="Z483">
        <v>37.409869999999998</v>
      </c>
      <c r="AA483">
        <v>38.410350999999999</v>
      </c>
      <c r="AB483">
        <v>39.531986000000003</v>
      </c>
      <c r="AC483">
        <v>40.573120000000003</v>
      </c>
      <c r="AD483">
        <v>41.679755999999998</v>
      </c>
      <c r="AE483">
        <v>43.019179999999999</v>
      </c>
      <c r="AF483">
        <v>44.042206</v>
      </c>
      <c r="AG483">
        <v>45.295349000000002</v>
      </c>
      <c r="AH483">
        <v>46.575553999999997</v>
      </c>
      <c r="AI483">
        <v>47.935822000000002</v>
      </c>
      <c r="AJ483" s="115">
        <v>2.1000000000000001E-2</v>
      </c>
      <c r="AK483" t="s">
        <v>3466</v>
      </c>
      <c r="AL483" t="s">
        <v>3492</v>
      </c>
      <c r="AM483" t="s">
        <v>3486</v>
      </c>
      <c r="AN483" t="s">
        <v>3469</v>
      </c>
      <c r="AO483" t="s">
        <v>257</v>
      </c>
      <c r="AP483" t="s">
        <v>3469</v>
      </c>
      <c r="AQ483" t="s">
        <v>455</v>
      </c>
      <c r="AR483" t="s">
        <v>3493</v>
      </c>
    </row>
    <row r="484" spans="1:44">
      <c r="A484" t="s">
        <v>244</v>
      </c>
      <c r="B484" t="s">
        <v>2769</v>
      </c>
      <c r="C484" t="s">
        <v>3166</v>
      </c>
      <c r="D484" t="s">
        <v>455</v>
      </c>
      <c r="E484" t="s">
        <v>2698</v>
      </c>
      <c r="F484" s="258">
        <f>SUMIFS('AEO Table 3 2022'!F:F,'AEO Table 3 2022'!D:D,'AEO Table 3 2023'!D484,'AEO Table 3 2022'!B:B,'AEO Table 3 2023'!B484)</f>
        <v>8.772195</v>
      </c>
      <c r="G484">
        <v>11.215493</v>
      </c>
      <c r="H484">
        <v>10.72969</v>
      </c>
      <c r="I484">
        <v>9.8764540000000007</v>
      </c>
      <c r="J484">
        <v>9.1324690000000004</v>
      </c>
      <c r="K484">
        <v>8.5136909999999997</v>
      </c>
      <c r="L484">
        <v>8.1595320000000005</v>
      </c>
      <c r="M484">
        <v>7.8908990000000001</v>
      </c>
      <c r="N484">
        <v>8.0750440000000001</v>
      </c>
      <c r="O484">
        <v>8.3361619999999998</v>
      </c>
      <c r="P484">
        <v>8.6993740000000006</v>
      </c>
      <c r="Q484">
        <v>9.0724169999999997</v>
      </c>
      <c r="R484">
        <v>9.5028930000000003</v>
      </c>
      <c r="S484">
        <v>9.9522589999999997</v>
      </c>
      <c r="T484">
        <v>10.409616</v>
      </c>
      <c r="U484">
        <v>10.692780000000001</v>
      </c>
      <c r="V484">
        <v>11.035906000000001</v>
      </c>
      <c r="W484">
        <v>11.517222</v>
      </c>
      <c r="X484">
        <v>11.674307000000001</v>
      </c>
      <c r="Y484">
        <v>12.110564999999999</v>
      </c>
      <c r="Z484">
        <v>12.506383</v>
      </c>
      <c r="AA484">
        <v>12.814387</v>
      </c>
      <c r="AB484">
        <v>13.093023000000001</v>
      </c>
      <c r="AC484">
        <v>13.312322</v>
      </c>
      <c r="AD484">
        <v>13.703426</v>
      </c>
      <c r="AE484">
        <v>15.668692</v>
      </c>
      <c r="AF484">
        <v>15.958148</v>
      </c>
      <c r="AG484">
        <v>16.150936000000002</v>
      </c>
      <c r="AH484">
        <v>16.548999999999999</v>
      </c>
      <c r="AI484">
        <v>16.974062</v>
      </c>
      <c r="AJ484" s="115">
        <v>1.4999999999999999E-2</v>
      </c>
      <c r="AK484" t="s">
        <v>3466</v>
      </c>
      <c r="AL484" t="s">
        <v>3492</v>
      </c>
      <c r="AM484" t="s">
        <v>3486</v>
      </c>
      <c r="AN484" t="s">
        <v>3469</v>
      </c>
      <c r="AO484" t="s">
        <v>243</v>
      </c>
      <c r="AP484" t="s">
        <v>3469</v>
      </c>
      <c r="AQ484" t="s">
        <v>455</v>
      </c>
      <c r="AR484" t="s">
        <v>3493</v>
      </c>
    </row>
    <row r="485" spans="1:44">
      <c r="A485" t="s">
        <v>2612</v>
      </c>
      <c r="B485" t="s">
        <v>2771</v>
      </c>
      <c r="C485" t="s">
        <v>3167</v>
      </c>
      <c r="D485" t="s">
        <v>455</v>
      </c>
      <c r="E485" t="s">
        <v>2698</v>
      </c>
      <c r="F485" s="258">
        <f>SUMIFS('AEO Table 3 2022'!F:F,'AEO Table 3 2022'!D:D,'AEO Table 3 2023'!D485,'AEO Table 3 2022'!B:B,'AEO Table 3 2023'!B485)</f>
        <v>0</v>
      </c>
      <c r="G485">
        <v>0</v>
      </c>
      <c r="H485">
        <v>0</v>
      </c>
      <c r="I485">
        <v>0</v>
      </c>
      <c r="J485">
        <v>0</v>
      </c>
      <c r="K485">
        <v>0</v>
      </c>
      <c r="L485">
        <v>0</v>
      </c>
      <c r="M485">
        <v>0</v>
      </c>
      <c r="N485">
        <v>0</v>
      </c>
      <c r="O485">
        <v>0</v>
      </c>
      <c r="P485">
        <v>0</v>
      </c>
      <c r="Q485">
        <v>0</v>
      </c>
      <c r="R485">
        <v>0</v>
      </c>
      <c r="S485">
        <v>0</v>
      </c>
      <c r="T485">
        <v>0</v>
      </c>
      <c r="U485">
        <v>0</v>
      </c>
      <c r="V485">
        <v>0</v>
      </c>
      <c r="W485">
        <v>0</v>
      </c>
      <c r="X485">
        <v>0</v>
      </c>
      <c r="Y485">
        <v>0</v>
      </c>
      <c r="Z485">
        <v>0</v>
      </c>
      <c r="AA485">
        <v>0</v>
      </c>
      <c r="AB485">
        <v>0</v>
      </c>
      <c r="AC485">
        <v>0</v>
      </c>
      <c r="AD485">
        <v>0</v>
      </c>
      <c r="AE485">
        <v>0</v>
      </c>
      <c r="AF485">
        <v>0</v>
      </c>
      <c r="AG485">
        <v>0</v>
      </c>
      <c r="AH485">
        <v>0</v>
      </c>
      <c r="AI485">
        <v>0</v>
      </c>
      <c r="AJ485" t="s">
        <v>110</v>
      </c>
      <c r="AK485" t="s">
        <v>3466</v>
      </c>
      <c r="AL485" t="s">
        <v>3492</v>
      </c>
      <c r="AM485" t="s">
        <v>3486</v>
      </c>
      <c r="AN485" t="s">
        <v>3469</v>
      </c>
      <c r="AO485" t="s">
        <v>3476</v>
      </c>
      <c r="AP485" t="s">
        <v>3469</v>
      </c>
      <c r="AQ485" t="s">
        <v>455</v>
      </c>
      <c r="AR485" t="s">
        <v>3493</v>
      </c>
    </row>
    <row r="486" spans="1:44">
      <c r="A486" t="s">
        <v>2670</v>
      </c>
      <c r="B486" t="s">
        <v>2773</v>
      </c>
      <c r="C486" t="s">
        <v>3168</v>
      </c>
      <c r="D486" t="s">
        <v>455</v>
      </c>
      <c r="E486" t="s">
        <v>2698</v>
      </c>
      <c r="F486" s="258">
        <f>SUMIFS('AEO Table 3 2022'!F:F,'AEO Table 3 2022'!D:D,'AEO Table 3 2023'!D486,'AEO Table 3 2022'!B:B,'AEO Table 3 2023'!B486)</f>
        <v>2.6545429999999999</v>
      </c>
      <c r="G486">
        <v>3.1358450000000002</v>
      </c>
      <c r="H486">
        <v>3.164892</v>
      </c>
      <c r="I486">
        <v>3.14357</v>
      </c>
      <c r="J486">
        <v>3.3530790000000001</v>
      </c>
      <c r="K486">
        <v>3.8760910000000002</v>
      </c>
      <c r="L486">
        <v>3.9287030000000001</v>
      </c>
      <c r="M486">
        <v>3.9726729999999999</v>
      </c>
      <c r="N486">
        <v>4.0273500000000002</v>
      </c>
      <c r="O486">
        <v>4.0881999999999996</v>
      </c>
      <c r="P486">
        <v>4.1517670000000004</v>
      </c>
      <c r="Q486">
        <v>4.2146319999999999</v>
      </c>
      <c r="R486">
        <v>4.2870650000000001</v>
      </c>
      <c r="S486">
        <v>4.3687529999999999</v>
      </c>
      <c r="T486">
        <v>4.4494720000000001</v>
      </c>
      <c r="U486">
        <v>4.5343239999999998</v>
      </c>
      <c r="V486">
        <v>4.6213829999999998</v>
      </c>
      <c r="W486">
        <v>4.711398</v>
      </c>
      <c r="X486">
        <v>4.8015109999999996</v>
      </c>
      <c r="Y486">
        <v>4.89072</v>
      </c>
      <c r="Z486">
        <v>4.9975740000000002</v>
      </c>
      <c r="AA486">
        <v>5.1148730000000002</v>
      </c>
      <c r="AB486">
        <v>5.2464789999999999</v>
      </c>
      <c r="AC486">
        <v>5.3844810000000001</v>
      </c>
      <c r="AD486">
        <v>5.5318699999999996</v>
      </c>
      <c r="AE486">
        <v>5.6433939999999998</v>
      </c>
      <c r="AF486">
        <v>5.7555860000000001</v>
      </c>
      <c r="AG486">
        <v>5.8709300000000004</v>
      </c>
      <c r="AH486">
        <v>5.9855539999999996</v>
      </c>
      <c r="AI486">
        <v>6.098922</v>
      </c>
      <c r="AJ486" s="115">
        <v>2.4E-2</v>
      </c>
      <c r="AK486" t="s">
        <v>3466</v>
      </c>
      <c r="AL486" t="s">
        <v>3492</v>
      </c>
      <c r="AM486" t="s">
        <v>3486</v>
      </c>
      <c r="AN486" t="s">
        <v>3469</v>
      </c>
      <c r="AO486" t="s">
        <v>3487</v>
      </c>
      <c r="AP486" t="s">
        <v>3469</v>
      </c>
      <c r="AQ486" t="s">
        <v>455</v>
      </c>
      <c r="AR486" t="s">
        <v>3493</v>
      </c>
    </row>
    <row r="487" spans="1:44">
      <c r="A487" t="s">
        <v>2618</v>
      </c>
      <c r="B487" t="s">
        <v>2775</v>
      </c>
      <c r="C487" t="s">
        <v>3169</v>
      </c>
      <c r="D487" t="s">
        <v>455</v>
      </c>
      <c r="E487" t="s">
        <v>2698</v>
      </c>
      <c r="F487" s="258">
        <f>SUMIFS('AEO Table 3 2022'!F:F,'AEO Table 3 2022'!D:D,'AEO Table 3 2023'!D487,'AEO Table 3 2022'!B:B,'AEO Table 3 2023'!B487)</f>
        <v>0</v>
      </c>
      <c r="G487">
        <v>0</v>
      </c>
      <c r="H487">
        <v>0</v>
      </c>
      <c r="I487">
        <v>0</v>
      </c>
      <c r="J487">
        <v>0</v>
      </c>
      <c r="K487">
        <v>0</v>
      </c>
      <c r="L487">
        <v>0</v>
      </c>
      <c r="M487">
        <v>0</v>
      </c>
      <c r="N487">
        <v>0</v>
      </c>
      <c r="O487">
        <v>0</v>
      </c>
      <c r="P487">
        <v>0</v>
      </c>
      <c r="Q487">
        <v>0</v>
      </c>
      <c r="R487">
        <v>0</v>
      </c>
      <c r="S487">
        <v>0</v>
      </c>
      <c r="T487">
        <v>0</v>
      </c>
      <c r="U487">
        <v>0</v>
      </c>
      <c r="V487">
        <v>0</v>
      </c>
      <c r="W487">
        <v>0</v>
      </c>
      <c r="X487">
        <v>0</v>
      </c>
      <c r="Y487">
        <v>0</v>
      </c>
      <c r="Z487">
        <v>0</v>
      </c>
      <c r="AA487">
        <v>0</v>
      </c>
      <c r="AB487">
        <v>0</v>
      </c>
      <c r="AC487">
        <v>0</v>
      </c>
      <c r="AD487">
        <v>0</v>
      </c>
      <c r="AE487">
        <v>0</v>
      </c>
      <c r="AF487">
        <v>0</v>
      </c>
      <c r="AG487">
        <v>0</v>
      </c>
      <c r="AH487">
        <v>0</v>
      </c>
      <c r="AI487">
        <v>0</v>
      </c>
      <c r="AJ487" t="s">
        <v>110</v>
      </c>
      <c r="AK487" t="s">
        <v>3466</v>
      </c>
      <c r="AL487" t="s">
        <v>3492</v>
      </c>
      <c r="AM487" t="s">
        <v>3486</v>
      </c>
      <c r="AN487" t="s">
        <v>3469</v>
      </c>
      <c r="AO487" t="s">
        <v>3478</v>
      </c>
      <c r="AP487" t="s">
        <v>3469</v>
      </c>
      <c r="AQ487" t="s">
        <v>455</v>
      </c>
      <c r="AR487" t="s">
        <v>3493</v>
      </c>
    </row>
    <row r="488" spans="1:44">
      <c r="A488" t="s">
        <v>282</v>
      </c>
      <c r="B488" t="s">
        <v>2777</v>
      </c>
      <c r="C488" t="s">
        <v>3170</v>
      </c>
      <c r="D488" t="s">
        <v>455</v>
      </c>
      <c r="E488" t="s">
        <v>2698</v>
      </c>
      <c r="F488" s="258">
        <f>SUMIFS('AEO Table 3 2022'!F:F,'AEO Table 3 2022'!D:D,'AEO Table 3 2023'!D488,'AEO Table 3 2022'!B:B,'AEO Table 3 2023'!B488)</f>
        <v>45.529586999999999</v>
      </c>
      <c r="G488">
        <v>50.623725999999998</v>
      </c>
      <c r="H488">
        <v>52.913165999999997</v>
      </c>
      <c r="I488">
        <v>47.486834999999999</v>
      </c>
      <c r="J488">
        <v>43.136474999999997</v>
      </c>
      <c r="K488">
        <v>43.361584000000001</v>
      </c>
      <c r="L488">
        <v>44.009940999999998</v>
      </c>
      <c r="M488">
        <v>44.807678000000003</v>
      </c>
      <c r="N488">
        <v>45.575909000000003</v>
      </c>
      <c r="O488">
        <v>46.914509000000002</v>
      </c>
      <c r="P488">
        <v>48.435070000000003</v>
      </c>
      <c r="Q488">
        <v>50.119438000000002</v>
      </c>
      <c r="R488">
        <v>51.851256999999997</v>
      </c>
      <c r="S488">
        <v>53.570194000000001</v>
      </c>
      <c r="T488">
        <v>55.474952999999999</v>
      </c>
      <c r="U488">
        <v>57.083869999999997</v>
      </c>
      <c r="V488">
        <v>58.733997000000002</v>
      </c>
      <c r="W488">
        <v>60.307098000000003</v>
      </c>
      <c r="X488">
        <v>61.824207000000001</v>
      </c>
      <c r="Y488">
        <v>63.286743000000001</v>
      </c>
      <c r="Z488">
        <v>65.123199</v>
      </c>
      <c r="AA488">
        <v>67.007332000000005</v>
      </c>
      <c r="AB488">
        <v>69.380889999999994</v>
      </c>
      <c r="AC488">
        <v>71.770797999999999</v>
      </c>
      <c r="AD488">
        <v>74.171677000000003</v>
      </c>
      <c r="AE488">
        <v>76.387366999999998</v>
      </c>
      <c r="AF488">
        <v>78.233299000000002</v>
      </c>
      <c r="AG488">
        <v>80.507819999999995</v>
      </c>
      <c r="AH488">
        <v>82.164680000000004</v>
      </c>
      <c r="AI488">
        <v>83.954620000000006</v>
      </c>
      <c r="AJ488" s="115">
        <v>1.7999999999999999E-2</v>
      </c>
      <c r="AK488" t="s">
        <v>3466</v>
      </c>
      <c r="AL488" t="s">
        <v>3492</v>
      </c>
      <c r="AM488" t="s">
        <v>3486</v>
      </c>
      <c r="AN488" t="s">
        <v>3469</v>
      </c>
      <c r="AO488" t="s">
        <v>3472</v>
      </c>
      <c r="AP488" t="s">
        <v>3469</v>
      </c>
      <c r="AQ488" t="s">
        <v>455</v>
      </c>
      <c r="AR488" t="s">
        <v>3493</v>
      </c>
    </row>
    <row r="489" spans="1:44">
      <c r="A489" t="s">
        <v>2559</v>
      </c>
      <c r="B489" t="s">
        <v>2779</v>
      </c>
      <c r="C489" t="s">
        <v>3171</v>
      </c>
      <c r="D489" t="s">
        <v>455</v>
      </c>
      <c r="E489" t="s">
        <v>2781</v>
      </c>
      <c r="F489" s="258">
        <f>SUMIFS('AEO Table 3 2022'!F:F,'AEO Table 3 2022'!D:D,'AEO Table 3 2023'!D489,'AEO Table 3 2022'!B:B,'AEO Table 3 2023'!B489)</f>
        <v>38.434269</v>
      </c>
      <c r="G489">
        <v>43.408081000000003</v>
      </c>
      <c r="H489">
        <v>46.008617000000001</v>
      </c>
      <c r="I489">
        <v>41.263019999999997</v>
      </c>
      <c r="J489">
        <v>38.729667999999997</v>
      </c>
      <c r="K489">
        <v>38.410285999999999</v>
      </c>
      <c r="L489">
        <v>38.296481999999997</v>
      </c>
      <c r="M489">
        <v>38.238368999999999</v>
      </c>
      <c r="N489">
        <v>39.068339999999999</v>
      </c>
      <c r="O489">
        <v>40.101078000000001</v>
      </c>
      <c r="P489">
        <v>41.408225999999999</v>
      </c>
      <c r="Q489">
        <v>42.757370000000002</v>
      </c>
      <c r="R489">
        <v>44.231563999999999</v>
      </c>
      <c r="S489">
        <v>45.778556999999999</v>
      </c>
      <c r="T489">
        <v>47.436256</v>
      </c>
      <c r="U489">
        <v>48.945183</v>
      </c>
      <c r="V489">
        <v>50.532780000000002</v>
      </c>
      <c r="W489">
        <v>52.175255</v>
      </c>
      <c r="X489">
        <v>53.593071000000002</v>
      </c>
      <c r="Y489">
        <v>55.162883999999998</v>
      </c>
      <c r="Z489">
        <v>56.910778000000001</v>
      </c>
      <c r="AA489">
        <v>58.629818</v>
      </c>
      <c r="AB489">
        <v>60.613132</v>
      </c>
      <c r="AC489">
        <v>62.605068000000003</v>
      </c>
      <c r="AD489">
        <v>64.886077999999998</v>
      </c>
      <c r="AE489">
        <v>69.677848999999995</v>
      </c>
      <c r="AF489">
        <v>71.657166000000004</v>
      </c>
      <c r="AG489">
        <v>73.811012000000005</v>
      </c>
      <c r="AH489">
        <v>75.924903999999998</v>
      </c>
      <c r="AI489">
        <v>78.178130999999993</v>
      </c>
      <c r="AJ489" s="115">
        <v>2.1000000000000001E-2</v>
      </c>
      <c r="AK489" t="s">
        <v>3488</v>
      </c>
      <c r="AL489" t="s">
        <v>3492</v>
      </c>
      <c r="AM489" t="s">
        <v>3468</v>
      </c>
      <c r="AN489" t="s">
        <v>3469</v>
      </c>
      <c r="AO489" t="s">
        <v>3489</v>
      </c>
      <c r="AP489" t="s">
        <v>3469</v>
      </c>
      <c r="AQ489" t="s">
        <v>455</v>
      </c>
      <c r="AR489" t="s">
        <v>3494</v>
      </c>
    </row>
    <row r="490" spans="1:44">
      <c r="A490" t="s">
        <v>2399</v>
      </c>
      <c r="B490" t="s">
        <v>2782</v>
      </c>
      <c r="C490" t="s">
        <v>3172</v>
      </c>
      <c r="D490" t="s">
        <v>455</v>
      </c>
      <c r="E490" t="s">
        <v>2781</v>
      </c>
      <c r="F490" s="258">
        <f>SUMIFS('AEO Table 3 2022'!F:F,'AEO Table 3 2022'!D:D,'AEO Table 3 2023'!D490,'AEO Table 3 2022'!B:B,'AEO Table 3 2023'!B490)</f>
        <v>32.303234000000003</v>
      </c>
      <c r="G490">
        <v>39.016300000000001</v>
      </c>
      <c r="H490">
        <v>38.665058000000002</v>
      </c>
      <c r="I490">
        <v>35.535609999999998</v>
      </c>
      <c r="J490">
        <v>32.559108999999999</v>
      </c>
      <c r="K490">
        <v>32.603771000000002</v>
      </c>
      <c r="L490">
        <v>32.770256000000003</v>
      </c>
      <c r="M490">
        <v>33.244365999999999</v>
      </c>
      <c r="N490">
        <v>33.885845000000003</v>
      </c>
      <c r="O490">
        <v>34.793548999999999</v>
      </c>
      <c r="P490">
        <v>35.771541999999997</v>
      </c>
      <c r="Q490">
        <v>36.869101999999998</v>
      </c>
      <c r="R490">
        <v>38.040581000000003</v>
      </c>
      <c r="S490">
        <v>39.164619000000002</v>
      </c>
      <c r="T490">
        <v>40.382514999999998</v>
      </c>
      <c r="U490">
        <v>41.465569000000002</v>
      </c>
      <c r="V490">
        <v>42.512222000000001</v>
      </c>
      <c r="W490">
        <v>43.630851999999997</v>
      </c>
      <c r="X490">
        <v>44.507731999999997</v>
      </c>
      <c r="Y490">
        <v>45.461326999999997</v>
      </c>
      <c r="Z490">
        <v>46.660815999999997</v>
      </c>
      <c r="AA490">
        <v>47.902515000000001</v>
      </c>
      <c r="AB490">
        <v>49.417572</v>
      </c>
      <c r="AC490">
        <v>50.921066000000003</v>
      </c>
      <c r="AD490">
        <v>52.57629</v>
      </c>
      <c r="AE490">
        <v>55.951858999999999</v>
      </c>
      <c r="AF490">
        <v>57.199173000000002</v>
      </c>
      <c r="AG490">
        <v>58.750076</v>
      </c>
      <c r="AH490">
        <v>60.285507000000003</v>
      </c>
      <c r="AI490">
        <v>61.911022000000003</v>
      </c>
      <c r="AJ490" s="115">
        <v>1.7000000000000001E-2</v>
      </c>
      <c r="AK490" t="s">
        <v>3488</v>
      </c>
      <c r="AL490" t="s">
        <v>3492</v>
      </c>
      <c r="AM490" t="s">
        <v>3473</v>
      </c>
      <c r="AN490" t="s">
        <v>3469</v>
      </c>
      <c r="AO490" t="s">
        <v>3489</v>
      </c>
      <c r="AP490" t="s">
        <v>3469</v>
      </c>
      <c r="AQ490" t="s">
        <v>455</v>
      </c>
      <c r="AR490" t="s">
        <v>3494</v>
      </c>
    </row>
    <row r="491" spans="1:44">
      <c r="A491" t="s">
        <v>2401</v>
      </c>
      <c r="B491" t="s">
        <v>2784</v>
      </c>
      <c r="C491" t="s">
        <v>3173</v>
      </c>
      <c r="D491" t="s">
        <v>455</v>
      </c>
      <c r="E491" t="s">
        <v>2781</v>
      </c>
      <c r="F491" s="258">
        <f>SUMIFS('AEO Table 3 2022'!F:F,'AEO Table 3 2022'!D:D,'AEO Table 3 2023'!D491,'AEO Table 3 2022'!B:B,'AEO Table 3 2023'!B491)</f>
        <v>19.891544</v>
      </c>
      <c r="G491">
        <v>26.733177000000001</v>
      </c>
      <c r="H491">
        <v>25.383452999999999</v>
      </c>
      <c r="I491">
        <v>22.211233</v>
      </c>
      <c r="J491">
        <v>20.681668999999999</v>
      </c>
      <c r="K491">
        <v>20.578171000000001</v>
      </c>
      <c r="L491">
        <v>20.589324999999999</v>
      </c>
      <c r="M491">
        <v>20.810172999999999</v>
      </c>
      <c r="N491">
        <v>21.278987999999998</v>
      </c>
      <c r="O491">
        <v>21.958030999999998</v>
      </c>
      <c r="P491">
        <v>22.710718</v>
      </c>
      <c r="Q491">
        <v>23.599394</v>
      </c>
      <c r="R491">
        <v>24.616437999999999</v>
      </c>
      <c r="S491">
        <v>25.719549000000001</v>
      </c>
      <c r="T491">
        <v>26.878350999999999</v>
      </c>
      <c r="U491">
        <v>27.811245</v>
      </c>
      <c r="V491">
        <v>28.872454000000001</v>
      </c>
      <c r="W491">
        <v>30.113955000000001</v>
      </c>
      <c r="X491">
        <v>31.030117000000001</v>
      </c>
      <c r="Y491">
        <v>32.301453000000002</v>
      </c>
      <c r="Z491">
        <v>33.703322999999997</v>
      </c>
      <c r="AA491">
        <v>35.085673999999997</v>
      </c>
      <c r="AB491">
        <v>36.357224000000002</v>
      </c>
      <c r="AC491">
        <v>37.599204999999998</v>
      </c>
      <c r="AD491">
        <v>39.170276999999999</v>
      </c>
      <c r="AE491">
        <v>40.792811999999998</v>
      </c>
      <c r="AF491">
        <v>42.196789000000003</v>
      </c>
      <c r="AG491">
        <v>43.558601000000003</v>
      </c>
      <c r="AH491">
        <v>45.026702999999998</v>
      </c>
      <c r="AI491">
        <v>46.784560999999997</v>
      </c>
      <c r="AJ491" s="115">
        <v>0.02</v>
      </c>
      <c r="AK491" t="s">
        <v>3488</v>
      </c>
      <c r="AL491" t="s">
        <v>3492</v>
      </c>
      <c r="AM491" t="s">
        <v>3475</v>
      </c>
      <c r="AN491" t="s">
        <v>3469</v>
      </c>
      <c r="AO491" t="s">
        <v>3489</v>
      </c>
      <c r="AP491" t="s">
        <v>3469</v>
      </c>
      <c r="AQ491" t="s">
        <v>455</v>
      </c>
      <c r="AR491" t="s">
        <v>3494</v>
      </c>
    </row>
    <row r="492" spans="1:44">
      <c r="A492" t="s">
        <v>292</v>
      </c>
      <c r="B492" t="s">
        <v>2786</v>
      </c>
      <c r="C492" t="s">
        <v>3174</v>
      </c>
      <c r="D492" t="s">
        <v>455</v>
      </c>
      <c r="E492" t="s">
        <v>2781</v>
      </c>
      <c r="F492" s="258">
        <f>SUMIFS('AEO Table 3 2022'!F:F,'AEO Table 3 2022'!D:D,'AEO Table 3 2023'!D492,'AEO Table 3 2022'!B:B,'AEO Table 3 2023'!B492)</f>
        <v>103.008568</v>
      </c>
      <c r="G492">
        <v>146.25855999999999</v>
      </c>
      <c r="H492">
        <v>138.437759</v>
      </c>
      <c r="I492">
        <v>133.206558</v>
      </c>
      <c r="J492">
        <v>125.57886499999999</v>
      </c>
      <c r="K492">
        <v>124.611794</v>
      </c>
      <c r="L492">
        <v>124.463448</v>
      </c>
      <c r="M492">
        <v>124.569862</v>
      </c>
      <c r="N492">
        <v>126.30233800000001</v>
      </c>
      <c r="O492">
        <v>127.929619</v>
      </c>
      <c r="P492">
        <v>130.07926900000001</v>
      </c>
      <c r="Q492">
        <v>132.49063100000001</v>
      </c>
      <c r="R492">
        <v>135.193344</v>
      </c>
      <c r="S492">
        <v>137.907928</v>
      </c>
      <c r="T492">
        <v>141.126892</v>
      </c>
      <c r="U492">
        <v>143.85133400000001</v>
      </c>
      <c r="V492">
        <v>147.17335499999999</v>
      </c>
      <c r="W492">
        <v>150.573318</v>
      </c>
      <c r="X492">
        <v>154.29742400000001</v>
      </c>
      <c r="Y492">
        <v>158.30192600000001</v>
      </c>
      <c r="Z492">
        <v>162.927933</v>
      </c>
      <c r="AA492">
        <v>167.39308199999999</v>
      </c>
      <c r="AB492">
        <v>172.262756</v>
      </c>
      <c r="AC492">
        <v>177.24939000000001</v>
      </c>
      <c r="AD492">
        <v>183.29441800000001</v>
      </c>
      <c r="AE492">
        <v>202.546921</v>
      </c>
      <c r="AF492">
        <v>208.703461</v>
      </c>
      <c r="AG492">
        <v>215.708145</v>
      </c>
      <c r="AH492">
        <v>222.53801000000001</v>
      </c>
      <c r="AI492">
        <v>230.15827899999999</v>
      </c>
      <c r="AJ492" s="115">
        <v>1.6E-2</v>
      </c>
      <c r="AK492" t="s">
        <v>3488</v>
      </c>
      <c r="AL492" t="s">
        <v>3492</v>
      </c>
      <c r="AM492" t="s">
        <v>3479</v>
      </c>
      <c r="AN492" t="s">
        <v>3469</v>
      </c>
      <c r="AO492" t="s">
        <v>3489</v>
      </c>
      <c r="AP492" t="s">
        <v>3469</v>
      </c>
      <c r="AQ492" t="s">
        <v>455</v>
      </c>
      <c r="AR492" t="s">
        <v>3494</v>
      </c>
    </row>
    <row r="493" spans="1:44">
      <c r="A493" t="s">
        <v>2687</v>
      </c>
      <c r="B493" t="s">
        <v>2788</v>
      </c>
      <c r="C493" t="s">
        <v>3175</v>
      </c>
      <c r="D493" t="s">
        <v>455</v>
      </c>
      <c r="E493" t="s">
        <v>2781</v>
      </c>
      <c r="F493" s="258">
        <f>SUMIFS('AEO Table 3 2022'!F:F,'AEO Table 3 2022'!D:D,'AEO Table 3 2023'!D493,'AEO Table 3 2022'!B:B,'AEO Table 3 2023'!B493)</f>
        <v>193.63760400000001</v>
      </c>
      <c r="G493">
        <v>255.41610700000001</v>
      </c>
      <c r="H493">
        <v>248.49490399999999</v>
      </c>
      <c r="I493">
        <v>232.21641500000001</v>
      </c>
      <c r="J493">
        <v>217.549316</v>
      </c>
      <c r="K493">
        <v>216.204025</v>
      </c>
      <c r="L493">
        <v>216.11949200000001</v>
      </c>
      <c r="M493">
        <v>216.86277799999999</v>
      </c>
      <c r="N493">
        <v>220.535492</v>
      </c>
      <c r="O493">
        <v>224.78227200000001</v>
      </c>
      <c r="P493">
        <v>229.96975699999999</v>
      </c>
      <c r="Q493">
        <v>235.716476</v>
      </c>
      <c r="R493">
        <v>242.08194</v>
      </c>
      <c r="S493">
        <v>248.57064800000001</v>
      </c>
      <c r="T493">
        <v>255.82401999999999</v>
      </c>
      <c r="U493">
        <v>262.07330300000001</v>
      </c>
      <c r="V493">
        <v>269.09079000000003</v>
      </c>
      <c r="W493">
        <v>276.49337800000001</v>
      </c>
      <c r="X493">
        <v>283.42834499999998</v>
      </c>
      <c r="Y493">
        <v>291.22757000000001</v>
      </c>
      <c r="Z493">
        <v>300.20288099999999</v>
      </c>
      <c r="AA493">
        <v>309.01110799999998</v>
      </c>
      <c r="AB493">
        <v>318.65069599999998</v>
      </c>
      <c r="AC493">
        <v>328.37472500000001</v>
      </c>
      <c r="AD493">
        <v>339.92706299999998</v>
      </c>
      <c r="AE493">
        <v>368.96945199999999</v>
      </c>
      <c r="AF493">
        <v>379.75662199999999</v>
      </c>
      <c r="AG493">
        <v>391.82785000000001</v>
      </c>
      <c r="AH493">
        <v>403.77511600000003</v>
      </c>
      <c r="AI493">
        <v>417.03201300000001</v>
      </c>
      <c r="AJ493" s="115">
        <v>1.7999999999999999E-2</v>
      </c>
      <c r="AK493" t="s">
        <v>3488</v>
      </c>
      <c r="AL493" t="s">
        <v>3492</v>
      </c>
      <c r="AM493" t="s">
        <v>3486</v>
      </c>
      <c r="AN493" t="s">
        <v>3469</v>
      </c>
      <c r="AO493" t="s">
        <v>3489</v>
      </c>
      <c r="AP493" t="s">
        <v>3469</v>
      </c>
      <c r="AQ493" t="s">
        <v>455</v>
      </c>
      <c r="AR493" t="s">
        <v>3494</v>
      </c>
    </row>
    <row r="494" spans="1:44">
      <c r="A494" t="s">
        <v>2690</v>
      </c>
      <c r="B494" t="s">
        <v>2790</v>
      </c>
      <c r="C494" t="s">
        <v>3176</v>
      </c>
      <c r="D494" t="s">
        <v>455</v>
      </c>
      <c r="E494" t="s">
        <v>2781</v>
      </c>
      <c r="F494" s="258">
        <f>SUMIFS('AEO Table 3 2022'!F:F,'AEO Table 3 2022'!D:D,'AEO Table 3 2023'!D494,'AEO Table 3 2022'!B:B,'AEO Table 3 2023'!B494)</f>
        <v>8.7236999999999995E-2</v>
      </c>
      <c r="G494">
        <v>0.114386</v>
      </c>
      <c r="H494">
        <v>0.115201</v>
      </c>
      <c r="I494">
        <v>0.10670300000000001</v>
      </c>
      <c r="J494">
        <v>0.102642</v>
      </c>
      <c r="K494">
        <v>0.102116</v>
      </c>
      <c r="L494">
        <v>0.102213</v>
      </c>
      <c r="M494">
        <v>0.102419</v>
      </c>
      <c r="N494">
        <v>0.102351</v>
      </c>
      <c r="O494">
        <v>0.101997</v>
      </c>
      <c r="P494">
        <v>0.10155699999999999</v>
      </c>
      <c r="Q494">
        <v>0.101206</v>
      </c>
      <c r="R494">
        <v>0.100994</v>
      </c>
      <c r="S494">
        <v>0.100895</v>
      </c>
      <c r="T494">
        <v>0.10091700000000001</v>
      </c>
      <c r="U494">
        <v>0.10105500000000001</v>
      </c>
      <c r="V494">
        <v>0.101659</v>
      </c>
      <c r="W494">
        <v>0.10281999999999999</v>
      </c>
      <c r="X494">
        <v>0.10456500000000001</v>
      </c>
      <c r="Y494">
        <v>0.10674400000000001</v>
      </c>
      <c r="Z494">
        <v>0.10935300000000001</v>
      </c>
      <c r="AA494">
        <v>0.112605</v>
      </c>
      <c r="AB494">
        <v>0.116045</v>
      </c>
      <c r="AC494">
        <v>0.12039800000000001</v>
      </c>
      <c r="AD494">
        <v>0.12520999999999999</v>
      </c>
      <c r="AE494">
        <v>0.144232</v>
      </c>
      <c r="AF494">
        <v>0.14993500000000001</v>
      </c>
      <c r="AG494">
        <v>0.15645500000000001</v>
      </c>
      <c r="AH494">
        <v>0.16330600000000001</v>
      </c>
      <c r="AI494">
        <v>0.17105699999999999</v>
      </c>
      <c r="AJ494" s="115">
        <v>1.4E-2</v>
      </c>
      <c r="AK494" t="s">
        <v>3488</v>
      </c>
      <c r="AL494" t="s">
        <v>3492</v>
      </c>
      <c r="AM494" t="s">
        <v>3479</v>
      </c>
      <c r="AN494" t="s">
        <v>3469</v>
      </c>
      <c r="AO494" t="s">
        <v>3491</v>
      </c>
      <c r="AP494" t="s">
        <v>3469</v>
      </c>
      <c r="AQ494" t="s">
        <v>455</v>
      </c>
      <c r="AR494" t="s">
        <v>3494</v>
      </c>
    </row>
    <row r="495" spans="1:44">
      <c r="A495" t="s">
        <v>2693</v>
      </c>
      <c r="B495" t="s">
        <v>2792</v>
      </c>
      <c r="C495" t="s">
        <v>3177</v>
      </c>
      <c r="D495" t="s">
        <v>455</v>
      </c>
      <c r="E495" t="s">
        <v>2781</v>
      </c>
      <c r="F495" s="258">
        <f>SUMIFS('AEO Table 3 2022'!F:F,'AEO Table 3 2022'!D:D,'AEO Table 3 2023'!D495,'AEO Table 3 2022'!B:B,'AEO Table 3 2023'!B495)</f>
        <v>193.72485399999999</v>
      </c>
      <c r="G495">
        <v>255.53048699999999</v>
      </c>
      <c r="H495">
        <v>248.61009200000001</v>
      </c>
      <c r="I495">
        <v>232.32311999999999</v>
      </c>
      <c r="J495">
        <v>217.65197800000001</v>
      </c>
      <c r="K495">
        <v>216.306152</v>
      </c>
      <c r="L495">
        <v>216.22171</v>
      </c>
      <c r="M495">
        <v>216.96517900000001</v>
      </c>
      <c r="N495">
        <v>220.63784799999999</v>
      </c>
      <c r="O495">
        <v>224.884277</v>
      </c>
      <c r="P495">
        <v>230.07131999999999</v>
      </c>
      <c r="Q495">
        <v>235.817688</v>
      </c>
      <c r="R495">
        <v>242.18293800000001</v>
      </c>
      <c r="S495">
        <v>248.67155500000001</v>
      </c>
      <c r="T495">
        <v>255.924927</v>
      </c>
      <c r="U495">
        <v>262.17437699999999</v>
      </c>
      <c r="V495">
        <v>269.19244400000002</v>
      </c>
      <c r="W495">
        <v>276.59619099999998</v>
      </c>
      <c r="X495">
        <v>283.53292800000003</v>
      </c>
      <c r="Y495">
        <v>291.33431999999999</v>
      </c>
      <c r="Z495">
        <v>300.31222500000001</v>
      </c>
      <c r="AA495">
        <v>309.12368800000002</v>
      </c>
      <c r="AB495">
        <v>318.76672400000001</v>
      </c>
      <c r="AC495">
        <v>328.49514799999997</v>
      </c>
      <c r="AD495">
        <v>340.052277</v>
      </c>
      <c r="AE495">
        <v>369.11367799999999</v>
      </c>
      <c r="AF495">
        <v>379.90655500000003</v>
      </c>
      <c r="AG495">
        <v>391.984283</v>
      </c>
      <c r="AH495">
        <v>403.938446</v>
      </c>
      <c r="AI495">
        <v>417.203033</v>
      </c>
      <c r="AJ495" s="115">
        <v>1.7999999999999999E-2</v>
      </c>
      <c r="AK495" t="s">
        <v>3488</v>
      </c>
      <c r="AL495" t="s">
        <v>3492</v>
      </c>
      <c r="AM495" t="s">
        <v>3486</v>
      </c>
      <c r="AN495" t="s">
        <v>3469</v>
      </c>
      <c r="AO495" t="s">
        <v>3469</v>
      </c>
      <c r="AP495" t="s">
        <v>3469</v>
      </c>
      <c r="AQ495" t="s">
        <v>455</v>
      </c>
      <c r="AR495" t="s">
        <v>3494</v>
      </c>
    </row>
    <row r="496" spans="1:44">
      <c r="A496" t="s">
        <v>2582</v>
      </c>
      <c r="B496" t="s">
        <v>2583</v>
      </c>
      <c r="C496" t="s">
        <v>3178</v>
      </c>
      <c r="D496" t="s">
        <v>456</v>
      </c>
      <c r="E496" t="s">
        <v>2585</v>
      </c>
      <c r="F496" s="258">
        <f>SUMIFS('AEO Table 3 2022'!F:F,'AEO Table 3 2022'!D:D,'AEO Table 3 2023'!D496,'AEO Table 3 2022'!B:B,'AEO Table 3 2023'!B496)</f>
        <v>20.472415999999999</v>
      </c>
      <c r="G496">
        <v>27.856997</v>
      </c>
      <c r="H496">
        <v>29.877064000000001</v>
      </c>
      <c r="I496">
        <v>30.129577999999999</v>
      </c>
      <c r="J496">
        <v>29.101192000000001</v>
      </c>
      <c r="K496">
        <v>28.046900000000001</v>
      </c>
      <c r="L496">
        <v>27.196020000000001</v>
      </c>
      <c r="M496">
        <v>26.709042</v>
      </c>
      <c r="N496">
        <v>26.524256000000001</v>
      </c>
      <c r="O496">
        <v>26.608549</v>
      </c>
      <c r="P496">
        <v>26.884027</v>
      </c>
      <c r="Q496">
        <v>27.32761</v>
      </c>
      <c r="R496">
        <v>27.891438999999998</v>
      </c>
      <c r="S496">
        <v>28.455500000000001</v>
      </c>
      <c r="T496">
        <v>28.907511</v>
      </c>
      <c r="U496">
        <v>29.246181</v>
      </c>
      <c r="V496">
        <v>29.547931999999999</v>
      </c>
      <c r="W496">
        <v>29.936952999999999</v>
      </c>
      <c r="X496">
        <v>30.126064</v>
      </c>
      <c r="Y496">
        <v>30.434011000000002</v>
      </c>
      <c r="Z496">
        <v>30.735695</v>
      </c>
      <c r="AA496">
        <v>30.950147999999999</v>
      </c>
      <c r="AB496">
        <v>31.059290000000001</v>
      </c>
      <c r="AC496">
        <v>31.085094000000002</v>
      </c>
      <c r="AD496">
        <v>31.141200999999999</v>
      </c>
      <c r="AE496">
        <v>31.161754999999999</v>
      </c>
      <c r="AF496">
        <v>31.195843</v>
      </c>
      <c r="AG496">
        <v>31.271971000000001</v>
      </c>
      <c r="AH496">
        <v>31.294381999999999</v>
      </c>
      <c r="AI496">
        <v>31.276938999999999</v>
      </c>
      <c r="AJ496" s="115">
        <v>4.0000000000000001E-3</v>
      </c>
      <c r="AK496" t="s">
        <v>3466</v>
      </c>
      <c r="AL496" t="s">
        <v>3467</v>
      </c>
      <c r="AM496" t="s">
        <v>3468</v>
      </c>
      <c r="AN496" t="s">
        <v>3469</v>
      </c>
      <c r="AO496" t="s">
        <v>3470</v>
      </c>
      <c r="AP496" t="s">
        <v>3469</v>
      </c>
      <c r="AQ496" t="s">
        <v>456</v>
      </c>
      <c r="AR496" t="s">
        <v>3471</v>
      </c>
    </row>
    <row r="497" spans="1:44">
      <c r="A497" t="s">
        <v>2586</v>
      </c>
      <c r="B497" t="s">
        <v>2587</v>
      </c>
      <c r="C497" t="s">
        <v>3179</v>
      </c>
      <c r="D497" t="s">
        <v>456</v>
      </c>
      <c r="E497" t="s">
        <v>2585</v>
      </c>
      <c r="F497" s="258">
        <f>SUMIFS('AEO Table 3 2022'!F:F,'AEO Table 3 2022'!D:D,'AEO Table 3 2023'!D497,'AEO Table 3 2022'!B:B,'AEO Table 3 2023'!B497)</f>
        <v>19.745047</v>
      </c>
      <c r="G497">
        <v>32.196925999999998</v>
      </c>
      <c r="H497">
        <v>29.882840999999999</v>
      </c>
      <c r="I497">
        <v>28.928394000000001</v>
      </c>
      <c r="J497">
        <v>27.277263999999999</v>
      </c>
      <c r="K497">
        <v>26.837368000000001</v>
      </c>
      <c r="L497">
        <v>26.416392999999999</v>
      </c>
      <c r="M497">
        <v>26.052997999999999</v>
      </c>
      <c r="N497">
        <v>26.135954000000002</v>
      </c>
      <c r="O497">
        <v>26.162497999999999</v>
      </c>
      <c r="P497">
        <v>26.3125</v>
      </c>
      <c r="Q497">
        <v>26.440508000000001</v>
      </c>
      <c r="R497">
        <v>26.494606000000001</v>
      </c>
      <c r="S497">
        <v>26.599411</v>
      </c>
      <c r="T497">
        <v>26.703707000000001</v>
      </c>
      <c r="U497">
        <v>26.787001</v>
      </c>
      <c r="V497">
        <v>26.873290999999998</v>
      </c>
      <c r="W497">
        <v>26.974487</v>
      </c>
      <c r="X497">
        <v>27.041059000000001</v>
      </c>
      <c r="Y497">
        <v>27.127386000000001</v>
      </c>
      <c r="Z497">
        <v>27.299430999999998</v>
      </c>
      <c r="AA497">
        <v>27.319492</v>
      </c>
      <c r="AB497">
        <v>27.449027999999998</v>
      </c>
      <c r="AC497">
        <v>27.384848000000002</v>
      </c>
      <c r="AD497">
        <v>27.485415</v>
      </c>
      <c r="AE497">
        <v>27.695681</v>
      </c>
      <c r="AF497">
        <v>27.726980000000001</v>
      </c>
      <c r="AG497">
        <v>27.770921999999999</v>
      </c>
      <c r="AH497">
        <v>27.846312999999999</v>
      </c>
      <c r="AI497">
        <v>27.856068</v>
      </c>
      <c r="AJ497" s="115">
        <v>-5.0000000000000001E-3</v>
      </c>
      <c r="AK497" t="s">
        <v>3466</v>
      </c>
      <c r="AL497" t="s">
        <v>3467</v>
      </c>
      <c r="AM497" t="s">
        <v>3468</v>
      </c>
      <c r="AN497" t="s">
        <v>3469</v>
      </c>
      <c r="AO497" t="s">
        <v>3503</v>
      </c>
      <c r="AP497" t="s">
        <v>3469</v>
      </c>
      <c r="AQ497" t="s">
        <v>456</v>
      </c>
      <c r="AR497" t="s">
        <v>3471</v>
      </c>
    </row>
    <row r="498" spans="1:44">
      <c r="A498" t="s">
        <v>244</v>
      </c>
      <c r="B498" t="s">
        <v>2589</v>
      </c>
      <c r="C498" t="s">
        <v>3180</v>
      </c>
      <c r="D498" t="s">
        <v>456</v>
      </c>
      <c r="E498" t="s">
        <v>2585</v>
      </c>
      <c r="F498" s="258">
        <f>SUMIFS('AEO Table 3 2022'!F:F,'AEO Table 3 2022'!D:D,'AEO Table 3 2023'!D498,'AEO Table 3 2022'!B:B,'AEO Table 3 2023'!B498)</f>
        <v>9.1122680000000003</v>
      </c>
      <c r="G498">
        <v>11.523479</v>
      </c>
      <c r="H498">
        <v>11.518969999999999</v>
      </c>
      <c r="I498">
        <v>10.231963</v>
      </c>
      <c r="J498">
        <v>9.9444710000000001</v>
      </c>
      <c r="K498">
        <v>9.7457100000000008</v>
      </c>
      <c r="L498">
        <v>9.7211189999999998</v>
      </c>
      <c r="M498">
        <v>9.8369590000000002</v>
      </c>
      <c r="N498">
        <v>9.8998690000000007</v>
      </c>
      <c r="O498">
        <v>9.9975670000000001</v>
      </c>
      <c r="P498">
        <v>10.144626000000001</v>
      </c>
      <c r="Q498">
        <v>10.27825</v>
      </c>
      <c r="R498">
        <v>10.454832</v>
      </c>
      <c r="S498">
        <v>10.612738</v>
      </c>
      <c r="T498">
        <v>10.747821999999999</v>
      </c>
      <c r="U498">
        <v>10.79419</v>
      </c>
      <c r="V498">
        <v>10.858810999999999</v>
      </c>
      <c r="W498">
        <v>10.980905999999999</v>
      </c>
      <c r="X498">
        <v>10.951912999999999</v>
      </c>
      <c r="Y498">
        <v>11.040373000000001</v>
      </c>
      <c r="Z498">
        <v>11.125151000000001</v>
      </c>
      <c r="AA498">
        <v>11.146872999999999</v>
      </c>
      <c r="AB498">
        <v>11.121235</v>
      </c>
      <c r="AC498">
        <v>11.071415999999999</v>
      </c>
      <c r="AD498">
        <v>11.071475</v>
      </c>
      <c r="AE498">
        <v>11.035151000000001</v>
      </c>
      <c r="AF498">
        <v>11.008506000000001</v>
      </c>
      <c r="AG498">
        <v>10.972117000000001</v>
      </c>
      <c r="AH498">
        <v>10.954938</v>
      </c>
      <c r="AI498">
        <v>10.951955999999999</v>
      </c>
      <c r="AJ498" s="115">
        <v>-2E-3</v>
      </c>
      <c r="AK498" t="s">
        <v>3466</v>
      </c>
      <c r="AL498" t="s">
        <v>3467</v>
      </c>
      <c r="AM498" t="s">
        <v>3468</v>
      </c>
      <c r="AN498" t="s">
        <v>3469</v>
      </c>
      <c r="AO498" t="s">
        <v>243</v>
      </c>
      <c r="AP498" t="s">
        <v>3469</v>
      </c>
      <c r="AQ498" t="s">
        <v>456</v>
      </c>
      <c r="AR498" t="s">
        <v>3471</v>
      </c>
    </row>
    <row r="499" spans="1:44">
      <c r="A499" t="s">
        <v>282</v>
      </c>
      <c r="B499" t="s">
        <v>2591</v>
      </c>
      <c r="C499" t="s">
        <v>3181</v>
      </c>
      <c r="D499" t="s">
        <v>456</v>
      </c>
      <c r="E499" t="s">
        <v>2585</v>
      </c>
      <c r="F499" s="258">
        <f>SUMIFS('AEO Table 3 2022'!F:F,'AEO Table 3 2022'!D:D,'AEO Table 3 2023'!D499,'AEO Table 3 2022'!B:B,'AEO Table 3 2023'!B499)</f>
        <v>35.289794999999998</v>
      </c>
      <c r="G499">
        <v>38.408603999999997</v>
      </c>
      <c r="H499">
        <v>37.347960999999998</v>
      </c>
      <c r="I499">
        <v>36.800274000000002</v>
      </c>
      <c r="J499">
        <v>36.063828000000001</v>
      </c>
      <c r="K499">
        <v>35.604534000000001</v>
      </c>
      <c r="L499">
        <v>35.303925</v>
      </c>
      <c r="M499">
        <v>34.923541999999998</v>
      </c>
      <c r="N499">
        <v>34.962273000000003</v>
      </c>
      <c r="O499">
        <v>35.217830999999997</v>
      </c>
      <c r="P499">
        <v>35.350292000000003</v>
      </c>
      <c r="Q499">
        <v>35.609119</v>
      </c>
      <c r="R499">
        <v>36.027732999999998</v>
      </c>
      <c r="S499">
        <v>36.322665999999998</v>
      </c>
      <c r="T499">
        <v>36.488033000000001</v>
      </c>
      <c r="U499">
        <v>36.700794000000002</v>
      </c>
      <c r="V499">
        <v>37.269607999999998</v>
      </c>
      <c r="W499">
        <v>38.061283000000003</v>
      </c>
      <c r="X499">
        <v>38.725613000000003</v>
      </c>
      <c r="Y499">
        <v>39.26878</v>
      </c>
      <c r="Z499">
        <v>39.794136000000002</v>
      </c>
      <c r="AA499">
        <v>40.100250000000003</v>
      </c>
      <c r="AB499">
        <v>40.034568999999998</v>
      </c>
      <c r="AC499">
        <v>40.131847</v>
      </c>
      <c r="AD499">
        <v>40.300899999999999</v>
      </c>
      <c r="AE499">
        <v>40.488255000000002</v>
      </c>
      <c r="AF499">
        <v>40.567497000000003</v>
      </c>
      <c r="AG499">
        <v>40.633246999999997</v>
      </c>
      <c r="AH499">
        <v>40.759369</v>
      </c>
      <c r="AI499">
        <v>40.833843000000002</v>
      </c>
      <c r="AJ499" s="115">
        <v>2E-3</v>
      </c>
      <c r="AK499" t="s">
        <v>3466</v>
      </c>
      <c r="AL499" t="s">
        <v>3467</v>
      </c>
      <c r="AM499" t="s">
        <v>3468</v>
      </c>
      <c r="AN499" t="s">
        <v>3469</v>
      </c>
      <c r="AO499" t="s">
        <v>3472</v>
      </c>
      <c r="AP499" t="s">
        <v>3469</v>
      </c>
      <c r="AQ499" t="s">
        <v>456</v>
      </c>
      <c r="AR499" t="s">
        <v>3471</v>
      </c>
    </row>
    <row r="500" spans="1:44">
      <c r="A500" t="s">
        <v>2582</v>
      </c>
      <c r="B500" t="s">
        <v>2593</v>
      </c>
      <c r="C500" t="s">
        <v>3182</v>
      </c>
      <c r="D500" t="s">
        <v>456</v>
      </c>
      <c r="E500" t="s">
        <v>2585</v>
      </c>
      <c r="F500" s="258">
        <f>SUMIFS('AEO Table 3 2022'!F:F,'AEO Table 3 2022'!D:D,'AEO Table 3 2023'!D500,'AEO Table 3 2022'!B:B,'AEO Table 3 2023'!B500)</f>
        <v>18.590827999999998</v>
      </c>
      <c r="G500">
        <v>27.680012000000001</v>
      </c>
      <c r="H500">
        <v>26.582397</v>
      </c>
      <c r="I500">
        <v>24.719518999999998</v>
      </c>
      <c r="J500">
        <v>22.735624000000001</v>
      </c>
      <c r="K500">
        <v>21.675287000000001</v>
      </c>
      <c r="L500">
        <v>21.092915999999999</v>
      </c>
      <c r="M500">
        <v>20.967123000000001</v>
      </c>
      <c r="N500">
        <v>21.072330000000001</v>
      </c>
      <c r="O500">
        <v>21.365756999999999</v>
      </c>
      <c r="P500">
        <v>21.751757000000001</v>
      </c>
      <c r="Q500">
        <v>22.240307000000001</v>
      </c>
      <c r="R500">
        <v>22.784179999999999</v>
      </c>
      <c r="S500">
        <v>23.23601</v>
      </c>
      <c r="T500">
        <v>23.505495</v>
      </c>
      <c r="U500">
        <v>23.669243000000002</v>
      </c>
      <c r="V500">
        <v>23.854277</v>
      </c>
      <c r="W500">
        <v>24.199753000000001</v>
      </c>
      <c r="X500">
        <v>24.218954</v>
      </c>
      <c r="Y500">
        <v>24.507641</v>
      </c>
      <c r="Z500">
        <v>24.744551000000001</v>
      </c>
      <c r="AA500">
        <v>24.850999999999999</v>
      </c>
      <c r="AB500">
        <v>24.853380000000001</v>
      </c>
      <c r="AC500">
        <v>24.803184999999999</v>
      </c>
      <c r="AD500">
        <v>24.852118999999998</v>
      </c>
      <c r="AE500">
        <v>24.847646999999998</v>
      </c>
      <c r="AF500">
        <v>24.881308000000001</v>
      </c>
      <c r="AG500">
        <v>24.971637999999999</v>
      </c>
      <c r="AH500">
        <v>24.962821999999999</v>
      </c>
      <c r="AI500">
        <v>24.920788000000002</v>
      </c>
      <c r="AJ500" s="115">
        <v>-4.0000000000000001E-3</v>
      </c>
      <c r="AK500" t="s">
        <v>3466</v>
      </c>
      <c r="AL500" t="s">
        <v>3467</v>
      </c>
      <c r="AM500" t="s">
        <v>3473</v>
      </c>
      <c r="AN500" t="s">
        <v>3469</v>
      </c>
      <c r="AO500" t="s">
        <v>3470</v>
      </c>
      <c r="AP500" t="s">
        <v>3469</v>
      </c>
      <c r="AQ500" t="s">
        <v>456</v>
      </c>
      <c r="AR500" t="s">
        <v>3471</v>
      </c>
    </row>
    <row r="501" spans="1:44">
      <c r="A501" t="s">
        <v>2586</v>
      </c>
      <c r="B501" t="s">
        <v>2595</v>
      </c>
      <c r="C501" t="s">
        <v>3183</v>
      </c>
      <c r="D501" t="s">
        <v>456</v>
      </c>
      <c r="E501" t="s">
        <v>2585</v>
      </c>
      <c r="F501" s="258">
        <f>SUMIFS('AEO Table 3 2022'!F:F,'AEO Table 3 2022'!D:D,'AEO Table 3 2023'!D501,'AEO Table 3 2022'!B:B,'AEO Table 3 2023'!B501)</f>
        <v>22.352884</v>
      </c>
      <c r="G501">
        <v>36.558086000000003</v>
      </c>
      <c r="H501">
        <v>34.511009000000001</v>
      </c>
      <c r="I501">
        <v>32.313277999999997</v>
      </c>
      <c r="J501">
        <v>29.479061000000002</v>
      </c>
      <c r="K501">
        <v>27.774636999999998</v>
      </c>
      <c r="L501">
        <v>26.162963999999999</v>
      </c>
      <c r="M501">
        <v>24.652308000000001</v>
      </c>
      <c r="N501">
        <v>24.743653999999999</v>
      </c>
      <c r="O501">
        <v>24.774920000000002</v>
      </c>
      <c r="P501">
        <v>24.925270000000001</v>
      </c>
      <c r="Q501">
        <v>25.056927000000002</v>
      </c>
      <c r="R501">
        <v>25.159991999999999</v>
      </c>
      <c r="S501">
        <v>25.230042000000001</v>
      </c>
      <c r="T501">
        <v>25.396115999999999</v>
      </c>
      <c r="U501">
        <v>25.431618</v>
      </c>
      <c r="V501">
        <v>25.549697999999999</v>
      </c>
      <c r="W501">
        <v>25.647358000000001</v>
      </c>
      <c r="X501">
        <v>25.700771</v>
      </c>
      <c r="Y501">
        <v>25.763058000000001</v>
      </c>
      <c r="Z501">
        <v>25.928307</v>
      </c>
      <c r="AA501">
        <v>25.933260000000001</v>
      </c>
      <c r="AB501">
        <v>26.070153999999999</v>
      </c>
      <c r="AC501">
        <v>26.013242999999999</v>
      </c>
      <c r="AD501">
        <v>26.082172</v>
      </c>
      <c r="AE501">
        <v>26.322201</v>
      </c>
      <c r="AF501">
        <v>26.346056000000001</v>
      </c>
      <c r="AG501">
        <v>26.384253000000001</v>
      </c>
      <c r="AH501">
        <v>26.468707999999999</v>
      </c>
      <c r="AI501">
        <v>26.479399000000001</v>
      </c>
      <c r="AJ501" s="115">
        <v>-1.0999999999999999E-2</v>
      </c>
      <c r="AK501" t="s">
        <v>3466</v>
      </c>
      <c r="AL501" t="s">
        <v>3467</v>
      </c>
      <c r="AM501" t="s">
        <v>3473</v>
      </c>
      <c r="AN501" t="s">
        <v>3469</v>
      </c>
      <c r="AO501" t="s">
        <v>3503</v>
      </c>
      <c r="AP501" t="s">
        <v>3469</v>
      </c>
      <c r="AQ501" t="s">
        <v>456</v>
      </c>
      <c r="AR501" t="s">
        <v>3471</v>
      </c>
    </row>
    <row r="502" spans="1:44">
      <c r="A502" t="s">
        <v>2597</v>
      </c>
      <c r="B502" t="s">
        <v>2598</v>
      </c>
      <c r="C502" t="s">
        <v>3184</v>
      </c>
      <c r="D502" t="s">
        <v>456</v>
      </c>
      <c r="E502" t="s">
        <v>2585</v>
      </c>
      <c r="F502" s="258">
        <f>SUMIFS('AEO Table 3 2022'!F:F,'AEO Table 3 2022'!D:D,'AEO Table 3 2023'!D502,'AEO Table 3 2022'!B:B,'AEO Table 3 2023'!B502)</f>
        <v>5.9193740000000004</v>
      </c>
      <c r="G502">
        <v>12.148944</v>
      </c>
      <c r="H502">
        <v>7.7432829999999999</v>
      </c>
      <c r="I502">
        <v>9.1066640000000003</v>
      </c>
      <c r="J502">
        <v>9.5499609999999997</v>
      </c>
      <c r="K502">
        <v>11.139822000000001</v>
      </c>
      <c r="L502">
        <v>12.676441000000001</v>
      </c>
      <c r="M502">
        <v>14.257668000000001</v>
      </c>
      <c r="N502">
        <v>14.356703</v>
      </c>
      <c r="O502">
        <v>14.4406</v>
      </c>
      <c r="P502">
        <v>14.517852</v>
      </c>
      <c r="Q502">
        <v>14.623495999999999</v>
      </c>
      <c r="R502">
        <v>14.696586</v>
      </c>
      <c r="S502">
        <v>14.756501</v>
      </c>
      <c r="T502">
        <v>14.874646</v>
      </c>
      <c r="U502">
        <v>15.055842999999999</v>
      </c>
      <c r="V502">
        <v>15.110033</v>
      </c>
      <c r="W502">
        <v>15.214285</v>
      </c>
      <c r="X502">
        <v>15.29593</v>
      </c>
      <c r="Y502">
        <v>15.347568000000001</v>
      </c>
      <c r="Z502">
        <v>15.478194</v>
      </c>
      <c r="AA502">
        <v>15.529693999999999</v>
      </c>
      <c r="AB502">
        <v>15.562327</v>
      </c>
      <c r="AC502">
        <v>15.679721000000001</v>
      </c>
      <c r="AD502">
        <v>15.787174</v>
      </c>
      <c r="AE502">
        <v>16.033594000000001</v>
      </c>
      <c r="AF502">
        <v>16.066030999999999</v>
      </c>
      <c r="AG502">
        <v>16.126953</v>
      </c>
      <c r="AH502">
        <v>16.179286999999999</v>
      </c>
      <c r="AI502">
        <v>16.120996000000002</v>
      </c>
      <c r="AJ502" s="115">
        <v>0.01</v>
      </c>
      <c r="AK502" t="s">
        <v>3466</v>
      </c>
      <c r="AL502" t="s">
        <v>3467</v>
      </c>
      <c r="AM502" t="s">
        <v>3473</v>
      </c>
      <c r="AN502" t="s">
        <v>3469</v>
      </c>
      <c r="AO502" t="s">
        <v>3474</v>
      </c>
      <c r="AP502" t="s">
        <v>3469</v>
      </c>
      <c r="AQ502" t="s">
        <v>456</v>
      </c>
      <c r="AR502" t="s">
        <v>3471</v>
      </c>
    </row>
    <row r="503" spans="1:44">
      <c r="A503" t="s">
        <v>244</v>
      </c>
      <c r="B503" t="s">
        <v>2600</v>
      </c>
      <c r="C503" t="s">
        <v>3185</v>
      </c>
      <c r="D503" t="s">
        <v>456</v>
      </c>
      <c r="E503" t="s">
        <v>2585</v>
      </c>
      <c r="F503" s="258">
        <f>SUMIFS('AEO Table 3 2022'!F:F,'AEO Table 3 2022'!D:D,'AEO Table 3 2023'!D503,'AEO Table 3 2022'!B:B,'AEO Table 3 2023'!B503)</f>
        <v>7.3384520000000002</v>
      </c>
      <c r="G503">
        <v>9.6471509999999991</v>
      </c>
      <c r="H503">
        <v>9.6881199999999996</v>
      </c>
      <c r="I503">
        <v>8.7666389999999996</v>
      </c>
      <c r="J503">
        <v>8.2480860000000007</v>
      </c>
      <c r="K503">
        <v>7.8275430000000004</v>
      </c>
      <c r="L503">
        <v>7.5944370000000001</v>
      </c>
      <c r="M503">
        <v>7.521528</v>
      </c>
      <c r="N503">
        <v>7.5576230000000004</v>
      </c>
      <c r="O503">
        <v>7.6449569999999998</v>
      </c>
      <c r="P503">
        <v>7.7858510000000001</v>
      </c>
      <c r="Q503">
        <v>7.9171279999999999</v>
      </c>
      <c r="R503">
        <v>8.1116069999999993</v>
      </c>
      <c r="S503">
        <v>8.2845949999999995</v>
      </c>
      <c r="T503">
        <v>8.4363320000000002</v>
      </c>
      <c r="U503">
        <v>8.4980560000000001</v>
      </c>
      <c r="V503">
        <v>8.5783400000000007</v>
      </c>
      <c r="W503">
        <v>8.7184039999999996</v>
      </c>
      <c r="X503">
        <v>8.7073940000000007</v>
      </c>
      <c r="Y503">
        <v>8.8162489999999991</v>
      </c>
      <c r="Z503">
        <v>8.9228120000000004</v>
      </c>
      <c r="AA503">
        <v>8.9667860000000008</v>
      </c>
      <c r="AB503">
        <v>8.9637899999999995</v>
      </c>
      <c r="AC503">
        <v>8.9381660000000007</v>
      </c>
      <c r="AD503">
        <v>8.9640930000000001</v>
      </c>
      <c r="AE503">
        <v>8.9553370000000001</v>
      </c>
      <c r="AF503">
        <v>8.958164</v>
      </c>
      <c r="AG503">
        <v>8.9518179999999994</v>
      </c>
      <c r="AH503">
        <v>8.9660980000000006</v>
      </c>
      <c r="AI503">
        <v>8.9947789999999994</v>
      </c>
      <c r="AJ503" s="115">
        <v>-2E-3</v>
      </c>
      <c r="AK503" t="s">
        <v>3466</v>
      </c>
      <c r="AL503" t="s">
        <v>3467</v>
      </c>
      <c r="AM503" t="s">
        <v>3473</v>
      </c>
      <c r="AN503" t="s">
        <v>3469</v>
      </c>
      <c r="AO503" t="s">
        <v>243</v>
      </c>
      <c r="AP503" t="s">
        <v>3469</v>
      </c>
      <c r="AQ503" t="s">
        <v>456</v>
      </c>
      <c r="AR503" t="s">
        <v>3471</v>
      </c>
    </row>
    <row r="504" spans="1:44">
      <c r="A504" t="s">
        <v>282</v>
      </c>
      <c r="B504" t="s">
        <v>2602</v>
      </c>
      <c r="C504" t="s">
        <v>3186</v>
      </c>
      <c r="D504" t="s">
        <v>456</v>
      </c>
      <c r="E504" t="s">
        <v>2585</v>
      </c>
      <c r="F504" s="258">
        <f>SUMIFS('AEO Table 3 2022'!F:F,'AEO Table 3 2022'!D:D,'AEO Table 3 2023'!D504,'AEO Table 3 2022'!B:B,'AEO Table 3 2023'!B504)</f>
        <v>28.514821999999999</v>
      </c>
      <c r="G504">
        <v>30.212174999999998</v>
      </c>
      <c r="H504">
        <v>29.725002</v>
      </c>
      <c r="I504">
        <v>28.183316999999999</v>
      </c>
      <c r="J504">
        <v>27.183599000000001</v>
      </c>
      <c r="K504">
        <v>26.483367999999999</v>
      </c>
      <c r="L504">
        <v>25.957947000000001</v>
      </c>
      <c r="M504">
        <v>25.368131999999999</v>
      </c>
      <c r="N504">
        <v>25.224636</v>
      </c>
      <c r="O504">
        <v>25.135518999999999</v>
      </c>
      <c r="P504">
        <v>24.976040000000001</v>
      </c>
      <c r="Q504">
        <v>24.917152000000002</v>
      </c>
      <c r="R504">
        <v>25.055637000000001</v>
      </c>
      <c r="S504">
        <v>25.033182</v>
      </c>
      <c r="T504">
        <v>24.974377</v>
      </c>
      <c r="U504">
        <v>25.000584</v>
      </c>
      <c r="V504">
        <v>25.43441</v>
      </c>
      <c r="W504">
        <v>26.066628999999999</v>
      </c>
      <c r="X504">
        <v>26.464812999999999</v>
      </c>
      <c r="Y504">
        <v>26.821149999999999</v>
      </c>
      <c r="Z504">
        <v>27.074149999999999</v>
      </c>
      <c r="AA504">
        <v>27.10952</v>
      </c>
      <c r="AB504">
        <v>26.857975</v>
      </c>
      <c r="AC504">
        <v>26.77112</v>
      </c>
      <c r="AD504">
        <v>26.682661</v>
      </c>
      <c r="AE504">
        <v>26.700486999999999</v>
      </c>
      <c r="AF504">
        <v>26.562550999999999</v>
      </c>
      <c r="AG504">
        <v>26.465814999999999</v>
      </c>
      <c r="AH504">
        <v>26.441496000000001</v>
      </c>
      <c r="AI504">
        <v>26.352066000000001</v>
      </c>
      <c r="AJ504" s="115">
        <v>-5.0000000000000001E-3</v>
      </c>
      <c r="AK504" t="s">
        <v>3466</v>
      </c>
      <c r="AL504" t="s">
        <v>3467</v>
      </c>
      <c r="AM504" t="s">
        <v>3473</v>
      </c>
      <c r="AN504" t="s">
        <v>3469</v>
      </c>
      <c r="AO504" t="s">
        <v>3472</v>
      </c>
      <c r="AP504" t="s">
        <v>3469</v>
      </c>
      <c r="AQ504" t="s">
        <v>456</v>
      </c>
      <c r="AR504" t="s">
        <v>3471</v>
      </c>
    </row>
    <row r="505" spans="1:44">
      <c r="A505" t="s">
        <v>2582</v>
      </c>
      <c r="B505" t="s">
        <v>2604</v>
      </c>
      <c r="C505" t="s">
        <v>3187</v>
      </c>
      <c r="D505" t="s">
        <v>456</v>
      </c>
      <c r="E505" t="s">
        <v>2585</v>
      </c>
      <c r="F505" s="258">
        <f>SUMIFS('AEO Table 3 2022'!F:F,'AEO Table 3 2022'!D:D,'AEO Table 3 2023'!D505,'AEO Table 3 2022'!B:B,'AEO Table 3 2023'!B505)</f>
        <v>13.641980999999999</v>
      </c>
      <c r="G505">
        <v>23.435022</v>
      </c>
      <c r="H505">
        <v>21.469132999999999</v>
      </c>
      <c r="I505">
        <v>19.205514999999998</v>
      </c>
      <c r="J505">
        <v>17.003976999999999</v>
      </c>
      <c r="K505">
        <v>15.932601999999999</v>
      </c>
      <c r="L505">
        <v>15.368119</v>
      </c>
      <c r="M505">
        <v>15.270111</v>
      </c>
      <c r="N505">
        <v>15.401593999999999</v>
      </c>
      <c r="O505">
        <v>15.727974</v>
      </c>
      <c r="P505">
        <v>16.148447000000001</v>
      </c>
      <c r="Q505">
        <v>16.682365000000001</v>
      </c>
      <c r="R505">
        <v>17.278717</v>
      </c>
      <c r="S505">
        <v>17.769476000000001</v>
      </c>
      <c r="T505">
        <v>18.054673999999999</v>
      </c>
      <c r="U505">
        <v>18.227862999999999</v>
      </c>
      <c r="V505">
        <v>18.434585999999999</v>
      </c>
      <c r="W505">
        <v>18.832412999999999</v>
      </c>
      <c r="X505">
        <v>18.834531999999999</v>
      </c>
      <c r="Y505">
        <v>19.175160999999999</v>
      </c>
      <c r="Z505">
        <v>19.442757</v>
      </c>
      <c r="AA505">
        <v>19.555235</v>
      </c>
      <c r="AB505">
        <v>19.550401999999998</v>
      </c>
      <c r="AC505">
        <v>19.489827999999999</v>
      </c>
      <c r="AD505">
        <v>19.551672</v>
      </c>
      <c r="AE505">
        <v>19.545283999999999</v>
      </c>
      <c r="AF505">
        <v>19.586832000000001</v>
      </c>
      <c r="AG505">
        <v>19.694738000000001</v>
      </c>
      <c r="AH505">
        <v>19.679701000000001</v>
      </c>
      <c r="AI505">
        <v>19.630019999999998</v>
      </c>
      <c r="AJ505" s="115">
        <v>-6.0000000000000001E-3</v>
      </c>
      <c r="AK505" t="s">
        <v>3466</v>
      </c>
      <c r="AL505" t="s">
        <v>3467</v>
      </c>
      <c r="AM505" t="s">
        <v>3475</v>
      </c>
      <c r="AN505" t="s">
        <v>3469</v>
      </c>
      <c r="AO505" t="s">
        <v>3470</v>
      </c>
      <c r="AP505" t="s">
        <v>3469</v>
      </c>
      <c r="AQ505" t="s">
        <v>456</v>
      </c>
      <c r="AR505" t="s">
        <v>3471</v>
      </c>
    </row>
    <row r="506" spans="1:44">
      <c r="A506" t="s">
        <v>2586</v>
      </c>
      <c r="B506" t="s">
        <v>2606</v>
      </c>
      <c r="C506" t="s">
        <v>3188</v>
      </c>
      <c r="D506" t="s">
        <v>456</v>
      </c>
      <c r="E506" t="s">
        <v>2585</v>
      </c>
      <c r="F506" s="258">
        <f>SUMIFS('AEO Table 3 2022'!F:F,'AEO Table 3 2022'!D:D,'AEO Table 3 2023'!D506,'AEO Table 3 2022'!B:B,'AEO Table 3 2023'!B506)</f>
        <v>22.828917000000001</v>
      </c>
      <c r="G506">
        <v>37.537120999999999</v>
      </c>
      <c r="H506">
        <v>35.512295000000002</v>
      </c>
      <c r="I506">
        <v>33.241539000000003</v>
      </c>
      <c r="J506">
        <v>30.344118000000002</v>
      </c>
      <c r="K506">
        <v>28.563207999999999</v>
      </c>
      <c r="L506">
        <v>26.887087000000001</v>
      </c>
      <c r="M506">
        <v>25.319071000000001</v>
      </c>
      <c r="N506">
        <v>25.411787</v>
      </c>
      <c r="O506">
        <v>25.443822999999998</v>
      </c>
      <c r="P506">
        <v>25.594231000000001</v>
      </c>
      <c r="Q506">
        <v>25.726483999999999</v>
      </c>
      <c r="R506">
        <v>25.837540000000001</v>
      </c>
      <c r="S506">
        <v>25.901917000000001</v>
      </c>
      <c r="T506">
        <v>26.07807</v>
      </c>
      <c r="U506">
        <v>26.105774</v>
      </c>
      <c r="V506">
        <v>26.229040000000001</v>
      </c>
      <c r="W506">
        <v>26.326122000000002</v>
      </c>
      <c r="X506">
        <v>26.377389999999998</v>
      </c>
      <c r="Y506">
        <v>26.435755</v>
      </c>
      <c r="Z506">
        <v>26.599895</v>
      </c>
      <c r="AA506">
        <v>26.602383</v>
      </c>
      <c r="AB506">
        <v>26.740479000000001</v>
      </c>
      <c r="AC506">
        <v>26.684750000000001</v>
      </c>
      <c r="AD506">
        <v>26.748519999999999</v>
      </c>
      <c r="AE506">
        <v>26.993406</v>
      </c>
      <c r="AF506">
        <v>27.016047</v>
      </c>
      <c r="AG506">
        <v>27.053303</v>
      </c>
      <c r="AH506">
        <v>27.139240000000001</v>
      </c>
      <c r="AI506">
        <v>27.150084</v>
      </c>
      <c r="AJ506" s="115">
        <v>-1.2E-2</v>
      </c>
      <c r="AK506" t="s">
        <v>3466</v>
      </c>
      <c r="AL506" t="s">
        <v>3467</v>
      </c>
      <c r="AM506" t="s">
        <v>3475</v>
      </c>
      <c r="AN506" t="s">
        <v>3469</v>
      </c>
      <c r="AO506" t="s">
        <v>3503</v>
      </c>
      <c r="AP506" t="s">
        <v>3469</v>
      </c>
      <c r="AQ506" t="s">
        <v>456</v>
      </c>
      <c r="AR506" t="s">
        <v>3471</v>
      </c>
    </row>
    <row r="507" spans="1:44">
      <c r="A507" t="s">
        <v>2597</v>
      </c>
      <c r="B507" t="s">
        <v>2608</v>
      </c>
      <c r="C507" t="s">
        <v>3189</v>
      </c>
      <c r="D507" t="s">
        <v>456</v>
      </c>
      <c r="E507" t="s">
        <v>2585</v>
      </c>
      <c r="F507" s="258">
        <f>SUMIFS('AEO Table 3 2022'!F:F,'AEO Table 3 2022'!D:D,'AEO Table 3 2023'!D507,'AEO Table 3 2022'!B:B,'AEO Table 3 2023'!B507)</f>
        <v>6.0021630000000004</v>
      </c>
      <c r="G507">
        <v>12.215695</v>
      </c>
      <c r="H507">
        <v>7.7877840000000003</v>
      </c>
      <c r="I507">
        <v>9.1422659999999993</v>
      </c>
      <c r="J507">
        <v>9.5766620000000007</v>
      </c>
      <c r="K507">
        <v>11.157622</v>
      </c>
      <c r="L507">
        <v>12.685340999999999</v>
      </c>
      <c r="M507">
        <v>14.257668000000001</v>
      </c>
      <c r="N507">
        <v>14.356703</v>
      </c>
      <c r="O507">
        <v>14.4406</v>
      </c>
      <c r="P507">
        <v>14.517852</v>
      </c>
      <c r="Q507">
        <v>14.623495999999999</v>
      </c>
      <c r="R507">
        <v>14.696586</v>
      </c>
      <c r="S507">
        <v>14.756501</v>
      </c>
      <c r="T507">
        <v>14.874646</v>
      </c>
      <c r="U507">
        <v>15.055842999999999</v>
      </c>
      <c r="V507">
        <v>15.110033</v>
      </c>
      <c r="W507">
        <v>15.214285</v>
      </c>
      <c r="X507">
        <v>15.29593</v>
      </c>
      <c r="Y507">
        <v>15.347568000000001</v>
      </c>
      <c r="Z507">
        <v>15.478194</v>
      </c>
      <c r="AA507">
        <v>15.529693999999999</v>
      </c>
      <c r="AB507">
        <v>15.562327</v>
      </c>
      <c r="AC507">
        <v>15.679721000000001</v>
      </c>
      <c r="AD507">
        <v>15.787174</v>
      </c>
      <c r="AE507">
        <v>16.033594000000001</v>
      </c>
      <c r="AF507">
        <v>16.066030999999999</v>
      </c>
      <c r="AG507">
        <v>16.126953</v>
      </c>
      <c r="AH507">
        <v>16.179286999999999</v>
      </c>
      <c r="AI507">
        <v>16.120996000000002</v>
      </c>
      <c r="AJ507" s="115">
        <v>0.01</v>
      </c>
      <c r="AK507" t="s">
        <v>3466</v>
      </c>
      <c r="AL507" t="s">
        <v>3467</v>
      </c>
      <c r="AM507" t="s">
        <v>3475</v>
      </c>
      <c r="AN507" t="s">
        <v>3469</v>
      </c>
      <c r="AO507" t="s">
        <v>257</v>
      </c>
      <c r="AP507" t="s">
        <v>3469</v>
      </c>
      <c r="AQ507" t="s">
        <v>456</v>
      </c>
      <c r="AR507" t="s">
        <v>3471</v>
      </c>
    </row>
    <row r="508" spans="1:44">
      <c r="A508" t="s">
        <v>244</v>
      </c>
      <c r="B508" t="s">
        <v>2610</v>
      </c>
      <c r="C508" t="s">
        <v>3190</v>
      </c>
      <c r="D508" t="s">
        <v>456</v>
      </c>
      <c r="E508" t="s">
        <v>2585</v>
      </c>
      <c r="F508" s="258">
        <f>SUMIFS('AEO Table 3 2022'!F:F,'AEO Table 3 2022'!D:D,'AEO Table 3 2023'!D508,'AEO Table 3 2022'!B:B,'AEO Table 3 2023'!B508)</f>
        <v>5.1373389999999999</v>
      </c>
      <c r="G508">
        <v>7.2530780000000004</v>
      </c>
      <c r="H508">
        <v>6.2458520000000002</v>
      </c>
      <c r="I508">
        <v>5.2239019999999998</v>
      </c>
      <c r="J508">
        <v>4.68926</v>
      </c>
      <c r="K508">
        <v>4.2747789999999997</v>
      </c>
      <c r="L508">
        <v>4.0357989999999999</v>
      </c>
      <c r="M508">
        <v>3.948607</v>
      </c>
      <c r="N508">
        <v>3.9562219999999999</v>
      </c>
      <c r="O508">
        <v>4.0161429999999996</v>
      </c>
      <c r="P508">
        <v>4.1292369999999998</v>
      </c>
      <c r="Q508">
        <v>4.2323199999999996</v>
      </c>
      <c r="R508">
        <v>4.3930759999999998</v>
      </c>
      <c r="S508">
        <v>4.5362840000000002</v>
      </c>
      <c r="T508">
        <v>4.6635099999999996</v>
      </c>
      <c r="U508">
        <v>4.6889789999999998</v>
      </c>
      <c r="V508">
        <v>4.7333119999999997</v>
      </c>
      <c r="W508">
        <v>4.8621619999999997</v>
      </c>
      <c r="X508">
        <v>4.7996109999999996</v>
      </c>
      <c r="Y508">
        <v>4.9086999999999996</v>
      </c>
      <c r="Z508">
        <v>4.9930279999999998</v>
      </c>
      <c r="AA508">
        <v>4.9976079999999996</v>
      </c>
      <c r="AB508">
        <v>4.9570420000000004</v>
      </c>
      <c r="AC508">
        <v>4.8988350000000001</v>
      </c>
      <c r="AD508">
        <v>4.8933350000000004</v>
      </c>
      <c r="AE508">
        <v>4.8525970000000003</v>
      </c>
      <c r="AF508">
        <v>4.8278920000000003</v>
      </c>
      <c r="AG508">
        <v>4.7943410000000002</v>
      </c>
      <c r="AH508">
        <v>4.7758560000000001</v>
      </c>
      <c r="AI508">
        <v>4.7787430000000004</v>
      </c>
      <c r="AJ508" s="115">
        <v>-1.4999999999999999E-2</v>
      </c>
      <c r="AK508" t="s">
        <v>3466</v>
      </c>
      <c r="AL508" t="s">
        <v>3467</v>
      </c>
      <c r="AM508" t="s">
        <v>3475</v>
      </c>
      <c r="AN508" t="s">
        <v>3469</v>
      </c>
      <c r="AO508" t="s">
        <v>243</v>
      </c>
      <c r="AP508" t="s">
        <v>3469</v>
      </c>
      <c r="AQ508" t="s">
        <v>456</v>
      </c>
      <c r="AR508" t="s">
        <v>3471</v>
      </c>
    </row>
    <row r="509" spans="1:44">
      <c r="A509" t="s">
        <v>2612</v>
      </c>
      <c r="B509" t="s">
        <v>2613</v>
      </c>
      <c r="C509" t="s">
        <v>3191</v>
      </c>
      <c r="D509" t="s">
        <v>456</v>
      </c>
      <c r="E509" t="s">
        <v>2585</v>
      </c>
      <c r="F509" s="258">
        <f>SUMIFS('AEO Table 3 2022'!F:F,'AEO Table 3 2022'!D:D,'AEO Table 3 2023'!D509,'AEO Table 3 2022'!B:B,'AEO Table 3 2023'!B509)</f>
        <v>0</v>
      </c>
      <c r="G509">
        <v>0</v>
      </c>
      <c r="H509">
        <v>0</v>
      </c>
      <c r="I509">
        <v>0</v>
      </c>
      <c r="J509">
        <v>0</v>
      </c>
      <c r="K509">
        <v>0</v>
      </c>
      <c r="L509">
        <v>0</v>
      </c>
      <c r="M509">
        <v>0</v>
      </c>
      <c r="N509">
        <v>0</v>
      </c>
      <c r="O509">
        <v>0</v>
      </c>
      <c r="P509">
        <v>0</v>
      </c>
      <c r="Q509">
        <v>0</v>
      </c>
      <c r="R509">
        <v>0</v>
      </c>
      <c r="S509">
        <v>0</v>
      </c>
      <c r="T509">
        <v>0</v>
      </c>
      <c r="U509">
        <v>0</v>
      </c>
      <c r="V509">
        <v>0</v>
      </c>
      <c r="W509">
        <v>0</v>
      </c>
      <c r="X509">
        <v>0</v>
      </c>
      <c r="Y509">
        <v>0</v>
      </c>
      <c r="Z509">
        <v>0</v>
      </c>
      <c r="AA509">
        <v>0</v>
      </c>
      <c r="AB509">
        <v>0</v>
      </c>
      <c r="AC509">
        <v>0</v>
      </c>
      <c r="AD509">
        <v>0</v>
      </c>
      <c r="AE509">
        <v>0</v>
      </c>
      <c r="AF509">
        <v>0</v>
      </c>
      <c r="AG509">
        <v>0</v>
      </c>
      <c r="AH509">
        <v>0</v>
      </c>
      <c r="AI509">
        <v>0</v>
      </c>
      <c r="AJ509" t="s">
        <v>110</v>
      </c>
      <c r="AK509" t="s">
        <v>3466</v>
      </c>
      <c r="AL509" t="s">
        <v>3467</v>
      </c>
      <c r="AM509" t="s">
        <v>3475</v>
      </c>
      <c r="AN509" t="s">
        <v>3469</v>
      </c>
      <c r="AO509" t="s">
        <v>3476</v>
      </c>
      <c r="AP509" t="s">
        <v>3469</v>
      </c>
      <c r="AQ509" t="s">
        <v>456</v>
      </c>
      <c r="AR509" t="s">
        <v>3471</v>
      </c>
    </row>
    <row r="510" spans="1:44">
      <c r="A510" t="s">
        <v>2615</v>
      </c>
      <c r="B510" t="s">
        <v>2616</v>
      </c>
      <c r="C510" t="s">
        <v>3192</v>
      </c>
      <c r="D510" t="s">
        <v>456</v>
      </c>
      <c r="E510" t="s">
        <v>2585</v>
      </c>
      <c r="F510" s="258">
        <f>SUMIFS('AEO Table 3 2022'!F:F,'AEO Table 3 2022'!D:D,'AEO Table 3 2023'!D510,'AEO Table 3 2022'!B:B,'AEO Table 3 2023'!B510)</f>
        <v>3.0192450000000002</v>
      </c>
      <c r="G510">
        <v>2.3143880000000001</v>
      </c>
      <c r="H510">
        <v>2.2532049999999999</v>
      </c>
      <c r="I510">
        <v>2.2735439999999998</v>
      </c>
      <c r="J510">
        <v>2.3141750000000001</v>
      </c>
      <c r="K510">
        <v>2.322937</v>
      </c>
      <c r="L510">
        <v>2.3100489999999998</v>
      </c>
      <c r="M510">
        <v>2.2908520000000001</v>
      </c>
      <c r="N510">
        <v>2.2808229999999998</v>
      </c>
      <c r="O510">
        <v>2.271004</v>
      </c>
      <c r="P510">
        <v>2.2599619999999998</v>
      </c>
      <c r="Q510">
        <v>2.2474789999999998</v>
      </c>
      <c r="R510">
        <v>2.2387039999999998</v>
      </c>
      <c r="S510">
        <v>2.2326679999999999</v>
      </c>
      <c r="T510">
        <v>2.2272020000000001</v>
      </c>
      <c r="U510">
        <v>2.2227190000000001</v>
      </c>
      <c r="V510">
        <v>2.2201270000000002</v>
      </c>
      <c r="W510">
        <v>2.2196020000000001</v>
      </c>
      <c r="X510">
        <v>2.218038</v>
      </c>
      <c r="Y510">
        <v>2.2126749999999999</v>
      </c>
      <c r="Z510">
        <v>2.2087759999999999</v>
      </c>
      <c r="AA510">
        <v>2.2045499999999998</v>
      </c>
      <c r="AB510">
        <v>2.2050399999999999</v>
      </c>
      <c r="AC510">
        <v>2.2062729999999999</v>
      </c>
      <c r="AD510">
        <v>2.2082929999999998</v>
      </c>
      <c r="AE510">
        <v>2.2089840000000001</v>
      </c>
      <c r="AF510">
        <v>2.2098450000000001</v>
      </c>
      <c r="AG510">
        <v>2.2114910000000001</v>
      </c>
      <c r="AH510">
        <v>2.2121409999999999</v>
      </c>
      <c r="AI510">
        <v>2.210636</v>
      </c>
      <c r="AJ510" s="115">
        <v>-2E-3</v>
      </c>
      <c r="AK510" t="s">
        <v>3466</v>
      </c>
      <c r="AL510" t="s">
        <v>3467</v>
      </c>
      <c r="AM510" t="s">
        <v>3475</v>
      </c>
      <c r="AN510" t="s">
        <v>3469</v>
      </c>
      <c r="AO510" t="s">
        <v>3477</v>
      </c>
      <c r="AP510" t="s">
        <v>3469</v>
      </c>
      <c r="AQ510" t="s">
        <v>456</v>
      </c>
      <c r="AR510" t="s">
        <v>3471</v>
      </c>
    </row>
    <row r="511" spans="1:44">
      <c r="A511" t="s">
        <v>2618</v>
      </c>
      <c r="B511" t="s">
        <v>2619</v>
      </c>
      <c r="C511" t="s">
        <v>3193</v>
      </c>
      <c r="D511" t="s">
        <v>456</v>
      </c>
      <c r="E511" t="s">
        <v>2585</v>
      </c>
      <c r="F511" s="258">
        <f>SUMIFS('AEO Table 3 2022'!F:F,'AEO Table 3 2022'!D:D,'AEO Table 3 2023'!D511,'AEO Table 3 2022'!B:B,'AEO Table 3 2023'!B511)</f>
        <v>0</v>
      </c>
      <c r="G511">
        <v>0</v>
      </c>
      <c r="H511">
        <v>0</v>
      </c>
      <c r="I511">
        <v>0</v>
      </c>
      <c r="J511">
        <v>0</v>
      </c>
      <c r="K511">
        <v>0</v>
      </c>
      <c r="L511">
        <v>0</v>
      </c>
      <c r="M511">
        <v>0</v>
      </c>
      <c r="N511">
        <v>0</v>
      </c>
      <c r="O511">
        <v>0</v>
      </c>
      <c r="P511">
        <v>0</v>
      </c>
      <c r="Q511">
        <v>0</v>
      </c>
      <c r="R511">
        <v>0</v>
      </c>
      <c r="S511">
        <v>0</v>
      </c>
      <c r="T511">
        <v>0</v>
      </c>
      <c r="U511">
        <v>0</v>
      </c>
      <c r="V511">
        <v>0</v>
      </c>
      <c r="W511">
        <v>0</v>
      </c>
      <c r="X511">
        <v>0</v>
      </c>
      <c r="Y511">
        <v>0</v>
      </c>
      <c r="Z511">
        <v>0</v>
      </c>
      <c r="AA511">
        <v>0</v>
      </c>
      <c r="AB511">
        <v>0</v>
      </c>
      <c r="AC511">
        <v>0</v>
      </c>
      <c r="AD511">
        <v>0</v>
      </c>
      <c r="AE511">
        <v>0</v>
      </c>
      <c r="AF511">
        <v>0</v>
      </c>
      <c r="AG511">
        <v>0</v>
      </c>
      <c r="AH511">
        <v>0</v>
      </c>
      <c r="AI511">
        <v>0</v>
      </c>
      <c r="AJ511" t="s">
        <v>110</v>
      </c>
      <c r="AK511" t="s">
        <v>3466</v>
      </c>
      <c r="AL511" t="s">
        <v>3467</v>
      </c>
      <c r="AM511" t="s">
        <v>3475</v>
      </c>
      <c r="AN511" t="s">
        <v>3469</v>
      </c>
      <c r="AO511" t="s">
        <v>3478</v>
      </c>
      <c r="AP511" t="s">
        <v>3469</v>
      </c>
      <c r="AQ511" t="s">
        <v>456</v>
      </c>
      <c r="AR511" t="s">
        <v>3471</v>
      </c>
    </row>
    <row r="512" spans="1:44">
      <c r="A512" t="s">
        <v>282</v>
      </c>
      <c r="B512" t="s">
        <v>2621</v>
      </c>
      <c r="C512" t="s">
        <v>3194</v>
      </c>
      <c r="D512" t="s">
        <v>456</v>
      </c>
      <c r="E512" t="s">
        <v>2585</v>
      </c>
      <c r="F512" s="258">
        <f>SUMIFS('AEO Table 3 2022'!F:F,'AEO Table 3 2022'!D:D,'AEO Table 3 2023'!D512,'AEO Table 3 2022'!B:B,'AEO Table 3 2023'!B512)</f>
        <v>20.017334000000002</v>
      </c>
      <c r="G512">
        <v>22.081969999999998</v>
      </c>
      <c r="H512">
        <v>21.643049000000001</v>
      </c>
      <c r="I512">
        <v>20.186952999999999</v>
      </c>
      <c r="J512">
        <v>19.334230000000002</v>
      </c>
      <c r="K512">
        <v>18.730958999999999</v>
      </c>
      <c r="L512">
        <v>18.248667000000001</v>
      </c>
      <c r="M512">
        <v>17.876909000000001</v>
      </c>
      <c r="N512">
        <v>17.982405</v>
      </c>
      <c r="O512">
        <v>17.837966999999999</v>
      </c>
      <c r="P512">
        <v>17.739398999999999</v>
      </c>
      <c r="Q512">
        <v>17.734006999999998</v>
      </c>
      <c r="R512">
        <v>17.89123</v>
      </c>
      <c r="S512">
        <v>17.921119999999998</v>
      </c>
      <c r="T512">
        <v>17.967573000000002</v>
      </c>
      <c r="U512">
        <v>18.070333000000002</v>
      </c>
      <c r="V512">
        <v>18.521469</v>
      </c>
      <c r="W512">
        <v>19.236439000000001</v>
      </c>
      <c r="X512">
        <v>19.590188999999999</v>
      </c>
      <c r="Y512">
        <v>20.028040000000001</v>
      </c>
      <c r="Z512">
        <v>20.150418999999999</v>
      </c>
      <c r="AA512">
        <v>20.115608000000002</v>
      </c>
      <c r="AB512">
        <v>19.933527000000002</v>
      </c>
      <c r="AC512">
        <v>19.825672000000001</v>
      </c>
      <c r="AD512">
        <v>19.709144999999999</v>
      </c>
      <c r="AE512">
        <v>19.729595</v>
      </c>
      <c r="AF512">
        <v>19.640696999999999</v>
      </c>
      <c r="AG512">
        <v>19.611747999999999</v>
      </c>
      <c r="AH512">
        <v>19.627596</v>
      </c>
      <c r="AI512">
        <v>19.567616999999998</v>
      </c>
      <c r="AJ512" s="115">
        <v>-4.0000000000000001E-3</v>
      </c>
      <c r="AK512" t="s">
        <v>3466</v>
      </c>
      <c r="AL512" t="s">
        <v>3467</v>
      </c>
      <c r="AM512" t="s">
        <v>3475</v>
      </c>
      <c r="AN512" t="s">
        <v>3469</v>
      </c>
      <c r="AO512" t="s">
        <v>3472</v>
      </c>
      <c r="AP512" t="s">
        <v>3469</v>
      </c>
      <c r="AQ512" t="s">
        <v>456</v>
      </c>
      <c r="AR512" t="s">
        <v>3471</v>
      </c>
    </row>
    <row r="513" spans="1:44">
      <c r="A513" t="s">
        <v>2582</v>
      </c>
      <c r="B513" t="s">
        <v>2623</v>
      </c>
      <c r="C513" t="s">
        <v>3195</v>
      </c>
      <c r="D513" t="s">
        <v>456</v>
      </c>
      <c r="E513" t="s">
        <v>2585</v>
      </c>
      <c r="F513" s="258">
        <f>SUMIFS('AEO Table 3 2022'!F:F,'AEO Table 3 2022'!D:D,'AEO Table 3 2023'!D513,'AEO Table 3 2022'!B:B,'AEO Table 3 2023'!B513)</f>
        <v>17.192169</v>
      </c>
      <c r="G513">
        <v>24.996479000000001</v>
      </c>
      <c r="H513">
        <v>23.48959</v>
      </c>
      <c r="I513">
        <v>21.873667000000001</v>
      </c>
      <c r="J513">
        <v>20.257034000000001</v>
      </c>
      <c r="K513">
        <v>19.459078000000002</v>
      </c>
      <c r="L513">
        <v>19.032204</v>
      </c>
      <c r="M513">
        <v>18.965043999999999</v>
      </c>
      <c r="N513">
        <v>19.072561</v>
      </c>
      <c r="O513">
        <v>19.329363000000001</v>
      </c>
      <c r="P513">
        <v>19.654425</v>
      </c>
      <c r="Q513">
        <v>20.062121999999999</v>
      </c>
      <c r="R513">
        <v>20.510788000000002</v>
      </c>
      <c r="S513">
        <v>20.873196</v>
      </c>
      <c r="T513">
        <v>21.079729</v>
      </c>
      <c r="U513">
        <v>21.204488999999999</v>
      </c>
      <c r="V513">
        <v>21.355722</v>
      </c>
      <c r="W513">
        <v>21.647234000000001</v>
      </c>
      <c r="X513">
        <v>21.643463000000001</v>
      </c>
      <c r="Y513">
        <v>21.893059000000001</v>
      </c>
      <c r="Z513">
        <v>22.084194</v>
      </c>
      <c r="AA513">
        <v>22.162172000000002</v>
      </c>
      <c r="AB513">
        <v>22.156872</v>
      </c>
      <c r="AC513">
        <v>22.112797</v>
      </c>
      <c r="AD513">
        <v>22.158545</v>
      </c>
      <c r="AE513">
        <v>22.153411999999999</v>
      </c>
      <c r="AF513">
        <v>22.183783999999999</v>
      </c>
      <c r="AG513">
        <v>22.261748999999998</v>
      </c>
      <c r="AH513">
        <v>22.249635999999999</v>
      </c>
      <c r="AI513">
        <v>22.213808</v>
      </c>
      <c r="AJ513" s="115">
        <v>-4.0000000000000001E-3</v>
      </c>
      <c r="AK513" t="s">
        <v>3466</v>
      </c>
      <c r="AL513" t="s">
        <v>3467</v>
      </c>
      <c r="AM513" t="s">
        <v>3479</v>
      </c>
      <c r="AN513" t="s">
        <v>3469</v>
      </c>
      <c r="AO513" t="s">
        <v>3470</v>
      </c>
      <c r="AP513" t="s">
        <v>3469</v>
      </c>
      <c r="AQ513" t="s">
        <v>456</v>
      </c>
      <c r="AR513" t="s">
        <v>3471</v>
      </c>
    </row>
    <row r="514" spans="1:44">
      <c r="A514" t="s">
        <v>2456</v>
      </c>
      <c r="B514" t="s">
        <v>2625</v>
      </c>
      <c r="C514" t="s">
        <v>3196</v>
      </c>
      <c r="D514" t="s">
        <v>456</v>
      </c>
      <c r="E514" t="s">
        <v>2585</v>
      </c>
      <c r="F514" s="258">
        <f>SUMIFS('AEO Table 3 2022'!F:F,'AEO Table 3 2022'!D:D,'AEO Table 3 2023'!D514,'AEO Table 3 2022'!B:B,'AEO Table 3 2023'!B514)</f>
        <v>26.885551</v>
      </c>
      <c r="G514">
        <v>37.826382000000002</v>
      </c>
      <c r="H514">
        <v>33.398468000000001</v>
      </c>
      <c r="I514">
        <v>31.809107000000001</v>
      </c>
      <c r="J514">
        <v>29.710978000000001</v>
      </c>
      <c r="K514">
        <v>29.379507</v>
      </c>
      <c r="L514">
        <v>29.210871000000001</v>
      </c>
      <c r="M514">
        <v>29.231234000000001</v>
      </c>
      <c r="N514">
        <v>29.300637999999999</v>
      </c>
      <c r="O514">
        <v>29.433585999999998</v>
      </c>
      <c r="P514">
        <v>29.389075999999999</v>
      </c>
      <c r="Q514">
        <v>29.570613999999999</v>
      </c>
      <c r="R514">
        <v>29.667100999999999</v>
      </c>
      <c r="S514">
        <v>29.805923</v>
      </c>
      <c r="T514">
        <v>29.907015000000001</v>
      </c>
      <c r="U514">
        <v>30.325839999999999</v>
      </c>
      <c r="V514">
        <v>30.387754000000001</v>
      </c>
      <c r="W514">
        <v>30.507390999999998</v>
      </c>
      <c r="X514">
        <v>30.687716999999999</v>
      </c>
      <c r="Y514">
        <v>30.747786999999999</v>
      </c>
      <c r="Z514">
        <v>30.758593000000001</v>
      </c>
      <c r="AA514">
        <v>30.857168000000001</v>
      </c>
      <c r="AB514">
        <v>30.759181999999999</v>
      </c>
      <c r="AC514">
        <v>31.065484999999999</v>
      </c>
      <c r="AD514">
        <v>31.116257000000001</v>
      </c>
      <c r="AE514">
        <v>31.736134</v>
      </c>
      <c r="AF514">
        <v>31.797457000000001</v>
      </c>
      <c r="AG514">
        <v>32.047356000000001</v>
      </c>
      <c r="AH514">
        <v>32.181297000000001</v>
      </c>
      <c r="AI514">
        <v>32.483378999999999</v>
      </c>
      <c r="AJ514" s="115">
        <v>-5.0000000000000001E-3</v>
      </c>
      <c r="AK514" t="s">
        <v>3466</v>
      </c>
      <c r="AL514" t="s">
        <v>3467</v>
      </c>
      <c r="AM514" t="s">
        <v>3479</v>
      </c>
      <c r="AN514" t="s">
        <v>3469</v>
      </c>
      <c r="AO514" t="s">
        <v>2456</v>
      </c>
      <c r="AP514" t="s">
        <v>3469</v>
      </c>
      <c r="AQ514" t="s">
        <v>456</v>
      </c>
      <c r="AR514" t="s">
        <v>3471</v>
      </c>
    </row>
    <row r="515" spans="1:44">
      <c r="A515" t="s">
        <v>2452</v>
      </c>
      <c r="B515" t="s">
        <v>2627</v>
      </c>
      <c r="C515" t="s">
        <v>3197</v>
      </c>
      <c r="D515" t="s">
        <v>456</v>
      </c>
      <c r="E515" t="s">
        <v>2585</v>
      </c>
      <c r="F515" s="258">
        <f>SUMIFS('AEO Table 3 2022'!F:F,'AEO Table 3 2022'!D:D,'AEO Table 3 2023'!D515,'AEO Table 3 2022'!B:B,'AEO Table 3 2023'!B515)</f>
        <v>25.271177000000002</v>
      </c>
      <c r="G515">
        <v>33.910235999999998</v>
      </c>
      <c r="H515">
        <v>29.393322000000001</v>
      </c>
      <c r="I515">
        <v>26.501982000000002</v>
      </c>
      <c r="J515">
        <v>24.753910000000001</v>
      </c>
      <c r="K515">
        <v>24.477741000000002</v>
      </c>
      <c r="L515">
        <v>24.337242</v>
      </c>
      <c r="M515">
        <v>24.354209999999998</v>
      </c>
      <c r="N515">
        <v>24.412033000000001</v>
      </c>
      <c r="O515">
        <v>24.522798999999999</v>
      </c>
      <c r="P515">
        <v>24.485716</v>
      </c>
      <c r="Q515">
        <v>24.636966999999999</v>
      </c>
      <c r="R515">
        <v>24.717354</v>
      </c>
      <c r="S515">
        <v>24.833013999999999</v>
      </c>
      <c r="T515">
        <v>24.91724</v>
      </c>
      <c r="U515">
        <v>25.266190000000002</v>
      </c>
      <c r="V515">
        <v>25.317772000000001</v>
      </c>
      <c r="W515">
        <v>25.417448</v>
      </c>
      <c r="X515">
        <v>25.567684</v>
      </c>
      <c r="Y515">
        <v>25.617735</v>
      </c>
      <c r="Z515">
        <v>25.626738</v>
      </c>
      <c r="AA515">
        <v>25.708866</v>
      </c>
      <c r="AB515">
        <v>25.627227999999999</v>
      </c>
      <c r="AC515">
        <v>25.882425000000001</v>
      </c>
      <c r="AD515">
        <v>25.924728000000002</v>
      </c>
      <c r="AE515">
        <v>26.441181</v>
      </c>
      <c r="AF515">
        <v>26.492274999999999</v>
      </c>
      <c r="AG515">
        <v>26.700481</v>
      </c>
      <c r="AH515">
        <v>26.812075</v>
      </c>
      <c r="AI515">
        <v>27.063756999999999</v>
      </c>
      <c r="AJ515" s="115">
        <v>-8.0000000000000002E-3</v>
      </c>
      <c r="AK515" t="s">
        <v>3466</v>
      </c>
      <c r="AL515" t="s">
        <v>3467</v>
      </c>
      <c r="AM515" t="s">
        <v>3479</v>
      </c>
      <c r="AN515" t="s">
        <v>3469</v>
      </c>
      <c r="AO515" t="s">
        <v>3480</v>
      </c>
      <c r="AP515" t="s">
        <v>3469</v>
      </c>
      <c r="AQ515" t="s">
        <v>456</v>
      </c>
      <c r="AR515" t="s">
        <v>3471</v>
      </c>
    </row>
    <row r="516" spans="1:44">
      <c r="A516" t="s">
        <v>207</v>
      </c>
      <c r="B516" t="s">
        <v>2629</v>
      </c>
      <c r="C516" t="s">
        <v>3198</v>
      </c>
      <c r="D516" t="s">
        <v>456</v>
      </c>
      <c r="E516" t="s">
        <v>2585</v>
      </c>
      <c r="F516" s="258">
        <f>SUMIFS('AEO Table 3 2022'!F:F,'AEO Table 3 2022'!D:D,'AEO Table 3 2023'!D516,'AEO Table 3 2022'!B:B,'AEO Table 3 2023'!B516)</f>
        <v>14.550072</v>
      </c>
      <c r="G516">
        <v>26.478466000000001</v>
      </c>
      <c r="H516">
        <v>22.117305999999999</v>
      </c>
      <c r="I516">
        <v>21.201716999999999</v>
      </c>
      <c r="J516">
        <v>19.768446000000001</v>
      </c>
      <c r="K516">
        <v>19.576473</v>
      </c>
      <c r="L516">
        <v>19.374953999999999</v>
      </c>
      <c r="M516">
        <v>19.348573999999999</v>
      </c>
      <c r="N516">
        <v>19.459879000000001</v>
      </c>
      <c r="O516">
        <v>19.477336999999999</v>
      </c>
      <c r="P516">
        <v>19.71069</v>
      </c>
      <c r="Q516">
        <v>19.939755999999999</v>
      </c>
      <c r="R516">
        <v>20.010494000000001</v>
      </c>
      <c r="S516">
        <v>20.173513</v>
      </c>
      <c r="T516">
        <v>20.297385999999999</v>
      </c>
      <c r="U516">
        <v>20.372565999999999</v>
      </c>
      <c r="V516">
        <v>20.489985999999998</v>
      </c>
      <c r="W516">
        <v>20.617519000000001</v>
      </c>
      <c r="X516">
        <v>20.687946</v>
      </c>
      <c r="Y516">
        <v>20.828382000000001</v>
      </c>
      <c r="Z516">
        <v>21.036923999999999</v>
      </c>
      <c r="AA516">
        <v>21.079595999999999</v>
      </c>
      <c r="AB516">
        <v>21.272984999999998</v>
      </c>
      <c r="AC516">
        <v>21.307568</v>
      </c>
      <c r="AD516">
        <v>21.514676999999999</v>
      </c>
      <c r="AE516">
        <v>21.878481000000001</v>
      </c>
      <c r="AF516">
        <v>21.964621000000001</v>
      </c>
      <c r="AG516">
        <v>22.001389</v>
      </c>
      <c r="AH516">
        <v>22.131523000000001</v>
      </c>
      <c r="AI516">
        <v>22.152888999999998</v>
      </c>
      <c r="AJ516" s="115">
        <v>-6.0000000000000001E-3</v>
      </c>
      <c r="AK516" t="s">
        <v>3466</v>
      </c>
      <c r="AL516" t="s">
        <v>3467</v>
      </c>
      <c r="AM516" t="s">
        <v>3479</v>
      </c>
      <c r="AN516" t="s">
        <v>3469</v>
      </c>
      <c r="AO516" t="s">
        <v>3481</v>
      </c>
      <c r="AP516" t="s">
        <v>3469</v>
      </c>
      <c r="AQ516" t="s">
        <v>456</v>
      </c>
      <c r="AR516" t="s">
        <v>3471</v>
      </c>
    </row>
    <row r="517" spans="1:44">
      <c r="A517" t="s">
        <v>2631</v>
      </c>
      <c r="B517" t="s">
        <v>2632</v>
      </c>
      <c r="C517" t="s">
        <v>3199</v>
      </c>
      <c r="D517" t="s">
        <v>456</v>
      </c>
      <c r="E517" t="s">
        <v>2585</v>
      </c>
      <c r="F517" s="258">
        <f>SUMIFS('AEO Table 3 2022'!F:F,'AEO Table 3 2022'!D:D,'AEO Table 3 2023'!D517,'AEO Table 3 2022'!B:B,'AEO Table 3 2023'!B517)</f>
        <v>23.656803</v>
      </c>
      <c r="G517">
        <v>36.980849999999997</v>
      </c>
      <c r="H517">
        <v>32.730946000000003</v>
      </c>
      <c r="I517">
        <v>31.135331999999998</v>
      </c>
      <c r="J517">
        <v>28.931059000000001</v>
      </c>
      <c r="K517">
        <v>27.819870000000002</v>
      </c>
      <c r="L517">
        <v>26.835449000000001</v>
      </c>
      <c r="M517">
        <v>25.980013</v>
      </c>
      <c r="N517">
        <v>26.066531999999999</v>
      </c>
      <c r="O517">
        <v>26.105309999999999</v>
      </c>
      <c r="P517">
        <v>26.246506</v>
      </c>
      <c r="Q517">
        <v>26.392341999999999</v>
      </c>
      <c r="R517">
        <v>26.498877</v>
      </c>
      <c r="S517">
        <v>26.554698999999999</v>
      </c>
      <c r="T517">
        <v>26.761773999999999</v>
      </c>
      <c r="U517">
        <v>26.768035999999999</v>
      </c>
      <c r="V517">
        <v>26.904581</v>
      </c>
      <c r="W517">
        <v>27.008403999999999</v>
      </c>
      <c r="X517">
        <v>27.049472999999999</v>
      </c>
      <c r="Y517">
        <v>27.094383000000001</v>
      </c>
      <c r="Z517">
        <v>27.2654</v>
      </c>
      <c r="AA517">
        <v>27.274588000000001</v>
      </c>
      <c r="AB517">
        <v>27.412383999999999</v>
      </c>
      <c r="AC517">
        <v>27.349737000000001</v>
      </c>
      <c r="AD517">
        <v>27.395932999999999</v>
      </c>
      <c r="AE517">
        <v>27.65382</v>
      </c>
      <c r="AF517">
        <v>27.672892000000001</v>
      </c>
      <c r="AG517">
        <v>27.717106000000001</v>
      </c>
      <c r="AH517">
        <v>27.794926</v>
      </c>
      <c r="AI517">
        <v>27.808651000000001</v>
      </c>
      <c r="AJ517" s="115">
        <v>-0.01</v>
      </c>
      <c r="AK517" t="s">
        <v>3466</v>
      </c>
      <c r="AL517" t="s">
        <v>3467</v>
      </c>
      <c r="AM517" t="s">
        <v>3479</v>
      </c>
      <c r="AN517" t="s">
        <v>3469</v>
      </c>
      <c r="AO517" t="s">
        <v>3503</v>
      </c>
      <c r="AP517" t="s">
        <v>3469</v>
      </c>
      <c r="AQ517" t="s">
        <v>456</v>
      </c>
      <c r="AR517" t="s">
        <v>3471</v>
      </c>
    </row>
    <row r="518" spans="1:44">
      <c r="A518" t="s">
        <v>2597</v>
      </c>
      <c r="B518" t="s">
        <v>2634</v>
      </c>
      <c r="C518" t="s">
        <v>3200</v>
      </c>
      <c r="D518" t="s">
        <v>456</v>
      </c>
      <c r="E518" t="s">
        <v>2585</v>
      </c>
      <c r="F518" s="258">
        <f>SUMIFS('AEO Table 3 2022'!F:F,'AEO Table 3 2022'!D:D,'AEO Table 3 2023'!D518,'AEO Table 3 2022'!B:B,'AEO Table 3 2023'!B518)</f>
        <v>11.645771</v>
      </c>
      <c r="G518">
        <v>12.950213</v>
      </c>
      <c r="H518">
        <v>13.239936999999999</v>
      </c>
      <c r="I518">
        <v>13.514585</v>
      </c>
      <c r="J518">
        <v>13.959763000000001</v>
      </c>
      <c r="K518">
        <v>14.329539</v>
      </c>
      <c r="L518">
        <v>14.540839</v>
      </c>
      <c r="M518">
        <v>14.623042</v>
      </c>
      <c r="N518">
        <v>14.891218</v>
      </c>
      <c r="O518">
        <v>15.197646000000001</v>
      </c>
      <c r="P518">
        <v>15.643190000000001</v>
      </c>
      <c r="Q518">
        <v>15.998397000000001</v>
      </c>
      <c r="R518">
        <v>15.968420999999999</v>
      </c>
      <c r="S518">
        <v>16.244474</v>
      </c>
      <c r="T518">
        <v>16.377410999999999</v>
      </c>
      <c r="U518">
        <v>16.840309000000001</v>
      </c>
      <c r="V518">
        <v>16.928678999999999</v>
      </c>
      <c r="W518">
        <v>17.129818</v>
      </c>
      <c r="X518">
        <v>17.381252</v>
      </c>
      <c r="Y518">
        <v>17.575516</v>
      </c>
      <c r="Z518">
        <v>17.665313999999999</v>
      </c>
      <c r="AA518">
        <v>17.714417000000001</v>
      </c>
      <c r="AB518">
        <v>17.796983999999998</v>
      </c>
      <c r="AC518">
        <v>17.893169</v>
      </c>
      <c r="AD518">
        <v>18.002611000000002</v>
      </c>
      <c r="AE518">
        <v>18.124704000000001</v>
      </c>
      <c r="AF518">
        <v>18.330555</v>
      </c>
      <c r="AG518">
        <v>18.474625</v>
      </c>
      <c r="AH518">
        <v>18.628473</v>
      </c>
      <c r="AI518">
        <v>18.933485000000001</v>
      </c>
      <c r="AJ518" s="115">
        <v>1.4E-2</v>
      </c>
      <c r="AK518" t="s">
        <v>3466</v>
      </c>
      <c r="AL518" t="s">
        <v>3467</v>
      </c>
      <c r="AM518" t="s">
        <v>3479</v>
      </c>
      <c r="AN518" t="s">
        <v>3469</v>
      </c>
      <c r="AO518" t="s">
        <v>257</v>
      </c>
      <c r="AP518" t="s">
        <v>3469</v>
      </c>
      <c r="AQ518" t="s">
        <v>456</v>
      </c>
      <c r="AR518" t="s">
        <v>3471</v>
      </c>
    </row>
    <row r="519" spans="1:44">
      <c r="A519" t="s">
        <v>244</v>
      </c>
      <c r="B519" t="s">
        <v>2636</v>
      </c>
      <c r="C519" t="s">
        <v>3201</v>
      </c>
      <c r="D519" t="s">
        <v>456</v>
      </c>
      <c r="E519" t="s">
        <v>2585</v>
      </c>
      <c r="F519" s="258">
        <f>SUMIFS('AEO Table 3 2022'!F:F,'AEO Table 3 2022'!D:D,'AEO Table 3 2023'!D519,'AEO Table 3 2022'!B:B,'AEO Table 3 2023'!B519)</f>
        <v>14.820181</v>
      </c>
      <c r="G519">
        <v>17.360683000000002</v>
      </c>
      <c r="H519">
        <v>16.214859000000001</v>
      </c>
      <c r="I519">
        <v>15.022584999999999</v>
      </c>
      <c r="J519">
        <v>14.371922</v>
      </c>
      <c r="K519">
        <v>13.85535</v>
      </c>
      <c r="L519">
        <v>13.516596</v>
      </c>
      <c r="M519">
        <v>13.314799000000001</v>
      </c>
      <c r="N519">
        <v>13.173814999999999</v>
      </c>
      <c r="O519">
        <v>13.092186</v>
      </c>
      <c r="P519">
        <v>13.036811999999999</v>
      </c>
      <c r="Q519">
        <v>12.935839</v>
      </c>
      <c r="R519">
        <v>12.874836</v>
      </c>
      <c r="S519">
        <v>12.789913</v>
      </c>
      <c r="T519">
        <v>12.678909000000001</v>
      </c>
      <c r="U519">
        <v>12.484045999999999</v>
      </c>
      <c r="V519">
        <v>12.313129999999999</v>
      </c>
      <c r="W519">
        <v>12.236731000000001</v>
      </c>
      <c r="X519">
        <v>11.995407999999999</v>
      </c>
      <c r="Y519">
        <v>11.931713999999999</v>
      </c>
      <c r="Z519">
        <v>11.839819</v>
      </c>
      <c r="AA519">
        <v>11.685</v>
      </c>
      <c r="AB519">
        <v>11.512715</v>
      </c>
      <c r="AC519">
        <v>11.335383999999999</v>
      </c>
      <c r="AD519">
        <v>11.224354</v>
      </c>
      <c r="AE519">
        <v>11.086648</v>
      </c>
      <c r="AF519">
        <v>10.942983999999999</v>
      </c>
      <c r="AG519">
        <v>10.797473999999999</v>
      </c>
      <c r="AH519">
        <v>10.69858</v>
      </c>
      <c r="AI519">
        <v>10.628261999999999</v>
      </c>
      <c r="AJ519" s="115">
        <v>-1.7000000000000001E-2</v>
      </c>
      <c r="AK519" t="s">
        <v>3466</v>
      </c>
      <c r="AL519" t="s">
        <v>3467</v>
      </c>
      <c r="AM519" t="s">
        <v>3479</v>
      </c>
      <c r="AN519" t="s">
        <v>3469</v>
      </c>
      <c r="AO519" t="s">
        <v>243</v>
      </c>
      <c r="AP519" t="s">
        <v>3469</v>
      </c>
      <c r="AQ519" t="s">
        <v>456</v>
      </c>
      <c r="AR519" t="s">
        <v>3471</v>
      </c>
    </row>
    <row r="520" spans="1:44">
      <c r="A520" t="s">
        <v>282</v>
      </c>
      <c r="B520" t="s">
        <v>2638</v>
      </c>
      <c r="C520" t="s">
        <v>3202</v>
      </c>
      <c r="D520" t="s">
        <v>456</v>
      </c>
      <c r="E520" t="s">
        <v>2585</v>
      </c>
      <c r="F520" s="258">
        <f>SUMIFS('AEO Table 3 2022'!F:F,'AEO Table 3 2022'!D:D,'AEO Table 3 2023'!D520,'AEO Table 3 2022'!B:B,'AEO Table 3 2023'!B520)</f>
        <v>35.035465000000002</v>
      </c>
      <c r="G520">
        <v>36.957633999999999</v>
      </c>
      <c r="H520">
        <v>37.970230000000001</v>
      </c>
      <c r="I520">
        <v>36.427975000000004</v>
      </c>
      <c r="J520">
        <v>35.714081</v>
      </c>
      <c r="K520">
        <v>35.089077000000003</v>
      </c>
      <c r="L520">
        <v>34.621471</v>
      </c>
      <c r="M520">
        <v>33.823593000000002</v>
      </c>
      <c r="N520">
        <v>33.499481000000003</v>
      </c>
      <c r="O520">
        <v>33.446677999999999</v>
      </c>
      <c r="P520">
        <v>33.082293999999997</v>
      </c>
      <c r="Q520">
        <v>32.879680999999998</v>
      </c>
      <c r="R520">
        <v>32.767963000000002</v>
      </c>
      <c r="S520">
        <v>32.639042000000003</v>
      </c>
      <c r="T520">
        <v>32.420605000000002</v>
      </c>
      <c r="U520">
        <v>32.276736999999997</v>
      </c>
      <c r="V520">
        <v>32.434578000000002</v>
      </c>
      <c r="W520">
        <v>32.828643999999997</v>
      </c>
      <c r="X520">
        <v>33.181128999999999</v>
      </c>
      <c r="Y520">
        <v>33.395423999999998</v>
      </c>
      <c r="Z520">
        <v>33.582878000000001</v>
      </c>
      <c r="AA520">
        <v>33.486865999999999</v>
      </c>
      <c r="AB520">
        <v>33.076771000000001</v>
      </c>
      <c r="AC520">
        <v>32.835464000000002</v>
      </c>
      <c r="AD520">
        <v>32.694037999999999</v>
      </c>
      <c r="AE520">
        <v>32.556389000000003</v>
      </c>
      <c r="AF520">
        <v>32.323936000000003</v>
      </c>
      <c r="AG520">
        <v>32.093924999999999</v>
      </c>
      <c r="AH520">
        <v>31.964618999999999</v>
      </c>
      <c r="AI520">
        <v>31.792957000000001</v>
      </c>
      <c r="AJ520" s="115">
        <v>-5.0000000000000001E-3</v>
      </c>
      <c r="AK520" t="s">
        <v>3466</v>
      </c>
      <c r="AL520" t="s">
        <v>3467</v>
      </c>
      <c r="AM520" t="s">
        <v>3479</v>
      </c>
      <c r="AN520" t="s">
        <v>3469</v>
      </c>
      <c r="AO520" t="s">
        <v>3472</v>
      </c>
      <c r="AP520" t="s">
        <v>3469</v>
      </c>
      <c r="AQ520" t="s">
        <v>456</v>
      </c>
      <c r="AR520" t="s">
        <v>3471</v>
      </c>
    </row>
    <row r="521" spans="1:44">
      <c r="A521" t="s">
        <v>2586</v>
      </c>
      <c r="B521" t="s">
        <v>2641</v>
      </c>
      <c r="C521" t="s">
        <v>3203</v>
      </c>
      <c r="D521" t="s">
        <v>456</v>
      </c>
      <c r="E521" t="s">
        <v>2585</v>
      </c>
      <c r="F521" s="258">
        <f>SUMIFS('AEO Table 3 2022'!F:F,'AEO Table 3 2022'!D:D,'AEO Table 3 2023'!D521,'AEO Table 3 2022'!B:B,'AEO Table 3 2023'!B521)</f>
        <v>22.684038000000001</v>
      </c>
      <c r="G521">
        <v>37.181106999999997</v>
      </c>
      <c r="H521">
        <v>35.000526000000001</v>
      </c>
      <c r="I521">
        <v>32.826732999999997</v>
      </c>
      <c r="J521">
        <v>29.956258999999999</v>
      </c>
      <c r="K521">
        <v>28.297021999999998</v>
      </c>
      <c r="L521">
        <v>26.656700000000001</v>
      </c>
      <c r="M521">
        <v>25.073962999999999</v>
      </c>
      <c r="N521">
        <v>25.156915999999999</v>
      </c>
      <c r="O521">
        <v>25.183461999999999</v>
      </c>
      <c r="P521">
        <v>25.333462000000001</v>
      </c>
      <c r="Q521">
        <v>25.461469999999998</v>
      </c>
      <c r="R521">
        <v>25.515567999999998</v>
      </c>
      <c r="S521">
        <v>25.620374999999999</v>
      </c>
      <c r="T521">
        <v>25.724672000000002</v>
      </c>
      <c r="U521">
        <v>25.807963999999998</v>
      </c>
      <c r="V521">
        <v>25.894257</v>
      </c>
      <c r="W521">
        <v>25.995453000000001</v>
      </c>
      <c r="X521">
        <v>26.062024999999998</v>
      </c>
      <c r="Y521">
        <v>26.148350000000001</v>
      </c>
      <c r="Z521">
        <v>26.320392999999999</v>
      </c>
      <c r="AA521">
        <v>26.340454000000001</v>
      </c>
      <c r="AB521">
        <v>26.469994</v>
      </c>
      <c r="AC521">
        <v>26.405812999999998</v>
      </c>
      <c r="AD521">
        <v>26.506378000000002</v>
      </c>
      <c r="AE521">
        <v>26.716646000000001</v>
      </c>
      <c r="AF521">
        <v>26.747945999999999</v>
      </c>
      <c r="AG521">
        <v>26.791885000000001</v>
      </c>
      <c r="AH521">
        <v>26.867274999999999</v>
      </c>
      <c r="AI521">
        <v>26.877033000000001</v>
      </c>
      <c r="AJ521" s="115">
        <v>-1.2E-2</v>
      </c>
      <c r="AK521" t="s">
        <v>3466</v>
      </c>
      <c r="AL521" t="s">
        <v>3467</v>
      </c>
      <c r="AM521" t="s">
        <v>3483</v>
      </c>
      <c r="AN521" t="s">
        <v>3469</v>
      </c>
      <c r="AO521" t="s">
        <v>3503</v>
      </c>
      <c r="AP521" t="s">
        <v>3469</v>
      </c>
      <c r="AQ521" t="s">
        <v>456</v>
      </c>
      <c r="AR521" t="s">
        <v>3471</v>
      </c>
    </row>
    <row r="522" spans="1:44">
      <c r="A522" t="s">
        <v>2597</v>
      </c>
      <c r="B522" t="s">
        <v>2643</v>
      </c>
      <c r="C522" t="s">
        <v>3204</v>
      </c>
      <c r="D522" t="s">
        <v>456</v>
      </c>
      <c r="E522" t="s">
        <v>2585</v>
      </c>
      <c r="F522" s="258">
        <f>SUMIFS('AEO Table 3 2022'!F:F,'AEO Table 3 2022'!D:D,'AEO Table 3 2023'!D522,'AEO Table 3 2022'!B:B,'AEO Table 3 2023'!B522)</f>
        <v>7.2853839999999996</v>
      </c>
      <c r="G522">
        <v>14.707788000000001</v>
      </c>
      <c r="H522">
        <v>13.239233</v>
      </c>
      <c r="I522">
        <v>13.436672</v>
      </c>
      <c r="J522">
        <v>12.714026</v>
      </c>
      <c r="K522">
        <v>13.137945</v>
      </c>
      <c r="L522">
        <v>13.508621</v>
      </c>
      <c r="M522">
        <v>13.923906000000001</v>
      </c>
      <c r="N522">
        <v>14.022942</v>
      </c>
      <c r="O522">
        <v>14.106837000000001</v>
      </c>
      <c r="P522">
        <v>14.184091</v>
      </c>
      <c r="Q522">
        <v>14.289733999999999</v>
      </c>
      <c r="R522">
        <v>14.362823000000001</v>
      </c>
      <c r="S522">
        <v>14.422738000000001</v>
      </c>
      <c r="T522">
        <v>14.540884</v>
      </c>
      <c r="U522">
        <v>14.722082</v>
      </c>
      <c r="V522">
        <v>14.776272000000001</v>
      </c>
      <c r="W522">
        <v>14.880523</v>
      </c>
      <c r="X522">
        <v>14.962168</v>
      </c>
      <c r="Y522">
        <v>15.013805</v>
      </c>
      <c r="Z522">
        <v>15.144432999999999</v>
      </c>
      <c r="AA522">
        <v>15.195932000000001</v>
      </c>
      <c r="AB522">
        <v>15.228566000000001</v>
      </c>
      <c r="AC522">
        <v>15.34596</v>
      </c>
      <c r="AD522">
        <v>15.453412</v>
      </c>
      <c r="AE522">
        <v>15.699831</v>
      </c>
      <c r="AF522">
        <v>15.732267999999999</v>
      </c>
      <c r="AG522">
        <v>15.793189999999999</v>
      </c>
      <c r="AH522">
        <v>15.845523</v>
      </c>
      <c r="AI522">
        <v>15.787234</v>
      </c>
      <c r="AJ522" s="115">
        <v>3.0000000000000001E-3</v>
      </c>
      <c r="AK522" t="s">
        <v>3466</v>
      </c>
      <c r="AL522" t="s">
        <v>3467</v>
      </c>
      <c r="AM522" t="s">
        <v>3483</v>
      </c>
      <c r="AN522" t="s">
        <v>3469</v>
      </c>
      <c r="AO522" t="s">
        <v>257</v>
      </c>
      <c r="AP522" t="s">
        <v>3469</v>
      </c>
      <c r="AQ522" t="s">
        <v>456</v>
      </c>
      <c r="AR522" t="s">
        <v>3471</v>
      </c>
    </row>
    <row r="523" spans="1:44">
      <c r="A523" t="s">
        <v>244</v>
      </c>
      <c r="B523" t="s">
        <v>2645</v>
      </c>
      <c r="C523" t="s">
        <v>3205</v>
      </c>
      <c r="D523" t="s">
        <v>456</v>
      </c>
      <c r="E523" t="s">
        <v>2585</v>
      </c>
      <c r="F523" s="258">
        <f>SUMIFS('AEO Table 3 2022'!F:F,'AEO Table 3 2022'!D:D,'AEO Table 3 2023'!D523,'AEO Table 3 2022'!B:B,'AEO Table 3 2023'!B523)</f>
        <v>5.4860559999999996</v>
      </c>
      <c r="G523">
        <v>7.2971069999999996</v>
      </c>
      <c r="H523">
        <v>5.6779479999999998</v>
      </c>
      <c r="I523">
        <v>4.5788779999999996</v>
      </c>
      <c r="J523">
        <v>4.0432629999999996</v>
      </c>
      <c r="K523">
        <v>3.6225329999999998</v>
      </c>
      <c r="L523">
        <v>3.3154059999999999</v>
      </c>
      <c r="M523">
        <v>3.2225670000000002</v>
      </c>
      <c r="N523">
        <v>3.1882000000000001</v>
      </c>
      <c r="O523">
        <v>3.2261099999999998</v>
      </c>
      <c r="P523">
        <v>3.3430569999999999</v>
      </c>
      <c r="Q523">
        <v>3.5067870000000001</v>
      </c>
      <c r="R523">
        <v>3.684196</v>
      </c>
      <c r="S523">
        <v>3.8611040000000001</v>
      </c>
      <c r="T523">
        <v>4.0299909999999999</v>
      </c>
      <c r="U523">
        <v>4.076721</v>
      </c>
      <c r="V523">
        <v>4.1127750000000001</v>
      </c>
      <c r="W523">
        <v>4.3027870000000004</v>
      </c>
      <c r="X523">
        <v>4.2250129999999997</v>
      </c>
      <c r="Y523">
        <v>4.438752</v>
      </c>
      <c r="Z523">
        <v>4.5183010000000001</v>
      </c>
      <c r="AA523">
        <v>4.5229410000000003</v>
      </c>
      <c r="AB523">
        <v>4.4742220000000001</v>
      </c>
      <c r="AC523">
        <v>4.450418</v>
      </c>
      <c r="AD523">
        <v>4.4373909999999999</v>
      </c>
      <c r="AE523">
        <v>4.4174899999999999</v>
      </c>
      <c r="AF523">
        <v>4.4128550000000004</v>
      </c>
      <c r="AG523">
        <v>4.3985180000000001</v>
      </c>
      <c r="AH523">
        <v>4.3754980000000003</v>
      </c>
      <c r="AI523">
        <v>4.3874789999999999</v>
      </c>
      <c r="AJ523" s="115">
        <v>-1.7999999999999999E-2</v>
      </c>
      <c r="AK523" t="s">
        <v>3466</v>
      </c>
      <c r="AL523" t="s">
        <v>3467</v>
      </c>
      <c r="AM523" t="s">
        <v>3483</v>
      </c>
      <c r="AN523" t="s">
        <v>3469</v>
      </c>
      <c r="AO523" t="s">
        <v>243</v>
      </c>
      <c r="AP523" t="s">
        <v>3469</v>
      </c>
      <c r="AQ523" t="s">
        <v>456</v>
      </c>
      <c r="AR523" t="s">
        <v>3471</v>
      </c>
    </row>
    <row r="524" spans="1:44">
      <c r="A524" t="s">
        <v>2647</v>
      </c>
      <c r="B524" t="s">
        <v>2648</v>
      </c>
      <c r="C524" t="s">
        <v>3206</v>
      </c>
      <c r="D524" t="s">
        <v>456</v>
      </c>
      <c r="E524" t="s">
        <v>2585</v>
      </c>
      <c r="F524" s="258">
        <f>SUMIFS('AEO Table 3 2022'!F:F,'AEO Table 3 2022'!D:D,'AEO Table 3 2023'!D524,'AEO Table 3 2022'!B:B,'AEO Table 3 2023'!B524)</f>
        <v>1.994575</v>
      </c>
      <c r="G524">
        <v>2.1520069999999998</v>
      </c>
      <c r="H524">
        <v>2.0521560000000001</v>
      </c>
      <c r="I524">
        <v>2.0404239999999998</v>
      </c>
      <c r="J524">
        <v>1.785091</v>
      </c>
      <c r="K524">
        <v>1.7846599999999999</v>
      </c>
      <c r="L524">
        <v>1.7599750000000001</v>
      </c>
      <c r="M524">
        <v>1.6304920000000001</v>
      </c>
      <c r="N524">
        <v>1.6565920000000001</v>
      </c>
      <c r="O524">
        <v>1.585909</v>
      </c>
      <c r="P524">
        <v>1.561774</v>
      </c>
      <c r="Q524">
        <v>1.331491</v>
      </c>
      <c r="R524">
        <v>1.235665</v>
      </c>
      <c r="S524">
        <v>1.2456989999999999</v>
      </c>
      <c r="T524">
        <v>1.2600899999999999</v>
      </c>
      <c r="U524">
        <v>1.262006</v>
      </c>
      <c r="V524">
        <v>1.233206</v>
      </c>
      <c r="W524">
        <v>1.2979670000000001</v>
      </c>
      <c r="X524">
        <v>1.298403</v>
      </c>
      <c r="Y524">
        <v>1.3274109999999999</v>
      </c>
      <c r="Z524">
        <v>1.339005</v>
      </c>
      <c r="AA524">
        <v>1.3421670000000001</v>
      </c>
      <c r="AB524">
        <v>1.3398540000000001</v>
      </c>
      <c r="AC524">
        <v>1.3337779999999999</v>
      </c>
      <c r="AD524">
        <v>1.3335870000000001</v>
      </c>
      <c r="AE524">
        <v>1.3443620000000001</v>
      </c>
      <c r="AF524">
        <v>1.338551</v>
      </c>
      <c r="AG524">
        <v>1.3198909999999999</v>
      </c>
      <c r="AH524">
        <v>1.3283149999999999</v>
      </c>
      <c r="AI524">
        <v>1.32453</v>
      </c>
      <c r="AJ524" s="115">
        <v>-1.7000000000000001E-2</v>
      </c>
      <c r="AK524" t="s">
        <v>3466</v>
      </c>
      <c r="AL524" t="s">
        <v>3467</v>
      </c>
      <c r="AM524" t="s">
        <v>3483</v>
      </c>
      <c r="AN524" t="s">
        <v>3469</v>
      </c>
      <c r="AO524" t="s">
        <v>3484</v>
      </c>
      <c r="AP524" t="s">
        <v>3469</v>
      </c>
      <c r="AQ524" t="s">
        <v>456</v>
      </c>
      <c r="AR524" t="s">
        <v>3471</v>
      </c>
    </row>
    <row r="525" spans="1:44">
      <c r="A525" t="s">
        <v>2650</v>
      </c>
      <c r="B525" t="s">
        <v>2651</v>
      </c>
      <c r="C525" t="s">
        <v>3207</v>
      </c>
      <c r="D525" t="s">
        <v>456</v>
      </c>
      <c r="E525" t="s">
        <v>2585</v>
      </c>
      <c r="F525" s="258">
        <f>SUMIFS('AEO Table 3 2022'!F:F,'AEO Table 3 2022'!D:D,'AEO Table 3 2023'!D525,'AEO Table 3 2022'!B:B,'AEO Table 3 2023'!B525)</f>
        <v>0.71666399999999997</v>
      </c>
      <c r="G525">
        <v>0.71087199999999995</v>
      </c>
      <c r="H525">
        <v>0.71079999999999999</v>
      </c>
      <c r="I525">
        <v>0.71073900000000001</v>
      </c>
      <c r="J525">
        <v>0.710677</v>
      </c>
      <c r="K525">
        <v>0.71060599999999996</v>
      </c>
      <c r="L525">
        <v>0.71054399999999995</v>
      </c>
      <c r="M525">
        <v>0.71048199999999995</v>
      </c>
      <c r="N525">
        <v>0.71041100000000001</v>
      </c>
      <c r="O525">
        <v>0.71034900000000001</v>
      </c>
      <c r="P525">
        <v>0.71027700000000005</v>
      </c>
      <c r="Q525">
        <v>0.71021599999999996</v>
      </c>
      <c r="R525">
        <v>0.71015399999999995</v>
      </c>
      <c r="S525">
        <v>0.71008300000000002</v>
      </c>
      <c r="T525">
        <v>0.71002100000000001</v>
      </c>
      <c r="U525">
        <v>0.70994900000000005</v>
      </c>
      <c r="V525">
        <v>0.70988799999999996</v>
      </c>
      <c r="W525">
        <v>0.70982599999999996</v>
      </c>
      <c r="X525">
        <v>0.70975500000000002</v>
      </c>
      <c r="Y525">
        <v>0.70969300000000002</v>
      </c>
      <c r="Z525">
        <v>0.70963100000000001</v>
      </c>
      <c r="AA525">
        <v>0.70955999999999997</v>
      </c>
      <c r="AB525">
        <v>0.70949799999999996</v>
      </c>
      <c r="AC525">
        <v>0.709426</v>
      </c>
      <c r="AD525">
        <v>0.70936500000000002</v>
      </c>
      <c r="AE525">
        <v>0.70930300000000002</v>
      </c>
      <c r="AF525">
        <v>0.70923199999999997</v>
      </c>
      <c r="AG525">
        <v>0.70916999999999997</v>
      </c>
      <c r="AH525">
        <v>0.70910799999999996</v>
      </c>
      <c r="AI525">
        <v>0.70903700000000003</v>
      </c>
      <c r="AJ525" s="115">
        <v>0</v>
      </c>
      <c r="AK525" t="s">
        <v>3466</v>
      </c>
      <c r="AL525" t="s">
        <v>3467</v>
      </c>
      <c r="AM525" t="s">
        <v>3483</v>
      </c>
      <c r="AN525" t="s">
        <v>3469</v>
      </c>
      <c r="AO525" t="s">
        <v>3485</v>
      </c>
      <c r="AP525" t="s">
        <v>3469</v>
      </c>
      <c r="AQ525" t="s">
        <v>456</v>
      </c>
      <c r="AR525" t="s">
        <v>3471</v>
      </c>
    </row>
    <row r="526" spans="1:44">
      <c r="A526" t="s">
        <v>2582</v>
      </c>
      <c r="B526" t="s">
        <v>2654</v>
      </c>
      <c r="C526" t="s">
        <v>3208</v>
      </c>
      <c r="D526" t="s">
        <v>456</v>
      </c>
      <c r="E526" t="s">
        <v>2585</v>
      </c>
      <c r="F526" s="258">
        <f>SUMIFS('AEO Table 3 2022'!F:F,'AEO Table 3 2022'!D:D,'AEO Table 3 2023'!D526,'AEO Table 3 2022'!B:B,'AEO Table 3 2023'!B526)</f>
        <v>19.333178</v>
      </c>
      <c r="G526">
        <v>27.514744</v>
      </c>
      <c r="H526">
        <v>28.386918999999999</v>
      </c>
      <c r="I526">
        <v>28.156922999999999</v>
      </c>
      <c r="J526">
        <v>26.796576999999999</v>
      </c>
      <c r="K526">
        <v>25.734874999999999</v>
      </c>
      <c r="L526">
        <v>24.970884000000002</v>
      </c>
      <c r="M526">
        <v>24.602367000000001</v>
      </c>
      <c r="N526">
        <v>24.508082999999999</v>
      </c>
      <c r="O526">
        <v>24.654938000000001</v>
      </c>
      <c r="P526">
        <v>24.958603</v>
      </c>
      <c r="Q526">
        <v>25.407791</v>
      </c>
      <c r="R526">
        <v>25.955165999999998</v>
      </c>
      <c r="S526">
        <v>26.470507000000001</v>
      </c>
      <c r="T526">
        <v>26.849625</v>
      </c>
      <c r="U526">
        <v>27.118786</v>
      </c>
      <c r="V526">
        <v>27.371105</v>
      </c>
      <c r="W526">
        <v>27.736471000000002</v>
      </c>
      <c r="X526">
        <v>27.856570999999999</v>
      </c>
      <c r="Y526">
        <v>28.149450000000002</v>
      </c>
      <c r="Z526">
        <v>28.419288999999999</v>
      </c>
      <c r="AA526">
        <v>28.586245000000002</v>
      </c>
      <c r="AB526">
        <v>28.648589999999999</v>
      </c>
      <c r="AC526">
        <v>28.639161999999999</v>
      </c>
      <c r="AD526">
        <v>28.684479</v>
      </c>
      <c r="AE526">
        <v>28.686869000000002</v>
      </c>
      <c r="AF526">
        <v>28.711475</v>
      </c>
      <c r="AG526">
        <v>28.783021999999999</v>
      </c>
      <c r="AH526">
        <v>28.784115</v>
      </c>
      <c r="AI526">
        <v>28.746988000000002</v>
      </c>
      <c r="AJ526" s="115">
        <v>2E-3</v>
      </c>
      <c r="AK526" t="s">
        <v>3466</v>
      </c>
      <c r="AL526" t="s">
        <v>3467</v>
      </c>
      <c r="AM526" t="s">
        <v>3486</v>
      </c>
      <c r="AN526" t="s">
        <v>3469</v>
      </c>
      <c r="AO526" t="s">
        <v>3470</v>
      </c>
      <c r="AP526" t="s">
        <v>3469</v>
      </c>
      <c r="AQ526" t="s">
        <v>456</v>
      </c>
      <c r="AR526" t="s">
        <v>3471</v>
      </c>
    </row>
    <row r="527" spans="1:44">
      <c r="A527" t="s">
        <v>2456</v>
      </c>
      <c r="B527" t="s">
        <v>2656</v>
      </c>
      <c r="C527" t="s">
        <v>3209</v>
      </c>
      <c r="D527" t="s">
        <v>456</v>
      </c>
      <c r="E527" t="s">
        <v>2585</v>
      </c>
      <c r="F527" s="258">
        <f>SUMIFS('AEO Table 3 2022'!F:F,'AEO Table 3 2022'!D:D,'AEO Table 3 2023'!D527,'AEO Table 3 2022'!B:B,'AEO Table 3 2023'!B527)</f>
        <v>26.885551</v>
      </c>
      <c r="G527">
        <v>37.826382000000002</v>
      </c>
      <c r="H527">
        <v>33.398468000000001</v>
      </c>
      <c r="I527">
        <v>31.809107000000001</v>
      </c>
      <c r="J527">
        <v>29.710978000000001</v>
      </c>
      <c r="K527">
        <v>29.379507</v>
      </c>
      <c r="L527">
        <v>29.210871000000001</v>
      </c>
      <c r="M527">
        <v>29.231234000000001</v>
      </c>
      <c r="N527">
        <v>29.300637999999999</v>
      </c>
      <c r="O527">
        <v>29.433585999999998</v>
      </c>
      <c r="P527">
        <v>29.389075999999999</v>
      </c>
      <c r="Q527">
        <v>29.570613999999999</v>
      </c>
      <c r="R527">
        <v>29.667100999999999</v>
      </c>
      <c r="S527">
        <v>29.805923</v>
      </c>
      <c r="T527">
        <v>29.907015000000001</v>
      </c>
      <c r="U527">
        <v>30.325839999999999</v>
      </c>
      <c r="V527">
        <v>30.387754000000001</v>
      </c>
      <c r="W527">
        <v>30.507390999999998</v>
      </c>
      <c r="X527">
        <v>30.687716999999999</v>
      </c>
      <c r="Y527">
        <v>30.747786999999999</v>
      </c>
      <c r="Z527">
        <v>30.758593000000001</v>
      </c>
      <c r="AA527">
        <v>30.857168000000001</v>
      </c>
      <c r="AB527">
        <v>30.759181999999999</v>
      </c>
      <c r="AC527">
        <v>31.065484999999999</v>
      </c>
      <c r="AD527">
        <v>31.116257000000001</v>
      </c>
      <c r="AE527">
        <v>31.736134</v>
      </c>
      <c r="AF527">
        <v>31.797457000000001</v>
      </c>
      <c r="AG527">
        <v>32.047356000000001</v>
      </c>
      <c r="AH527">
        <v>32.181297000000001</v>
      </c>
      <c r="AI527">
        <v>32.483378999999999</v>
      </c>
      <c r="AJ527" s="115">
        <v>-5.0000000000000001E-3</v>
      </c>
      <c r="AK527" t="s">
        <v>3466</v>
      </c>
      <c r="AL527" t="s">
        <v>3467</v>
      </c>
      <c r="AM527" t="s">
        <v>3486</v>
      </c>
      <c r="AN527" t="s">
        <v>3469</v>
      </c>
      <c r="AO527" t="s">
        <v>2456</v>
      </c>
      <c r="AP527" t="s">
        <v>3469</v>
      </c>
      <c r="AQ527" t="s">
        <v>456</v>
      </c>
      <c r="AR527" t="s">
        <v>3471</v>
      </c>
    </row>
    <row r="528" spans="1:44">
      <c r="A528" t="s">
        <v>2452</v>
      </c>
      <c r="B528" t="s">
        <v>2658</v>
      </c>
      <c r="C528" t="s">
        <v>3210</v>
      </c>
      <c r="D528" t="s">
        <v>456</v>
      </c>
      <c r="E528" t="s">
        <v>2585</v>
      </c>
      <c r="F528" s="258">
        <f>SUMIFS('AEO Table 3 2022'!F:F,'AEO Table 3 2022'!D:D,'AEO Table 3 2023'!D528,'AEO Table 3 2022'!B:B,'AEO Table 3 2023'!B528)</f>
        <v>25.266521000000001</v>
      </c>
      <c r="G528">
        <v>33.904732000000003</v>
      </c>
      <c r="H528">
        <v>29.338782999999999</v>
      </c>
      <c r="I528">
        <v>26.499828000000001</v>
      </c>
      <c r="J528">
        <v>24.774370000000001</v>
      </c>
      <c r="K528">
        <v>24.501244</v>
      </c>
      <c r="L528">
        <v>24.351906</v>
      </c>
      <c r="M528">
        <v>24.354209999999998</v>
      </c>
      <c r="N528">
        <v>24.412029</v>
      </c>
      <c r="O528">
        <v>24.5228</v>
      </c>
      <c r="P528">
        <v>24.485714000000002</v>
      </c>
      <c r="Q528">
        <v>24.636969000000001</v>
      </c>
      <c r="R528">
        <v>24.717355999999999</v>
      </c>
      <c r="S528">
        <v>24.833015</v>
      </c>
      <c r="T528">
        <v>24.91724</v>
      </c>
      <c r="U528">
        <v>25.266190000000002</v>
      </c>
      <c r="V528">
        <v>25.317772000000001</v>
      </c>
      <c r="W528">
        <v>25.417449999999999</v>
      </c>
      <c r="X528">
        <v>25.567684</v>
      </c>
      <c r="Y528">
        <v>25.617730999999999</v>
      </c>
      <c r="Z528">
        <v>25.626738</v>
      </c>
      <c r="AA528">
        <v>25.708866</v>
      </c>
      <c r="AB528">
        <v>25.627230000000001</v>
      </c>
      <c r="AC528">
        <v>25.882425000000001</v>
      </c>
      <c r="AD528">
        <v>25.924728000000002</v>
      </c>
      <c r="AE528">
        <v>26.441181</v>
      </c>
      <c r="AF528">
        <v>26.492274999999999</v>
      </c>
      <c r="AG528">
        <v>26.700479999999999</v>
      </c>
      <c r="AH528">
        <v>26.812073000000002</v>
      </c>
      <c r="AI528">
        <v>27.063756999999999</v>
      </c>
      <c r="AJ528" s="115">
        <v>-8.0000000000000002E-3</v>
      </c>
      <c r="AK528" t="s">
        <v>3466</v>
      </c>
      <c r="AL528" t="s">
        <v>3467</v>
      </c>
      <c r="AM528" t="s">
        <v>3486</v>
      </c>
      <c r="AN528" t="s">
        <v>3469</v>
      </c>
      <c r="AO528" t="s">
        <v>3480</v>
      </c>
      <c r="AP528" t="s">
        <v>3469</v>
      </c>
      <c r="AQ528" t="s">
        <v>456</v>
      </c>
      <c r="AR528" t="s">
        <v>3471</v>
      </c>
    </row>
    <row r="529" spans="1:44">
      <c r="A529" t="s">
        <v>207</v>
      </c>
      <c r="B529" t="s">
        <v>2660</v>
      </c>
      <c r="C529" t="s">
        <v>3211</v>
      </c>
      <c r="D529" t="s">
        <v>456</v>
      </c>
      <c r="E529" t="s">
        <v>2585</v>
      </c>
      <c r="F529" s="258">
        <f>SUMIFS('AEO Table 3 2022'!F:F,'AEO Table 3 2022'!D:D,'AEO Table 3 2023'!D529,'AEO Table 3 2022'!B:B,'AEO Table 3 2023'!B529)</f>
        <v>14.550072</v>
      </c>
      <c r="G529">
        <v>26.478466000000001</v>
      </c>
      <c r="H529">
        <v>22.117305999999999</v>
      </c>
      <c r="I529">
        <v>21.201716999999999</v>
      </c>
      <c r="J529">
        <v>19.768446000000001</v>
      </c>
      <c r="K529">
        <v>19.576473</v>
      </c>
      <c r="L529">
        <v>19.374953999999999</v>
      </c>
      <c r="M529">
        <v>19.348573999999999</v>
      </c>
      <c r="N529">
        <v>19.459879000000001</v>
      </c>
      <c r="O529">
        <v>19.477336999999999</v>
      </c>
      <c r="P529">
        <v>19.71069</v>
      </c>
      <c r="Q529">
        <v>19.939755999999999</v>
      </c>
      <c r="R529">
        <v>20.010494000000001</v>
      </c>
      <c r="S529">
        <v>20.173513</v>
      </c>
      <c r="T529">
        <v>20.297385999999999</v>
      </c>
      <c r="U529">
        <v>20.372565999999999</v>
      </c>
      <c r="V529">
        <v>20.489985999999998</v>
      </c>
      <c r="W529">
        <v>20.617519000000001</v>
      </c>
      <c r="X529">
        <v>20.687946</v>
      </c>
      <c r="Y529">
        <v>20.828382000000001</v>
      </c>
      <c r="Z529">
        <v>21.036923999999999</v>
      </c>
      <c r="AA529">
        <v>21.079595999999999</v>
      </c>
      <c r="AB529">
        <v>21.272984999999998</v>
      </c>
      <c r="AC529">
        <v>21.307568</v>
      </c>
      <c r="AD529">
        <v>21.514676999999999</v>
      </c>
      <c r="AE529">
        <v>21.878481000000001</v>
      </c>
      <c r="AF529">
        <v>21.964621000000001</v>
      </c>
      <c r="AG529">
        <v>22.001389</v>
      </c>
      <c r="AH529">
        <v>22.131523000000001</v>
      </c>
      <c r="AI529">
        <v>22.152888999999998</v>
      </c>
      <c r="AJ529" s="115">
        <v>-6.0000000000000001E-3</v>
      </c>
      <c r="AK529" t="s">
        <v>3466</v>
      </c>
      <c r="AL529" t="s">
        <v>3467</v>
      </c>
      <c r="AM529" t="s">
        <v>3486</v>
      </c>
      <c r="AN529" t="s">
        <v>3469</v>
      </c>
      <c r="AO529" t="s">
        <v>3481</v>
      </c>
      <c r="AP529" t="s">
        <v>3469</v>
      </c>
      <c r="AQ529" t="s">
        <v>456</v>
      </c>
      <c r="AR529" t="s">
        <v>3471</v>
      </c>
    </row>
    <row r="530" spans="1:44">
      <c r="A530" t="s">
        <v>2586</v>
      </c>
      <c r="B530" t="s">
        <v>2662</v>
      </c>
      <c r="C530" t="s">
        <v>3212</v>
      </c>
      <c r="D530" t="s">
        <v>456</v>
      </c>
      <c r="E530" t="s">
        <v>2585</v>
      </c>
      <c r="F530" s="258">
        <f>SUMIFS('AEO Table 3 2022'!F:F,'AEO Table 3 2022'!D:D,'AEO Table 3 2023'!D530,'AEO Table 3 2022'!B:B,'AEO Table 3 2023'!B530)</f>
        <v>23.442276</v>
      </c>
      <c r="G530">
        <v>37.061062</v>
      </c>
      <c r="H530">
        <v>33.277054</v>
      </c>
      <c r="I530">
        <v>31.539825</v>
      </c>
      <c r="J530">
        <v>29.197126000000001</v>
      </c>
      <c r="K530">
        <v>27.949625000000001</v>
      </c>
      <c r="L530">
        <v>26.822680999999999</v>
      </c>
      <c r="M530">
        <v>25.81439</v>
      </c>
      <c r="N530">
        <v>25.908812999999999</v>
      </c>
      <c r="O530">
        <v>25.940887</v>
      </c>
      <c r="P530">
        <v>26.090938999999999</v>
      </c>
      <c r="Q530">
        <v>26.224018000000001</v>
      </c>
      <c r="R530">
        <v>26.347024999999999</v>
      </c>
      <c r="S530">
        <v>26.402488999999999</v>
      </c>
      <c r="T530">
        <v>26.593571000000001</v>
      </c>
      <c r="U530">
        <v>26.609072000000001</v>
      </c>
      <c r="V530">
        <v>26.740051000000001</v>
      </c>
      <c r="W530">
        <v>26.836317000000001</v>
      </c>
      <c r="X530">
        <v>26.883984000000002</v>
      </c>
      <c r="Y530">
        <v>26.936298000000001</v>
      </c>
      <c r="Z530">
        <v>27.098731999999998</v>
      </c>
      <c r="AA530">
        <v>27.097577999999999</v>
      </c>
      <c r="AB530">
        <v>27.237473000000001</v>
      </c>
      <c r="AC530">
        <v>27.183496000000002</v>
      </c>
      <c r="AD530">
        <v>27.239318999999998</v>
      </c>
      <c r="AE530">
        <v>27.491479999999999</v>
      </c>
      <c r="AF530">
        <v>27.51247</v>
      </c>
      <c r="AG530">
        <v>27.548535999999999</v>
      </c>
      <c r="AH530">
        <v>27.636790999999999</v>
      </c>
      <c r="AI530">
        <v>27.648223999999999</v>
      </c>
      <c r="AJ530" s="115">
        <v>-0.01</v>
      </c>
      <c r="AK530" t="s">
        <v>3466</v>
      </c>
      <c r="AL530" t="s">
        <v>3467</v>
      </c>
      <c r="AM530" t="s">
        <v>3486</v>
      </c>
      <c r="AN530" t="s">
        <v>3469</v>
      </c>
      <c r="AO530" t="s">
        <v>3503</v>
      </c>
      <c r="AP530" t="s">
        <v>3469</v>
      </c>
      <c r="AQ530" t="s">
        <v>456</v>
      </c>
      <c r="AR530" t="s">
        <v>3471</v>
      </c>
    </row>
    <row r="531" spans="1:44">
      <c r="A531" t="s">
        <v>2597</v>
      </c>
      <c r="B531" t="s">
        <v>2664</v>
      </c>
      <c r="C531" t="s">
        <v>3213</v>
      </c>
      <c r="D531" t="s">
        <v>456</v>
      </c>
      <c r="E531" t="s">
        <v>2585</v>
      </c>
      <c r="F531" s="258">
        <f>SUMIFS('AEO Table 3 2022'!F:F,'AEO Table 3 2022'!D:D,'AEO Table 3 2023'!D531,'AEO Table 3 2022'!B:B,'AEO Table 3 2023'!B531)</f>
        <v>7.2853839999999996</v>
      </c>
      <c r="G531">
        <v>14.707788000000001</v>
      </c>
      <c r="H531">
        <v>13.239233</v>
      </c>
      <c r="I531">
        <v>13.436672</v>
      </c>
      <c r="J531">
        <v>12.714026</v>
      </c>
      <c r="K531">
        <v>13.137945</v>
      </c>
      <c r="L531">
        <v>13.508621</v>
      </c>
      <c r="M531">
        <v>13.923906000000001</v>
      </c>
      <c r="N531">
        <v>14.022942</v>
      </c>
      <c r="O531">
        <v>14.106837000000001</v>
      </c>
      <c r="P531">
        <v>14.184091</v>
      </c>
      <c r="Q531">
        <v>14.289733999999999</v>
      </c>
      <c r="R531">
        <v>14.362823000000001</v>
      </c>
      <c r="S531">
        <v>14.422738000000001</v>
      </c>
      <c r="T531">
        <v>14.540884999999999</v>
      </c>
      <c r="U531">
        <v>14.722082</v>
      </c>
      <c r="V531">
        <v>14.776272000000001</v>
      </c>
      <c r="W531">
        <v>14.880523</v>
      </c>
      <c r="X531">
        <v>14.962168</v>
      </c>
      <c r="Y531">
        <v>15.013805</v>
      </c>
      <c r="Z531">
        <v>15.144432999999999</v>
      </c>
      <c r="AA531">
        <v>15.195933</v>
      </c>
      <c r="AB531">
        <v>15.228566000000001</v>
      </c>
      <c r="AC531">
        <v>15.34596</v>
      </c>
      <c r="AD531">
        <v>15.453412</v>
      </c>
      <c r="AE531">
        <v>15.699831</v>
      </c>
      <c r="AF531">
        <v>15.732267999999999</v>
      </c>
      <c r="AG531">
        <v>15.793189999999999</v>
      </c>
      <c r="AH531">
        <v>15.845523</v>
      </c>
      <c r="AI531">
        <v>15.787234</v>
      </c>
      <c r="AJ531" s="115">
        <v>3.0000000000000001E-3</v>
      </c>
      <c r="AK531" t="s">
        <v>3466</v>
      </c>
      <c r="AL531" t="s">
        <v>3467</v>
      </c>
      <c r="AM531" t="s">
        <v>3486</v>
      </c>
      <c r="AN531" t="s">
        <v>3469</v>
      </c>
      <c r="AO531" t="s">
        <v>257</v>
      </c>
      <c r="AP531" t="s">
        <v>3469</v>
      </c>
      <c r="AQ531" t="s">
        <v>456</v>
      </c>
      <c r="AR531" t="s">
        <v>3471</v>
      </c>
    </row>
    <row r="532" spans="1:44">
      <c r="A532" t="s">
        <v>244</v>
      </c>
      <c r="B532" t="s">
        <v>2666</v>
      </c>
      <c r="C532" t="s">
        <v>3214</v>
      </c>
      <c r="D532" t="s">
        <v>456</v>
      </c>
      <c r="E532" t="s">
        <v>2585</v>
      </c>
      <c r="F532" s="258">
        <f>SUMIFS('AEO Table 3 2022'!F:F,'AEO Table 3 2022'!D:D,'AEO Table 3 2023'!D532,'AEO Table 3 2022'!B:B,'AEO Table 3 2023'!B532)</f>
        <v>6.5114939999999999</v>
      </c>
      <c r="G532">
        <v>8.5719119999999993</v>
      </c>
      <c r="H532">
        <v>7.6758579999999998</v>
      </c>
      <c r="I532">
        <v>6.7596569999999998</v>
      </c>
      <c r="J532">
        <v>6.2859420000000004</v>
      </c>
      <c r="K532">
        <v>6.0187499999999998</v>
      </c>
      <c r="L532">
        <v>5.9498410000000002</v>
      </c>
      <c r="M532">
        <v>5.9436450000000001</v>
      </c>
      <c r="N532">
        <v>6.0249709999999999</v>
      </c>
      <c r="O532">
        <v>6.2144450000000004</v>
      </c>
      <c r="P532">
        <v>6.3866110000000003</v>
      </c>
      <c r="Q532">
        <v>6.4801169999999999</v>
      </c>
      <c r="R532">
        <v>6.6516000000000002</v>
      </c>
      <c r="S532">
        <v>6.8467729999999998</v>
      </c>
      <c r="T532">
        <v>6.9747490000000001</v>
      </c>
      <c r="U532">
        <v>7.0229720000000002</v>
      </c>
      <c r="V532">
        <v>7.0523670000000003</v>
      </c>
      <c r="W532">
        <v>7.187659</v>
      </c>
      <c r="X532">
        <v>7.1336300000000001</v>
      </c>
      <c r="Y532">
        <v>7.2232459999999996</v>
      </c>
      <c r="Z532">
        <v>7.2758399999999996</v>
      </c>
      <c r="AA532">
        <v>7.2600259999999999</v>
      </c>
      <c r="AB532">
        <v>7.1669210000000003</v>
      </c>
      <c r="AC532">
        <v>7.0942030000000003</v>
      </c>
      <c r="AD532">
        <v>7.0900559999999997</v>
      </c>
      <c r="AE532">
        <v>7.0166360000000001</v>
      </c>
      <c r="AF532">
        <v>6.9831560000000001</v>
      </c>
      <c r="AG532">
        <v>6.940817</v>
      </c>
      <c r="AH532">
        <v>6.8873559999999996</v>
      </c>
      <c r="AI532">
        <v>6.8920839999999997</v>
      </c>
      <c r="AJ532" s="115">
        <v>-8.0000000000000002E-3</v>
      </c>
      <c r="AK532" t="s">
        <v>3466</v>
      </c>
      <c r="AL532" t="s">
        <v>3467</v>
      </c>
      <c r="AM532" t="s">
        <v>3486</v>
      </c>
      <c r="AN532" t="s">
        <v>3469</v>
      </c>
      <c r="AO532" t="s">
        <v>243</v>
      </c>
      <c r="AP532" t="s">
        <v>3469</v>
      </c>
      <c r="AQ532" t="s">
        <v>456</v>
      </c>
      <c r="AR532" t="s">
        <v>3471</v>
      </c>
    </row>
    <row r="533" spans="1:44">
      <c r="A533" t="s">
        <v>2612</v>
      </c>
      <c r="B533" t="s">
        <v>2668</v>
      </c>
      <c r="C533" t="s">
        <v>3215</v>
      </c>
      <c r="D533" t="s">
        <v>456</v>
      </c>
      <c r="E533" t="s">
        <v>2585</v>
      </c>
      <c r="F533" s="258">
        <f>SUMIFS('AEO Table 3 2022'!F:F,'AEO Table 3 2022'!D:D,'AEO Table 3 2023'!D533,'AEO Table 3 2022'!B:B,'AEO Table 3 2023'!B533)</f>
        <v>0</v>
      </c>
      <c r="G533">
        <v>0</v>
      </c>
      <c r="H533">
        <v>0</v>
      </c>
      <c r="I533">
        <v>0</v>
      </c>
      <c r="J533">
        <v>0</v>
      </c>
      <c r="K533">
        <v>0</v>
      </c>
      <c r="L533">
        <v>0</v>
      </c>
      <c r="M533">
        <v>0</v>
      </c>
      <c r="N533">
        <v>0</v>
      </c>
      <c r="O533">
        <v>0</v>
      </c>
      <c r="P533">
        <v>0</v>
      </c>
      <c r="Q533">
        <v>0</v>
      </c>
      <c r="R533">
        <v>0</v>
      </c>
      <c r="S533">
        <v>0</v>
      </c>
      <c r="T533">
        <v>0</v>
      </c>
      <c r="U533">
        <v>0</v>
      </c>
      <c r="V533">
        <v>0</v>
      </c>
      <c r="W533">
        <v>0</v>
      </c>
      <c r="X533">
        <v>0</v>
      </c>
      <c r="Y533">
        <v>0</v>
      </c>
      <c r="Z533">
        <v>0</v>
      </c>
      <c r="AA533">
        <v>0</v>
      </c>
      <c r="AB533">
        <v>0</v>
      </c>
      <c r="AC533">
        <v>0</v>
      </c>
      <c r="AD533">
        <v>0</v>
      </c>
      <c r="AE533">
        <v>0</v>
      </c>
      <c r="AF533">
        <v>0</v>
      </c>
      <c r="AG533">
        <v>0</v>
      </c>
      <c r="AH533">
        <v>0</v>
      </c>
      <c r="AI533">
        <v>0</v>
      </c>
      <c r="AJ533" t="s">
        <v>110</v>
      </c>
      <c r="AK533" t="s">
        <v>3466</v>
      </c>
      <c r="AL533" t="s">
        <v>3467</v>
      </c>
      <c r="AM533" t="s">
        <v>3486</v>
      </c>
      <c r="AN533" t="s">
        <v>3469</v>
      </c>
      <c r="AO533" t="s">
        <v>3476</v>
      </c>
      <c r="AP533" t="s">
        <v>3469</v>
      </c>
      <c r="AQ533" t="s">
        <v>456</v>
      </c>
      <c r="AR533" t="s">
        <v>3471</v>
      </c>
    </row>
    <row r="534" spans="1:44">
      <c r="A534" t="s">
        <v>2670</v>
      </c>
      <c r="B534" t="s">
        <v>2671</v>
      </c>
      <c r="C534" t="s">
        <v>3216</v>
      </c>
      <c r="D534" t="s">
        <v>456</v>
      </c>
      <c r="E534" t="s">
        <v>2585</v>
      </c>
      <c r="F534" s="258">
        <f>SUMIFS('AEO Table 3 2022'!F:F,'AEO Table 3 2022'!D:D,'AEO Table 3 2023'!D534,'AEO Table 3 2022'!B:B,'AEO Table 3 2023'!B534)</f>
        <v>2.0423049999999998</v>
      </c>
      <c r="G534">
        <v>2.1592920000000002</v>
      </c>
      <c r="H534">
        <v>2.0614409999999999</v>
      </c>
      <c r="I534">
        <v>2.0502919999999998</v>
      </c>
      <c r="J534">
        <v>1.809148</v>
      </c>
      <c r="K534">
        <v>1.8109010000000001</v>
      </c>
      <c r="L534">
        <v>1.7924659999999999</v>
      </c>
      <c r="M534">
        <v>1.6825840000000001</v>
      </c>
      <c r="N534">
        <v>1.714515</v>
      </c>
      <c r="O534">
        <v>1.6594260000000001</v>
      </c>
      <c r="P534">
        <v>1.6336219999999999</v>
      </c>
      <c r="Q534">
        <v>1.4293389999999999</v>
      </c>
      <c r="R534">
        <v>1.353386</v>
      </c>
      <c r="S534">
        <v>1.348848</v>
      </c>
      <c r="T534">
        <v>1.3547689999999999</v>
      </c>
      <c r="U534">
        <v>1.3558250000000001</v>
      </c>
      <c r="V534">
        <v>1.343094</v>
      </c>
      <c r="W534">
        <v>1.425297</v>
      </c>
      <c r="X534">
        <v>1.4342079999999999</v>
      </c>
      <c r="Y534">
        <v>1.4662500000000001</v>
      </c>
      <c r="Z534">
        <v>1.4740180000000001</v>
      </c>
      <c r="AA534">
        <v>1.4765239999999999</v>
      </c>
      <c r="AB534">
        <v>1.475282</v>
      </c>
      <c r="AC534">
        <v>1.4719549999999999</v>
      </c>
      <c r="AD534">
        <v>1.4704459999999999</v>
      </c>
      <c r="AE534">
        <v>1.476307</v>
      </c>
      <c r="AF534">
        <v>1.4684699999999999</v>
      </c>
      <c r="AG534">
        <v>1.4517100000000001</v>
      </c>
      <c r="AH534">
        <v>1.4561900000000001</v>
      </c>
      <c r="AI534">
        <v>1.45207</v>
      </c>
      <c r="AJ534" s="115">
        <v>-1.4E-2</v>
      </c>
      <c r="AK534" t="s">
        <v>3466</v>
      </c>
      <c r="AL534" t="s">
        <v>3467</v>
      </c>
      <c r="AM534" t="s">
        <v>3486</v>
      </c>
      <c r="AN534" t="s">
        <v>3469</v>
      </c>
      <c r="AO534" t="s">
        <v>3487</v>
      </c>
      <c r="AP534" t="s">
        <v>3469</v>
      </c>
      <c r="AQ534" t="s">
        <v>456</v>
      </c>
      <c r="AR534" t="s">
        <v>3471</v>
      </c>
    </row>
    <row r="535" spans="1:44">
      <c r="A535" t="s">
        <v>2618</v>
      </c>
      <c r="B535" t="s">
        <v>2673</v>
      </c>
      <c r="C535" t="s">
        <v>3217</v>
      </c>
      <c r="D535" t="s">
        <v>456</v>
      </c>
      <c r="E535" t="s">
        <v>2585</v>
      </c>
      <c r="F535" s="258">
        <f>SUMIFS('AEO Table 3 2022'!F:F,'AEO Table 3 2022'!D:D,'AEO Table 3 2023'!D535,'AEO Table 3 2022'!B:B,'AEO Table 3 2023'!B535)</f>
        <v>0</v>
      </c>
      <c r="G535">
        <v>0</v>
      </c>
      <c r="H535">
        <v>0</v>
      </c>
      <c r="I535">
        <v>0</v>
      </c>
      <c r="J535">
        <v>0</v>
      </c>
      <c r="K535">
        <v>0</v>
      </c>
      <c r="L535">
        <v>0</v>
      </c>
      <c r="M535">
        <v>0</v>
      </c>
      <c r="N535">
        <v>0</v>
      </c>
      <c r="O535">
        <v>0</v>
      </c>
      <c r="P535">
        <v>0</v>
      </c>
      <c r="Q535">
        <v>0</v>
      </c>
      <c r="R535">
        <v>0</v>
      </c>
      <c r="S535">
        <v>0</v>
      </c>
      <c r="T535">
        <v>0</v>
      </c>
      <c r="U535">
        <v>0</v>
      </c>
      <c r="V535">
        <v>0</v>
      </c>
      <c r="W535">
        <v>0</v>
      </c>
      <c r="X535">
        <v>0</v>
      </c>
      <c r="Y535">
        <v>0</v>
      </c>
      <c r="Z535">
        <v>0</v>
      </c>
      <c r="AA535">
        <v>0</v>
      </c>
      <c r="AB535">
        <v>0</v>
      </c>
      <c r="AC535">
        <v>0</v>
      </c>
      <c r="AD535">
        <v>0</v>
      </c>
      <c r="AE535">
        <v>0</v>
      </c>
      <c r="AF535">
        <v>0</v>
      </c>
      <c r="AG535">
        <v>0</v>
      </c>
      <c r="AH535">
        <v>0</v>
      </c>
      <c r="AI535">
        <v>0</v>
      </c>
      <c r="AJ535" t="s">
        <v>110</v>
      </c>
      <c r="AK535" t="s">
        <v>3466</v>
      </c>
      <c r="AL535" t="s">
        <v>3467</v>
      </c>
      <c r="AM535" t="s">
        <v>3486</v>
      </c>
      <c r="AN535" t="s">
        <v>3469</v>
      </c>
      <c r="AO535" t="s">
        <v>3478</v>
      </c>
      <c r="AP535" t="s">
        <v>3469</v>
      </c>
      <c r="AQ535" t="s">
        <v>456</v>
      </c>
      <c r="AR535" t="s">
        <v>3471</v>
      </c>
    </row>
    <row r="536" spans="1:44">
      <c r="A536" t="s">
        <v>282</v>
      </c>
      <c r="B536" t="s">
        <v>2675</v>
      </c>
      <c r="C536" t="s">
        <v>3218</v>
      </c>
      <c r="D536" t="s">
        <v>456</v>
      </c>
      <c r="E536" t="s">
        <v>2585</v>
      </c>
      <c r="F536" s="258">
        <f>SUMIFS('AEO Table 3 2022'!F:F,'AEO Table 3 2022'!D:D,'AEO Table 3 2023'!D536,'AEO Table 3 2022'!B:B,'AEO Table 3 2023'!B536)</f>
        <v>28.650351000000001</v>
      </c>
      <c r="G536">
        <v>30.877697000000001</v>
      </c>
      <c r="H536">
        <v>30.130140000000001</v>
      </c>
      <c r="I536">
        <v>28.995471999999999</v>
      </c>
      <c r="J536">
        <v>28.125702</v>
      </c>
      <c r="K536">
        <v>27.550896000000002</v>
      </c>
      <c r="L536">
        <v>27.140678000000001</v>
      </c>
      <c r="M536">
        <v>26.710277999999999</v>
      </c>
      <c r="N536">
        <v>26.722529999999999</v>
      </c>
      <c r="O536">
        <v>26.765884</v>
      </c>
      <c r="P536">
        <v>26.739023</v>
      </c>
      <c r="Q536">
        <v>26.816980000000001</v>
      </c>
      <c r="R536">
        <v>27.066611999999999</v>
      </c>
      <c r="S536">
        <v>27.177340999999998</v>
      </c>
      <c r="T536">
        <v>27.235925999999999</v>
      </c>
      <c r="U536">
        <v>27.362407999999999</v>
      </c>
      <c r="V536">
        <v>27.85483</v>
      </c>
      <c r="W536">
        <v>28.567458999999999</v>
      </c>
      <c r="X536">
        <v>29.051365000000001</v>
      </c>
      <c r="Y536">
        <v>29.493120000000001</v>
      </c>
      <c r="Z536">
        <v>29.796844</v>
      </c>
      <c r="AA536">
        <v>29.899823999999999</v>
      </c>
      <c r="AB536">
        <v>29.729361000000001</v>
      </c>
      <c r="AC536">
        <v>29.704376</v>
      </c>
      <c r="AD536">
        <v>29.700327000000001</v>
      </c>
      <c r="AE536">
        <v>29.733039999999999</v>
      </c>
      <c r="AF536">
        <v>29.679259999999999</v>
      </c>
      <c r="AG536">
        <v>29.654361999999999</v>
      </c>
      <c r="AH536">
        <v>29.687988000000001</v>
      </c>
      <c r="AI536">
        <v>29.646652</v>
      </c>
      <c r="AJ536" s="115">
        <v>-1E-3</v>
      </c>
      <c r="AK536" t="s">
        <v>3466</v>
      </c>
      <c r="AL536" t="s">
        <v>3467</v>
      </c>
      <c r="AM536" t="s">
        <v>3486</v>
      </c>
      <c r="AN536" t="s">
        <v>3469</v>
      </c>
      <c r="AO536" t="s">
        <v>3472</v>
      </c>
      <c r="AP536" t="s">
        <v>3469</v>
      </c>
      <c r="AQ536" t="s">
        <v>456</v>
      </c>
      <c r="AR536" t="s">
        <v>3471</v>
      </c>
    </row>
    <row r="537" spans="1:44">
      <c r="A537" t="s">
        <v>2559</v>
      </c>
      <c r="B537" t="s">
        <v>2678</v>
      </c>
      <c r="C537" t="s">
        <v>3219</v>
      </c>
      <c r="D537" t="s">
        <v>456</v>
      </c>
      <c r="E537" t="s">
        <v>2680</v>
      </c>
      <c r="F537" s="258">
        <f>SUMIFS('AEO Table 3 2022'!F:F,'AEO Table 3 2022'!D:D,'AEO Table 3 2023'!D537,'AEO Table 3 2022'!B:B,'AEO Table 3 2023'!B537)</f>
        <v>17.73761</v>
      </c>
      <c r="G537">
        <v>20.216459</v>
      </c>
      <c r="H537">
        <v>19.094522000000001</v>
      </c>
      <c r="I537">
        <v>19.029620999999999</v>
      </c>
      <c r="J537">
        <v>18.765598000000001</v>
      </c>
      <c r="K537">
        <v>18.630161000000001</v>
      </c>
      <c r="L537">
        <v>18.625703999999999</v>
      </c>
      <c r="M537">
        <v>18.647638000000001</v>
      </c>
      <c r="N537">
        <v>18.794415000000001</v>
      </c>
      <c r="O537">
        <v>19.025209</v>
      </c>
      <c r="P537">
        <v>19.227287</v>
      </c>
      <c r="Q537">
        <v>19.482866000000001</v>
      </c>
      <c r="R537">
        <v>19.842393999999999</v>
      </c>
      <c r="S537">
        <v>20.139379999999999</v>
      </c>
      <c r="T537">
        <v>20.407927000000001</v>
      </c>
      <c r="U537">
        <v>20.672364999999999</v>
      </c>
      <c r="V537">
        <v>21.082242999999998</v>
      </c>
      <c r="W537">
        <v>21.591341</v>
      </c>
      <c r="X537">
        <v>21.974813000000001</v>
      </c>
      <c r="Y537">
        <v>22.364291999999999</v>
      </c>
      <c r="Z537">
        <v>22.76322</v>
      </c>
      <c r="AA537">
        <v>23.057777000000002</v>
      </c>
      <c r="AB537">
        <v>23.202265000000001</v>
      </c>
      <c r="AC537">
        <v>23.428246000000001</v>
      </c>
      <c r="AD537">
        <v>23.702877000000001</v>
      </c>
      <c r="AE537">
        <v>23.967033000000001</v>
      </c>
      <c r="AF537">
        <v>24.189419000000001</v>
      </c>
      <c r="AG537">
        <v>24.408047</v>
      </c>
      <c r="AH537">
        <v>24.658245000000001</v>
      </c>
      <c r="AI537">
        <v>24.885147</v>
      </c>
      <c r="AJ537" s="115">
        <v>7.0000000000000001E-3</v>
      </c>
      <c r="AK537" t="s">
        <v>3488</v>
      </c>
      <c r="AL537" t="s">
        <v>3467</v>
      </c>
      <c r="AM537" t="s">
        <v>3468</v>
      </c>
      <c r="AN537" t="s">
        <v>3469</v>
      </c>
      <c r="AO537" t="s">
        <v>3489</v>
      </c>
      <c r="AP537" t="s">
        <v>3469</v>
      </c>
      <c r="AQ537" t="s">
        <v>456</v>
      </c>
      <c r="AR537" t="s">
        <v>3490</v>
      </c>
    </row>
    <row r="538" spans="1:44">
      <c r="A538" t="s">
        <v>2399</v>
      </c>
      <c r="B538" t="s">
        <v>2681</v>
      </c>
      <c r="C538" t="s">
        <v>3220</v>
      </c>
      <c r="D538" t="s">
        <v>456</v>
      </c>
      <c r="E538" t="s">
        <v>2680</v>
      </c>
      <c r="F538" s="258">
        <f>SUMIFS('AEO Table 3 2022'!F:F,'AEO Table 3 2022'!D:D,'AEO Table 3 2023'!D538,'AEO Table 3 2022'!B:B,'AEO Table 3 2023'!B538)</f>
        <v>13.011105000000001</v>
      </c>
      <c r="G538">
        <v>15.02474</v>
      </c>
      <c r="H538">
        <v>14.398327</v>
      </c>
      <c r="I538">
        <v>13.586786999999999</v>
      </c>
      <c r="J538">
        <v>13.097496</v>
      </c>
      <c r="K538">
        <v>12.781128000000001</v>
      </c>
      <c r="L538">
        <v>12.549747</v>
      </c>
      <c r="M538">
        <v>12.399952000000001</v>
      </c>
      <c r="N538">
        <v>12.447346</v>
      </c>
      <c r="O538">
        <v>12.535876999999999</v>
      </c>
      <c r="P538">
        <v>12.61351</v>
      </c>
      <c r="Q538">
        <v>12.734016</v>
      </c>
      <c r="R538">
        <v>12.916815</v>
      </c>
      <c r="S538">
        <v>13.035285</v>
      </c>
      <c r="T538">
        <v>13.135171</v>
      </c>
      <c r="U538">
        <v>13.228323</v>
      </c>
      <c r="V538">
        <v>13.452937</v>
      </c>
      <c r="W538">
        <v>13.744842999999999</v>
      </c>
      <c r="X538">
        <v>13.915754</v>
      </c>
      <c r="Y538">
        <v>14.115966999999999</v>
      </c>
      <c r="Z538">
        <v>14.289145</v>
      </c>
      <c r="AA538">
        <v>14.378601</v>
      </c>
      <c r="AB538">
        <v>14.373291</v>
      </c>
      <c r="AC538">
        <v>14.427307000000001</v>
      </c>
      <c r="AD538">
        <v>14.493824999999999</v>
      </c>
      <c r="AE538">
        <v>14.589819</v>
      </c>
      <c r="AF538">
        <v>14.634261</v>
      </c>
      <c r="AG538">
        <v>14.702709</v>
      </c>
      <c r="AH538">
        <v>14.800871000000001</v>
      </c>
      <c r="AI538">
        <v>14.883564</v>
      </c>
      <c r="AJ538" s="115">
        <v>0</v>
      </c>
      <c r="AK538" t="s">
        <v>3488</v>
      </c>
      <c r="AL538" t="s">
        <v>3467</v>
      </c>
      <c r="AM538" t="s">
        <v>3473</v>
      </c>
      <c r="AN538" t="s">
        <v>3469</v>
      </c>
      <c r="AO538" t="s">
        <v>3489</v>
      </c>
      <c r="AP538" t="s">
        <v>3469</v>
      </c>
      <c r="AQ538" t="s">
        <v>456</v>
      </c>
      <c r="AR538" t="s">
        <v>3490</v>
      </c>
    </row>
    <row r="539" spans="1:44">
      <c r="A539" t="s">
        <v>2401</v>
      </c>
      <c r="B539" t="s">
        <v>2683</v>
      </c>
      <c r="C539" t="s">
        <v>3221</v>
      </c>
      <c r="D539" t="s">
        <v>456</v>
      </c>
      <c r="E539" t="s">
        <v>2680</v>
      </c>
      <c r="F539" s="258">
        <f>SUMIFS('AEO Table 3 2022'!F:F,'AEO Table 3 2022'!D:D,'AEO Table 3 2023'!D539,'AEO Table 3 2022'!B:B,'AEO Table 3 2023'!B539)</f>
        <v>11.776092999999999</v>
      </c>
      <c r="G539">
        <v>15.763922000000001</v>
      </c>
      <c r="H539">
        <v>14.553794</v>
      </c>
      <c r="I539">
        <v>13.563765</v>
      </c>
      <c r="J539">
        <v>12.824681</v>
      </c>
      <c r="K539">
        <v>12.418810000000001</v>
      </c>
      <c r="L539">
        <v>12.067816000000001</v>
      </c>
      <c r="M539">
        <v>11.819315</v>
      </c>
      <c r="N539">
        <v>11.940206999999999</v>
      </c>
      <c r="O539">
        <v>11.971235</v>
      </c>
      <c r="P539">
        <v>12.037926000000001</v>
      </c>
      <c r="Q539">
        <v>12.144444999999999</v>
      </c>
      <c r="R539">
        <v>12.329818</v>
      </c>
      <c r="S539">
        <v>12.476872999999999</v>
      </c>
      <c r="T539">
        <v>12.654458</v>
      </c>
      <c r="U539">
        <v>12.802248000000001</v>
      </c>
      <c r="V539">
        <v>13.093211999999999</v>
      </c>
      <c r="W539">
        <v>13.506627999999999</v>
      </c>
      <c r="X539">
        <v>13.733867</v>
      </c>
      <c r="Y539">
        <v>14.072188000000001</v>
      </c>
      <c r="Z539">
        <v>14.337256999999999</v>
      </c>
      <c r="AA539">
        <v>14.494261</v>
      </c>
      <c r="AB539">
        <v>14.550231999999999</v>
      </c>
      <c r="AC539">
        <v>14.622869</v>
      </c>
      <c r="AD539">
        <v>14.748676</v>
      </c>
      <c r="AE539">
        <v>15.053889</v>
      </c>
      <c r="AF539">
        <v>15.175253</v>
      </c>
      <c r="AG539">
        <v>15.287737999999999</v>
      </c>
      <c r="AH539">
        <v>15.450727000000001</v>
      </c>
      <c r="AI539">
        <v>15.631169</v>
      </c>
      <c r="AJ539" s="115">
        <v>0</v>
      </c>
      <c r="AK539" t="s">
        <v>3488</v>
      </c>
      <c r="AL539" t="s">
        <v>3467</v>
      </c>
      <c r="AM539" t="s">
        <v>3475</v>
      </c>
      <c r="AN539" t="s">
        <v>3469</v>
      </c>
      <c r="AO539" t="s">
        <v>3489</v>
      </c>
      <c r="AP539" t="s">
        <v>3469</v>
      </c>
      <c r="AQ539" t="s">
        <v>456</v>
      </c>
      <c r="AR539" t="s">
        <v>3490</v>
      </c>
    </row>
    <row r="540" spans="1:44">
      <c r="A540" t="s">
        <v>292</v>
      </c>
      <c r="B540" t="s">
        <v>2685</v>
      </c>
      <c r="C540" t="s">
        <v>3222</v>
      </c>
      <c r="D540" t="s">
        <v>456</v>
      </c>
      <c r="E540" t="s">
        <v>2680</v>
      </c>
      <c r="F540" s="258">
        <f>SUMIFS('AEO Table 3 2022'!F:F,'AEO Table 3 2022'!D:D,'AEO Table 3 2023'!D540,'AEO Table 3 2022'!B:B,'AEO Table 3 2023'!B540)</f>
        <v>46.312744000000002</v>
      </c>
      <c r="G540">
        <v>70.426788000000002</v>
      </c>
      <c r="H540">
        <v>61.999634</v>
      </c>
      <c r="I540">
        <v>57.639141000000002</v>
      </c>
      <c r="J540">
        <v>53.248305999999999</v>
      </c>
      <c r="K540">
        <v>51.862468999999997</v>
      </c>
      <c r="L540">
        <v>50.816330000000001</v>
      </c>
      <c r="M540">
        <v>50.146335999999998</v>
      </c>
      <c r="N540">
        <v>50.117122999999999</v>
      </c>
      <c r="O540">
        <v>49.948352999999997</v>
      </c>
      <c r="P540">
        <v>49.807152000000002</v>
      </c>
      <c r="Q540">
        <v>49.974460999999998</v>
      </c>
      <c r="R540">
        <v>50.102103999999997</v>
      </c>
      <c r="S540">
        <v>50.340141000000003</v>
      </c>
      <c r="T540">
        <v>50.629638999999997</v>
      </c>
      <c r="U540">
        <v>51.065029000000003</v>
      </c>
      <c r="V540">
        <v>51.374442999999999</v>
      </c>
      <c r="W540">
        <v>51.787094000000003</v>
      </c>
      <c r="X540">
        <v>52.204707999999997</v>
      </c>
      <c r="Y540">
        <v>52.668633</v>
      </c>
      <c r="Z540">
        <v>53.237746999999999</v>
      </c>
      <c r="AA540">
        <v>53.747115999999998</v>
      </c>
      <c r="AB540">
        <v>54.205578000000003</v>
      </c>
      <c r="AC540">
        <v>54.906033000000001</v>
      </c>
      <c r="AD540">
        <v>55.552433000000001</v>
      </c>
      <c r="AE540">
        <v>56.993350999999997</v>
      </c>
      <c r="AF540">
        <v>57.747562000000002</v>
      </c>
      <c r="AG540">
        <v>58.699612000000002</v>
      </c>
      <c r="AH540">
        <v>59.620514</v>
      </c>
      <c r="AI540">
        <v>60.749138000000002</v>
      </c>
      <c r="AJ540" s="115">
        <v>-5.0000000000000001E-3</v>
      </c>
      <c r="AK540" t="s">
        <v>3488</v>
      </c>
      <c r="AL540" t="s">
        <v>3467</v>
      </c>
      <c r="AM540" t="s">
        <v>3479</v>
      </c>
      <c r="AN540" t="s">
        <v>3469</v>
      </c>
      <c r="AO540" t="s">
        <v>3489</v>
      </c>
      <c r="AP540" t="s">
        <v>3469</v>
      </c>
      <c r="AQ540" t="s">
        <v>456</v>
      </c>
      <c r="AR540" t="s">
        <v>3490</v>
      </c>
    </row>
    <row r="541" spans="1:44">
      <c r="A541" t="s">
        <v>2687</v>
      </c>
      <c r="B541" t="s">
        <v>2688</v>
      </c>
      <c r="C541" t="s">
        <v>3223</v>
      </c>
      <c r="D541" t="s">
        <v>456</v>
      </c>
      <c r="E541" t="s">
        <v>2680</v>
      </c>
      <c r="F541" s="258">
        <f>SUMIFS('AEO Table 3 2022'!F:F,'AEO Table 3 2022'!D:D,'AEO Table 3 2023'!D541,'AEO Table 3 2022'!B:B,'AEO Table 3 2023'!B541)</f>
        <v>88.837554999999995</v>
      </c>
      <c r="G541">
        <v>121.43190800000001</v>
      </c>
      <c r="H541">
        <v>110.04628</v>
      </c>
      <c r="I541">
        <v>103.819321</v>
      </c>
      <c r="J541">
        <v>97.936081000000001</v>
      </c>
      <c r="K541">
        <v>95.692565999999999</v>
      </c>
      <c r="L541">
        <v>94.059601000000001</v>
      </c>
      <c r="M541">
        <v>93.013244999999998</v>
      </c>
      <c r="N541">
        <v>93.299087999999998</v>
      </c>
      <c r="O541">
        <v>93.480675000000005</v>
      </c>
      <c r="P541">
        <v>93.685874999999996</v>
      </c>
      <c r="Q541">
        <v>94.335785000000001</v>
      </c>
      <c r="R541">
        <v>95.191131999999996</v>
      </c>
      <c r="S541">
        <v>95.991675999999998</v>
      </c>
      <c r="T541">
        <v>96.827194000000006</v>
      </c>
      <c r="U541">
        <v>97.767960000000002</v>
      </c>
      <c r="V541">
        <v>99.002837999999997</v>
      </c>
      <c r="W541">
        <v>100.62990600000001</v>
      </c>
      <c r="X541">
        <v>101.82914700000001</v>
      </c>
      <c r="Y541">
        <v>103.221085</v>
      </c>
      <c r="Z541">
        <v>104.627365</v>
      </c>
      <c r="AA541">
        <v>105.677757</v>
      </c>
      <c r="AB541">
        <v>106.33136</v>
      </c>
      <c r="AC541">
        <v>107.38445299999999</v>
      </c>
      <c r="AD541">
        <v>108.49781</v>
      </c>
      <c r="AE541">
        <v>110.604095</v>
      </c>
      <c r="AF541">
        <v>111.74648999999999</v>
      </c>
      <c r="AG541">
        <v>113.098106</v>
      </c>
      <c r="AH541">
        <v>114.53035</v>
      </c>
      <c r="AI541">
        <v>116.149017</v>
      </c>
      <c r="AJ541" s="115">
        <v>-2E-3</v>
      </c>
      <c r="AK541" t="s">
        <v>3488</v>
      </c>
      <c r="AL541" t="s">
        <v>3467</v>
      </c>
      <c r="AM541" t="s">
        <v>3486</v>
      </c>
      <c r="AN541" t="s">
        <v>3469</v>
      </c>
      <c r="AO541" t="s">
        <v>3489</v>
      </c>
      <c r="AP541" t="s">
        <v>3469</v>
      </c>
      <c r="AQ541" t="s">
        <v>456</v>
      </c>
      <c r="AR541" t="s">
        <v>3490</v>
      </c>
    </row>
    <row r="542" spans="1:44">
      <c r="A542" t="s">
        <v>2690</v>
      </c>
      <c r="B542" t="s">
        <v>2691</v>
      </c>
      <c r="C542" t="s">
        <v>3224</v>
      </c>
      <c r="D542" t="s">
        <v>456</v>
      </c>
      <c r="E542" t="s">
        <v>2680</v>
      </c>
      <c r="F542" s="258">
        <f>SUMIFS('AEO Table 3 2022'!F:F,'AEO Table 3 2022'!D:D,'AEO Table 3 2023'!D542,'AEO Table 3 2022'!B:B,'AEO Table 3 2023'!B542)</f>
        <v>4.6702E-2</v>
      </c>
      <c r="G542">
        <v>6.2141000000000002E-2</v>
      </c>
      <c r="H542">
        <v>5.6098000000000002E-2</v>
      </c>
      <c r="I542">
        <v>5.0996E-2</v>
      </c>
      <c r="J542">
        <v>4.7948999999999999E-2</v>
      </c>
      <c r="K542">
        <v>4.6882E-2</v>
      </c>
      <c r="L542">
        <v>4.5998999999999998E-2</v>
      </c>
      <c r="M542">
        <v>4.5156000000000002E-2</v>
      </c>
      <c r="N542">
        <v>4.4150000000000002E-2</v>
      </c>
      <c r="O542">
        <v>4.3048000000000003E-2</v>
      </c>
      <c r="P542">
        <v>4.163E-2</v>
      </c>
      <c r="Q542">
        <v>4.0518999999999999E-2</v>
      </c>
      <c r="R542">
        <v>3.9403000000000001E-2</v>
      </c>
      <c r="S542">
        <v>3.8429999999999999E-2</v>
      </c>
      <c r="T542">
        <v>3.7488E-2</v>
      </c>
      <c r="U542">
        <v>3.687E-2</v>
      </c>
      <c r="V542">
        <v>3.6151000000000003E-2</v>
      </c>
      <c r="W542">
        <v>3.5728000000000003E-2</v>
      </c>
      <c r="X542">
        <v>3.5610999999999997E-2</v>
      </c>
      <c r="Y542">
        <v>3.5596999999999997E-2</v>
      </c>
      <c r="Z542">
        <v>3.5673999999999997E-2</v>
      </c>
      <c r="AA542">
        <v>3.6041999999999998E-2</v>
      </c>
      <c r="AB542">
        <v>3.6361999999999998E-2</v>
      </c>
      <c r="AC542">
        <v>3.7158999999999998E-2</v>
      </c>
      <c r="AD542">
        <v>3.7810000000000003E-2</v>
      </c>
      <c r="AE542">
        <v>3.9059999999999997E-2</v>
      </c>
      <c r="AF542">
        <v>3.9955999999999998E-2</v>
      </c>
      <c r="AG542">
        <v>4.1098000000000003E-2</v>
      </c>
      <c r="AH542">
        <v>4.2237999999999998E-2</v>
      </c>
      <c r="AI542">
        <v>4.3632999999999998E-2</v>
      </c>
      <c r="AJ542" s="115">
        <v>-1.2999999999999999E-2</v>
      </c>
      <c r="AK542" t="s">
        <v>3488</v>
      </c>
      <c r="AL542" t="s">
        <v>3467</v>
      </c>
      <c r="AM542" t="s">
        <v>3479</v>
      </c>
      <c r="AN542" t="s">
        <v>3469</v>
      </c>
      <c r="AO542" t="s">
        <v>3491</v>
      </c>
      <c r="AP542" t="s">
        <v>3469</v>
      </c>
      <c r="AQ542" t="s">
        <v>456</v>
      </c>
      <c r="AR542" t="s">
        <v>3490</v>
      </c>
    </row>
    <row r="543" spans="1:44">
      <c r="A543" t="s">
        <v>2693</v>
      </c>
      <c r="B543" t="s">
        <v>2694</v>
      </c>
      <c r="C543" t="s">
        <v>3225</v>
      </c>
      <c r="D543" t="s">
        <v>456</v>
      </c>
      <c r="E543" t="s">
        <v>2680</v>
      </c>
      <c r="F543" s="258">
        <f>SUMIFS('AEO Table 3 2022'!F:F,'AEO Table 3 2022'!D:D,'AEO Table 3 2023'!D543,'AEO Table 3 2022'!B:B,'AEO Table 3 2023'!B543)</f>
        <v>88.884253999999999</v>
      </c>
      <c r="G543">
        <v>121.494049</v>
      </c>
      <c r="H543">
        <v>110.102379</v>
      </c>
      <c r="I543">
        <v>103.870316</v>
      </c>
      <c r="J543">
        <v>97.984031999999999</v>
      </c>
      <c r="K543">
        <v>95.739448999999993</v>
      </c>
      <c r="L543">
        <v>94.105598000000001</v>
      </c>
      <c r="M543">
        <v>93.058402999999998</v>
      </c>
      <c r="N543">
        <v>93.343238999999997</v>
      </c>
      <c r="O543">
        <v>93.523719999999997</v>
      </c>
      <c r="P543">
        <v>93.727508999999998</v>
      </c>
      <c r="Q543">
        <v>94.376305000000002</v>
      </c>
      <c r="R543">
        <v>95.230536999999998</v>
      </c>
      <c r="S543">
        <v>96.030106000000004</v>
      </c>
      <c r="T543">
        <v>96.864684999999994</v>
      </c>
      <c r="U543">
        <v>97.804832000000005</v>
      </c>
      <c r="V543">
        <v>99.038985999999994</v>
      </c>
      <c r="W543">
        <v>100.665634</v>
      </c>
      <c r="X543">
        <v>101.864761</v>
      </c>
      <c r="Y543">
        <v>103.256683</v>
      </c>
      <c r="Z543">
        <v>104.66304</v>
      </c>
      <c r="AA543">
        <v>105.71379899999999</v>
      </c>
      <c r="AB543">
        <v>106.367722</v>
      </c>
      <c r="AC543">
        <v>107.421616</v>
      </c>
      <c r="AD543">
        <v>108.535622</v>
      </c>
      <c r="AE543">
        <v>110.643158</v>
      </c>
      <c r="AF543">
        <v>111.786446</v>
      </c>
      <c r="AG543">
        <v>113.139206</v>
      </c>
      <c r="AH543">
        <v>114.572586</v>
      </c>
      <c r="AI543">
        <v>116.19265</v>
      </c>
      <c r="AJ543" s="115">
        <v>-2E-3</v>
      </c>
      <c r="AK543" t="s">
        <v>3488</v>
      </c>
      <c r="AL543" t="s">
        <v>3467</v>
      </c>
      <c r="AM543" t="s">
        <v>3486</v>
      </c>
      <c r="AN543" t="s">
        <v>3469</v>
      </c>
      <c r="AO543" t="s">
        <v>3469</v>
      </c>
      <c r="AP543" t="s">
        <v>3469</v>
      </c>
      <c r="AQ543" t="s">
        <v>456</v>
      </c>
      <c r="AR543" t="s">
        <v>3490</v>
      </c>
    </row>
    <row r="544" spans="1:44">
      <c r="A544" t="s">
        <v>2582</v>
      </c>
      <c r="B544" t="s">
        <v>2696</v>
      </c>
      <c r="C544" t="s">
        <v>3226</v>
      </c>
      <c r="D544" t="s">
        <v>456</v>
      </c>
      <c r="E544" t="s">
        <v>2698</v>
      </c>
      <c r="F544" s="258">
        <f>SUMIFS('AEO Table 3 2022'!F:F,'AEO Table 3 2022'!D:D,'AEO Table 3 2023'!D544,'AEO Table 3 2022'!B:B,'AEO Table 3 2023'!B544)</f>
        <v>20.472415999999999</v>
      </c>
      <c r="G544">
        <v>27.856997</v>
      </c>
      <c r="H544">
        <v>31.112131000000002</v>
      </c>
      <c r="I544">
        <v>32.140903000000002</v>
      </c>
      <c r="J544">
        <v>31.718934999999998</v>
      </c>
      <c r="K544">
        <v>31.221589999999999</v>
      </c>
      <c r="L544">
        <v>30.928387000000001</v>
      </c>
      <c r="M544">
        <v>31.030809000000001</v>
      </c>
      <c r="N544">
        <v>31.491963999999999</v>
      </c>
      <c r="O544">
        <v>32.297237000000003</v>
      </c>
      <c r="P544">
        <v>33.378227000000003</v>
      </c>
      <c r="Q544">
        <v>34.706650000000003</v>
      </c>
      <c r="R544">
        <v>36.261608000000003</v>
      </c>
      <c r="S544">
        <v>37.881214</v>
      </c>
      <c r="T544">
        <v>39.384082999999997</v>
      </c>
      <c r="U544">
        <v>40.763210000000001</v>
      </c>
      <c r="V544">
        <v>42.105609999999999</v>
      </c>
      <c r="W544">
        <v>43.603183999999999</v>
      </c>
      <c r="X544">
        <v>44.842269999999999</v>
      </c>
      <c r="Y544">
        <v>46.310886000000004</v>
      </c>
      <c r="Z544">
        <v>47.818615000000001</v>
      </c>
      <c r="AA544">
        <v>49.239863999999997</v>
      </c>
      <c r="AB544">
        <v>50.546207000000003</v>
      </c>
      <c r="AC544">
        <v>51.756343999999999</v>
      </c>
      <c r="AD544">
        <v>53.057926000000002</v>
      </c>
      <c r="AE544">
        <v>54.345542999999999</v>
      </c>
      <c r="AF544">
        <v>55.697552000000002</v>
      </c>
      <c r="AG544">
        <v>57.171889999999998</v>
      </c>
      <c r="AH544">
        <v>58.586067</v>
      </c>
      <c r="AI544">
        <v>59.966881000000001</v>
      </c>
      <c r="AJ544" s="115">
        <v>2.8000000000000001E-2</v>
      </c>
      <c r="AK544" t="s">
        <v>3466</v>
      </c>
      <c r="AL544" t="s">
        <v>3492</v>
      </c>
      <c r="AM544" t="s">
        <v>3468</v>
      </c>
      <c r="AN544" t="s">
        <v>3469</v>
      </c>
      <c r="AO544" t="s">
        <v>3470</v>
      </c>
      <c r="AP544" t="s">
        <v>3469</v>
      </c>
      <c r="AQ544" t="s">
        <v>456</v>
      </c>
      <c r="AR544" t="s">
        <v>3493</v>
      </c>
    </row>
    <row r="545" spans="1:44">
      <c r="A545" t="s">
        <v>2586</v>
      </c>
      <c r="B545" t="s">
        <v>2699</v>
      </c>
      <c r="C545" t="s">
        <v>3227</v>
      </c>
      <c r="D545" t="s">
        <v>456</v>
      </c>
      <c r="E545" t="s">
        <v>2698</v>
      </c>
      <c r="F545" s="258">
        <f>SUMIFS('AEO Table 3 2022'!F:F,'AEO Table 3 2022'!D:D,'AEO Table 3 2023'!D545,'AEO Table 3 2022'!B:B,'AEO Table 3 2023'!B545)</f>
        <v>19.745047</v>
      </c>
      <c r="G545">
        <v>32.196925999999998</v>
      </c>
      <c r="H545">
        <v>31.118148999999999</v>
      </c>
      <c r="I545">
        <v>30.859532999999999</v>
      </c>
      <c r="J545">
        <v>29.730937999999998</v>
      </c>
      <c r="K545">
        <v>29.875149</v>
      </c>
      <c r="L545">
        <v>30.041763</v>
      </c>
      <c r="M545">
        <v>30.268612000000001</v>
      </c>
      <c r="N545">
        <v>31.030934999999999</v>
      </c>
      <c r="O545">
        <v>31.755825000000002</v>
      </c>
      <c r="P545">
        <v>32.668640000000003</v>
      </c>
      <c r="Q545">
        <v>33.580008999999997</v>
      </c>
      <c r="R545">
        <v>34.445587000000003</v>
      </c>
      <c r="S545">
        <v>35.410305000000001</v>
      </c>
      <c r="T545">
        <v>36.381583999999997</v>
      </c>
      <c r="U545">
        <v>37.335613000000002</v>
      </c>
      <c r="V545">
        <v>38.294262000000003</v>
      </c>
      <c r="W545">
        <v>39.288353000000001</v>
      </c>
      <c r="X545">
        <v>40.250278000000002</v>
      </c>
      <c r="Y545">
        <v>41.279254999999999</v>
      </c>
      <c r="Z545">
        <v>42.472468999999997</v>
      </c>
      <c r="AA545">
        <v>43.463706999999999</v>
      </c>
      <c r="AB545">
        <v>44.670830000000002</v>
      </c>
      <c r="AC545">
        <v>45.595474000000003</v>
      </c>
      <c r="AD545">
        <v>46.829250000000002</v>
      </c>
      <c r="AE545">
        <v>48.30077</v>
      </c>
      <c r="AF545">
        <v>49.504188999999997</v>
      </c>
      <c r="AG545">
        <v>50.771225000000001</v>
      </c>
      <c r="AH545">
        <v>52.130951000000003</v>
      </c>
      <c r="AI545">
        <v>53.408085</v>
      </c>
      <c r="AJ545" s="115">
        <v>1.7999999999999999E-2</v>
      </c>
      <c r="AK545" t="s">
        <v>3466</v>
      </c>
      <c r="AL545" t="s">
        <v>3492</v>
      </c>
      <c r="AM545" t="s">
        <v>3468</v>
      </c>
      <c r="AN545" t="s">
        <v>3469</v>
      </c>
      <c r="AO545" t="s">
        <v>3503</v>
      </c>
      <c r="AP545" t="s">
        <v>3469</v>
      </c>
      <c r="AQ545" t="s">
        <v>456</v>
      </c>
      <c r="AR545" t="s">
        <v>3493</v>
      </c>
    </row>
    <row r="546" spans="1:44">
      <c r="A546" t="s">
        <v>244</v>
      </c>
      <c r="B546" t="s">
        <v>2701</v>
      </c>
      <c r="C546" t="s">
        <v>3228</v>
      </c>
      <c r="D546" t="s">
        <v>456</v>
      </c>
      <c r="E546" t="s">
        <v>2698</v>
      </c>
      <c r="F546" s="258">
        <f>SUMIFS('AEO Table 3 2022'!F:F,'AEO Table 3 2022'!D:D,'AEO Table 3 2023'!D546,'AEO Table 3 2022'!B:B,'AEO Table 3 2023'!B546)</f>
        <v>9.1122680000000003</v>
      </c>
      <c r="G546">
        <v>11.523479</v>
      </c>
      <c r="H546">
        <v>11.995146</v>
      </c>
      <c r="I546">
        <v>10.915006999999999</v>
      </c>
      <c r="J546">
        <v>10.839005999999999</v>
      </c>
      <c r="K546">
        <v>10.848849</v>
      </c>
      <c r="L546">
        <v>11.05524</v>
      </c>
      <c r="M546">
        <v>11.428668999999999</v>
      </c>
      <c r="N546">
        <v>11.754007</v>
      </c>
      <c r="O546">
        <v>12.134964</v>
      </c>
      <c r="P546">
        <v>12.595198</v>
      </c>
      <c r="Q546">
        <v>13.053597</v>
      </c>
      <c r="R546">
        <v>13.592307</v>
      </c>
      <c r="S546">
        <v>14.128143</v>
      </c>
      <c r="T546">
        <v>14.643015999999999</v>
      </c>
      <c r="U546">
        <v>15.044898999999999</v>
      </c>
      <c r="V546">
        <v>15.473735</v>
      </c>
      <c r="W546">
        <v>15.993695000000001</v>
      </c>
      <c r="X546">
        <v>16.301786</v>
      </c>
      <c r="Y546">
        <v>16.799935999999999</v>
      </c>
      <c r="Z546">
        <v>17.308516000000001</v>
      </c>
      <c r="AA546">
        <v>17.734020000000001</v>
      </c>
      <c r="AB546">
        <v>18.098811999999999</v>
      </c>
      <c r="AC546">
        <v>18.433786000000001</v>
      </c>
      <c r="AD546">
        <v>18.863419</v>
      </c>
      <c r="AE546">
        <v>19.245106</v>
      </c>
      <c r="AF546">
        <v>19.65476</v>
      </c>
      <c r="AG546">
        <v>20.059393</v>
      </c>
      <c r="AH546">
        <v>20.508687999999999</v>
      </c>
      <c r="AI546">
        <v>20.998045000000001</v>
      </c>
      <c r="AJ546" s="115">
        <v>2.1999999999999999E-2</v>
      </c>
      <c r="AK546" t="s">
        <v>3466</v>
      </c>
      <c r="AL546" t="s">
        <v>3492</v>
      </c>
      <c r="AM546" t="s">
        <v>3468</v>
      </c>
      <c r="AN546" t="s">
        <v>3469</v>
      </c>
      <c r="AO546" t="s">
        <v>243</v>
      </c>
      <c r="AP546" t="s">
        <v>3469</v>
      </c>
      <c r="AQ546" t="s">
        <v>456</v>
      </c>
      <c r="AR546" t="s">
        <v>3493</v>
      </c>
    </row>
    <row r="547" spans="1:44">
      <c r="A547" t="s">
        <v>282</v>
      </c>
      <c r="B547" t="s">
        <v>2703</v>
      </c>
      <c r="C547" t="s">
        <v>3229</v>
      </c>
      <c r="D547" t="s">
        <v>456</v>
      </c>
      <c r="E547" t="s">
        <v>2698</v>
      </c>
      <c r="F547" s="258">
        <f>SUMIFS('AEO Table 3 2022'!F:F,'AEO Table 3 2022'!D:D,'AEO Table 3 2023'!D547,'AEO Table 3 2022'!B:B,'AEO Table 3 2023'!B547)</f>
        <v>35.289794999999998</v>
      </c>
      <c r="G547">
        <v>38.408603999999997</v>
      </c>
      <c r="H547">
        <v>38.891865000000003</v>
      </c>
      <c r="I547">
        <v>39.256905000000003</v>
      </c>
      <c r="J547">
        <v>39.307879999999997</v>
      </c>
      <c r="K547">
        <v>39.634689000000002</v>
      </c>
      <c r="L547">
        <v>40.149014000000001</v>
      </c>
      <c r="M547">
        <v>40.574489999999997</v>
      </c>
      <c r="N547">
        <v>41.510330000000003</v>
      </c>
      <c r="O547">
        <v>42.747112000000001</v>
      </c>
      <c r="P547">
        <v>43.889633000000003</v>
      </c>
      <c r="Q547">
        <v>45.224345999999997</v>
      </c>
      <c r="R547">
        <v>46.839587999999999</v>
      </c>
      <c r="S547">
        <v>48.354331999999999</v>
      </c>
      <c r="T547">
        <v>49.711917999999997</v>
      </c>
      <c r="U547">
        <v>51.153419</v>
      </c>
      <c r="V547">
        <v>53.108947999999998</v>
      </c>
      <c r="W547">
        <v>55.436275000000002</v>
      </c>
      <c r="X547">
        <v>57.642589999999998</v>
      </c>
      <c r="Y547">
        <v>59.754589000000003</v>
      </c>
      <c r="Z547">
        <v>61.911738999999997</v>
      </c>
      <c r="AA547">
        <v>63.797142000000001</v>
      </c>
      <c r="AB547">
        <v>65.152671999999995</v>
      </c>
      <c r="AC547">
        <v>66.819091999999998</v>
      </c>
      <c r="AD547">
        <v>68.664085</v>
      </c>
      <c r="AE547">
        <v>70.610793999999999</v>
      </c>
      <c r="AF547">
        <v>72.429855000000003</v>
      </c>
      <c r="AG547">
        <v>74.286323999999993</v>
      </c>
      <c r="AH547">
        <v>76.305428000000006</v>
      </c>
      <c r="AI547">
        <v>78.290215000000003</v>
      </c>
      <c r="AJ547" s="115">
        <v>2.5999999999999999E-2</v>
      </c>
      <c r="AK547" t="s">
        <v>3466</v>
      </c>
      <c r="AL547" t="s">
        <v>3492</v>
      </c>
      <c r="AM547" t="s">
        <v>3468</v>
      </c>
      <c r="AN547" t="s">
        <v>3469</v>
      </c>
      <c r="AO547" t="s">
        <v>3472</v>
      </c>
      <c r="AP547" t="s">
        <v>3469</v>
      </c>
      <c r="AQ547" t="s">
        <v>456</v>
      </c>
      <c r="AR547" t="s">
        <v>3493</v>
      </c>
    </row>
    <row r="548" spans="1:44">
      <c r="A548" t="s">
        <v>2582</v>
      </c>
      <c r="B548" t="s">
        <v>2705</v>
      </c>
      <c r="C548" t="s">
        <v>3230</v>
      </c>
      <c r="D548" t="s">
        <v>456</v>
      </c>
      <c r="E548" t="s">
        <v>2698</v>
      </c>
      <c r="F548" s="258">
        <f>SUMIFS('AEO Table 3 2022'!F:F,'AEO Table 3 2022'!D:D,'AEO Table 3 2023'!D548,'AEO Table 3 2022'!B:B,'AEO Table 3 2023'!B548)</f>
        <v>18.590827999999998</v>
      </c>
      <c r="G548">
        <v>27.680012000000001</v>
      </c>
      <c r="H548">
        <v>27.681269</v>
      </c>
      <c r="I548">
        <v>26.369689999999999</v>
      </c>
      <c r="J548">
        <v>24.780764000000001</v>
      </c>
      <c r="K548">
        <v>24.128758999999999</v>
      </c>
      <c r="L548">
        <v>23.987696</v>
      </c>
      <c r="M548">
        <v>24.359797</v>
      </c>
      <c r="N548">
        <v>25.018951000000001</v>
      </c>
      <c r="O548">
        <v>25.933578000000001</v>
      </c>
      <c r="P548">
        <v>27.006188999999999</v>
      </c>
      <c r="Q548">
        <v>28.245664999999999</v>
      </c>
      <c r="R548">
        <v>29.621670000000002</v>
      </c>
      <c r="S548">
        <v>30.932797999999998</v>
      </c>
      <c r="T548">
        <v>32.024284000000002</v>
      </c>
      <c r="U548">
        <v>32.990096999999999</v>
      </c>
      <c r="V548">
        <v>33.992187999999999</v>
      </c>
      <c r="W548">
        <v>35.246952</v>
      </c>
      <c r="X548">
        <v>36.049610000000001</v>
      </c>
      <c r="Y548">
        <v>37.292834999999997</v>
      </c>
      <c r="Z548">
        <v>38.497588999999998</v>
      </c>
      <c r="AA548">
        <v>39.536479999999997</v>
      </c>
      <c r="AB548">
        <v>40.446648000000003</v>
      </c>
      <c r="AC548">
        <v>41.297030999999997</v>
      </c>
      <c r="AD548">
        <v>42.342682000000003</v>
      </c>
      <c r="AE548">
        <v>43.333851000000003</v>
      </c>
      <c r="AF548">
        <v>44.423481000000002</v>
      </c>
      <c r="AG548">
        <v>45.653530000000003</v>
      </c>
      <c r="AH548">
        <v>46.732784000000002</v>
      </c>
      <c r="AI548">
        <v>47.780312000000002</v>
      </c>
      <c r="AJ548" s="115">
        <v>0.02</v>
      </c>
      <c r="AK548" t="s">
        <v>3466</v>
      </c>
      <c r="AL548" t="s">
        <v>3492</v>
      </c>
      <c r="AM548" t="s">
        <v>3473</v>
      </c>
      <c r="AN548" t="s">
        <v>3469</v>
      </c>
      <c r="AO548" t="s">
        <v>3470</v>
      </c>
      <c r="AP548" t="s">
        <v>3469</v>
      </c>
      <c r="AQ548" t="s">
        <v>456</v>
      </c>
      <c r="AR548" t="s">
        <v>3493</v>
      </c>
    </row>
    <row r="549" spans="1:44">
      <c r="A549" t="s">
        <v>2586</v>
      </c>
      <c r="B549" t="s">
        <v>2707</v>
      </c>
      <c r="C549" t="s">
        <v>3231</v>
      </c>
      <c r="D549" t="s">
        <v>456</v>
      </c>
      <c r="E549" t="s">
        <v>2698</v>
      </c>
      <c r="F549" s="258">
        <f>SUMIFS('AEO Table 3 2022'!F:F,'AEO Table 3 2022'!D:D,'AEO Table 3 2023'!D549,'AEO Table 3 2022'!B:B,'AEO Table 3 2023'!B549)</f>
        <v>22.352884</v>
      </c>
      <c r="G549">
        <v>36.558086000000003</v>
      </c>
      <c r="H549">
        <v>35.937637000000002</v>
      </c>
      <c r="I549">
        <v>34.470379000000001</v>
      </c>
      <c r="J549">
        <v>32.130791000000002</v>
      </c>
      <c r="K549">
        <v>30.918510000000001</v>
      </c>
      <c r="L549">
        <v>29.753554999999999</v>
      </c>
      <c r="M549">
        <v>28.641276999999999</v>
      </c>
      <c r="N549">
        <v>29.377873999999998</v>
      </c>
      <c r="O549">
        <v>30.071591999999999</v>
      </c>
      <c r="P549">
        <v>30.946306</v>
      </c>
      <c r="Q549">
        <v>31.822834</v>
      </c>
      <c r="R549">
        <v>32.710461000000002</v>
      </c>
      <c r="S549">
        <v>33.587341000000002</v>
      </c>
      <c r="T549">
        <v>34.600101000000002</v>
      </c>
      <c r="U549">
        <v>35.446486999999998</v>
      </c>
      <c r="V549">
        <v>36.408154000000003</v>
      </c>
      <c r="W549">
        <v>37.355389000000002</v>
      </c>
      <c r="X549">
        <v>38.255276000000002</v>
      </c>
      <c r="Y549">
        <v>39.203178000000001</v>
      </c>
      <c r="Z549">
        <v>40.339275000000001</v>
      </c>
      <c r="AA549">
        <v>41.258293000000002</v>
      </c>
      <c r="AB549">
        <v>42.426833999999999</v>
      </c>
      <c r="AC549">
        <v>43.311763999999997</v>
      </c>
      <c r="AD549">
        <v>44.438426999999997</v>
      </c>
      <c r="AE549">
        <v>45.905448999999997</v>
      </c>
      <c r="AF549">
        <v>47.038665999999999</v>
      </c>
      <c r="AG549">
        <v>48.236091999999999</v>
      </c>
      <c r="AH549">
        <v>49.551945000000003</v>
      </c>
      <c r="AI549">
        <v>50.768616000000002</v>
      </c>
      <c r="AJ549" s="115">
        <v>1.2E-2</v>
      </c>
      <c r="AK549" t="s">
        <v>3466</v>
      </c>
      <c r="AL549" t="s">
        <v>3492</v>
      </c>
      <c r="AM549" t="s">
        <v>3473</v>
      </c>
      <c r="AN549" t="s">
        <v>3469</v>
      </c>
      <c r="AO549" t="s">
        <v>3503</v>
      </c>
      <c r="AP549" t="s">
        <v>3469</v>
      </c>
      <c r="AQ549" t="s">
        <v>456</v>
      </c>
      <c r="AR549" t="s">
        <v>3493</v>
      </c>
    </row>
    <row r="550" spans="1:44">
      <c r="A550" t="s">
        <v>2597</v>
      </c>
      <c r="B550" t="s">
        <v>2709</v>
      </c>
      <c r="C550" t="s">
        <v>3232</v>
      </c>
      <c r="D550" t="s">
        <v>456</v>
      </c>
      <c r="E550" t="s">
        <v>2698</v>
      </c>
      <c r="F550" s="258">
        <f>SUMIFS('AEO Table 3 2022'!F:F,'AEO Table 3 2022'!D:D,'AEO Table 3 2023'!D550,'AEO Table 3 2022'!B:B,'AEO Table 3 2023'!B550)</f>
        <v>5.9193740000000004</v>
      </c>
      <c r="G550">
        <v>12.148944</v>
      </c>
      <c r="H550">
        <v>8.0633769999999991</v>
      </c>
      <c r="I550">
        <v>9.7145869999999999</v>
      </c>
      <c r="J550">
        <v>10.409008999999999</v>
      </c>
      <c r="K550">
        <v>12.400763</v>
      </c>
      <c r="L550">
        <v>14.416149000000001</v>
      </c>
      <c r="M550">
        <v>16.564689999999999</v>
      </c>
      <c r="N550">
        <v>17.045559000000001</v>
      </c>
      <c r="O550">
        <v>17.527882000000002</v>
      </c>
      <c r="P550">
        <v>18.024836000000001</v>
      </c>
      <c r="Q550">
        <v>18.572153</v>
      </c>
      <c r="R550">
        <v>19.107004</v>
      </c>
      <c r="S550">
        <v>19.644503</v>
      </c>
      <c r="T550">
        <v>20.265471000000002</v>
      </c>
      <c r="U550">
        <v>20.984774000000002</v>
      </c>
      <c r="V550">
        <v>21.531697999999999</v>
      </c>
      <c r="W550">
        <v>22.159613</v>
      </c>
      <c r="X550">
        <v>22.767799</v>
      </c>
      <c r="Y550">
        <v>23.354116000000001</v>
      </c>
      <c r="Z550">
        <v>24.080984000000001</v>
      </c>
      <c r="AA550">
        <v>24.706831000000001</v>
      </c>
      <c r="AB550">
        <v>25.32629</v>
      </c>
      <c r="AC550">
        <v>26.106563999999999</v>
      </c>
      <c r="AD550">
        <v>26.897959</v>
      </c>
      <c r="AE550">
        <v>27.962301</v>
      </c>
      <c r="AF550">
        <v>28.684543999999999</v>
      </c>
      <c r="AG550">
        <v>29.483540999999999</v>
      </c>
      <c r="AH550">
        <v>30.289166999999999</v>
      </c>
      <c r="AI550">
        <v>30.908583</v>
      </c>
      <c r="AJ550" s="115">
        <v>3.4000000000000002E-2</v>
      </c>
      <c r="AK550" t="s">
        <v>3466</v>
      </c>
      <c r="AL550" t="s">
        <v>3492</v>
      </c>
      <c r="AM550" t="s">
        <v>3473</v>
      </c>
      <c r="AN550" t="s">
        <v>3469</v>
      </c>
      <c r="AO550" t="s">
        <v>3474</v>
      </c>
      <c r="AP550" t="s">
        <v>3469</v>
      </c>
      <c r="AQ550" t="s">
        <v>456</v>
      </c>
      <c r="AR550" t="s">
        <v>3493</v>
      </c>
    </row>
    <row r="551" spans="1:44">
      <c r="A551" t="s">
        <v>244</v>
      </c>
      <c r="B551" t="s">
        <v>2711</v>
      </c>
      <c r="C551" t="s">
        <v>3233</v>
      </c>
      <c r="D551" t="s">
        <v>456</v>
      </c>
      <c r="E551" t="s">
        <v>2698</v>
      </c>
      <c r="F551" s="258">
        <f>SUMIFS('AEO Table 3 2022'!F:F,'AEO Table 3 2022'!D:D,'AEO Table 3 2023'!D551,'AEO Table 3 2022'!B:B,'AEO Table 3 2023'!B551)</f>
        <v>7.3384520000000002</v>
      </c>
      <c r="G551">
        <v>9.6471509999999991</v>
      </c>
      <c r="H551">
        <v>10.088611</v>
      </c>
      <c r="I551">
        <v>9.3518629999999998</v>
      </c>
      <c r="J551">
        <v>8.9900260000000003</v>
      </c>
      <c r="K551">
        <v>8.7135590000000001</v>
      </c>
      <c r="L551">
        <v>8.6366929999999993</v>
      </c>
      <c r="M551">
        <v>8.7385800000000007</v>
      </c>
      <c r="N551">
        <v>8.9730840000000001</v>
      </c>
      <c r="O551">
        <v>9.2793860000000006</v>
      </c>
      <c r="P551">
        <v>9.6666279999999993</v>
      </c>
      <c r="Q551">
        <v>10.054921999999999</v>
      </c>
      <c r="R551">
        <v>10.545885</v>
      </c>
      <c r="S551">
        <v>11.028817999999999</v>
      </c>
      <c r="T551">
        <v>11.493802000000001</v>
      </c>
      <c r="U551">
        <v>11.844557</v>
      </c>
      <c r="V551">
        <v>12.224076999999999</v>
      </c>
      <c r="W551">
        <v>12.698359</v>
      </c>
      <c r="X551">
        <v>12.960846</v>
      </c>
      <c r="Y551">
        <v>13.415527000000001</v>
      </c>
      <c r="Z551">
        <v>13.882116999999999</v>
      </c>
      <c r="AA551">
        <v>14.26563</v>
      </c>
      <c r="AB551">
        <v>14.587763000000001</v>
      </c>
      <c r="AC551">
        <v>14.881948</v>
      </c>
      <c r="AD551">
        <v>15.272891</v>
      </c>
      <c r="AE551">
        <v>15.617946999999999</v>
      </c>
      <c r="AF551">
        <v>15.994047999999999</v>
      </c>
      <c r="AG551">
        <v>16.365849000000001</v>
      </c>
      <c r="AH551">
        <v>16.785388999999999</v>
      </c>
      <c r="AI551">
        <v>17.245574999999999</v>
      </c>
      <c r="AJ551" s="115">
        <v>2.1000000000000001E-2</v>
      </c>
      <c r="AK551" t="s">
        <v>3466</v>
      </c>
      <c r="AL551" t="s">
        <v>3492</v>
      </c>
      <c r="AM551" t="s">
        <v>3473</v>
      </c>
      <c r="AN551" t="s">
        <v>3469</v>
      </c>
      <c r="AO551" t="s">
        <v>243</v>
      </c>
      <c r="AP551" t="s">
        <v>3469</v>
      </c>
      <c r="AQ551" t="s">
        <v>456</v>
      </c>
      <c r="AR551" t="s">
        <v>3493</v>
      </c>
    </row>
    <row r="552" spans="1:44">
      <c r="A552" t="s">
        <v>282</v>
      </c>
      <c r="B552" t="s">
        <v>2713</v>
      </c>
      <c r="C552" t="s">
        <v>3234</v>
      </c>
      <c r="D552" t="s">
        <v>456</v>
      </c>
      <c r="E552" t="s">
        <v>2698</v>
      </c>
      <c r="F552" s="258">
        <f>SUMIFS('AEO Table 3 2022'!F:F,'AEO Table 3 2022'!D:D,'AEO Table 3 2023'!D552,'AEO Table 3 2022'!B:B,'AEO Table 3 2023'!B552)</f>
        <v>28.514821999999999</v>
      </c>
      <c r="G552">
        <v>30.212174999999998</v>
      </c>
      <c r="H552">
        <v>30.953785</v>
      </c>
      <c r="I552">
        <v>30.064717999999999</v>
      </c>
      <c r="J552">
        <v>29.628847</v>
      </c>
      <c r="K552">
        <v>29.481076999999999</v>
      </c>
      <c r="L552">
        <v>29.520401</v>
      </c>
      <c r="M552">
        <v>29.472926999999999</v>
      </c>
      <c r="N552">
        <v>29.948937999999998</v>
      </c>
      <c r="O552">
        <v>30.509287</v>
      </c>
      <c r="P552">
        <v>31.009342</v>
      </c>
      <c r="Q552">
        <v>31.645319000000001</v>
      </c>
      <c r="R552">
        <v>32.574787000000001</v>
      </c>
      <c r="S552">
        <v>33.325274999999998</v>
      </c>
      <c r="T552">
        <v>34.025517000000001</v>
      </c>
      <c r="U552">
        <v>34.845714999999998</v>
      </c>
      <c r="V552">
        <v>36.243865999999997</v>
      </c>
      <c r="W552">
        <v>37.966056999999999</v>
      </c>
      <c r="X552">
        <v>39.392544000000001</v>
      </c>
      <c r="Y552">
        <v>40.813259000000002</v>
      </c>
      <c r="Z552">
        <v>42.121979000000003</v>
      </c>
      <c r="AA552">
        <v>43.129654000000002</v>
      </c>
      <c r="AB552">
        <v>43.708942</v>
      </c>
      <c r="AC552">
        <v>44.573624000000002</v>
      </c>
      <c r="AD552">
        <v>45.461528999999999</v>
      </c>
      <c r="AE552">
        <v>46.565170000000002</v>
      </c>
      <c r="AF552">
        <v>47.425201000000001</v>
      </c>
      <c r="AG552">
        <v>48.385204000000002</v>
      </c>
      <c r="AH552">
        <v>49.500999</v>
      </c>
      <c r="AI552">
        <v>50.524482999999996</v>
      </c>
      <c r="AJ552" s="115">
        <v>1.9E-2</v>
      </c>
      <c r="AK552" t="s">
        <v>3466</v>
      </c>
      <c r="AL552" t="s">
        <v>3492</v>
      </c>
      <c r="AM552" t="s">
        <v>3473</v>
      </c>
      <c r="AN552" t="s">
        <v>3469</v>
      </c>
      <c r="AO552" t="s">
        <v>3472</v>
      </c>
      <c r="AP552" t="s">
        <v>3469</v>
      </c>
      <c r="AQ552" t="s">
        <v>456</v>
      </c>
      <c r="AR552" t="s">
        <v>3493</v>
      </c>
    </row>
    <row r="553" spans="1:44">
      <c r="A553" t="s">
        <v>2582</v>
      </c>
      <c r="B553" t="s">
        <v>2715</v>
      </c>
      <c r="C553" t="s">
        <v>3235</v>
      </c>
      <c r="D553" t="s">
        <v>456</v>
      </c>
      <c r="E553" t="s">
        <v>2698</v>
      </c>
      <c r="F553" s="258">
        <f>SUMIFS('AEO Table 3 2022'!F:F,'AEO Table 3 2022'!D:D,'AEO Table 3 2023'!D553,'AEO Table 3 2022'!B:B,'AEO Table 3 2023'!B553)</f>
        <v>13.641980999999999</v>
      </c>
      <c r="G553">
        <v>23.435022</v>
      </c>
      <c r="H553">
        <v>22.356632000000001</v>
      </c>
      <c r="I553">
        <v>20.487594999999999</v>
      </c>
      <c r="J553">
        <v>18.533536999999999</v>
      </c>
      <c r="K553">
        <v>17.736048</v>
      </c>
      <c r="L553">
        <v>17.477232000000001</v>
      </c>
      <c r="M553">
        <v>17.740955</v>
      </c>
      <c r="N553">
        <v>18.286145999999999</v>
      </c>
      <c r="O553">
        <v>19.090485000000001</v>
      </c>
      <c r="P553">
        <v>20.049322</v>
      </c>
      <c r="Q553">
        <v>21.186962000000001</v>
      </c>
      <c r="R553">
        <v>22.464027000000002</v>
      </c>
      <c r="S553">
        <v>23.655508000000001</v>
      </c>
      <c r="T553">
        <v>24.597995999999998</v>
      </c>
      <c r="U553">
        <v>25.405923999999999</v>
      </c>
      <c r="V553">
        <v>26.269162999999999</v>
      </c>
      <c r="W553">
        <v>27.429417000000001</v>
      </c>
      <c r="X553">
        <v>28.034966000000001</v>
      </c>
      <c r="Y553">
        <v>29.178497</v>
      </c>
      <c r="Z553">
        <v>30.249054000000001</v>
      </c>
      <c r="AA553">
        <v>31.111229000000002</v>
      </c>
      <c r="AB553">
        <v>31.816524999999999</v>
      </c>
      <c r="AC553">
        <v>32.450352000000002</v>
      </c>
      <c r="AD553">
        <v>33.311852000000002</v>
      </c>
      <c r="AE553">
        <v>34.086624</v>
      </c>
      <c r="AF553">
        <v>34.970641999999998</v>
      </c>
      <c r="AG553">
        <v>36.006222000000001</v>
      </c>
      <c r="AH553">
        <v>36.842274000000003</v>
      </c>
      <c r="AI553">
        <v>37.636386999999999</v>
      </c>
      <c r="AJ553" s="115">
        <v>1.7000000000000001E-2</v>
      </c>
      <c r="AK553" t="s">
        <v>3466</v>
      </c>
      <c r="AL553" t="s">
        <v>3492</v>
      </c>
      <c r="AM553" t="s">
        <v>3475</v>
      </c>
      <c r="AN553" t="s">
        <v>3469</v>
      </c>
      <c r="AO553" t="s">
        <v>3470</v>
      </c>
      <c r="AP553" t="s">
        <v>3469</v>
      </c>
      <c r="AQ553" t="s">
        <v>456</v>
      </c>
      <c r="AR553" t="s">
        <v>3493</v>
      </c>
    </row>
    <row r="554" spans="1:44">
      <c r="A554" t="s">
        <v>2586</v>
      </c>
      <c r="B554" t="s">
        <v>2717</v>
      </c>
      <c r="C554" t="s">
        <v>3236</v>
      </c>
      <c r="D554" t="s">
        <v>456</v>
      </c>
      <c r="E554" t="s">
        <v>2698</v>
      </c>
      <c r="F554" s="258">
        <f>SUMIFS('AEO Table 3 2022'!F:F,'AEO Table 3 2022'!D:D,'AEO Table 3 2023'!D554,'AEO Table 3 2022'!B:B,'AEO Table 3 2023'!B554)</f>
        <v>22.828917000000001</v>
      </c>
      <c r="G554">
        <v>37.537120999999999</v>
      </c>
      <c r="H554">
        <v>36.980311999999998</v>
      </c>
      <c r="I554">
        <v>35.460605999999999</v>
      </c>
      <c r="J554">
        <v>33.073666000000003</v>
      </c>
      <c r="K554">
        <v>31.796341000000002</v>
      </c>
      <c r="L554">
        <v>30.577055000000001</v>
      </c>
      <c r="M554">
        <v>29.415928000000001</v>
      </c>
      <c r="N554">
        <v>30.171143000000001</v>
      </c>
      <c r="O554">
        <v>30.883503000000001</v>
      </c>
      <c r="P554">
        <v>31.776862999999999</v>
      </c>
      <c r="Q554">
        <v>32.673186999999999</v>
      </c>
      <c r="R554">
        <v>33.591338999999998</v>
      </c>
      <c r="S554">
        <v>34.481772999999997</v>
      </c>
      <c r="T554">
        <v>35.529204999999997</v>
      </c>
      <c r="U554">
        <v>36.386124000000002</v>
      </c>
      <c r="V554">
        <v>37.376209000000003</v>
      </c>
      <c r="W554">
        <v>38.344009</v>
      </c>
      <c r="X554">
        <v>39.262416999999999</v>
      </c>
      <c r="Y554">
        <v>40.22681</v>
      </c>
      <c r="Z554">
        <v>41.384132000000001</v>
      </c>
      <c r="AA554">
        <v>42.322825999999999</v>
      </c>
      <c r="AB554">
        <v>43.517727000000001</v>
      </c>
      <c r="AC554">
        <v>44.429817</v>
      </c>
      <c r="AD554">
        <v>45.573737999999999</v>
      </c>
      <c r="AE554">
        <v>47.076014999999998</v>
      </c>
      <c r="AF554">
        <v>48.234878999999999</v>
      </c>
      <c r="AG554">
        <v>49.459263</v>
      </c>
      <c r="AH554">
        <v>50.807243</v>
      </c>
      <c r="AI554">
        <v>52.054512000000003</v>
      </c>
      <c r="AJ554" s="115">
        <v>1.2E-2</v>
      </c>
      <c r="AK554" t="s">
        <v>3466</v>
      </c>
      <c r="AL554" t="s">
        <v>3492</v>
      </c>
      <c r="AM554" t="s">
        <v>3475</v>
      </c>
      <c r="AN554" t="s">
        <v>3469</v>
      </c>
      <c r="AO554" t="s">
        <v>3503</v>
      </c>
      <c r="AP554" t="s">
        <v>3469</v>
      </c>
      <c r="AQ554" t="s">
        <v>456</v>
      </c>
      <c r="AR554" t="s">
        <v>3493</v>
      </c>
    </row>
    <row r="555" spans="1:44">
      <c r="A555" t="s">
        <v>2597</v>
      </c>
      <c r="B555" t="s">
        <v>2719</v>
      </c>
      <c r="C555" t="s">
        <v>3237</v>
      </c>
      <c r="D555" t="s">
        <v>456</v>
      </c>
      <c r="E555" t="s">
        <v>2698</v>
      </c>
      <c r="F555" s="258">
        <f>SUMIFS('AEO Table 3 2022'!F:F,'AEO Table 3 2022'!D:D,'AEO Table 3 2023'!D555,'AEO Table 3 2022'!B:B,'AEO Table 3 2023'!B555)</f>
        <v>6.0021630000000004</v>
      </c>
      <c r="G555">
        <v>12.215695</v>
      </c>
      <c r="H555">
        <v>8.1097180000000009</v>
      </c>
      <c r="I555">
        <v>9.7525650000000006</v>
      </c>
      <c r="J555">
        <v>10.438112</v>
      </c>
      <c r="K555">
        <v>12.420578000000001</v>
      </c>
      <c r="L555">
        <v>14.426270000000001</v>
      </c>
      <c r="M555">
        <v>16.564689999999999</v>
      </c>
      <c r="N555">
        <v>17.045559000000001</v>
      </c>
      <c r="O555">
        <v>17.527882000000002</v>
      </c>
      <c r="P555">
        <v>18.024836000000001</v>
      </c>
      <c r="Q555">
        <v>18.572153</v>
      </c>
      <c r="R555">
        <v>19.107004</v>
      </c>
      <c r="S555">
        <v>19.644503</v>
      </c>
      <c r="T555">
        <v>20.265471000000002</v>
      </c>
      <c r="U555">
        <v>20.984774000000002</v>
      </c>
      <c r="V555">
        <v>21.531697999999999</v>
      </c>
      <c r="W555">
        <v>22.159613</v>
      </c>
      <c r="X555">
        <v>22.767799</v>
      </c>
      <c r="Y555">
        <v>23.354116000000001</v>
      </c>
      <c r="Z555">
        <v>24.080984000000001</v>
      </c>
      <c r="AA555">
        <v>24.706831000000001</v>
      </c>
      <c r="AB555">
        <v>25.32629</v>
      </c>
      <c r="AC555">
        <v>26.106563999999999</v>
      </c>
      <c r="AD555">
        <v>26.897959</v>
      </c>
      <c r="AE555">
        <v>27.962301</v>
      </c>
      <c r="AF555">
        <v>28.684543999999999</v>
      </c>
      <c r="AG555">
        <v>29.483540999999999</v>
      </c>
      <c r="AH555">
        <v>30.289166999999999</v>
      </c>
      <c r="AI555">
        <v>30.908583</v>
      </c>
      <c r="AJ555" s="115">
        <v>3.4000000000000002E-2</v>
      </c>
      <c r="AK555" t="s">
        <v>3466</v>
      </c>
      <c r="AL555" t="s">
        <v>3492</v>
      </c>
      <c r="AM555" t="s">
        <v>3475</v>
      </c>
      <c r="AN555" t="s">
        <v>3469</v>
      </c>
      <c r="AO555" t="s">
        <v>257</v>
      </c>
      <c r="AP555" t="s">
        <v>3469</v>
      </c>
      <c r="AQ555" t="s">
        <v>456</v>
      </c>
      <c r="AR555" t="s">
        <v>3493</v>
      </c>
    </row>
    <row r="556" spans="1:44">
      <c r="A556" t="s">
        <v>244</v>
      </c>
      <c r="B556" t="s">
        <v>2721</v>
      </c>
      <c r="C556" t="s">
        <v>3238</v>
      </c>
      <c r="D556" t="s">
        <v>456</v>
      </c>
      <c r="E556" t="s">
        <v>2698</v>
      </c>
      <c r="F556" s="258">
        <f>SUMIFS('AEO Table 3 2022'!F:F,'AEO Table 3 2022'!D:D,'AEO Table 3 2023'!D556,'AEO Table 3 2022'!B:B,'AEO Table 3 2023'!B556)</f>
        <v>5.1373389999999999</v>
      </c>
      <c r="G556">
        <v>7.2530780000000004</v>
      </c>
      <c r="H556">
        <v>6.5040459999999998</v>
      </c>
      <c r="I556">
        <v>5.5726279999999999</v>
      </c>
      <c r="J556">
        <v>5.1110730000000002</v>
      </c>
      <c r="K556">
        <v>4.7586510000000004</v>
      </c>
      <c r="L556">
        <v>4.5896699999999999</v>
      </c>
      <c r="M556">
        <v>4.5875279999999998</v>
      </c>
      <c r="N556">
        <v>4.6971800000000004</v>
      </c>
      <c r="O556">
        <v>4.8747610000000003</v>
      </c>
      <c r="P556">
        <v>5.1267100000000001</v>
      </c>
      <c r="Q556">
        <v>5.3751369999999996</v>
      </c>
      <c r="R556">
        <v>5.7114310000000001</v>
      </c>
      <c r="S556">
        <v>6.0389010000000001</v>
      </c>
      <c r="T556">
        <v>6.3536450000000002</v>
      </c>
      <c r="U556">
        <v>6.5354799999999997</v>
      </c>
      <c r="V556">
        <v>6.7449380000000003</v>
      </c>
      <c r="W556">
        <v>7.0817399999999999</v>
      </c>
      <c r="X556">
        <v>7.1441610000000004</v>
      </c>
      <c r="Y556">
        <v>7.469481</v>
      </c>
      <c r="Z556">
        <v>7.7681560000000003</v>
      </c>
      <c r="AA556">
        <v>7.950901</v>
      </c>
      <c r="AB556">
        <v>8.0671409999999995</v>
      </c>
      <c r="AC556">
        <v>8.1565069999999995</v>
      </c>
      <c r="AD556">
        <v>8.3371929999999992</v>
      </c>
      <c r="AE556">
        <v>8.4628409999999992</v>
      </c>
      <c r="AF556">
        <v>8.6197940000000006</v>
      </c>
      <c r="AG556">
        <v>8.7650869999999994</v>
      </c>
      <c r="AH556">
        <v>8.9408580000000004</v>
      </c>
      <c r="AI556">
        <v>9.1622229999999991</v>
      </c>
      <c r="AJ556" s="115">
        <v>8.0000000000000002E-3</v>
      </c>
      <c r="AK556" t="s">
        <v>3466</v>
      </c>
      <c r="AL556" t="s">
        <v>3492</v>
      </c>
      <c r="AM556" t="s">
        <v>3475</v>
      </c>
      <c r="AN556" t="s">
        <v>3469</v>
      </c>
      <c r="AO556" t="s">
        <v>243</v>
      </c>
      <c r="AP556" t="s">
        <v>3469</v>
      </c>
      <c r="AQ556" t="s">
        <v>456</v>
      </c>
      <c r="AR556" t="s">
        <v>3493</v>
      </c>
    </row>
    <row r="557" spans="1:44">
      <c r="A557" t="s">
        <v>2612</v>
      </c>
      <c r="B557" t="s">
        <v>2723</v>
      </c>
      <c r="C557" t="s">
        <v>3239</v>
      </c>
      <c r="D557" t="s">
        <v>456</v>
      </c>
      <c r="E557" t="s">
        <v>2698</v>
      </c>
      <c r="F557" s="258">
        <f>SUMIFS('AEO Table 3 2022'!F:F,'AEO Table 3 2022'!D:D,'AEO Table 3 2023'!D557,'AEO Table 3 2022'!B:B,'AEO Table 3 2023'!B557)</f>
        <v>0</v>
      </c>
      <c r="G557">
        <v>0</v>
      </c>
      <c r="H557">
        <v>0</v>
      </c>
      <c r="I557">
        <v>0</v>
      </c>
      <c r="J557">
        <v>0</v>
      </c>
      <c r="K557">
        <v>0</v>
      </c>
      <c r="L557">
        <v>0</v>
      </c>
      <c r="M557">
        <v>0</v>
      </c>
      <c r="N557">
        <v>0</v>
      </c>
      <c r="O557">
        <v>0</v>
      </c>
      <c r="P557">
        <v>0</v>
      </c>
      <c r="Q557">
        <v>0</v>
      </c>
      <c r="R557">
        <v>0</v>
      </c>
      <c r="S557">
        <v>0</v>
      </c>
      <c r="T557">
        <v>0</v>
      </c>
      <c r="U557">
        <v>0</v>
      </c>
      <c r="V557">
        <v>0</v>
      </c>
      <c r="W557">
        <v>0</v>
      </c>
      <c r="X557">
        <v>0</v>
      </c>
      <c r="Y557">
        <v>0</v>
      </c>
      <c r="Z557">
        <v>0</v>
      </c>
      <c r="AA557">
        <v>0</v>
      </c>
      <c r="AB557">
        <v>0</v>
      </c>
      <c r="AC557">
        <v>0</v>
      </c>
      <c r="AD557">
        <v>0</v>
      </c>
      <c r="AE557">
        <v>0</v>
      </c>
      <c r="AF557">
        <v>0</v>
      </c>
      <c r="AG557">
        <v>0</v>
      </c>
      <c r="AH557">
        <v>0</v>
      </c>
      <c r="AI557">
        <v>0</v>
      </c>
      <c r="AJ557" t="s">
        <v>110</v>
      </c>
      <c r="AK557" t="s">
        <v>3466</v>
      </c>
      <c r="AL557" t="s">
        <v>3492</v>
      </c>
      <c r="AM557" t="s">
        <v>3475</v>
      </c>
      <c r="AN557" t="s">
        <v>3469</v>
      </c>
      <c r="AO557" t="s">
        <v>3476</v>
      </c>
      <c r="AP557" t="s">
        <v>3469</v>
      </c>
      <c r="AQ557" t="s">
        <v>456</v>
      </c>
      <c r="AR557" t="s">
        <v>3493</v>
      </c>
    </row>
    <row r="558" spans="1:44">
      <c r="A558" t="s">
        <v>2615</v>
      </c>
      <c r="B558" t="s">
        <v>2725</v>
      </c>
      <c r="C558" t="s">
        <v>3240</v>
      </c>
      <c r="D558" t="s">
        <v>456</v>
      </c>
      <c r="E558" t="s">
        <v>2698</v>
      </c>
      <c r="F558" s="258">
        <f>SUMIFS('AEO Table 3 2022'!F:F,'AEO Table 3 2022'!D:D,'AEO Table 3 2023'!D558,'AEO Table 3 2022'!B:B,'AEO Table 3 2023'!B558)</f>
        <v>3.0192450000000002</v>
      </c>
      <c r="G558">
        <v>2.3143880000000001</v>
      </c>
      <c r="H558">
        <v>2.3463479999999999</v>
      </c>
      <c r="I558">
        <v>2.425316</v>
      </c>
      <c r="J558">
        <v>2.5223420000000001</v>
      </c>
      <c r="K558">
        <v>2.5858750000000001</v>
      </c>
      <c r="L558">
        <v>2.6270790000000002</v>
      </c>
      <c r="M558">
        <v>2.6615329999999999</v>
      </c>
      <c r="N558">
        <v>2.7079970000000002</v>
      </c>
      <c r="O558">
        <v>2.756526</v>
      </c>
      <c r="P558">
        <v>2.8058860000000001</v>
      </c>
      <c r="Q558">
        <v>2.8543470000000002</v>
      </c>
      <c r="R558">
        <v>2.9105340000000002</v>
      </c>
      <c r="S558">
        <v>2.972226</v>
      </c>
      <c r="T558">
        <v>3.0343779999999998</v>
      </c>
      <c r="U558">
        <v>3.098017</v>
      </c>
      <c r="V558">
        <v>3.1636660000000001</v>
      </c>
      <c r="W558">
        <v>3.2328510000000001</v>
      </c>
      <c r="X558">
        <v>3.3015219999999998</v>
      </c>
      <c r="Y558">
        <v>3.366987</v>
      </c>
      <c r="Z558">
        <v>3.4364150000000002</v>
      </c>
      <c r="AA558">
        <v>3.5073099999999999</v>
      </c>
      <c r="AB558">
        <v>3.5885060000000002</v>
      </c>
      <c r="AC558">
        <v>3.6734200000000001</v>
      </c>
      <c r="AD558">
        <v>3.7624569999999999</v>
      </c>
      <c r="AE558">
        <v>3.8524289999999999</v>
      </c>
      <c r="AF558">
        <v>3.9454920000000002</v>
      </c>
      <c r="AG558">
        <v>4.0430809999999999</v>
      </c>
      <c r="AH558">
        <v>4.1413390000000003</v>
      </c>
      <c r="AI558">
        <v>4.2384240000000002</v>
      </c>
      <c r="AJ558" s="115">
        <v>2.1999999999999999E-2</v>
      </c>
      <c r="AK558" t="s">
        <v>3466</v>
      </c>
      <c r="AL558" t="s">
        <v>3492</v>
      </c>
      <c r="AM558" t="s">
        <v>3475</v>
      </c>
      <c r="AN558" t="s">
        <v>3469</v>
      </c>
      <c r="AO558" t="s">
        <v>3477</v>
      </c>
      <c r="AP558" t="s">
        <v>3469</v>
      </c>
      <c r="AQ558" t="s">
        <v>456</v>
      </c>
      <c r="AR558" t="s">
        <v>3493</v>
      </c>
    </row>
    <row r="559" spans="1:44">
      <c r="A559" t="s">
        <v>2618</v>
      </c>
      <c r="B559" t="s">
        <v>2727</v>
      </c>
      <c r="C559" t="s">
        <v>3241</v>
      </c>
      <c r="D559" t="s">
        <v>456</v>
      </c>
      <c r="E559" t="s">
        <v>2698</v>
      </c>
      <c r="F559" s="258">
        <f>SUMIFS('AEO Table 3 2022'!F:F,'AEO Table 3 2022'!D:D,'AEO Table 3 2023'!D559,'AEO Table 3 2022'!B:B,'AEO Table 3 2023'!B559)</f>
        <v>0</v>
      </c>
      <c r="G559">
        <v>0</v>
      </c>
      <c r="H559">
        <v>0</v>
      </c>
      <c r="I559">
        <v>0</v>
      </c>
      <c r="J559">
        <v>0</v>
      </c>
      <c r="K559">
        <v>0</v>
      </c>
      <c r="L559">
        <v>0</v>
      </c>
      <c r="M559">
        <v>0</v>
      </c>
      <c r="N559">
        <v>0</v>
      </c>
      <c r="O559">
        <v>0</v>
      </c>
      <c r="P559">
        <v>0</v>
      </c>
      <c r="Q559">
        <v>0</v>
      </c>
      <c r="R559">
        <v>0</v>
      </c>
      <c r="S559">
        <v>0</v>
      </c>
      <c r="T559">
        <v>0</v>
      </c>
      <c r="U559">
        <v>0</v>
      </c>
      <c r="V559">
        <v>0</v>
      </c>
      <c r="W559">
        <v>0</v>
      </c>
      <c r="X559">
        <v>0</v>
      </c>
      <c r="Y559">
        <v>0</v>
      </c>
      <c r="Z559">
        <v>0</v>
      </c>
      <c r="AA559">
        <v>0</v>
      </c>
      <c r="AB559">
        <v>0</v>
      </c>
      <c r="AC559">
        <v>0</v>
      </c>
      <c r="AD559">
        <v>0</v>
      </c>
      <c r="AE559">
        <v>0</v>
      </c>
      <c r="AF559">
        <v>0</v>
      </c>
      <c r="AG559">
        <v>0</v>
      </c>
      <c r="AH559">
        <v>0</v>
      </c>
      <c r="AI559">
        <v>0</v>
      </c>
      <c r="AJ559" t="s">
        <v>110</v>
      </c>
      <c r="AK559" t="s">
        <v>3466</v>
      </c>
      <c r="AL559" t="s">
        <v>3492</v>
      </c>
      <c r="AM559" t="s">
        <v>3475</v>
      </c>
      <c r="AN559" t="s">
        <v>3469</v>
      </c>
      <c r="AO559" t="s">
        <v>3478</v>
      </c>
      <c r="AP559" t="s">
        <v>3469</v>
      </c>
      <c r="AQ559" t="s">
        <v>456</v>
      </c>
      <c r="AR559" t="s">
        <v>3493</v>
      </c>
    </row>
    <row r="560" spans="1:44">
      <c r="A560" t="s">
        <v>282</v>
      </c>
      <c r="B560" t="s">
        <v>2729</v>
      </c>
      <c r="C560" t="s">
        <v>3242</v>
      </c>
      <c r="D560" t="s">
        <v>456</v>
      </c>
      <c r="E560" t="s">
        <v>2698</v>
      </c>
      <c r="F560" s="258">
        <f>SUMIFS('AEO Table 3 2022'!F:F,'AEO Table 3 2022'!D:D,'AEO Table 3 2023'!D560,'AEO Table 3 2022'!B:B,'AEO Table 3 2023'!B560)</f>
        <v>20.017334000000002</v>
      </c>
      <c r="G560">
        <v>22.081969999999998</v>
      </c>
      <c r="H560">
        <v>22.537737</v>
      </c>
      <c r="I560">
        <v>21.534549999999999</v>
      </c>
      <c r="J560">
        <v>21.073402000000002</v>
      </c>
      <c r="K560">
        <v>20.851158000000002</v>
      </c>
      <c r="L560">
        <v>20.753102999999999</v>
      </c>
      <c r="M560">
        <v>20.769558</v>
      </c>
      <c r="N560">
        <v>21.350317</v>
      </c>
      <c r="O560">
        <v>21.651577</v>
      </c>
      <c r="P560">
        <v>22.024591000000001</v>
      </c>
      <c r="Q560">
        <v>22.522570000000002</v>
      </c>
      <c r="R560">
        <v>23.260355000000001</v>
      </c>
      <c r="S560">
        <v>23.857384</v>
      </c>
      <c r="T560">
        <v>24.479326</v>
      </c>
      <c r="U560">
        <v>25.186357000000001</v>
      </c>
      <c r="V560">
        <v>26.392970999999999</v>
      </c>
      <c r="W560">
        <v>28.017883000000001</v>
      </c>
      <c r="X560">
        <v>29.159752000000001</v>
      </c>
      <c r="Y560">
        <v>30.476306999999998</v>
      </c>
      <c r="Z560">
        <v>31.350034999999998</v>
      </c>
      <c r="AA560">
        <v>32.002749999999999</v>
      </c>
      <c r="AB560">
        <v>32.440029000000003</v>
      </c>
      <c r="AC560">
        <v>33.009529000000001</v>
      </c>
      <c r="AD560">
        <v>33.580154</v>
      </c>
      <c r="AE560">
        <v>34.408057999999997</v>
      </c>
      <c r="AF560">
        <v>35.066811000000001</v>
      </c>
      <c r="AG560">
        <v>35.854495999999997</v>
      </c>
      <c r="AH560">
        <v>36.744731999999999</v>
      </c>
      <c r="AI560">
        <v>37.516747000000002</v>
      </c>
      <c r="AJ560" s="115">
        <v>1.9E-2</v>
      </c>
      <c r="AK560" t="s">
        <v>3466</v>
      </c>
      <c r="AL560" t="s">
        <v>3492</v>
      </c>
      <c r="AM560" t="s">
        <v>3475</v>
      </c>
      <c r="AN560" t="s">
        <v>3469</v>
      </c>
      <c r="AO560" t="s">
        <v>3472</v>
      </c>
      <c r="AP560" t="s">
        <v>3469</v>
      </c>
      <c r="AQ560" t="s">
        <v>456</v>
      </c>
      <c r="AR560" t="s">
        <v>3493</v>
      </c>
    </row>
    <row r="561" spans="1:44">
      <c r="A561" t="s">
        <v>2582</v>
      </c>
      <c r="B561" t="s">
        <v>2731</v>
      </c>
      <c r="C561" t="s">
        <v>3243</v>
      </c>
      <c r="D561" t="s">
        <v>456</v>
      </c>
      <c r="E561" t="s">
        <v>2698</v>
      </c>
      <c r="F561" s="258">
        <f>SUMIFS('AEO Table 3 2022'!F:F,'AEO Table 3 2022'!D:D,'AEO Table 3 2023'!D561,'AEO Table 3 2022'!B:B,'AEO Table 3 2023'!B561)</f>
        <v>17.192169</v>
      </c>
      <c r="G561">
        <v>24.996479000000001</v>
      </c>
      <c r="H561">
        <v>24.460611</v>
      </c>
      <c r="I561">
        <v>23.333860000000001</v>
      </c>
      <c r="J561">
        <v>22.079215999999999</v>
      </c>
      <c r="K561">
        <v>21.661694000000001</v>
      </c>
      <c r="L561">
        <v>21.644171</v>
      </c>
      <c r="M561">
        <v>22.033761999999999</v>
      </c>
      <c r="N561">
        <v>22.644646000000002</v>
      </c>
      <c r="O561">
        <v>23.461822999999999</v>
      </c>
      <c r="P561">
        <v>24.402218000000001</v>
      </c>
      <c r="Q561">
        <v>25.479326</v>
      </c>
      <c r="R561">
        <v>26.666039000000001</v>
      </c>
      <c r="S561">
        <v>27.787315</v>
      </c>
      <c r="T561">
        <v>28.719380999999998</v>
      </c>
      <c r="U561">
        <v>29.554731</v>
      </c>
      <c r="V561">
        <v>30.431763</v>
      </c>
      <c r="W561">
        <v>31.529207</v>
      </c>
      <c r="X561">
        <v>32.216022000000002</v>
      </c>
      <c r="Y561">
        <v>33.314273999999997</v>
      </c>
      <c r="Z561">
        <v>34.358604</v>
      </c>
      <c r="AA561">
        <v>35.258713</v>
      </c>
      <c r="AB561">
        <v>36.058318999999997</v>
      </c>
      <c r="AC561">
        <v>36.817565999999999</v>
      </c>
      <c r="AD561">
        <v>37.753407000000003</v>
      </c>
      <c r="AE561">
        <v>38.635154999999997</v>
      </c>
      <c r="AF561">
        <v>39.607277000000003</v>
      </c>
      <c r="AG561">
        <v>40.699268000000004</v>
      </c>
      <c r="AH561">
        <v>41.653438999999999</v>
      </c>
      <c r="AI561">
        <v>42.590252</v>
      </c>
      <c r="AJ561" s="115">
        <v>1.9E-2</v>
      </c>
      <c r="AK561" t="s">
        <v>3466</v>
      </c>
      <c r="AL561" t="s">
        <v>3492</v>
      </c>
      <c r="AM561" t="s">
        <v>3479</v>
      </c>
      <c r="AN561" t="s">
        <v>3469</v>
      </c>
      <c r="AO561" t="s">
        <v>3470</v>
      </c>
      <c r="AP561" t="s">
        <v>3469</v>
      </c>
      <c r="AQ561" t="s">
        <v>456</v>
      </c>
      <c r="AR561" t="s">
        <v>3493</v>
      </c>
    </row>
    <row r="562" spans="1:44">
      <c r="A562" t="s">
        <v>2456</v>
      </c>
      <c r="B562" t="s">
        <v>2733</v>
      </c>
      <c r="C562" t="s">
        <v>3244</v>
      </c>
      <c r="D562" t="s">
        <v>456</v>
      </c>
      <c r="E562" t="s">
        <v>2698</v>
      </c>
      <c r="F562" s="258">
        <f>SUMIFS('AEO Table 3 2022'!F:F,'AEO Table 3 2022'!D:D,'AEO Table 3 2023'!D562,'AEO Table 3 2022'!B:B,'AEO Table 3 2023'!B562)</f>
        <v>26.885551</v>
      </c>
      <c r="G562">
        <v>37.826382000000002</v>
      </c>
      <c r="H562">
        <v>34.779105999999999</v>
      </c>
      <c r="I562">
        <v>33.932549000000002</v>
      </c>
      <c r="J562">
        <v>32.383572000000001</v>
      </c>
      <c r="K562">
        <v>32.705036</v>
      </c>
      <c r="L562">
        <v>33.219752999999997</v>
      </c>
      <c r="M562">
        <v>33.961117000000002</v>
      </c>
      <c r="N562">
        <v>34.788330000000002</v>
      </c>
      <c r="O562">
        <v>35.726241999999999</v>
      </c>
      <c r="P562">
        <v>36.488407000000002</v>
      </c>
      <c r="Q562">
        <v>37.555312999999998</v>
      </c>
      <c r="R562">
        <v>38.570144999999997</v>
      </c>
      <c r="S562">
        <v>39.678955000000002</v>
      </c>
      <c r="T562">
        <v>40.745826999999998</v>
      </c>
      <c r="U562">
        <v>42.268031999999998</v>
      </c>
      <c r="V562">
        <v>43.302349</v>
      </c>
      <c r="W562">
        <v>44.434029000000002</v>
      </c>
      <c r="X562">
        <v>45.678283999999998</v>
      </c>
      <c r="Y562">
        <v>46.788353000000001</v>
      </c>
      <c r="Z562">
        <v>47.854236999999998</v>
      </c>
      <c r="AA562">
        <v>49.091942000000003</v>
      </c>
      <c r="AB562">
        <v>50.057808000000001</v>
      </c>
      <c r="AC562">
        <v>51.723694000000002</v>
      </c>
      <c r="AD562">
        <v>53.015427000000003</v>
      </c>
      <c r="AE562">
        <v>55.347248</v>
      </c>
      <c r="AF562">
        <v>56.771678999999999</v>
      </c>
      <c r="AG562">
        <v>58.589466000000002</v>
      </c>
      <c r="AH562">
        <v>60.246456000000002</v>
      </c>
      <c r="AI562">
        <v>62.279972000000001</v>
      </c>
      <c r="AJ562" s="115">
        <v>1.7999999999999999E-2</v>
      </c>
      <c r="AK562" t="s">
        <v>3466</v>
      </c>
      <c r="AL562" t="s">
        <v>3492</v>
      </c>
      <c r="AM562" t="s">
        <v>3479</v>
      </c>
      <c r="AN562" t="s">
        <v>3469</v>
      </c>
      <c r="AO562" t="s">
        <v>2456</v>
      </c>
      <c r="AP562" t="s">
        <v>3469</v>
      </c>
      <c r="AQ562" t="s">
        <v>456</v>
      </c>
      <c r="AR562" t="s">
        <v>3493</v>
      </c>
    </row>
    <row r="563" spans="1:44">
      <c r="A563" t="s">
        <v>2452</v>
      </c>
      <c r="B563" t="s">
        <v>2735</v>
      </c>
      <c r="C563" t="s">
        <v>3245</v>
      </c>
      <c r="D563" t="s">
        <v>456</v>
      </c>
      <c r="E563" t="s">
        <v>2698</v>
      </c>
      <c r="F563" s="258">
        <f>SUMIFS('AEO Table 3 2022'!F:F,'AEO Table 3 2022'!D:D,'AEO Table 3 2023'!D563,'AEO Table 3 2022'!B:B,'AEO Table 3 2023'!B563)</f>
        <v>25.271177000000002</v>
      </c>
      <c r="G563">
        <v>33.910235999999998</v>
      </c>
      <c r="H563">
        <v>30.608395000000002</v>
      </c>
      <c r="I563">
        <v>28.271142999999999</v>
      </c>
      <c r="J563">
        <v>26.980599999999999</v>
      </c>
      <c r="K563">
        <v>27.248429999999999</v>
      </c>
      <c r="L563">
        <v>27.677271000000001</v>
      </c>
      <c r="M563">
        <v>28.294943</v>
      </c>
      <c r="N563">
        <v>28.984144000000001</v>
      </c>
      <c r="O563">
        <v>29.76557</v>
      </c>
      <c r="P563">
        <v>30.400572</v>
      </c>
      <c r="Q563">
        <v>31.289473999999998</v>
      </c>
      <c r="R563">
        <v>32.134987000000002</v>
      </c>
      <c r="S563">
        <v>33.058799999999998</v>
      </c>
      <c r="T563">
        <v>33.947670000000002</v>
      </c>
      <c r="U563">
        <v>35.215912000000003</v>
      </c>
      <c r="V563">
        <v>36.077660000000002</v>
      </c>
      <c r="W563">
        <v>37.020522999999997</v>
      </c>
      <c r="X563">
        <v>38.057178</v>
      </c>
      <c r="Y563">
        <v>38.982044000000002</v>
      </c>
      <c r="Z563">
        <v>39.870094000000002</v>
      </c>
      <c r="AA563">
        <v>40.901294999999998</v>
      </c>
      <c r="AB563">
        <v>41.706012999999999</v>
      </c>
      <c r="AC563">
        <v>43.093955999999999</v>
      </c>
      <c r="AD563">
        <v>44.170174000000003</v>
      </c>
      <c r="AE563">
        <v>46.112946000000001</v>
      </c>
      <c r="AF563">
        <v>47.299728000000002</v>
      </c>
      <c r="AG563">
        <v>48.814228</v>
      </c>
      <c r="AH563">
        <v>50.194758999999998</v>
      </c>
      <c r="AI563">
        <v>51.888995999999999</v>
      </c>
      <c r="AJ563" s="115">
        <v>1.4999999999999999E-2</v>
      </c>
      <c r="AK563" t="s">
        <v>3466</v>
      </c>
      <c r="AL563" t="s">
        <v>3492</v>
      </c>
      <c r="AM563" t="s">
        <v>3479</v>
      </c>
      <c r="AN563" t="s">
        <v>3469</v>
      </c>
      <c r="AO563" t="s">
        <v>3480</v>
      </c>
      <c r="AP563" t="s">
        <v>3469</v>
      </c>
      <c r="AQ563" t="s">
        <v>456</v>
      </c>
      <c r="AR563" t="s">
        <v>3493</v>
      </c>
    </row>
    <row r="564" spans="1:44">
      <c r="A564" t="s">
        <v>207</v>
      </c>
      <c r="B564" t="s">
        <v>2737</v>
      </c>
      <c r="C564" t="s">
        <v>3246</v>
      </c>
      <c r="D564" t="s">
        <v>456</v>
      </c>
      <c r="E564" t="s">
        <v>2698</v>
      </c>
      <c r="F564" s="258">
        <f>SUMIFS('AEO Table 3 2022'!F:F,'AEO Table 3 2022'!D:D,'AEO Table 3 2023'!D564,'AEO Table 3 2022'!B:B,'AEO Table 3 2023'!B564)</f>
        <v>14.550072</v>
      </c>
      <c r="G564">
        <v>26.478466000000001</v>
      </c>
      <c r="H564">
        <v>23.031599</v>
      </c>
      <c r="I564">
        <v>22.617056000000002</v>
      </c>
      <c r="J564">
        <v>21.546679000000001</v>
      </c>
      <c r="K564">
        <v>21.792376999999998</v>
      </c>
      <c r="L564">
        <v>22.033961999999999</v>
      </c>
      <c r="M564">
        <v>22.479351000000001</v>
      </c>
      <c r="N564">
        <v>23.104506000000001</v>
      </c>
      <c r="O564">
        <v>23.641431999999998</v>
      </c>
      <c r="P564">
        <v>24.472075</v>
      </c>
      <c r="Q564">
        <v>25.323917000000002</v>
      </c>
      <c r="R564">
        <v>26.015608</v>
      </c>
      <c r="S564">
        <v>26.855868999999998</v>
      </c>
      <c r="T564">
        <v>27.653503000000001</v>
      </c>
      <c r="U564">
        <v>28.395201</v>
      </c>
      <c r="V564">
        <v>29.198097000000001</v>
      </c>
      <c r="W564">
        <v>30.029426999999998</v>
      </c>
      <c r="X564">
        <v>30.793748999999998</v>
      </c>
      <c r="Y564">
        <v>31.694174</v>
      </c>
      <c r="Z564">
        <v>32.729258999999999</v>
      </c>
      <c r="AA564">
        <v>33.5364</v>
      </c>
      <c r="AB564">
        <v>34.619872999999998</v>
      </c>
      <c r="AC564">
        <v>35.476868000000003</v>
      </c>
      <c r="AD564">
        <v>36.656390999999999</v>
      </c>
      <c r="AE564">
        <v>38.155678000000002</v>
      </c>
      <c r="AF564">
        <v>39.215980999999999</v>
      </c>
      <c r="AG564">
        <v>40.223269999999999</v>
      </c>
      <c r="AH564">
        <v>41.432319999999997</v>
      </c>
      <c r="AI564">
        <v>42.473453999999997</v>
      </c>
      <c r="AJ564" s="115">
        <v>1.7000000000000001E-2</v>
      </c>
      <c r="AK564" t="s">
        <v>3466</v>
      </c>
      <c r="AL564" t="s">
        <v>3492</v>
      </c>
      <c r="AM564" t="s">
        <v>3479</v>
      </c>
      <c r="AN564" t="s">
        <v>3469</v>
      </c>
      <c r="AO564" t="s">
        <v>3481</v>
      </c>
      <c r="AP564" t="s">
        <v>3469</v>
      </c>
      <c r="AQ564" t="s">
        <v>456</v>
      </c>
      <c r="AR564" t="s">
        <v>3493</v>
      </c>
    </row>
    <row r="565" spans="1:44">
      <c r="A565" t="s">
        <v>2631</v>
      </c>
      <c r="B565" t="s">
        <v>2739</v>
      </c>
      <c r="C565" t="s">
        <v>3247</v>
      </c>
      <c r="D565" t="s">
        <v>456</v>
      </c>
      <c r="E565" t="s">
        <v>2698</v>
      </c>
      <c r="F565" s="258">
        <f>SUMIFS('AEO Table 3 2022'!F:F,'AEO Table 3 2022'!D:D,'AEO Table 3 2023'!D565,'AEO Table 3 2022'!B:B,'AEO Table 3 2023'!B565)</f>
        <v>23.656803</v>
      </c>
      <c r="G565">
        <v>36.980849999999997</v>
      </c>
      <c r="H565">
        <v>34.083987999999998</v>
      </c>
      <c r="I565">
        <v>33.213799000000002</v>
      </c>
      <c r="J565">
        <v>31.533497000000001</v>
      </c>
      <c r="K565">
        <v>30.968862999999999</v>
      </c>
      <c r="L565">
        <v>30.518332000000001</v>
      </c>
      <c r="M565">
        <v>30.183817000000001</v>
      </c>
      <c r="N565">
        <v>30.948512999999998</v>
      </c>
      <c r="O565">
        <v>31.686411</v>
      </c>
      <c r="P565">
        <v>32.586703999999997</v>
      </c>
      <c r="Q565">
        <v>33.518841000000002</v>
      </c>
      <c r="R565">
        <v>34.451141</v>
      </c>
      <c r="S565">
        <v>35.350783999999997</v>
      </c>
      <c r="T565">
        <v>36.460697000000003</v>
      </c>
      <c r="U565">
        <v>37.309181000000002</v>
      </c>
      <c r="V565">
        <v>38.338852000000003</v>
      </c>
      <c r="W565">
        <v>39.337752999999999</v>
      </c>
      <c r="X565">
        <v>40.262802000000001</v>
      </c>
      <c r="Y565">
        <v>41.229033999999999</v>
      </c>
      <c r="Z565">
        <v>42.419525</v>
      </c>
      <c r="AA565">
        <v>43.392268999999999</v>
      </c>
      <c r="AB565">
        <v>44.611195000000002</v>
      </c>
      <c r="AC565">
        <v>45.537013999999999</v>
      </c>
      <c r="AD565">
        <v>46.676791999999999</v>
      </c>
      <c r="AE565">
        <v>48.227764000000001</v>
      </c>
      <c r="AF565">
        <v>49.407618999999997</v>
      </c>
      <c r="AG565">
        <v>50.672835999999997</v>
      </c>
      <c r="AH565">
        <v>52.034751999999997</v>
      </c>
      <c r="AI565">
        <v>53.317172999999997</v>
      </c>
      <c r="AJ565" s="115">
        <v>1.2999999999999999E-2</v>
      </c>
      <c r="AK565" t="s">
        <v>3466</v>
      </c>
      <c r="AL565" t="s">
        <v>3492</v>
      </c>
      <c r="AM565" t="s">
        <v>3479</v>
      </c>
      <c r="AN565" t="s">
        <v>3469</v>
      </c>
      <c r="AO565" t="s">
        <v>3503</v>
      </c>
      <c r="AP565" t="s">
        <v>3469</v>
      </c>
      <c r="AQ565" t="s">
        <v>456</v>
      </c>
      <c r="AR565" t="s">
        <v>3493</v>
      </c>
    </row>
    <row r="566" spans="1:44">
      <c r="A566" t="s">
        <v>2597</v>
      </c>
      <c r="B566" t="s">
        <v>2741</v>
      </c>
      <c r="C566" t="s">
        <v>3248</v>
      </c>
      <c r="D566" t="s">
        <v>456</v>
      </c>
      <c r="E566" t="s">
        <v>2698</v>
      </c>
      <c r="F566" s="258">
        <f>SUMIFS('AEO Table 3 2022'!F:F,'AEO Table 3 2022'!D:D,'AEO Table 3 2023'!D566,'AEO Table 3 2022'!B:B,'AEO Table 3 2023'!B566)</f>
        <v>11.645771</v>
      </c>
      <c r="G566">
        <v>12.950213</v>
      </c>
      <c r="H566">
        <v>13.787254000000001</v>
      </c>
      <c r="I566">
        <v>14.416763</v>
      </c>
      <c r="J566">
        <v>15.215487</v>
      </c>
      <c r="K566">
        <v>15.95153</v>
      </c>
      <c r="L566">
        <v>16.536417</v>
      </c>
      <c r="M566">
        <v>16.989183000000001</v>
      </c>
      <c r="N566">
        <v>17.680183</v>
      </c>
      <c r="O566">
        <v>18.446777000000001</v>
      </c>
      <c r="P566">
        <v>19.422014000000001</v>
      </c>
      <c r="Q566">
        <v>20.318306</v>
      </c>
      <c r="R566">
        <v>20.760515000000002</v>
      </c>
      <c r="S566">
        <v>21.625359</v>
      </c>
      <c r="T566">
        <v>22.312861999999999</v>
      </c>
      <c r="U566">
        <v>23.471954</v>
      </c>
      <c r="V566">
        <v>24.123255</v>
      </c>
      <c r="W566">
        <v>24.949587000000001</v>
      </c>
      <c r="X566">
        <v>25.871777000000002</v>
      </c>
      <c r="Y566">
        <v>26.744344999999999</v>
      </c>
      <c r="Z566">
        <v>27.483706000000002</v>
      </c>
      <c r="AA566">
        <v>28.182596</v>
      </c>
      <c r="AB566">
        <v>28.962993999999998</v>
      </c>
      <c r="AC566">
        <v>29.791931000000002</v>
      </c>
      <c r="AD566">
        <v>30.672585999999999</v>
      </c>
      <c r="AE566">
        <v>31.609161</v>
      </c>
      <c r="AF566">
        <v>32.727660999999998</v>
      </c>
      <c r="AG566">
        <v>33.775593000000001</v>
      </c>
      <c r="AH566">
        <v>34.874274999999997</v>
      </c>
      <c r="AI566">
        <v>36.300930000000001</v>
      </c>
      <c r="AJ566" s="115">
        <v>3.6999999999999998E-2</v>
      </c>
      <c r="AK566" t="s">
        <v>3466</v>
      </c>
      <c r="AL566" t="s">
        <v>3492</v>
      </c>
      <c r="AM566" t="s">
        <v>3479</v>
      </c>
      <c r="AN566" t="s">
        <v>3469</v>
      </c>
      <c r="AO566" t="s">
        <v>257</v>
      </c>
      <c r="AP566" t="s">
        <v>3469</v>
      </c>
      <c r="AQ566" t="s">
        <v>456</v>
      </c>
      <c r="AR566" t="s">
        <v>3493</v>
      </c>
    </row>
    <row r="567" spans="1:44">
      <c r="A567" t="s">
        <v>244</v>
      </c>
      <c r="B567" t="s">
        <v>2743</v>
      </c>
      <c r="C567" t="s">
        <v>3249</v>
      </c>
      <c r="D567" t="s">
        <v>456</v>
      </c>
      <c r="E567" t="s">
        <v>2698</v>
      </c>
      <c r="F567" s="258">
        <f>SUMIFS('AEO Table 3 2022'!F:F,'AEO Table 3 2022'!D:D,'AEO Table 3 2023'!D567,'AEO Table 3 2022'!B:B,'AEO Table 3 2023'!B567)</f>
        <v>14.820181</v>
      </c>
      <c r="G567">
        <v>17.360683000000002</v>
      </c>
      <c r="H567">
        <v>16.885155000000001</v>
      </c>
      <c r="I567">
        <v>16.025431000000001</v>
      </c>
      <c r="J567">
        <v>15.664721</v>
      </c>
      <c r="K567">
        <v>15.423667</v>
      </c>
      <c r="L567">
        <v>15.371606</v>
      </c>
      <c r="M567">
        <v>15.469255</v>
      </c>
      <c r="N567">
        <v>15.641128999999999</v>
      </c>
      <c r="O567">
        <v>15.891188</v>
      </c>
      <c r="P567">
        <v>16.186029000000001</v>
      </c>
      <c r="Q567">
        <v>16.428791</v>
      </c>
      <c r="R567">
        <v>16.73855</v>
      </c>
      <c r="S567">
        <v>17.026495000000001</v>
      </c>
      <c r="T567">
        <v>17.273962000000001</v>
      </c>
      <c r="U567">
        <v>17.400213000000001</v>
      </c>
      <c r="V567">
        <v>17.546129000000001</v>
      </c>
      <c r="W567">
        <v>17.822803</v>
      </c>
      <c r="X567">
        <v>17.855015000000002</v>
      </c>
      <c r="Y567">
        <v>18.156275000000001</v>
      </c>
      <c r="Z567">
        <v>18.420397000000001</v>
      </c>
      <c r="AA567">
        <v>18.590149</v>
      </c>
      <c r="AB567">
        <v>18.735910000000001</v>
      </c>
      <c r="AC567">
        <v>18.873290999999998</v>
      </c>
      <c r="AD567">
        <v>19.123889999999999</v>
      </c>
      <c r="AE567">
        <v>19.334914999999999</v>
      </c>
      <c r="AF567">
        <v>19.537776999999998</v>
      </c>
      <c r="AG567">
        <v>19.740106999999998</v>
      </c>
      <c r="AH567">
        <v>20.028760999999999</v>
      </c>
      <c r="AI567">
        <v>20.37743</v>
      </c>
      <c r="AJ567" s="115">
        <v>6.0000000000000001E-3</v>
      </c>
      <c r="AK567" t="s">
        <v>3466</v>
      </c>
      <c r="AL567" t="s">
        <v>3492</v>
      </c>
      <c r="AM567" t="s">
        <v>3479</v>
      </c>
      <c r="AN567" t="s">
        <v>3469</v>
      </c>
      <c r="AO567" t="s">
        <v>243</v>
      </c>
      <c r="AP567" t="s">
        <v>3469</v>
      </c>
      <c r="AQ567" t="s">
        <v>456</v>
      </c>
      <c r="AR567" t="s">
        <v>3493</v>
      </c>
    </row>
    <row r="568" spans="1:44">
      <c r="A568" t="s">
        <v>282</v>
      </c>
      <c r="B568" t="s">
        <v>2745</v>
      </c>
      <c r="C568" t="s">
        <v>3250</v>
      </c>
      <c r="D568" t="s">
        <v>456</v>
      </c>
      <c r="E568" t="s">
        <v>2698</v>
      </c>
      <c r="F568" s="258">
        <f>SUMIFS('AEO Table 3 2022'!F:F,'AEO Table 3 2022'!D:D,'AEO Table 3 2023'!D568,'AEO Table 3 2022'!B:B,'AEO Table 3 2023'!B568)</f>
        <v>35.035465000000002</v>
      </c>
      <c r="G568">
        <v>36.957633999999999</v>
      </c>
      <c r="H568">
        <v>39.539856</v>
      </c>
      <c r="I568">
        <v>38.859755999999997</v>
      </c>
      <c r="J568">
        <v>38.926670000000001</v>
      </c>
      <c r="K568">
        <v>39.060886000000004</v>
      </c>
      <c r="L568">
        <v>39.372902000000003</v>
      </c>
      <c r="M568">
        <v>39.296562000000002</v>
      </c>
      <c r="N568">
        <v>39.773570999999997</v>
      </c>
      <c r="O568">
        <v>40.597301000000002</v>
      </c>
      <c r="P568">
        <v>41.073771999999998</v>
      </c>
      <c r="Q568">
        <v>41.757896000000002</v>
      </c>
      <c r="R568">
        <v>42.601565999999998</v>
      </c>
      <c r="S568">
        <v>43.450530999999998</v>
      </c>
      <c r="T568">
        <v>44.170380000000002</v>
      </c>
      <c r="U568">
        <v>44.987186000000001</v>
      </c>
      <c r="V568">
        <v>46.219059000000001</v>
      </c>
      <c r="W568">
        <v>47.814934000000001</v>
      </c>
      <c r="X568">
        <v>49.389693999999999</v>
      </c>
      <c r="Y568">
        <v>50.817214999999997</v>
      </c>
      <c r="Z568">
        <v>52.248260000000002</v>
      </c>
      <c r="AA568">
        <v>53.275635000000001</v>
      </c>
      <c r="AB568">
        <v>53.829478999999999</v>
      </c>
      <c r="AC568">
        <v>54.670689000000003</v>
      </c>
      <c r="AD568">
        <v>55.703628999999999</v>
      </c>
      <c r="AE568">
        <v>56.777760000000001</v>
      </c>
      <c r="AF568">
        <v>57.711666000000001</v>
      </c>
      <c r="AG568">
        <v>58.674602999999998</v>
      </c>
      <c r="AH568">
        <v>59.840812999999997</v>
      </c>
      <c r="AI568">
        <v>60.956234000000002</v>
      </c>
      <c r="AJ568" s="115">
        <v>1.7999999999999999E-2</v>
      </c>
      <c r="AK568" t="s">
        <v>3466</v>
      </c>
      <c r="AL568" t="s">
        <v>3492</v>
      </c>
      <c r="AM568" t="s">
        <v>3479</v>
      </c>
      <c r="AN568" t="s">
        <v>3469</v>
      </c>
      <c r="AO568" t="s">
        <v>3472</v>
      </c>
      <c r="AP568" t="s">
        <v>3469</v>
      </c>
      <c r="AQ568" t="s">
        <v>456</v>
      </c>
      <c r="AR568" t="s">
        <v>3493</v>
      </c>
    </row>
    <row r="569" spans="1:44">
      <c r="A569" t="s">
        <v>2586</v>
      </c>
      <c r="B569" t="s">
        <v>2747</v>
      </c>
      <c r="C569" t="s">
        <v>3251</v>
      </c>
      <c r="D569" t="s">
        <v>456</v>
      </c>
      <c r="E569" t="s">
        <v>2698</v>
      </c>
      <c r="F569" s="258">
        <f>SUMIFS('AEO Table 3 2022'!F:F,'AEO Table 3 2022'!D:D,'AEO Table 3 2023'!D569,'AEO Table 3 2022'!B:B,'AEO Table 3 2023'!B569)</f>
        <v>22.684038000000001</v>
      </c>
      <c r="G569">
        <v>37.181106999999997</v>
      </c>
      <c r="H569">
        <v>36.447392000000001</v>
      </c>
      <c r="I569">
        <v>35.018107999999998</v>
      </c>
      <c r="J569">
        <v>32.650917</v>
      </c>
      <c r="K569">
        <v>31.500022999999999</v>
      </c>
      <c r="L569">
        <v>30.315052000000001</v>
      </c>
      <c r="M569">
        <v>29.131159</v>
      </c>
      <c r="N569">
        <v>29.868535999999999</v>
      </c>
      <c r="O569">
        <v>30.567478000000001</v>
      </c>
      <c r="P569">
        <v>31.453104</v>
      </c>
      <c r="Q569">
        <v>32.336613</v>
      </c>
      <c r="R569">
        <v>33.172744999999999</v>
      </c>
      <c r="S569">
        <v>34.106968000000002</v>
      </c>
      <c r="T569">
        <v>35.047728999999997</v>
      </c>
      <c r="U569">
        <v>35.971035000000001</v>
      </c>
      <c r="V569">
        <v>36.899146999999999</v>
      </c>
      <c r="W569">
        <v>37.862389</v>
      </c>
      <c r="X569">
        <v>38.792994999999998</v>
      </c>
      <c r="Y569">
        <v>39.789470999999999</v>
      </c>
      <c r="Z569">
        <v>40.949283999999999</v>
      </c>
      <c r="AA569">
        <v>41.906115999999997</v>
      </c>
      <c r="AB569">
        <v>43.077540999999997</v>
      </c>
      <c r="AC569">
        <v>43.965389000000002</v>
      </c>
      <c r="AD569">
        <v>45.161181999999997</v>
      </c>
      <c r="AE569">
        <v>46.593349000000003</v>
      </c>
      <c r="AF569">
        <v>47.756202999999999</v>
      </c>
      <c r="AG569">
        <v>48.981335000000001</v>
      </c>
      <c r="AH569">
        <v>50.298099999999998</v>
      </c>
      <c r="AI569">
        <v>51.530994</v>
      </c>
      <c r="AJ569" s="115">
        <v>1.2E-2</v>
      </c>
      <c r="AK569" t="s">
        <v>3466</v>
      </c>
      <c r="AL569" t="s">
        <v>3492</v>
      </c>
      <c r="AM569" t="s">
        <v>3483</v>
      </c>
      <c r="AN569" t="s">
        <v>3469</v>
      </c>
      <c r="AO569" t="s">
        <v>3503</v>
      </c>
      <c r="AP569" t="s">
        <v>3469</v>
      </c>
      <c r="AQ569" t="s">
        <v>456</v>
      </c>
      <c r="AR569" t="s">
        <v>3493</v>
      </c>
    </row>
    <row r="570" spans="1:44">
      <c r="A570" t="s">
        <v>2597</v>
      </c>
      <c r="B570" t="s">
        <v>2749</v>
      </c>
      <c r="C570" t="s">
        <v>3252</v>
      </c>
      <c r="D570" t="s">
        <v>456</v>
      </c>
      <c r="E570" t="s">
        <v>2698</v>
      </c>
      <c r="F570" s="258">
        <f>SUMIFS('AEO Table 3 2022'!F:F,'AEO Table 3 2022'!D:D,'AEO Table 3 2023'!D570,'AEO Table 3 2022'!B:B,'AEO Table 3 2023'!B570)</f>
        <v>7.2853839999999996</v>
      </c>
      <c r="G570">
        <v>14.707788000000001</v>
      </c>
      <c r="H570">
        <v>13.786521</v>
      </c>
      <c r="I570">
        <v>14.333648999999999</v>
      </c>
      <c r="J570">
        <v>13.857692</v>
      </c>
      <c r="K570">
        <v>14.625057999999999</v>
      </c>
      <c r="L570">
        <v>15.362536</v>
      </c>
      <c r="M570">
        <v>16.176922000000001</v>
      </c>
      <c r="N570">
        <v>16.649287999999999</v>
      </c>
      <c r="O570">
        <v>17.122762999999999</v>
      </c>
      <c r="P570">
        <v>17.610448999999999</v>
      </c>
      <c r="Q570">
        <v>18.148268000000002</v>
      </c>
      <c r="R570">
        <v>18.673079000000001</v>
      </c>
      <c r="S570">
        <v>19.200184</v>
      </c>
      <c r="T570">
        <v>19.810746999999999</v>
      </c>
      <c r="U570">
        <v>20.519579</v>
      </c>
      <c r="V570">
        <v>21.056089</v>
      </c>
      <c r="W570">
        <v>21.673489</v>
      </c>
      <c r="X570">
        <v>22.271000000000001</v>
      </c>
      <c r="Y570">
        <v>22.846236999999999</v>
      </c>
      <c r="Z570">
        <v>23.561717999999999</v>
      </c>
      <c r="AA570">
        <v>24.175837000000001</v>
      </c>
      <c r="AB570">
        <v>24.783124999999998</v>
      </c>
      <c r="AC570">
        <v>25.550856</v>
      </c>
      <c r="AD570">
        <v>26.329298000000001</v>
      </c>
      <c r="AE570">
        <v>27.380223999999998</v>
      </c>
      <c r="AF570">
        <v>28.088640000000002</v>
      </c>
      <c r="AG570">
        <v>28.873352000000001</v>
      </c>
      <c r="AH570">
        <v>29.66433</v>
      </c>
      <c r="AI570">
        <v>30.268663</v>
      </c>
      <c r="AJ570" s="115">
        <v>2.5999999999999999E-2</v>
      </c>
      <c r="AK570" t="s">
        <v>3466</v>
      </c>
      <c r="AL570" t="s">
        <v>3492</v>
      </c>
      <c r="AM570" t="s">
        <v>3483</v>
      </c>
      <c r="AN570" t="s">
        <v>3469</v>
      </c>
      <c r="AO570" t="s">
        <v>257</v>
      </c>
      <c r="AP570" t="s">
        <v>3469</v>
      </c>
      <c r="AQ570" t="s">
        <v>456</v>
      </c>
      <c r="AR570" t="s">
        <v>3493</v>
      </c>
    </row>
    <row r="571" spans="1:44">
      <c r="A571" t="s">
        <v>244</v>
      </c>
      <c r="B571" t="s">
        <v>2751</v>
      </c>
      <c r="C571" t="s">
        <v>3253</v>
      </c>
      <c r="D571" t="s">
        <v>456</v>
      </c>
      <c r="E571" t="s">
        <v>2698</v>
      </c>
      <c r="F571" s="258">
        <f>SUMIFS('AEO Table 3 2022'!F:F,'AEO Table 3 2022'!D:D,'AEO Table 3 2023'!D571,'AEO Table 3 2022'!B:B,'AEO Table 3 2023'!B571)</f>
        <v>5.4860559999999996</v>
      </c>
      <c r="G571">
        <v>7.2971069999999996</v>
      </c>
      <c r="H571">
        <v>5.9126649999999996</v>
      </c>
      <c r="I571">
        <v>4.8845450000000001</v>
      </c>
      <c r="J571">
        <v>4.4069669999999999</v>
      </c>
      <c r="K571">
        <v>4.0325759999999997</v>
      </c>
      <c r="L571">
        <v>3.7704110000000002</v>
      </c>
      <c r="M571">
        <v>3.744008</v>
      </c>
      <c r="N571">
        <v>3.7853150000000002</v>
      </c>
      <c r="O571">
        <v>3.9158249999999999</v>
      </c>
      <c r="P571">
        <v>4.1506179999999997</v>
      </c>
      <c r="Q571">
        <v>4.4536949999999997</v>
      </c>
      <c r="R571">
        <v>4.7898160000000001</v>
      </c>
      <c r="S571">
        <v>5.1400709999999998</v>
      </c>
      <c r="T571">
        <v>5.4905290000000004</v>
      </c>
      <c r="U571">
        <v>5.682118</v>
      </c>
      <c r="V571">
        <v>5.8606780000000001</v>
      </c>
      <c r="W571">
        <v>6.2670110000000001</v>
      </c>
      <c r="X571">
        <v>6.2888789999999997</v>
      </c>
      <c r="Y571">
        <v>6.7543689999999996</v>
      </c>
      <c r="Z571">
        <v>7.0295750000000004</v>
      </c>
      <c r="AA571">
        <v>7.1957329999999997</v>
      </c>
      <c r="AB571">
        <v>7.2813939999999997</v>
      </c>
      <c r="AC571">
        <v>7.4098990000000002</v>
      </c>
      <c r="AD571">
        <v>7.5603619999999996</v>
      </c>
      <c r="AE571">
        <v>7.7040220000000001</v>
      </c>
      <c r="AF571">
        <v>7.878781</v>
      </c>
      <c r="AG571">
        <v>8.0414370000000002</v>
      </c>
      <c r="AH571">
        <v>8.1913499999999999</v>
      </c>
      <c r="AI571">
        <v>8.4120570000000008</v>
      </c>
      <c r="AJ571" s="115">
        <v>5.0000000000000001E-3</v>
      </c>
      <c r="AK571" t="s">
        <v>3466</v>
      </c>
      <c r="AL571" t="s">
        <v>3492</v>
      </c>
      <c r="AM571" t="s">
        <v>3483</v>
      </c>
      <c r="AN571" t="s">
        <v>3469</v>
      </c>
      <c r="AO571" t="s">
        <v>243</v>
      </c>
      <c r="AP571" t="s">
        <v>3469</v>
      </c>
      <c r="AQ571" t="s">
        <v>456</v>
      </c>
      <c r="AR571" t="s">
        <v>3493</v>
      </c>
    </row>
    <row r="572" spans="1:44">
      <c r="A572" t="s">
        <v>2647</v>
      </c>
      <c r="B572" t="s">
        <v>2753</v>
      </c>
      <c r="C572" t="s">
        <v>3254</v>
      </c>
      <c r="D572" t="s">
        <v>456</v>
      </c>
      <c r="E572" t="s">
        <v>2698</v>
      </c>
      <c r="F572" s="258">
        <f>SUMIFS('AEO Table 3 2022'!F:F,'AEO Table 3 2022'!D:D,'AEO Table 3 2023'!D572,'AEO Table 3 2022'!B:B,'AEO Table 3 2023'!B572)</f>
        <v>1.994575</v>
      </c>
      <c r="G572">
        <v>2.1520069999999998</v>
      </c>
      <c r="H572">
        <v>2.1369889999999998</v>
      </c>
      <c r="I572">
        <v>2.176634</v>
      </c>
      <c r="J572">
        <v>1.945665</v>
      </c>
      <c r="K572">
        <v>1.9866699999999999</v>
      </c>
      <c r="L572">
        <v>2.0015130000000001</v>
      </c>
      <c r="M572">
        <v>1.89432</v>
      </c>
      <c r="N572">
        <v>1.966853</v>
      </c>
      <c r="O572">
        <v>1.9249639999999999</v>
      </c>
      <c r="P572">
        <v>1.9390419999999999</v>
      </c>
      <c r="Q572">
        <v>1.691022</v>
      </c>
      <c r="R572">
        <v>1.6064860000000001</v>
      </c>
      <c r="S572">
        <v>1.6583300000000001</v>
      </c>
      <c r="T572">
        <v>1.716769</v>
      </c>
      <c r="U572">
        <v>1.7589790000000001</v>
      </c>
      <c r="V572">
        <v>1.7573099999999999</v>
      </c>
      <c r="W572">
        <v>1.89049</v>
      </c>
      <c r="X572">
        <v>1.9326570000000001</v>
      </c>
      <c r="Y572">
        <v>2.019898</v>
      </c>
      <c r="Z572">
        <v>2.083224</v>
      </c>
      <c r="AA572">
        <v>2.1353080000000002</v>
      </c>
      <c r="AB572">
        <v>2.1804920000000001</v>
      </c>
      <c r="AC572">
        <v>2.2207249999999998</v>
      </c>
      <c r="AD572">
        <v>2.2721460000000002</v>
      </c>
      <c r="AE572">
        <v>2.3445429999999998</v>
      </c>
      <c r="AF572">
        <v>2.3898700000000002</v>
      </c>
      <c r="AG572">
        <v>2.4130440000000002</v>
      </c>
      <c r="AH572">
        <v>2.4867319999999999</v>
      </c>
      <c r="AI572">
        <v>2.5395050000000001</v>
      </c>
      <c r="AJ572" s="115">
        <v>6.0000000000000001E-3</v>
      </c>
      <c r="AK572" t="s">
        <v>3466</v>
      </c>
      <c r="AL572" t="s">
        <v>3492</v>
      </c>
      <c r="AM572" t="s">
        <v>3483</v>
      </c>
      <c r="AN572" t="s">
        <v>3469</v>
      </c>
      <c r="AO572" t="s">
        <v>3484</v>
      </c>
      <c r="AP572" t="s">
        <v>3469</v>
      </c>
      <c r="AQ572" t="s">
        <v>456</v>
      </c>
      <c r="AR572" t="s">
        <v>3493</v>
      </c>
    </row>
    <row r="573" spans="1:44">
      <c r="A573" t="s">
        <v>2650</v>
      </c>
      <c r="B573" t="s">
        <v>2755</v>
      </c>
      <c r="C573" t="s">
        <v>3255</v>
      </c>
      <c r="D573" t="s">
        <v>456</v>
      </c>
      <c r="E573" t="s">
        <v>2698</v>
      </c>
      <c r="F573" s="258">
        <f>SUMIFS('AEO Table 3 2022'!F:F,'AEO Table 3 2022'!D:D,'AEO Table 3 2023'!D573,'AEO Table 3 2022'!B:B,'AEO Table 3 2023'!B573)</f>
        <v>0.71666399999999997</v>
      </c>
      <c r="G573">
        <v>0.71087199999999995</v>
      </c>
      <c r="H573">
        <v>0.74018399999999995</v>
      </c>
      <c r="I573">
        <v>0.758185</v>
      </c>
      <c r="J573">
        <v>0.77460499999999999</v>
      </c>
      <c r="K573">
        <v>0.79103999999999997</v>
      </c>
      <c r="L573">
        <v>0.80805899999999997</v>
      </c>
      <c r="M573">
        <v>0.82544499999999998</v>
      </c>
      <c r="N573">
        <v>0.84346299999999996</v>
      </c>
      <c r="O573">
        <v>0.86221599999999998</v>
      </c>
      <c r="P573">
        <v>0.88185400000000003</v>
      </c>
      <c r="Q573">
        <v>0.90198900000000004</v>
      </c>
      <c r="R573">
        <v>0.92327000000000004</v>
      </c>
      <c r="S573">
        <v>0.94529300000000005</v>
      </c>
      <c r="T573">
        <v>0.96734500000000001</v>
      </c>
      <c r="U573">
        <v>0.98952399999999996</v>
      </c>
      <c r="V573">
        <v>1.011585</v>
      </c>
      <c r="W573">
        <v>1.0338620000000001</v>
      </c>
      <c r="X573">
        <v>1.0564610000000001</v>
      </c>
      <c r="Y573">
        <v>1.0799270000000001</v>
      </c>
      <c r="Z573">
        <v>1.1040449999999999</v>
      </c>
      <c r="AA573">
        <v>1.128868</v>
      </c>
      <c r="AB573">
        <v>1.154644</v>
      </c>
      <c r="AC573">
        <v>1.181187</v>
      </c>
      <c r="AD573">
        <v>1.2086060000000001</v>
      </c>
      <c r="AE573">
        <v>1.237012</v>
      </c>
      <c r="AF573">
        <v>1.266273</v>
      </c>
      <c r="AG573">
        <v>1.2965150000000001</v>
      </c>
      <c r="AH573">
        <v>1.3275189999999999</v>
      </c>
      <c r="AI573">
        <v>1.3594269999999999</v>
      </c>
      <c r="AJ573" s="115">
        <v>2.3E-2</v>
      </c>
      <c r="AK573" t="s">
        <v>3466</v>
      </c>
      <c r="AL573" t="s">
        <v>3492</v>
      </c>
      <c r="AM573" t="s">
        <v>3483</v>
      </c>
      <c r="AN573" t="s">
        <v>3469</v>
      </c>
      <c r="AO573" t="s">
        <v>3485</v>
      </c>
      <c r="AP573" t="s">
        <v>3469</v>
      </c>
      <c r="AQ573" t="s">
        <v>456</v>
      </c>
      <c r="AR573" t="s">
        <v>3493</v>
      </c>
    </row>
    <row r="574" spans="1:44">
      <c r="A574" t="s">
        <v>2582</v>
      </c>
      <c r="B574" t="s">
        <v>2757</v>
      </c>
      <c r="C574" t="s">
        <v>3256</v>
      </c>
      <c r="D574" t="s">
        <v>456</v>
      </c>
      <c r="E574" t="s">
        <v>2698</v>
      </c>
      <c r="F574" s="258">
        <f>SUMIFS('AEO Table 3 2022'!F:F,'AEO Table 3 2022'!D:D,'AEO Table 3 2023'!D574,'AEO Table 3 2022'!B:B,'AEO Table 3 2023'!B574)</f>
        <v>19.333178</v>
      </c>
      <c r="G574">
        <v>27.514744</v>
      </c>
      <c r="H574">
        <v>29.560386999999999</v>
      </c>
      <c r="I574">
        <v>30.036562</v>
      </c>
      <c r="J574">
        <v>29.207011999999999</v>
      </c>
      <c r="K574">
        <v>28.647860999999999</v>
      </c>
      <c r="L574">
        <v>28.397874999999999</v>
      </c>
      <c r="M574">
        <v>28.583255999999999</v>
      </c>
      <c r="N574">
        <v>29.098185000000001</v>
      </c>
      <c r="O574">
        <v>29.925958999999999</v>
      </c>
      <c r="P574">
        <v>30.987690000000001</v>
      </c>
      <c r="Q574">
        <v>32.268439999999998</v>
      </c>
      <c r="R574">
        <v>33.744262999999997</v>
      </c>
      <c r="S574">
        <v>35.238700999999999</v>
      </c>
      <c r="T574">
        <v>36.580382999999998</v>
      </c>
      <c r="U574">
        <v>37.798057999999997</v>
      </c>
      <c r="V574">
        <v>39.003642999999997</v>
      </c>
      <c r="W574">
        <v>40.398186000000003</v>
      </c>
      <c r="X574">
        <v>41.464157</v>
      </c>
      <c r="Y574">
        <v>42.834510999999999</v>
      </c>
      <c r="Z574">
        <v>44.214748</v>
      </c>
      <c r="AA574">
        <v>45.479033999999999</v>
      </c>
      <c r="AB574">
        <v>46.623013</v>
      </c>
      <c r="AC574">
        <v>47.683895</v>
      </c>
      <c r="AD574">
        <v>48.872196000000002</v>
      </c>
      <c r="AE574">
        <v>50.029384999999998</v>
      </c>
      <c r="AF574">
        <v>51.261921000000001</v>
      </c>
      <c r="AG574">
        <v>52.621558999999998</v>
      </c>
      <c r="AH574">
        <v>53.886603999999998</v>
      </c>
      <c r="AI574">
        <v>55.116238000000003</v>
      </c>
      <c r="AJ574" s="115">
        <v>2.5000000000000001E-2</v>
      </c>
      <c r="AK574" t="s">
        <v>3466</v>
      </c>
      <c r="AL574" t="s">
        <v>3492</v>
      </c>
      <c r="AM574" t="s">
        <v>3486</v>
      </c>
      <c r="AN574" t="s">
        <v>3469</v>
      </c>
      <c r="AO574" t="s">
        <v>3470</v>
      </c>
      <c r="AP574" t="s">
        <v>3469</v>
      </c>
      <c r="AQ574" t="s">
        <v>456</v>
      </c>
      <c r="AR574" t="s">
        <v>3493</v>
      </c>
    </row>
    <row r="575" spans="1:44">
      <c r="A575" t="s">
        <v>2456</v>
      </c>
      <c r="B575" t="s">
        <v>2759</v>
      </c>
      <c r="C575" t="s">
        <v>3257</v>
      </c>
      <c r="D575" t="s">
        <v>456</v>
      </c>
      <c r="E575" t="s">
        <v>2698</v>
      </c>
      <c r="F575" s="258">
        <f>SUMIFS('AEO Table 3 2022'!F:F,'AEO Table 3 2022'!D:D,'AEO Table 3 2023'!D575,'AEO Table 3 2022'!B:B,'AEO Table 3 2023'!B575)</f>
        <v>26.885551</v>
      </c>
      <c r="G575">
        <v>37.826382000000002</v>
      </c>
      <c r="H575">
        <v>34.779105999999999</v>
      </c>
      <c r="I575">
        <v>33.932549000000002</v>
      </c>
      <c r="J575">
        <v>32.383572000000001</v>
      </c>
      <c r="K575">
        <v>32.705036</v>
      </c>
      <c r="L575">
        <v>33.219752999999997</v>
      </c>
      <c r="M575">
        <v>33.961117000000002</v>
      </c>
      <c r="N575">
        <v>34.788330000000002</v>
      </c>
      <c r="O575">
        <v>35.726241999999999</v>
      </c>
      <c r="P575">
        <v>36.488407000000002</v>
      </c>
      <c r="Q575">
        <v>37.555312999999998</v>
      </c>
      <c r="R575">
        <v>38.570144999999997</v>
      </c>
      <c r="S575">
        <v>39.678955000000002</v>
      </c>
      <c r="T575">
        <v>40.745826999999998</v>
      </c>
      <c r="U575">
        <v>42.268031999999998</v>
      </c>
      <c r="V575">
        <v>43.302349</v>
      </c>
      <c r="W575">
        <v>44.434029000000002</v>
      </c>
      <c r="X575">
        <v>45.678283999999998</v>
      </c>
      <c r="Y575">
        <v>46.788353000000001</v>
      </c>
      <c r="Z575">
        <v>47.854236999999998</v>
      </c>
      <c r="AA575">
        <v>49.091942000000003</v>
      </c>
      <c r="AB575">
        <v>50.057808000000001</v>
      </c>
      <c r="AC575">
        <v>51.723694000000002</v>
      </c>
      <c r="AD575">
        <v>53.015427000000003</v>
      </c>
      <c r="AE575">
        <v>55.347248</v>
      </c>
      <c r="AF575">
        <v>56.771678999999999</v>
      </c>
      <c r="AG575">
        <v>58.589466000000002</v>
      </c>
      <c r="AH575">
        <v>60.246456000000002</v>
      </c>
      <c r="AI575">
        <v>62.279972000000001</v>
      </c>
      <c r="AJ575" s="115">
        <v>1.7999999999999999E-2</v>
      </c>
      <c r="AK575" t="s">
        <v>3466</v>
      </c>
      <c r="AL575" t="s">
        <v>3492</v>
      </c>
      <c r="AM575" t="s">
        <v>3486</v>
      </c>
      <c r="AN575" t="s">
        <v>3469</v>
      </c>
      <c r="AO575" t="s">
        <v>2456</v>
      </c>
      <c r="AP575" t="s">
        <v>3469</v>
      </c>
      <c r="AQ575" t="s">
        <v>456</v>
      </c>
      <c r="AR575" t="s">
        <v>3493</v>
      </c>
    </row>
    <row r="576" spans="1:44">
      <c r="A576" t="s">
        <v>2452</v>
      </c>
      <c r="B576" t="s">
        <v>2761</v>
      </c>
      <c r="C576" t="s">
        <v>3258</v>
      </c>
      <c r="D576" t="s">
        <v>456</v>
      </c>
      <c r="E576" t="s">
        <v>2698</v>
      </c>
      <c r="F576" s="258">
        <f>SUMIFS('AEO Table 3 2022'!F:F,'AEO Table 3 2022'!D:D,'AEO Table 3 2023'!D576,'AEO Table 3 2022'!B:B,'AEO Table 3 2023'!B576)</f>
        <v>25.266521000000001</v>
      </c>
      <c r="G576">
        <v>33.904732000000003</v>
      </c>
      <c r="H576">
        <v>30.551600000000001</v>
      </c>
      <c r="I576">
        <v>28.268847000000001</v>
      </c>
      <c r="J576">
        <v>27.002901000000001</v>
      </c>
      <c r="K576">
        <v>27.274591000000001</v>
      </c>
      <c r="L576">
        <v>27.693949</v>
      </c>
      <c r="M576">
        <v>28.294943</v>
      </c>
      <c r="N576">
        <v>28.98414</v>
      </c>
      <c r="O576">
        <v>29.765571999999999</v>
      </c>
      <c r="P576">
        <v>30.400569999999998</v>
      </c>
      <c r="Q576">
        <v>31.289476000000001</v>
      </c>
      <c r="R576">
        <v>32.134987000000002</v>
      </c>
      <c r="S576">
        <v>33.058804000000002</v>
      </c>
      <c r="T576">
        <v>33.947670000000002</v>
      </c>
      <c r="U576">
        <v>35.215912000000003</v>
      </c>
      <c r="V576">
        <v>36.077660000000002</v>
      </c>
      <c r="W576">
        <v>37.020527000000001</v>
      </c>
      <c r="X576">
        <v>38.057178</v>
      </c>
      <c r="Y576">
        <v>38.982036999999998</v>
      </c>
      <c r="Z576">
        <v>39.870094000000002</v>
      </c>
      <c r="AA576">
        <v>40.901294999999998</v>
      </c>
      <c r="AB576">
        <v>41.706017000000003</v>
      </c>
      <c r="AC576">
        <v>43.093955999999999</v>
      </c>
      <c r="AD576">
        <v>44.170174000000003</v>
      </c>
      <c r="AE576">
        <v>46.112946000000001</v>
      </c>
      <c r="AF576">
        <v>47.299728000000002</v>
      </c>
      <c r="AG576">
        <v>48.814224000000003</v>
      </c>
      <c r="AH576">
        <v>50.194755999999998</v>
      </c>
      <c r="AI576">
        <v>51.888995999999999</v>
      </c>
      <c r="AJ576" s="115">
        <v>1.4999999999999999E-2</v>
      </c>
      <c r="AK576" t="s">
        <v>3466</v>
      </c>
      <c r="AL576" t="s">
        <v>3492</v>
      </c>
      <c r="AM576" t="s">
        <v>3486</v>
      </c>
      <c r="AN576" t="s">
        <v>3469</v>
      </c>
      <c r="AO576" t="s">
        <v>3480</v>
      </c>
      <c r="AP576" t="s">
        <v>3469</v>
      </c>
      <c r="AQ576" t="s">
        <v>456</v>
      </c>
      <c r="AR576" t="s">
        <v>3493</v>
      </c>
    </row>
    <row r="577" spans="1:44">
      <c r="A577" t="s">
        <v>207</v>
      </c>
      <c r="B577" t="s">
        <v>2763</v>
      </c>
      <c r="C577" t="s">
        <v>3259</v>
      </c>
      <c r="D577" t="s">
        <v>456</v>
      </c>
      <c r="E577" t="s">
        <v>2698</v>
      </c>
      <c r="F577" s="258">
        <f>SUMIFS('AEO Table 3 2022'!F:F,'AEO Table 3 2022'!D:D,'AEO Table 3 2023'!D577,'AEO Table 3 2022'!B:B,'AEO Table 3 2023'!B577)</f>
        <v>14.550072</v>
      </c>
      <c r="G577">
        <v>26.478466000000001</v>
      </c>
      <c r="H577">
        <v>23.031599</v>
      </c>
      <c r="I577">
        <v>22.617056000000002</v>
      </c>
      <c r="J577">
        <v>21.546679000000001</v>
      </c>
      <c r="K577">
        <v>21.792376999999998</v>
      </c>
      <c r="L577">
        <v>22.033961999999999</v>
      </c>
      <c r="M577">
        <v>22.479351000000001</v>
      </c>
      <c r="N577">
        <v>23.104506000000001</v>
      </c>
      <c r="O577">
        <v>23.641431999999998</v>
      </c>
      <c r="P577">
        <v>24.472075</v>
      </c>
      <c r="Q577">
        <v>25.323917000000002</v>
      </c>
      <c r="R577">
        <v>26.015608</v>
      </c>
      <c r="S577">
        <v>26.855868999999998</v>
      </c>
      <c r="T577">
        <v>27.653503000000001</v>
      </c>
      <c r="U577">
        <v>28.395201</v>
      </c>
      <c r="V577">
        <v>29.198097000000001</v>
      </c>
      <c r="W577">
        <v>30.029426999999998</v>
      </c>
      <c r="X577">
        <v>30.793748999999998</v>
      </c>
      <c r="Y577">
        <v>31.694174</v>
      </c>
      <c r="Z577">
        <v>32.729258999999999</v>
      </c>
      <c r="AA577">
        <v>33.5364</v>
      </c>
      <c r="AB577">
        <v>34.619872999999998</v>
      </c>
      <c r="AC577">
        <v>35.476868000000003</v>
      </c>
      <c r="AD577">
        <v>36.656390999999999</v>
      </c>
      <c r="AE577">
        <v>38.155678000000002</v>
      </c>
      <c r="AF577">
        <v>39.215980999999999</v>
      </c>
      <c r="AG577">
        <v>40.223269999999999</v>
      </c>
      <c r="AH577">
        <v>41.432319999999997</v>
      </c>
      <c r="AI577">
        <v>42.473453999999997</v>
      </c>
      <c r="AJ577" s="115">
        <v>1.7000000000000001E-2</v>
      </c>
      <c r="AK577" t="s">
        <v>3466</v>
      </c>
      <c r="AL577" t="s">
        <v>3492</v>
      </c>
      <c r="AM577" t="s">
        <v>3486</v>
      </c>
      <c r="AN577" t="s">
        <v>3469</v>
      </c>
      <c r="AO577" t="s">
        <v>3481</v>
      </c>
      <c r="AP577" t="s">
        <v>3469</v>
      </c>
      <c r="AQ577" t="s">
        <v>456</v>
      </c>
      <c r="AR577" t="s">
        <v>3493</v>
      </c>
    </row>
    <row r="578" spans="1:44">
      <c r="A578" t="s">
        <v>2586</v>
      </c>
      <c r="B578" t="s">
        <v>2765</v>
      </c>
      <c r="C578" t="s">
        <v>3260</v>
      </c>
      <c r="D578" t="s">
        <v>456</v>
      </c>
      <c r="E578" t="s">
        <v>2698</v>
      </c>
      <c r="F578" s="258">
        <f>SUMIFS('AEO Table 3 2022'!F:F,'AEO Table 3 2022'!D:D,'AEO Table 3 2023'!D578,'AEO Table 3 2022'!B:B,'AEO Table 3 2023'!B578)</f>
        <v>23.442276</v>
      </c>
      <c r="G578">
        <v>37.061062</v>
      </c>
      <c r="H578">
        <v>34.652672000000003</v>
      </c>
      <c r="I578">
        <v>33.645294</v>
      </c>
      <c r="J578">
        <v>31.823498000000001</v>
      </c>
      <c r="K578">
        <v>31.113303999999999</v>
      </c>
      <c r="L578">
        <v>30.503810999999999</v>
      </c>
      <c r="M578">
        <v>29.991396000000002</v>
      </c>
      <c r="N578">
        <v>30.761254999999998</v>
      </c>
      <c r="O578">
        <v>31.486834999999999</v>
      </c>
      <c r="P578">
        <v>32.393559000000003</v>
      </c>
      <c r="Q578">
        <v>33.305064999999999</v>
      </c>
      <c r="R578">
        <v>34.253715999999997</v>
      </c>
      <c r="S578">
        <v>35.148155000000003</v>
      </c>
      <c r="T578">
        <v>36.231532999999999</v>
      </c>
      <c r="U578">
        <v>37.087620000000001</v>
      </c>
      <c r="V578">
        <v>38.104396999999999</v>
      </c>
      <c r="W578">
        <v>39.087108999999998</v>
      </c>
      <c r="X578">
        <v>40.016475999999997</v>
      </c>
      <c r="Y578">
        <v>40.988480000000003</v>
      </c>
      <c r="Z578">
        <v>42.160221</v>
      </c>
      <c r="AA578">
        <v>43.110657000000003</v>
      </c>
      <c r="AB578">
        <v>44.326542000000003</v>
      </c>
      <c r="AC578">
        <v>45.260227</v>
      </c>
      <c r="AD578">
        <v>46.409953999999999</v>
      </c>
      <c r="AE578">
        <v>47.944648999999998</v>
      </c>
      <c r="AF578">
        <v>49.121200999999999</v>
      </c>
      <c r="AG578">
        <v>50.364654999999999</v>
      </c>
      <c r="AH578">
        <v>51.738705000000003</v>
      </c>
      <c r="AI578">
        <v>53.009590000000003</v>
      </c>
      <c r="AJ578" s="115">
        <v>1.2999999999999999E-2</v>
      </c>
      <c r="AK578" t="s">
        <v>3466</v>
      </c>
      <c r="AL578" t="s">
        <v>3492</v>
      </c>
      <c r="AM578" t="s">
        <v>3486</v>
      </c>
      <c r="AN578" t="s">
        <v>3469</v>
      </c>
      <c r="AO578" t="s">
        <v>3503</v>
      </c>
      <c r="AP578" t="s">
        <v>3469</v>
      </c>
      <c r="AQ578" t="s">
        <v>456</v>
      </c>
      <c r="AR578" t="s">
        <v>3493</v>
      </c>
    </row>
    <row r="579" spans="1:44">
      <c r="A579" t="s">
        <v>2597</v>
      </c>
      <c r="B579" t="s">
        <v>2767</v>
      </c>
      <c r="C579" t="s">
        <v>3261</v>
      </c>
      <c r="D579" t="s">
        <v>456</v>
      </c>
      <c r="E579" t="s">
        <v>2698</v>
      </c>
      <c r="F579" s="258">
        <f>SUMIFS('AEO Table 3 2022'!F:F,'AEO Table 3 2022'!D:D,'AEO Table 3 2023'!D579,'AEO Table 3 2022'!B:B,'AEO Table 3 2023'!B579)</f>
        <v>7.2853839999999996</v>
      </c>
      <c r="G579">
        <v>14.707788000000001</v>
      </c>
      <c r="H579">
        <v>13.786521</v>
      </c>
      <c r="I579">
        <v>14.333648999999999</v>
      </c>
      <c r="J579">
        <v>13.857692</v>
      </c>
      <c r="K579">
        <v>14.625057999999999</v>
      </c>
      <c r="L579">
        <v>15.362536</v>
      </c>
      <c r="M579">
        <v>16.176922000000001</v>
      </c>
      <c r="N579">
        <v>16.649287999999999</v>
      </c>
      <c r="O579">
        <v>17.122762999999999</v>
      </c>
      <c r="P579">
        <v>17.610448999999999</v>
      </c>
      <c r="Q579">
        <v>18.148268000000002</v>
      </c>
      <c r="R579">
        <v>18.673079000000001</v>
      </c>
      <c r="S579">
        <v>19.200184</v>
      </c>
      <c r="T579">
        <v>19.810749000000001</v>
      </c>
      <c r="U579">
        <v>20.519579</v>
      </c>
      <c r="V579">
        <v>21.056089</v>
      </c>
      <c r="W579">
        <v>21.673489</v>
      </c>
      <c r="X579">
        <v>22.271000000000001</v>
      </c>
      <c r="Y579">
        <v>22.846236999999999</v>
      </c>
      <c r="Z579">
        <v>23.561717999999999</v>
      </c>
      <c r="AA579">
        <v>24.175837999999999</v>
      </c>
      <c r="AB579">
        <v>24.783124999999998</v>
      </c>
      <c r="AC579">
        <v>25.550856</v>
      </c>
      <c r="AD579">
        <v>26.329298000000001</v>
      </c>
      <c r="AE579">
        <v>27.380223999999998</v>
      </c>
      <c r="AF579">
        <v>28.088640000000002</v>
      </c>
      <c r="AG579">
        <v>28.873352000000001</v>
      </c>
      <c r="AH579">
        <v>29.66433</v>
      </c>
      <c r="AI579">
        <v>30.268663</v>
      </c>
      <c r="AJ579" s="115">
        <v>2.5999999999999999E-2</v>
      </c>
      <c r="AK579" t="s">
        <v>3466</v>
      </c>
      <c r="AL579" t="s">
        <v>3492</v>
      </c>
      <c r="AM579" t="s">
        <v>3486</v>
      </c>
      <c r="AN579" t="s">
        <v>3469</v>
      </c>
      <c r="AO579" t="s">
        <v>257</v>
      </c>
      <c r="AP579" t="s">
        <v>3469</v>
      </c>
      <c r="AQ579" t="s">
        <v>456</v>
      </c>
      <c r="AR579" t="s">
        <v>3493</v>
      </c>
    </row>
    <row r="580" spans="1:44">
      <c r="A580" t="s">
        <v>244</v>
      </c>
      <c r="B580" t="s">
        <v>2769</v>
      </c>
      <c r="C580" t="s">
        <v>3262</v>
      </c>
      <c r="D580" t="s">
        <v>456</v>
      </c>
      <c r="E580" t="s">
        <v>2698</v>
      </c>
      <c r="F580" s="258">
        <f>SUMIFS('AEO Table 3 2022'!F:F,'AEO Table 3 2022'!D:D,'AEO Table 3 2023'!D580,'AEO Table 3 2022'!B:B,'AEO Table 3 2023'!B580)</f>
        <v>6.5114939999999999</v>
      </c>
      <c r="G580">
        <v>8.5719119999999993</v>
      </c>
      <c r="H580">
        <v>7.9931650000000003</v>
      </c>
      <c r="I580">
        <v>7.2109040000000002</v>
      </c>
      <c r="J580">
        <v>6.8513809999999999</v>
      </c>
      <c r="K580">
        <v>6.7000250000000001</v>
      </c>
      <c r="L580">
        <v>6.766394</v>
      </c>
      <c r="M580">
        <v>6.9053810000000002</v>
      </c>
      <c r="N580">
        <v>7.1533829999999998</v>
      </c>
      <c r="O580">
        <v>7.5430419999999998</v>
      </c>
      <c r="P580">
        <v>7.9293829999999996</v>
      </c>
      <c r="Q580">
        <v>8.2298869999999997</v>
      </c>
      <c r="R580">
        <v>8.6477330000000006</v>
      </c>
      <c r="S580">
        <v>9.1147259999999992</v>
      </c>
      <c r="T580">
        <v>9.502516</v>
      </c>
      <c r="U580">
        <v>9.788589</v>
      </c>
      <c r="V580">
        <v>10.049576999999999</v>
      </c>
      <c r="W580">
        <v>10.468828999999999</v>
      </c>
      <c r="X580">
        <v>10.618319</v>
      </c>
      <c r="Y580">
        <v>10.991484</v>
      </c>
      <c r="Z580">
        <v>11.319756999999999</v>
      </c>
      <c r="AA580">
        <v>11.550274999999999</v>
      </c>
      <c r="AB580">
        <v>11.663520999999999</v>
      </c>
      <c r="AC580">
        <v>11.811769999999999</v>
      </c>
      <c r="AD580">
        <v>12.079935000000001</v>
      </c>
      <c r="AE580">
        <v>12.236888</v>
      </c>
      <c r="AF580">
        <v>12.467836</v>
      </c>
      <c r="AG580">
        <v>12.689306999999999</v>
      </c>
      <c r="AH580">
        <v>12.893786</v>
      </c>
      <c r="AI580">
        <v>13.214105</v>
      </c>
      <c r="AJ580" s="115">
        <v>1.6E-2</v>
      </c>
      <c r="AK580" t="s">
        <v>3466</v>
      </c>
      <c r="AL580" t="s">
        <v>3492</v>
      </c>
      <c r="AM580" t="s">
        <v>3486</v>
      </c>
      <c r="AN580" t="s">
        <v>3469</v>
      </c>
      <c r="AO580" t="s">
        <v>243</v>
      </c>
      <c r="AP580" t="s">
        <v>3469</v>
      </c>
      <c r="AQ580" t="s">
        <v>456</v>
      </c>
      <c r="AR580" t="s">
        <v>3493</v>
      </c>
    </row>
    <row r="581" spans="1:44">
      <c r="A581" t="s">
        <v>2612</v>
      </c>
      <c r="B581" t="s">
        <v>2771</v>
      </c>
      <c r="C581" t="s">
        <v>3263</v>
      </c>
      <c r="D581" t="s">
        <v>456</v>
      </c>
      <c r="E581" t="s">
        <v>2698</v>
      </c>
      <c r="F581" s="258">
        <f>SUMIFS('AEO Table 3 2022'!F:F,'AEO Table 3 2022'!D:D,'AEO Table 3 2023'!D581,'AEO Table 3 2022'!B:B,'AEO Table 3 2023'!B581)</f>
        <v>0</v>
      </c>
      <c r="G581">
        <v>0</v>
      </c>
      <c r="H581">
        <v>0</v>
      </c>
      <c r="I581">
        <v>0</v>
      </c>
      <c r="J581">
        <v>0</v>
      </c>
      <c r="K581">
        <v>0</v>
      </c>
      <c r="L581">
        <v>0</v>
      </c>
      <c r="M581">
        <v>0</v>
      </c>
      <c r="N581">
        <v>0</v>
      </c>
      <c r="O581">
        <v>0</v>
      </c>
      <c r="P581">
        <v>0</v>
      </c>
      <c r="Q581">
        <v>0</v>
      </c>
      <c r="R581">
        <v>0</v>
      </c>
      <c r="S581">
        <v>0</v>
      </c>
      <c r="T581">
        <v>0</v>
      </c>
      <c r="U581">
        <v>0</v>
      </c>
      <c r="V581">
        <v>0</v>
      </c>
      <c r="W581">
        <v>0</v>
      </c>
      <c r="X581">
        <v>0</v>
      </c>
      <c r="Y581">
        <v>0</v>
      </c>
      <c r="Z581">
        <v>0</v>
      </c>
      <c r="AA581">
        <v>0</v>
      </c>
      <c r="AB581">
        <v>0</v>
      </c>
      <c r="AC581">
        <v>0</v>
      </c>
      <c r="AD581">
        <v>0</v>
      </c>
      <c r="AE581">
        <v>0</v>
      </c>
      <c r="AF581">
        <v>0</v>
      </c>
      <c r="AG581">
        <v>0</v>
      </c>
      <c r="AH581">
        <v>0</v>
      </c>
      <c r="AI581">
        <v>0</v>
      </c>
      <c r="AJ581" t="s">
        <v>110</v>
      </c>
      <c r="AK581" t="s">
        <v>3466</v>
      </c>
      <c r="AL581" t="s">
        <v>3492</v>
      </c>
      <c r="AM581" t="s">
        <v>3486</v>
      </c>
      <c r="AN581" t="s">
        <v>3469</v>
      </c>
      <c r="AO581" t="s">
        <v>3476</v>
      </c>
      <c r="AP581" t="s">
        <v>3469</v>
      </c>
      <c r="AQ581" t="s">
        <v>456</v>
      </c>
      <c r="AR581" t="s">
        <v>3493</v>
      </c>
    </row>
    <row r="582" spans="1:44">
      <c r="A582" t="s">
        <v>2670</v>
      </c>
      <c r="B582" t="s">
        <v>2773</v>
      </c>
      <c r="C582" t="s">
        <v>3264</v>
      </c>
      <c r="D582" t="s">
        <v>456</v>
      </c>
      <c r="E582" t="s">
        <v>2698</v>
      </c>
      <c r="F582" s="258">
        <f>SUMIFS('AEO Table 3 2022'!F:F,'AEO Table 3 2022'!D:D,'AEO Table 3 2023'!D582,'AEO Table 3 2022'!B:B,'AEO Table 3 2023'!B582)</f>
        <v>2.0423049999999998</v>
      </c>
      <c r="G582">
        <v>2.1592920000000002</v>
      </c>
      <c r="H582">
        <v>2.1466569999999998</v>
      </c>
      <c r="I582">
        <v>2.1871610000000001</v>
      </c>
      <c r="J582">
        <v>1.971886</v>
      </c>
      <c r="K582">
        <v>2.0158809999999998</v>
      </c>
      <c r="L582">
        <v>2.0384630000000001</v>
      </c>
      <c r="M582">
        <v>1.9548410000000001</v>
      </c>
      <c r="N582">
        <v>2.035625</v>
      </c>
      <c r="O582">
        <v>2.0141969999999998</v>
      </c>
      <c r="P582">
        <v>2.0282450000000001</v>
      </c>
      <c r="Q582">
        <v>1.815291</v>
      </c>
      <c r="R582">
        <v>1.7595339999999999</v>
      </c>
      <c r="S582">
        <v>1.7956460000000001</v>
      </c>
      <c r="T582">
        <v>1.845761</v>
      </c>
      <c r="U582">
        <v>1.889743</v>
      </c>
      <c r="V582">
        <v>1.9138999999999999</v>
      </c>
      <c r="W582">
        <v>2.0759460000000001</v>
      </c>
      <c r="X582">
        <v>2.1348009999999999</v>
      </c>
      <c r="Y582">
        <v>2.2311649999999998</v>
      </c>
      <c r="Z582">
        <v>2.2932790000000001</v>
      </c>
      <c r="AA582">
        <v>2.3490630000000001</v>
      </c>
      <c r="AB582">
        <v>2.4008889999999998</v>
      </c>
      <c r="AC582">
        <v>2.4507880000000002</v>
      </c>
      <c r="AD582">
        <v>2.5053239999999999</v>
      </c>
      <c r="AE582">
        <v>2.5746530000000001</v>
      </c>
      <c r="AF582">
        <v>2.621829</v>
      </c>
      <c r="AG582">
        <v>2.6540370000000002</v>
      </c>
      <c r="AH582">
        <v>2.7261259999999998</v>
      </c>
      <c r="AI582">
        <v>2.784036</v>
      </c>
      <c r="AJ582" s="115">
        <v>8.9999999999999993E-3</v>
      </c>
      <c r="AK582" t="s">
        <v>3466</v>
      </c>
      <c r="AL582" t="s">
        <v>3492</v>
      </c>
      <c r="AM582" t="s">
        <v>3486</v>
      </c>
      <c r="AN582" t="s">
        <v>3469</v>
      </c>
      <c r="AO582" t="s">
        <v>3487</v>
      </c>
      <c r="AP582" t="s">
        <v>3469</v>
      </c>
      <c r="AQ582" t="s">
        <v>456</v>
      </c>
      <c r="AR582" t="s">
        <v>3493</v>
      </c>
    </row>
    <row r="583" spans="1:44">
      <c r="A583" t="s">
        <v>2618</v>
      </c>
      <c r="B583" t="s">
        <v>2775</v>
      </c>
      <c r="C583" t="s">
        <v>3265</v>
      </c>
      <c r="D583" t="s">
        <v>456</v>
      </c>
      <c r="E583" t="s">
        <v>2698</v>
      </c>
      <c r="F583" s="258">
        <f>SUMIFS('AEO Table 3 2022'!F:F,'AEO Table 3 2022'!D:D,'AEO Table 3 2023'!D583,'AEO Table 3 2022'!B:B,'AEO Table 3 2023'!B583)</f>
        <v>0</v>
      </c>
      <c r="G583">
        <v>0</v>
      </c>
      <c r="H583">
        <v>0</v>
      </c>
      <c r="I583">
        <v>0</v>
      </c>
      <c r="J583">
        <v>0</v>
      </c>
      <c r="K583">
        <v>0</v>
      </c>
      <c r="L583">
        <v>0</v>
      </c>
      <c r="M583">
        <v>0</v>
      </c>
      <c r="N583">
        <v>0</v>
      </c>
      <c r="O583">
        <v>0</v>
      </c>
      <c r="P583">
        <v>0</v>
      </c>
      <c r="Q583">
        <v>0</v>
      </c>
      <c r="R583">
        <v>0</v>
      </c>
      <c r="S583">
        <v>0</v>
      </c>
      <c r="T583">
        <v>0</v>
      </c>
      <c r="U583">
        <v>0</v>
      </c>
      <c r="V583">
        <v>0</v>
      </c>
      <c r="W583">
        <v>0</v>
      </c>
      <c r="X583">
        <v>0</v>
      </c>
      <c r="Y583">
        <v>0</v>
      </c>
      <c r="Z583">
        <v>0</v>
      </c>
      <c r="AA583">
        <v>0</v>
      </c>
      <c r="AB583">
        <v>0</v>
      </c>
      <c r="AC583">
        <v>0</v>
      </c>
      <c r="AD583">
        <v>0</v>
      </c>
      <c r="AE583">
        <v>0</v>
      </c>
      <c r="AF583">
        <v>0</v>
      </c>
      <c r="AG583">
        <v>0</v>
      </c>
      <c r="AH583">
        <v>0</v>
      </c>
      <c r="AI583">
        <v>0</v>
      </c>
      <c r="AJ583" t="s">
        <v>110</v>
      </c>
      <c r="AK583" t="s">
        <v>3466</v>
      </c>
      <c r="AL583" t="s">
        <v>3492</v>
      </c>
      <c r="AM583" t="s">
        <v>3486</v>
      </c>
      <c r="AN583" t="s">
        <v>3469</v>
      </c>
      <c r="AO583" t="s">
        <v>3478</v>
      </c>
      <c r="AP583" t="s">
        <v>3469</v>
      </c>
      <c r="AQ583" t="s">
        <v>456</v>
      </c>
      <c r="AR583" t="s">
        <v>3493</v>
      </c>
    </row>
    <row r="584" spans="1:44">
      <c r="A584" t="s">
        <v>282</v>
      </c>
      <c r="B584" t="s">
        <v>2777</v>
      </c>
      <c r="C584" t="s">
        <v>3266</v>
      </c>
      <c r="D584" t="s">
        <v>456</v>
      </c>
      <c r="E584" t="s">
        <v>2698</v>
      </c>
      <c r="F584" s="258">
        <f>SUMIFS('AEO Table 3 2022'!F:F,'AEO Table 3 2022'!D:D,'AEO Table 3 2023'!D584,'AEO Table 3 2022'!B:B,'AEO Table 3 2023'!B584)</f>
        <v>28.650351000000001</v>
      </c>
      <c r="G584">
        <v>30.877697000000001</v>
      </c>
      <c r="H584">
        <v>31.375668999999998</v>
      </c>
      <c r="I584">
        <v>30.931089</v>
      </c>
      <c r="J584">
        <v>30.655695000000001</v>
      </c>
      <c r="K584">
        <v>30.669443000000001</v>
      </c>
      <c r="L584">
        <v>30.865449999999999</v>
      </c>
      <c r="M584">
        <v>31.032246000000001</v>
      </c>
      <c r="N584">
        <v>31.727371000000002</v>
      </c>
      <c r="O584">
        <v>32.488208999999998</v>
      </c>
      <c r="P584">
        <v>33.198196000000003</v>
      </c>
      <c r="Q584">
        <v>34.058140000000002</v>
      </c>
      <c r="R584">
        <v>35.189250999999999</v>
      </c>
      <c r="S584">
        <v>36.179671999999997</v>
      </c>
      <c r="T584">
        <v>37.106686000000003</v>
      </c>
      <c r="U584">
        <v>38.137614999999997</v>
      </c>
      <c r="V584">
        <v>39.692951000000001</v>
      </c>
      <c r="W584">
        <v>41.608516999999999</v>
      </c>
      <c r="X584">
        <v>43.242592000000002</v>
      </c>
      <c r="Y584">
        <v>44.879150000000003</v>
      </c>
      <c r="Z584">
        <v>46.357948</v>
      </c>
      <c r="AA584">
        <v>47.568863</v>
      </c>
      <c r="AB584">
        <v>48.381866000000002</v>
      </c>
      <c r="AC584">
        <v>49.457462</v>
      </c>
      <c r="AD584">
        <v>50.602984999999997</v>
      </c>
      <c r="AE584">
        <v>51.853889000000002</v>
      </c>
      <c r="AF584">
        <v>52.989818999999997</v>
      </c>
      <c r="AG584">
        <v>54.214554</v>
      </c>
      <c r="AH584">
        <v>55.578743000000003</v>
      </c>
      <c r="AI584">
        <v>56.841147999999997</v>
      </c>
      <c r="AJ584" s="115">
        <v>2.1999999999999999E-2</v>
      </c>
      <c r="AK584" t="s">
        <v>3466</v>
      </c>
      <c r="AL584" t="s">
        <v>3492</v>
      </c>
      <c r="AM584" t="s">
        <v>3486</v>
      </c>
      <c r="AN584" t="s">
        <v>3469</v>
      </c>
      <c r="AO584" t="s">
        <v>3472</v>
      </c>
      <c r="AP584" t="s">
        <v>3469</v>
      </c>
      <c r="AQ584" t="s">
        <v>456</v>
      </c>
      <c r="AR584" t="s">
        <v>3493</v>
      </c>
    </row>
    <row r="585" spans="1:44">
      <c r="A585" t="s">
        <v>2559</v>
      </c>
      <c r="B585" t="s">
        <v>2779</v>
      </c>
      <c r="C585" t="s">
        <v>3267</v>
      </c>
      <c r="D585" t="s">
        <v>456</v>
      </c>
      <c r="E585" t="s">
        <v>2781</v>
      </c>
      <c r="F585" s="258">
        <f>SUMIFS('AEO Table 3 2022'!F:F,'AEO Table 3 2022'!D:D,'AEO Table 3 2023'!D585,'AEO Table 3 2022'!B:B,'AEO Table 3 2023'!B585)</f>
        <v>17.73761</v>
      </c>
      <c r="G585">
        <v>20.216459</v>
      </c>
      <c r="H585">
        <v>19.883858</v>
      </c>
      <c r="I585">
        <v>20.299959000000001</v>
      </c>
      <c r="J585">
        <v>20.453620999999998</v>
      </c>
      <c r="K585">
        <v>20.738951</v>
      </c>
      <c r="L585">
        <v>21.181885000000001</v>
      </c>
      <c r="M585">
        <v>21.664997</v>
      </c>
      <c r="N585">
        <v>22.314406999999999</v>
      </c>
      <c r="O585">
        <v>23.092639999999999</v>
      </c>
      <c r="P585">
        <v>23.871898999999999</v>
      </c>
      <c r="Q585">
        <v>24.743656000000001</v>
      </c>
      <c r="R585">
        <v>25.797059999999998</v>
      </c>
      <c r="S585">
        <v>26.810427000000001</v>
      </c>
      <c r="T585">
        <v>27.804106000000001</v>
      </c>
      <c r="U585">
        <v>28.813058999999999</v>
      </c>
      <c r="V585">
        <v>30.042057</v>
      </c>
      <c r="W585">
        <v>31.447797999999999</v>
      </c>
      <c r="X585">
        <v>32.709235999999997</v>
      </c>
      <c r="Y585">
        <v>34.031342000000002</v>
      </c>
      <c r="Z585">
        <v>35.415030999999999</v>
      </c>
      <c r="AA585">
        <v>36.683571000000001</v>
      </c>
      <c r="AB585">
        <v>37.759605000000001</v>
      </c>
      <c r="AC585">
        <v>39.007773999999998</v>
      </c>
      <c r="AD585">
        <v>40.384616999999999</v>
      </c>
      <c r="AE585">
        <v>41.798076999999999</v>
      </c>
      <c r="AF585">
        <v>43.188170999999997</v>
      </c>
      <c r="AG585">
        <v>44.623161000000003</v>
      </c>
      <c r="AH585">
        <v>46.162585999999997</v>
      </c>
      <c r="AI585">
        <v>47.711975000000002</v>
      </c>
      <c r="AJ585" s="115">
        <v>3.1E-2</v>
      </c>
      <c r="AK585" t="s">
        <v>3488</v>
      </c>
      <c r="AL585" t="s">
        <v>3492</v>
      </c>
      <c r="AM585" t="s">
        <v>3468</v>
      </c>
      <c r="AN585" t="s">
        <v>3469</v>
      </c>
      <c r="AO585" t="s">
        <v>3489</v>
      </c>
      <c r="AP585" t="s">
        <v>3469</v>
      </c>
      <c r="AQ585" t="s">
        <v>456</v>
      </c>
      <c r="AR585" t="s">
        <v>3494</v>
      </c>
    </row>
    <row r="586" spans="1:44">
      <c r="A586" t="s">
        <v>2399</v>
      </c>
      <c r="B586" t="s">
        <v>2782</v>
      </c>
      <c r="C586" t="s">
        <v>3268</v>
      </c>
      <c r="D586" t="s">
        <v>456</v>
      </c>
      <c r="E586" t="s">
        <v>2781</v>
      </c>
      <c r="F586" s="258">
        <f>SUMIFS('AEO Table 3 2022'!F:F,'AEO Table 3 2022'!D:D,'AEO Table 3 2023'!D586,'AEO Table 3 2022'!B:B,'AEO Table 3 2023'!B586)</f>
        <v>13.011105000000001</v>
      </c>
      <c r="G586">
        <v>15.02474</v>
      </c>
      <c r="H586">
        <v>14.99353</v>
      </c>
      <c r="I586">
        <v>14.493785000000001</v>
      </c>
      <c r="J586">
        <v>14.275656</v>
      </c>
      <c r="K586">
        <v>14.227852</v>
      </c>
      <c r="L586">
        <v>14.272068000000001</v>
      </c>
      <c r="M586">
        <v>14.406378</v>
      </c>
      <c r="N586">
        <v>14.778600000000001</v>
      </c>
      <c r="O586">
        <v>15.215942999999999</v>
      </c>
      <c r="P586">
        <v>15.660475</v>
      </c>
      <c r="Q586">
        <v>16.172474000000001</v>
      </c>
      <c r="R586">
        <v>16.793126999999998</v>
      </c>
      <c r="S586">
        <v>17.353145999999999</v>
      </c>
      <c r="T586">
        <v>17.895579999999999</v>
      </c>
      <c r="U586">
        <v>18.437584000000001</v>
      </c>
      <c r="V586">
        <v>19.170347</v>
      </c>
      <c r="W586">
        <v>20.019369000000001</v>
      </c>
      <c r="X586">
        <v>20.713426999999999</v>
      </c>
      <c r="Y586">
        <v>21.480013</v>
      </c>
      <c r="Z586">
        <v>22.231059999999999</v>
      </c>
      <c r="AA586">
        <v>22.875509000000001</v>
      </c>
      <c r="AB586">
        <v>23.391242999999999</v>
      </c>
      <c r="AC586">
        <v>24.021308999999999</v>
      </c>
      <c r="AD586">
        <v>24.694365999999999</v>
      </c>
      <c r="AE586">
        <v>25.444382000000001</v>
      </c>
      <c r="AF586">
        <v>26.128240999999999</v>
      </c>
      <c r="AG586">
        <v>26.879716999999999</v>
      </c>
      <c r="AH586">
        <v>27.708641</v>
      </c>
      <c r="AI586">
        <v>28.536068</v>
      </c>
      <c r="AJ586" s="115">
        <v>2.3E-2</v>
      </c>
      <c r="AK586" t="s">
        <v>3488</v>
      </c>
      <c r="AL586" t="s">
        <v>3492</v>
      </c>
      <c r="AM586" t="s">
        <v>3473</v>
      </c>
      <c r="AN586" t="s">
        <v>3469</v>
      </c>
      <c r="AO586" t="s">
        <v>3489</v>
      </c>
      <c r="AP586" t="s">
        <v>3469</v>
      </c>
      <c r="AQ586" t="s">
        <v>456</v>
      </c>
      <c r="AR586" t="s">
        <v>3494</v>
      </c>
    </row>
    <row r="587" spans="1:44">
      <c r="A587" t="s">
        <v>2401</v>
      </c>
      <c r="B587" t="s">
        <v>2784</v>
      </c>
      <c r="C587" t="s">
        <v>3269</v>
      </c>
      <c r="D587" t="s">
        <v>456</v>
      </c>
      <c r="E587" t="s">
        <v>2781</v>
      </c>
      <c r="F587" s="258">
        <f>SUMIFS('AEO Table 3 2022'!F:F,'AEO Table 3 2022'!D:D,'AEO Table 3 2023'!D587,'AEO Table 3 2022'!B:B,'AEO Table 3 2023'!B587)</f>
        <v>11.776092999999999</v>
      </c>
      <c r="G587">
        <v>15.763922000000001</v>
      </c>
      <c r="H587">
        <v>15.155424</v>
      </c>
      <c r="I587">
        <v>14.469225</v>
      </c>
      <c r="J587">
        <v>13.978301</v>
      </c>
      <c r="K587">
        <v>13.824522999999999</v>
      </c>
      <c r="L587">
        <v>13.723996</v>
      </c>
      <c r="M587">
        <v>13.731788</v>
      </c>
      <c r="N587">
        <v>14.176477999999999</v>
      </c>
      <c r="O587">
        <v>14.530586</v>
      </c>
      <c r="P587">
        <v>14.945849000000001</v>
      </c>
      <c r="Q587">
        <v>15.423705999999999</v>
      </c>
      <c r="R587">
        <v>16.029972000000001</v>
      </c>
      <c r="S587">
        <v>16.609762</v>
      </c>
      <c r="T587">
        <v>17.240648</v>
      </c>
      <c r="U587">
        <v>17.843720999999999</v>
      </c>
      <c r="V587">
        <v>18.657741999999999</v>
      </c>
      <c r="W587">
        <v>19.672411</v>
      </c>
      <c r="X587">
        <v>20.442688</v>
      </c>
      <c r="Y587">
        <v>21.413397</v>
      </c>
      <c r="Z587">
        <v>22.305914000000001</v>
      </c>
      <c r="AA587">
        <v>23.059517</v>
      </c>
      <c r="AB587">
        <v>23.679195</v>
      </c>
      <c r="AC587">
        <v>24.346917999999999</v>
      </c>
      <c r="AD587">
        <v>25.128578000000001</v>
      </c>
      <c r="AE587">
        <v>26.253712</v>
      </c>
      <c r="AF587">
        <v>27.094135000000001</v>
      </c>
      <c r="AG587">
        <v>27.949276000000001</v>
      </c>
      <c r="AH587">
        <v>28.925234</v>
      </c>
      <c r="AI587">
        <v>29.969442000000001</v>
      </c>
      <c r="AJ587" s="115">
        <v>2.3E-2</v>
      </c>
      <c r="AK587" t="s">
        <v>3488</v>
      </c>
      <c r="AL587" t="s">
        <v>3492</v>
      </c>
      <c r="AM587" t="s">
        <v>3475</v>
      </c>
      <c r="AN587" t="s">
        <v>3469</v>
      </c>
      <c r="AO587" t="s">
        <v>3489</v>
      </c>
      <c r="AP587" t="s">
        <v>3469</v>
      </c>
      <c r="AQ587" t="s">
        <v>456</v>
      </c>
      <c r="AR587" t="s">
        <v>3494</v>
      </c>
    </row>
    <row r="588" spans="1:44">
      <c r="A588" t="s">
        <v>292</v>
      </c>
      <c r="B588" t="s">
        <v>2786</v>
      </c>
      <c r="C588" t="s">
        <v>3270</v>
      </c>
      <c r="D588" t="s">
        <v>456</v>
      </c>
      <c r="E588" t="s">
        <v>2781</v>
      </c>
      <c r="F588" s="258">
        <f>SUMIFS('AEO Table 3 2022'!F:F,'AEO Table 3 2022'!D:D,'AEO Table 3 2023'!D588,'AEO Table 3 2022'!B:B,'AEO Table 3 2023'!B588)</f>
        <v>46.312744000000002</v>
      </c>
      <c r="G588">
        <v>70.426788000000002</v>
      </c>
      <c r="H588">
        <v>64.562599000000006</v>
      </c>
      <c r="I588">
        <v>61.486893000000002</v>
      </c>
      <c r="J588">
        <v>58.038155000000003</v>
      </c>
      <c r="K588">
        <v>57.732894999999999</v>
      </c>
      <c r="L588">
        <v>57.790337000000001</v>
      </c>
      <c r="M588">
        <v>58.260471000000003</v>
      </c>
      <c r="N588">
        <v>59.503520999999999</v>
      </c>
      <c r="O588">
        <v>60.626896000000002</v>
      </c>
      <c r="P588">
        <v>61.838745000000003</v>
      </c>
      <c r="Q588">
        <v>63.468635999999996</v>
      </c>
      <c r="R588">
        <v>65.137649999999994</v>
      </c>
      <c r="S588">
        <v>67.015006999999997</v>
      </c>
      <c r="T588">
        <v>68.978675999999993</v>
      </c>
      <c r="U588">
        <v>71.174232000000003</v>
      </c>
      <c r="V588">
        <v>73.208243999999993</v>
      </c>
      <c r="W588">
        <v>75.427925000000002</v>
      </c>
      <c r="X588">
        <v>77.706055000000006</v>
      </c>
      <c r="Y588">
        <v>80.144904999999994</v>
      </c>
      <c r="Z588">
        <v>82.827324000000004</v>
      </c>
      <c r="AA588">
        <v>85.508506999999994</v>
      </c>
      <c r="AB588">
        <v>88.214714000000001</v>
      </c>
      <c r="AC588">
        <v>91.417946000000001</v>
      </c>
      <c r="AD588">
        <v>94.649428999999998</v>
      </c>
      <c r="AE588">
        <v>99.395377999999994</v>
      </c>
      <c r="AF588">
        <v>103.103416</v>
      </c>
      <c r="AG588">
        <v>107.315521</v>
      </c>
      <c r="AH588">
        <v>111.61528</v>
      </c>
      <c r="AI588">
        <v>116.47354900000001</v>
      </c>
      <c r="AJ588" s="115">
        <v>1.7999999999999999E-2</v>
      </c>
      <c r="AK588" t="s">
        <v>3488</v>
      </c>
      <c r="AL588" t="s">
        <v>3492</v>
      </c>
      <c r="AM588" t="s">
        <v>3479</v>
      </c>
      <c r="AN588" t="s">
        <v>3469</v>
      </c>
      <c r="AO588" t="s">
        <v>3489</v>
      </c>
      <c r="AP588" t="s">
        <v>3469</v>
      </c>
      <c r="AQ588" t="s">
        <v>456</v>
      </c>
      <c r="AR588" t="s">
        <v>3494</v>
      </c>
    </row>
    <row r="589" spans="1:44">
      <c r="A589" t="s">
        <v>2687</v>
      </c>
      <c r="B589" t="s">
        <v>2788</v>
      </c>
      <c r="C589" t="s">
        <v>3271</v>
      </c>
      <c r="D589" t="s">
        <v>456</v>
      </c>
      <c r="E589" t="s">
        <v>2781</v>
      </c>
      <c r="F589" s="258">
        <f>SUMIFS('AEO Table 3 2022'!F:F,'AEO Table 3 2022'!D:D,'AEO Table 3 2023'!D589,'AEO Table 3 2022'!B:B,'AEO Table 3 2023'!B589)</f>
        <v>88.837554999999995</v>
      </c>
      <c r="G589">
        <v>121.43190800000001</v>
      </c>
      <c r="H589">
        <v>114.595406</v>
      </c>
      <c r="I589">
        <v>110.749863</v>
      </c>
      <c r="J589">
        <v>106.745735</v>
      </c>
      <c r="K589">
        <v>106.524216</v>
      </c>
      <c r="L589">
        <v>106.96828499999999</v>
      </c>
      <c r="M589">
        <v>108.063644</v>
      </c>
      <c r="N589">
        <v>110.773003</v>
      </c>
      <c r="O589">
        <v>113.466072</v>
      </c>
      <c r="P589">
        <v>116.316963</v>
      </c>
      <c r="Q589">
        <v>119.808464</v>
      </c>
      <c r="R589">
        <v>123.75782</v>
      </c>
      <c r="S589">
        <v>127.788338</v>
      </c>
      <c r="T589">
        <v>131.919006</v>
      </c>
      <c r="U589">
        <v>136.268585</v>
      </c>
      <c r="V589">
        <v>141.07839999999999</v>
      </c>
      <c r="W589">
        <v>146.56750500000001</v>
      </c>
      <c r="X589">
        <v>151.57141100000001</v>
      </c>
      <c r="Y589">
        <v>157.06965600000001</v>
      </c>
      <c r="Z589">
        <v>162.77932699999999</v>
      </c>
      <c r="AA589">
        <v>168.127106</v>
      </c>
      <c r="AB589">
        <v>173.04475400000001</v>
      </c>
      <c r="AC589">
        <v>178.79394500000001</v>
      </c>
      <c r="AD589">
        <v>184.856979</v>
      </c>
      <c r="AE589">
        <v>192.891571</v>
      </c>
      <c r="AF589">
        <v>199.513947</v>
      </c>
      <c r="AG589">
        <v>206.767685</v>
      </c>
      <c r="AH589">
        <v>214.41172800000001</v>
      </c>
      <c r="AI589">
        <v>222.69103999999999</v>
      </c>
      <c r="AJ589" s="115">
        <v>2.1999999999999999E-2</v>
      </c>
      <c r="AK589" t="s">
        <v>3488</v>
      </c>
      <c r="AL589" t="s">
        <v>3492</v>
      </c>
      <c r="AM589" t="s">
        <v>3486</v>
      </c>
      <c r="AN589" t="s">
        <v>3469</v>
      </c>
      <c r="AO589" t="s">
        <v>3489</v>
      </c>
      <c r="AP589" t="s">
        <v>3469</v>
      </c>
      <c r="AQ589" t="s">
        <v>456</v>
      </c>
      <c r="AR589" t="s">
        <v>3494</v>
      </c>
    </row>
    <row r="590" spans="1:44">
      <c r="A590" t="s">
        <v>2690</v>
      </c>
      <c r="B590" t="s">
        <v>2790</v>
      </c>
      <c r="C590" t="s">
        <v>3272</v>
      </c>
      <c r="D590" t="s">
        <v>456</v>
      </c>
      <c r="E590" t="s">
        <v>2781</v>
      </c>
      <c r="F590" s="258">
        <f>SUMIFS('AEO Table 3 2022'!F:F,'AEO Table 3 2022'!D:D,'AEO Table 3 2023'!D590,'AEO Table 3 2022'!B:B,'AEO Table 3 2023'!B590)</f>
        <v>4.6702E-2</v>
      </c>
      <c r="G590">
        <v>6.2141000000000002E-2</v>
      </c>
      <c r="H590">
        <v>5.8416999999999997E-2</v>
      </c>
      <c r="I590">
        <v>5.4399999999999997E-2</v>
      </c>
      <c r="J590">
        <v>5.2262000000000003E-2</v>
      </c>
      <c r="K590">
        <v>5.2188999999999999E-2</v>
      </c>
      <c r="L590">
        <v>5.2311000000000003E-2</v>
      </c>
      <c r="M590">
        <v>5.2463000000000003E-2</v>
      </c>
      <c r="N590">
        <v>5.2419E-2</v>
      </c>
      <c r="O590">
        <v>5.2250999999999999E-2</v>
      </c>
      <c r="P590">
        <v>5.1686999999999997E-2</v>
      </c>
      <c r="Q590">
        <v>5.1459999999999999E-2</v>
      </c>
      <c r="R590">
        <v>5.1228000000000003E-2</v>
      </c>
      <c r="S590">
        <v>5.1159000000000003E-2</v>
      </c>
      <c r="T590">
        <v>5.1074000000000001E-2</v>
      </c>
      <c r="U590">
        <v>5.1389999999999998E-2</v>
      </c>
      <c r="V590">
        <v>5.1515999999999999E-2</v>
      </c>
      <c r="W590">
        <v>5.2037E-2</v>
      </c>
      <c r="X590">
        <v>5.3006999999999999E-2</v>
      </c>
      <c r="Y590">
        <v>5.4168000000000001E-2</v>
      </c>
      <c r="Z590">
        <v>5.5501000000000002E-2</v>
      </c>
      <c r="AA590">
        <v>5.7340000000000002E-2</v>
      </c>
      <c r="AB590">
        <v>5.9175999999999999E-2</v>
      </c>
      <c r="AC590">
        <v>6.1870000000000001E-2</v>
      </c>
      <c r="AD590">
        <v>6.4419000000000004E-2</v>
      </c>
      <c r="AE590">
        <v>6.812E-2</v>
      </c>
      <c r="AF590">
        <v>7.1336999999999998E-2</v>
      </c>
      <c r="AG590">
        <v>7.5134999999999993E-2</v>
      </c>
      <c r="AH590">
        <v>7.9073000000000004E-2</v>
      </c>
      <c r="AI590">
        <v>8.3655999999999994E-2</v>
      </c>
      <c r="AJ590" s="115">
        <v>1.0999999999999999E-2</v>
      </c>
      <c r="AK590" t="s">
        <v>3488</v>
      </c>
      <c r="AL590" t="s">
        <v>3492</v>
      </c>
      <c r="AM590" t="s">
        <v>3479</v>
      </c>
      <c r="AN590" t="s">
        <v>3469</v>
      </c>
      <c r="AO590" t="s">
        <v>3491</v>
      </c>
      <c r="AP590" t="s">
        <v>3469</v>
      </c>
      <c r="AQ590" t="s">
        <v>456</v>
      </c>
      <c r="AR590" t="s">
        <v>3494</v>
      </c>
    </row>
    <row r="591" spans="1:44">
      <c r="A591" t="s">
        <v>2693</v>
      </c>
      <c r="B591" t="s">
        <v>2792</v>
      </c>
      <c r="C591" t="s">
        <v>3273</v>
      </c>
      <c r="D591" t="s">
        <v>456</v>
      </c>
      <c r="E591" t="s">
        <v>2781</v>
      </c>
      <c r="F591" s="258">
        <f>SUMIFS('AEO Table 3 2022'!F:F,'AEO Table 3 2022'!D:D,'AEO Table 3 2023'!D591,'AEO Table 3 2022'!B:B,'AEO Table 3 2023'!B591)</f>
        <v>88.884253999999999</v>
      </c>
      <c r="G591">
        <v>121.494049</v>
      </c>
      <c r="H591">
        <v>114.653831</v>
      </c>
      <c r="I591">
        <v>110.80426</v>
      </c>
      <c r="J591">
        <v>106.797997</v>
      </c>
      <c r="K591">
        <v>106.576408</v>
      </c>
      <c r="L591">
        <v>107.02059199999999</v>
      </c>
      <c r="M591">
        <v>108.11610400000001</v>
      </c>
      <c r="N591">
        <v>110.825417</v>
      </c>
      <c r="O591">
        <v>113.518311</v>
      </c>
      <c r="P591">
        <v>116.368652</v>
      </c>
      <c r="Q591">
        <v>119.85992400000001</v>
      </c>
      <c r="R591">
        <v>123.809044</v>
      </c>
      <c r="S591">
        <v>127.839508</v>
      </c>
      <c r="T591">
        <v>131.97009299999999</v>
      </c>
      <c r="U591">
        <v>136.31997699999999</v>
      </c>
      <c r="V591">
        <v>141.12991299999999</v>
      </c>
      <c r="W591">
        <v>146.61953700000001</v>
      </c>
      <c r="X591">
        <v>151.62441999999999</v>
      </c>
      <c r="Y591">
        <v>157.12382500000001</v>
      </c>
      <c r="Z591">
        <v>162.834824</v>
      </c>
      <c r="AA591">
        <v>168.184448</v>
      </c>
      <c r="AB591">
        <v>173.103928</v>
      </c>
      <c r="AC591">
        <v>178.85581999999999</v>
      </c>
      <c r="AD591">
        <v>184.92141699999999</v>
      </c>
      <c r="AE591">
        <v>192.959686</v>
      </c>
      <c r="AF591">
        <v>199.58528100000001</v>
      </c>
      <c r="AG591">
        <v>206.84281899999999</v>
      </c>
      <c r="AH591">
        <v>214.49079900000001</v>
      </c>
      <c r="AI591">
        <v>222.774689</v>
      </c>
      <c r="AJ591" s="115">
        <v>2.1999999999999999E-2</v>
      </c>
      <c r="AK591" t="s">
        <v>3488</v>
      </c>
      <c r="AL591" t="s">
        <v>3492</v>
      </c>
      <c r="AM591" t="s">
        <v>3486</v>
      </c>
      <c r="AN591" t="s">
        <v>3469</v>
      </c>
      <c r="AO591" t="s">
        <v>3469</v>
      </c>
      <c r="AP591" t="s">
        <v>3469</v>
      </c>
      <c r="AQ591" t="s">
        <v>456</v>
      </c>
      <c r="AR591" t="s">
        <v>3494</v>
      </c>
    </row>
    <row r="592" spans="1:44">
      <c r="A592" t="s">
        <v>2582</v>
      </c>
      <c r="B592" t="s">
        <v>2583</v>
      </c>
      <c r="C592" t="s">
        <v>3274</v>
      </c>
      <c r="D592" t="s">
        <v>457</v>
      </c>
      <c r="E592" t="s">
        <v>2585</v>
      </c>
      <c r="F592" s="258">
        <f>SUMIFS('AEO Table 3 2022'!F:F,'AEO Table 3 2022'!D:D,'AEO Table 3 2023'!D592,'AEO Table 3 2022'!B:B,'AEO Table 3 2023'!B592)</f>
        <v>22.183434999999999</v>
      </c>
      <c r="G592">
        <v>30.185192000000001</v>
      </c>
      <c r="H592">
        <v>32.374091999999997</v>
      </c>
      <c r="I592">
        <v>32.647705000000002</v>
      </c>
      <c r="J592">
        <v>31.533373000000001</v>
      </c>
      <c r="K592">
        <v>30.390965000000001</v>
      </c>
      <c r="L592">
        <v>29.468972999999998</v>
      </c>
      <c r="M592">
        <v>28.941296000000001</v>
      </c>
      <c r="N592">
        <v>28.741064000000001</v>
      </c>
      <c r="O592">
        <v>28.832407</v>
      </c>
      <c r="P592">
        <v>29.130904999999998</v>
      </c>
      <c r="Q592">
        <v>29.611563</v>
      </c>
      <c r="R592">
        <v>30.222515000000001</v>
      </c>
      <c r="S592">
        <v>30.833717</v>
      </c>
      <c r="T592">
        <v>31.323505000000001</v>
      </c>
      <c r="U592">
        <v>31.690480999999998</v>
      </c>
      <c r="V592">
        <v>32.017451999999999</v>
      </c>
      <c r="W592">
        <v>32.438983999999998</v>
      </c>
      <c r="X592">
        <v>32.643906000000001</v>
      </c>
      <c r="Y592">
        <v>32.977589000000002</v>
      </c>
      <c r="Z592">
        <v>33.304482</v>
      </c>
      <c r="AA592">
        <v>33.536861000000002</v>
      </c>
      <c r="AB592">
        <v>33.655127999999998</v>
      </c>
      <c r="AC592">
        <v>33.683086000000003</v>
      </c>
      <c r="AD592">
        <v>33.743881000000002</v>
      </c>
      <c r="AE592">
        <v>33.766151000000001</v>
      </c>
      <c r="AF592">
        <v>33.803089</v>
      </c>
      <c r="AG592">
        <v>33.885578000000002</v>
      </c>
      <c r="AH592">
        <v>33.909866000000001</v>
      </c>
      <c r="AI592">
        <v>33.890965000000001</v>
      </c>
      <c r="AJ592" s="115">
        <v>4.0000000000000001E-3</v>
      </c>
      <c r="AK592" t="s">
        <v>3466</v>
      </c>
      <c r="AL592" t="s">
        <v>3467</v>
      </c>
      <c r="AM592" t="s">
        <v>3468</v>
      </c>
      <c r="AN592" t="s">
        <v>3469</v>
      </c>
      <c r="AO592" t="s">
        <v>3470</v>
      </c>
      <c r="AP592" t="s">
        <v>3469</v>
      </c>
      <c r="AQ592" t="s">
        <v>457</v>
      </c>
      <c r="AR592" t="s">
        <v>3471</v>
      </c>
    </row>
    <row r="593" spans="1:44">
      <c r="A593" t="s">
        <v>2586</v>
      </c>
      <c r="B593" t="s">
        <v>2587</v>
      </c>
      <c r="C593" t="s">
        <v>3275</v>
      </c>
      <c r="D593" t="s">
        <v>457</v>
      </c>
      <c r="E593" t="s">
        <v>2585</v>
      </c>
      <c r="F593" s="258">
        <f>SUMIFS('AEO Table 3 2022'!F:F,'AEO Table 3 2022'!D:D,'AEO Table 3 2023'!D593,'AEO Table 3 2022'!B:B,'AEO Table 3 2023'!B593)</f>
        <v>19.889927</v>
      </c>
      <c r="G593">
        <v>32.575190999999997</v>
      </c>
      <c r="H593">
        <v>30.550363999999998</v>
      </c>
      <c r="I593">
        <v>29.685552999999999</v>
      </c>
      <c r="J593">
        <v>28.106375</v>
      </c>
      <c r="K593">
        <v>27.689487</v>
      </c>
      <c r="L593">
        <v>27.224115000000001</v>
      </c>
      <c r="M593">
        <v>26.887288999999999</v>
      </c>
      <c r="N593">
        <v>26.966788999999999</v>
      </c>
      <c r="O593">
        <v>27.032084000000001</v>
      </c>
      <c r="P593">
        <v>27.182312</v>
      </c>
      <c r="Q593">
        <v>27.306619999999999</v>
      </c>
      <c r="R593">
        <v>27.365075999999998</v>
      </c>
      <c r="S593">
        <v>27.472988000000001</v>
      </c>
      <c r="T593">
        <v>27.580456000000002</v>
      </c>
      <c r="U593">
        <v>27.649737999999999</v>
      </c>
      <c r="V593">
        <v>27.742522999999998</v>
      </c>
      <c r="W593">
        <v>27.841729999999998</v>
      </c>
      <c r="X593">
        <v>27.916253999999999</v>
      </c>
      <c r="Y593">
        <v>27.986433000000002</v>
      </c>
      <c r="Z593">
        <v>28.157267000000001</v>
      </c>
      <c r="AA593">
        <v>28.157921000000002</v>
      </c>
      <c r="AB593">
        <v>28.278683000000001</v>
      </c>
      <c r="AC593">
        <v>28.193617</v>
      </c>
      <c r="AD593">
        <v>28.265471000000002</v>
      </c>
      <c r="AE593">
        <v>28.461147</v>
      </c>
      <c r="AF593">
        <v>28.488619</v>
      </c>
      <c r="AG593">
        <v>28.526793000000001</v>
      </c>
      <c r="AH593">
        <v>28.608205999999999</v>
      </c>
      <c r="AI593">
        <v>28.642486999999999</v>
      </c>
      <c r="AJ593" s="115">
        <v>-5.0000000000000001E-3</v>
      </c>
      <c r="AK593" t="s">
        <v>3466</v>
      </c>
      <c r="AL593" t="s">
        <v>3467</v>
      </c>
      <c r="AM593" t="s">
        <v>3468</v>
      </c>
      <c r="AN593" t="s">
        <v>3469</v>
      </c>
      <c r="AO593" t="s">
        <v>3503</v>
      </c>
      <c r="AP593" t="s">
        <v>3469</v>
      </c>
      <c r="AQ593" t="s">
        <v>457</v>
      </c>
      <c r="AR593" t="s">
        <v>3471</v>
      </c>
    </row>
    <row r="594" spans="1:44">
      <c r="A594" t="s">
        <v>244</v>
      </c>
      <c r="B594" t="s">
        <v>2589</v>
      </c>
      <c r="C594" t="s">
        <v>3276</v>
      </c>
      <c r="D594" t="s">
        <v>457</v>
      </c>
      <c r="E594" t="s">
        <v>2585</v>
      </c>
      <c r="F594" s="258">
        <f>SUMIFS('AEO Table 3 2022'!F:F,'AEO Table 3 2022'!D:D,'AEO Table 3 2023'!D594,'AEO Table 3 2022'!B:B,'AEO Table 3 2023'!B594)</f>
        <v>12.059684000000001</v>
      </c>
      <c r="G594">
        <v>15.223174</v>
      </c>
      <c r="H594">
        <v>13.776517999999999</v>
      </c>
      <c r="I594">
        <v>13.493111000000001</v>
      </c>
      <c r="J594">
        <v>12.865162</v>
      </c>
      <c r="K594">
        <v>12.336924</v>
      </c>
      <c r="L594">
        <v>12.017393999999999</v>
      </c>
      <c r="M594">
        <v>11.839164999999999</v>
      </c>
      <c r="N594">
        <v>11.945214</v>
      </c>
      <c r="O594">
        <v>12.094331</v>
      </c>
      <c r="P594">
        <v>12.289873999999999</v>
      </c>
      <c r="Q594">
        <v>12.469246999999999</v>
      </c>
      <c r="R594">
        <v>12.701288999999999</v>
      </c>
      <c r="S594">
        <v>12.895099</v>
      </c>
      <c r="T594">
        <v>13.058911999999999</v>
      </c>
      <c r="U594">
        <v>13.129962000000001</v>
      </c>
      <c r="V594">
        <v>13.226760000000001</v>
      </c>
      <c r="W594">
        <v>13.386329999999999</v>
      </c>
      <c r="X594">
        <v>13.383637999999999</v>
      </c>
      <c r="Y594">
        <v>13.539489</v>
      </c>
      <c r="Z594">
        <v>13.670972000000001</v>
      </c>
      <c r="AA594">
        <v>13.723598000000001</v>
      </c>
      <c r="AB594">
        <v>13.730866000000001</v>
      </c>
      <c r="AC594">
        <v>13.748234999999999</v>
      </c>
      <c r="AD594">
        <v>13.80275</v>
      </c>
      <c r="AE594">
        <v>13.844927</v>
      </c>
      <c r="AF594">
        <v>13.866618000000001</v>
      </c>
      <c r="AG594">
        <v>13.890935000000001</v>
      </c>
      <c r="AH594">
        <v>13.907645</v>
      </c>
      <c r="AI594">
        <v>13.946267000000001</v>
      </c>
      <c r="AJ594" s="115">
        <v>-3.0000000000000001E-3</v>
      </c>
      <c r="AK594" t="s">
        <v>3466</v>
      </c>
      <c r="AL594" t="s">
        <v>3467</v>
      </c>
      <c r="AM594" t="s">
        <v>3468</v>
      </c>
      <c r="AN594" t="s">
        <v>3469</v>
      </c>
      <c r="AO594" t="s">
        <v>243</v>
      </c>
      <c r="AP594" t="s">
        <v>3469</v>
      </c>
      <c r="AQ594" t="s">
        <v>457</v>
      </c>
      <c r="AR594" t="s">
        <v>3471</v>
      </c>
    </row>
    <row r="595" spans="1:44">
      <c r="A595" t="s">
        <v>282</v>
      </c>
      <c r="B595" t="s">
        <v>2591</v>
      </c>
      <c r="C595" t="s">
        <v>3277</v>
      </c>
      <c r="D595" t="s">
        <v>457</v>
      </c>
      <c r="E595" t="s">
        <v>2585</v>
      </c>
      <c r="F595" s="258">
        <f>SUMIFS('AEO Table 3 2022'!F:F,'AEO Table 3 2022'!D:D,'AEO Table 3 2023'!D595,'AEO Table 3 2022'!B:B,'AEO Table 3 2023'!B595)</f>
        <v>32.922564999999999</v>
      </c>
      <c r="G595">
        <v>35.844875000000002</v>
      </c>
      <c r="H595">
        <v>34.271526000000001</v>
      </c>
      <c r="I595">
        <v>34.446818999999998</v>
      </c>
      <c r="J595">
        <v>33.636341000000002</v>
      </c>
      <c r="K595">
        <v>32.739223000000003</v>
      </c>
      <c r="L595">
        <v>32.096499999999999</v>
      </c>
      <c r="M595">
        <v>31.503242</v>
      </c>
      <c r="N595">
        <v>31.412148999999999</v>
      </c>
      <c r="O595">
        <v>32.038231000000003</v>
      </c>
      <c r="P595">
        <v>32.260413999999997</v>
      </c>
      <c r="Q595">
        <v>32.008366000000002</v>
      </c>
      <c r="R595">
        <v>32.762939000000003</v>
      </c>
      <c r="S595">
        <v>33.2104</v>
      </c>
      <c r="T595">
        <v>33.342339000000003</v>
      </c>
      <c r="U595">
        <v>33.520480999999997</v>
      </c>
      <c r="V595">
        <v>33.540996999999997</v>
      </c>
      <c r="W595">
        <v>33.628791999999997</v>
      </c>
      <c r="X595">
        <v>33.557419000000003</v>
      </c>
      <c r="Y595">
        <v>33.764510999999999</v>
      </c>
      <c r="Z595">
        <v>34.103225999999999</v>
      </c>
      <c r="AA595">
        <v>34.434936999999998</v>
      </c>
      <c r="AB595">
        <v>34.685496999999998</v>
      </c>
      <c r="AC595">
        <v>34.784874000000002</v>
      </c>
      <c r="AD595">
        <v>34.590397000000003</v>
      </c>
      <c r="AE595">
        <v>34.107379999999999</v>
      </c>
      <c r="AF595">
        <v>33.828795999999997</v>
      </c>
      <c r="AG595">
        <v>33.653435000000002</v>
      </c>
      <c r="AH595">
        <v>33.644992999999999</v>
      </c>
      <c r="AI595">
        <v>32.985137999999999</v>
      </c>
      <c r="AJ595" s="115">
        <v>-3.0000000000000001E-3</v>
      </c>
      <c r="AK595" t="s">
        <v>3466</v>
      </c>
      <c r="AL595" t="s">
        <v>3467</v>
      </c>
      <c r="AM595" t="s">
        <v>3468</v>
      </c>
      <c r="AN595" t="s">
        <v>3469</v>
      </c>
      <c r="AO595" t="s">
        <v>3472</v>
      </c>
      <c r="AP595" t="s">
        <v>3469</v>
      </c>
      <c r="AQ595" t="s">
        <v>457</v>
      </c>
      <c r="AR595" t="s">
        <v>3471</v>
      </c>
    </row>
    <row r="596" spans="1:44">
      <c r="A596" t="s">
        <v>2582</v>
      </c>
      <c r="B596" t="s">
        <v>2593</v>
      </c>
      <c r="C596" t="s">
        <v>3278</v>
      </c>
      <c r="D596" t="s">
        <v>457</v>
      </c>
      <c r="E596" t="s">
        <v>2585</v>
      </c>
      <c r="F596" s="258">
        <f>SUMIFS('AEO Table 3 2022'!F:F,'AEO Table 3 2022'!D:D,'AEO Table 3 2023'!D596,'AEO Table 3 2022'!B:B,'AEO Table 3 2023'!B596)</f>
        <v>18.373498999999999</v>
      </c>
      <c r="G596">
        <v>27.35643</v>
      </c>
      <c r="H596">
        <v>26.271643000000001</v>
      </c>
      <c r="I596">
        <v>24.430541999999999</v>
      </c>
      <c r="J596">
        <v>22.469840999999999</v>
      </c>
      <c r="K596">
        <v>21.421897999999999</v>
      </c>
      <c r="L596">
        <v>20.846333999999999</v>
      </c>
      <c r="M596">
        <v>20.722011999999999</v>
      </c>
      <c r="N596">
        <v>20.825990999999998</v>
      </c>
      <c r="O596">
        <v>21.115985999999999</v>
      </c>
      <c r="P596">
        <v>21.497475000000001</v>
      </c>
      <c r="Q596">
        <v>21.980315999999998</v>
      </c>
      <c r="R596">
        <v>22.517828000000002</v>
      </c>
      <c r="S596">
        <v>22.964376000000001</v>
      </c>
      <c r="T596">
        <v>23.230710999999999</v>
      </c>
      <c r="U596">
        <v>23.392545999999999</v>
      </c>
      <c r="V596">
        <v>23.575417000000002</v>
      </c>
      <c r="W596">
        <v>23.916857</v>
      </c>
      <c r="X596">
        <v>23.935831</v>
      </c>
      <c r="Y596">
        <v>24.221139999999998</v>
      </c>
      <c r="Z596">
        <v>24.455282</v>
      </c>
      <c r="AA596">
        <v>24.560487999999999</v>
      </c>
      <c r="AB596">
        <v>24.562840000000001</v>
      </c>
      <c r="AC596">
        <v>24.513231000000001</v>
      </c>
      <c r="AD596">
        <v>24.561592000000001</v>
      </c>
      <c r="AE596">
        <v>24.557175000000001</v>
      </c>
      <c r="AF596">
        <v>24.590440999999998</v>
      </c>
      <c r="AG596">
        <v>24.679715999999999</v>
      </c>
      <c r="AH596">
        <v>24.671001</v>
      </c>
      <c r="AI596">
        <v>24.629456999999999</v>
      </c>
      <c r="AJ596" s="115">
        <v>-4.0000000000000001E-3</v>
      </c>
      <c r="AK596" t="s">
        <v>3466</v>
      </c>
      <c r="AL596" t="s">
        <v>3467</v>
      </c>
      <c r="AM596" t="s">
        <v>3473</v>
      </c>
      <c r="AN596" t="s">
        <v>3469</v>
      </c>
      <c r="AO596" t="s">
        <v>3470</v>
      </c>
      <c r="AP596" t="s">
        <v>3469</v>
      </c>
      <c r="AQ596" t="s">
        <v>457</v>
      </c>
      <c r="AR596" t="s">
        <v>3471</v>
      </c>
    </row>
    <row r="597" spans="1:44">
      <c r="A597" t="s">
        <v>2586</v>
      </c>
      <c r="B597" t="s">
        <v>2595</v>
      </c>
      <c r="C597" t="s">
        <v>3279</v>
      </c>
      <c r="D597" t="s">
        <v>457</v>
      </c>
      <c r="E597" t="s">
        <v>2585</v>
      </c>
      <c r="F597" s="258">
        <f>SUMIFS('AEO Table 3 2022'!F:F,'AEO Table 3 2022'!D:D,'AEO Table 3 2023'!D597,'AEO Table 3 2022'!B:B,'AEO Table 3 2023'!B597)</f>
        <v>21.111056999999999</v>
      </c>
      <c r="G597">
        <v>34.266250999999997</v>
      </c>
      <c r="H597">
        <v>32.018920999999999</v>
      </c>
      <c r="I597">
        <v>29.821110000000001</v>
      </c>
      <c r="J597">
        <v>27.096250999999999</v>
      </c>
      <c r="K597">
        <v>25.561447000000001</v>
      </c>
      <c r="L597">
        <v>24.023382000000002</v>
      </c>
      <c r="M597">
        <v>22.626797</v>
      </c>
      <c r="N597">
        <v>22.718589999999999</v>
      </c>
      <c r="O597">
        <v>22.767275000000001</v>
      </c>
      <c r="P597">
        <v>22.918521999999999</v>
      </c>
      <c r="Q597">
        <v>23.054155000000002</v>
      </c>
      <c r="R597">
        <v>23.158622999999999</v>
      </c>
      <c r="S597">
        <v>23.229655999999999</v>
      </c>
      <c r="T597">
        <v>23.396736000000001</v>
      </c>
      <c r="U597">
        <v>23.427613999999998</v>
      </c>
      <c r="V597">
        <v>23.547796000000002</v>
      </c>
      <c r="W597">
        <v>23.644777000000001</v>
      </c>
      <c r="X597">
        <v>23.700773000000002</v>
      </c>
      <c r="Y597">
        <v>23.757736000000001</v>
      </c>
      <c r="Z597">
        <v>23.922564000000001</v>
      </c>
      <c r="AA597">
        <v>23.920586</v>
      </c>
      <c r="AB597">
        <v>24.040673999999999</v>
      </c>
      <c r="AC597">
        <v>23.952539000000002</v>
      </c>
      <c r="AD597">
        <v>24.003298000000001</v>
      </c>
      <c r="AE597">
        <v>24.208359000000002</v>
      </c>
      <c r="AF597">
        <v>24.241516000000001</v>
      </c>
      <c r="AG597">
        <v>24.280287000000001</v>
      </c>
      <c r="AH597">
        <v>24.35586</v>
      </c>
      <c r="AI597">
        <v>24.371711999999999</v>
      </c>
      <c r="AJ597" s="115">
        <v>-1.2E-2</v>
      </c>
      <c r="AK597" t="s">
        <v>3466</v>
      </c>
      <c r="AL597" t="s">
        <v>3467</v>
      </c>
      <c r="AM597" t="s">
        <v>3473</v>
      </c>
      <c r="AN597" t="s">
        <v>3469</v>
      </c>
      <c r="AO597" t="s">
        <v>3503</v>
      </c>
      <c r="AP597" t="s">
        <v>3469</v>
      </c>
      <c r="AQ597" t="s">
        <v>457</v>
      </c>
      <c r="AR597" t="s">
        <v>3471</v>
      </c>
    </row>
    <row r="598" spans="1:44">
      <c r="A598" t="s">
        <v>2597</v>
      </c>
      <c r="B598" t="s">
        <v>2598</v>
      </c>
      <c r="C598" t="s">
        <v>3280</v>
      </c>
      <c r="D598" t="s">
        <v>457</v>
      </c>
      <c r="E598" t="s">
        <v>2585</v>
      </c>
      <c r="F598" s="258">
        <f>SUMIFS('AEO Table 3 2022'!F:F,'AEO Table 3 2022'!D:D,'AEO Table 3 2023'!D598,'AEO Table 3 2022'!B:B,'AEO Table 3 2023'!B598)</f>
        <v>7.5337500000000004</v>
      </c>
      <c r="G598">
        <v>14.329523</v>
      </c>
      <c r="H598">
        <v>9.1005819999999993</v>
      </c>
      <c r="I598">
        <v>10.843375</v>
      </c>
      <c r="J598">
        <v>11.642246</v>
      </c>
      <c r="K598">
        <v>13.437984999999999</v>
      </c>
      <c r="L598">
        <v>15.231426000000001</v>
      </c>
      <c r="M598">
        <v>17.013549999999999</v>
      </c>
      <c r="N598">
        <v>17.106417</v>
      </c>
      <c r="O598">
        <v>17.204628</v>
      </c>
      <c r="P598">
        <v>17.310535000000002</v>
      </c>
      <c r="Q598">
        <v>17.414396</v>
      </c>
      <c r="R598">
        <v>17.509170999999998</v>
      </c>
      <c r="S598">
        <v>17.613358999999999</v>
      </c>
      <c r="T598">
        <v>17.727964</v>
      </c>
      <c r="U598">
        <v>17.818819000000001</v>
      </c>
      <c r="V598">
        <v>17.908761999999999</v>
      </c>
      <c r="W598">
        <v>18.013691000000001</v>
      </c>
      <c r="X598">
        <v>18.091128999999999</v>
      </c>
      <c r="Y598">
        <v>18.176196999999998</v>
      </c>
      <c r="Z598">
        <v>18.302613999999998</v>
      </c>
      <c r="AA598">
        <v>18.316745999999998</v>
      </c>
      <c r="AB598">
        <v>18.391186000000001</v>
      </c>
      <c r="AC598">
        <v>18.353034999999998</v>
      </c>
      <c r="AD598">
        <v>18.407910999999999</v>
      </c>
      <c r="AE598">
        <v>18.593332</v>
      </c>
      <c r="AF598">
        <v>18.594239999999999</v>
      </c>
      <c r="AG598">
        <v>18.698784</v>
      </c>
      <c r="AH598">
        <v>18.777450999999999</v>
      </c>
      <c r="AI598">
        <v>18.846927999999998</v>
      </c>
      <c r="AJ598" s="115">
        <v>0.01</v>
      </c>
      <c r="AK598" t="s">
        <v>3466</v>
      </c>
      <c r="AL598" t="s">
        <v>3467</v>
      </c>
      <c r="AM598" t="s">
        <v>3473</v>
      </c>
      <c r="AN598" t="s">
        <v>3469</v>
      </c>
      <c r="AO598" t="s">
        <v>3474</v>
      </c>
      <c r="AP598" t="s">
        <v>3469</v>
      </c>
      <c r="AQ598" t="s">
        <v>457</v>
      </c>
      <c r="AR598" t="s">
        <v>3471</v>
      </c>
    </row>
    <row r="599" spans="1:44">
      <c r="A599" t="s">
        <v>244</v>
      </c>
      <c r="B599" t="s">
        <v>2600</v>
      </c>
      <c r="C599" t="s">
        <v>3281</v>
      </c>
      <c r="D599" t="s">
        <v>457</v>
      </c>
      <c r="E599" t="s">
        <v>2585</v>
      </c>
      <c r="F599" s="258">
        <f>SUMIFS('AEO Table 3 2022'!F:F,'AEO Table 3 2022'!D:D,'AEO Table 3 2023'!D599,'AEO Table 3 2022'!B:B,'AEO Table 3 2023'!B599)</f>
        <v>8.1051610000000007</v>
      </c>
      <c r="G599">
        <v>11.466428000000001</v>
      </c>
      <c r="H599">
        <v>9.6779729999999997</v>
      </c>
      <c r="I599">
        <v>8.723929</v>
      </c>
      <c r="J599">
        <v>8.2262660000000007</v>
      </c>
      <c r="K599">
        <v>7.8173089999999998</v>
      </c>
      <c r="L599">
        <v>7.617934</v>
      </c>
      <c r="M599">
        <v>7.5550319999999997</v>
      </c>
      <c r="N599">
        <v>7.592746</v>
      </c>
      <c r="O599">
        <v>7.6804610000000002</v>
      </c>
      <c r="P599">
        <v>7.8171559999999998</v>
      </c>
      <c r="Q599">
        <v>7.9444489999999996</v>
      </c>
      <c r="R599">
        <v>8.1303219999999996</v>
      </c>
      <c r="S599">
        <v>8.2813780000000001</v>
      </c>
      <c r="T599">
        <v>8.4019680000000001</v>
      </c>
      <c r="U599">
        <v>8.4259199999999996</v>
      </c>
      <c r="V599">
        <v>8.4779210000000003</v>
      </c>
      <c r="W599">
        <v>8.5960970000000003</v>
      </c>
      <c r="X599">
        <v>8.5479120000000002</v>
      </c>
      <c r="Y599">
        <v>8.6624420000000004</v>
      </c>
      <c r="Z599">
        <v>8.7524060000000006</v>
      </c>
      <c r="AA599">
        <v>8.7629359999999998</v>
      </c>
      <c r="AB599">
        <v>8.7253279999999993</v>
      </c>
      <c r="AC599">
        <v>8.6947899999999994</v>
      </c>
      <c r="AD599">
        <v>8.7049109999999992</v>
      </c>
      <c r="AE599">
        <v>8.7040170000000003</v>
      </c>
      <c r="AF599">
        <v>8.6827570000000005</v>
      </c>
      <c r="AG599">
        <v>8.6643899999999991</v>
      </c>
      <c r="AH599">
        <v>8.6388029999999993</v>
      </c>
      <c r="AI599">
        <v>8.6368600000000004</v>
      </c>
      <c r="AJ599" s="115">
        <v>-0.01</v>
      </c>
      <c r="AK599" t="s">
        <v>3466</v>
      </c>
      <c r="AL599" t="s">
        <v>3467</v>
      </c>
      <c r="AM599" t="s">
        <v>3473</v>
      </c>
      <c r="AN599" t="s">
        <v>3469</v>
      </c>
      <c r="AO599" t="s">
        <v>243</v>
      </c>
      <c r="AP599" t="s">
        <v>3469</v>
      </c>
      <c r="AQ599" t="s">
        <v>457</v>
      </c>
      <c r="AR599" t="s">
        <v>3471</v>
      </c>
    </row>
    <row r="600" spans="1:44">
      <c r="A600" t="s">
        <v>282</v>
      </c>
      <c r="B600" t="s">
        <v>2602</v>
      </c>
      <c r="C600" t="s">
        <v>3282</v>
      </c>
      <c r="D600" t="s">
        <v>457</v>
      </c>
      <c r="E600" t="s">
        <v>2585</v>
      </c>
      <c r="F600" s="258">
        <f>SUMIFS('AEO Table 3 2022'!F:F,'AEO Table 3 2022'!D:D,'AEO Table 3 2023'!D600,'AEO Table 3 2022'!B:B,'AEO Table 3 2023'!B600)</f>
        <v>28.589117000000002</v>
      </c>
      <c r="G600">
        <v>30.589638000000001</v>
      </c>
      <c r="H600">
        <v>29.000513000000002</v>
      </c>
      <c r="I600">
        <v>28.989909999999998</v>
      </c>
      <c r="J600">
        <v>28.060776000000001</v>
      </c>
      <c r="K600">
        <v>27.157202000000002</v>
      </c>
      <c r="L600">
        <v>26.477999000000001</v>
      </c>
      <c r="M600">
        <v>25.706607999999999</v>
      </c>
      <c r="N600">
        <v>25.578581</v>
      </c>
      <c r="O600">
        <v>26.208513</v>
      </c>
      <c r="P600">
        <v>26.329461999999999</v>
      </c>
      <c r="Q600">
        <v>25.858393</v>
      </c>
      <c r="R600">
        <v>26.450617000000001</v>
      </c>
      <c r="S600">
        <v>26.775601999999999</v>
      </c>
      <c r="T600">
        <v>26.857557</v>
      </c>
      <c r="U600">
        <v>26.966581000000001</v>
      </c>
      <c r="V600">
        <v>26.822655000000001</v>
      </c>
      <c r="W600">
        <v>26.714469999999999</v>
      </c>
      <c r="X600">
        <v>26.491961</v>
      </c>
      <c r="Y600">
        <v>26.674353</v>
      </c>
      <c r="Z600">
        <v>26.96171</v>
      </c>
      <c r="AA600">
        <v>27.305883000000001</v>
      </c>
      <c r="AB600">
        <v>27.582153000000002</v>
      </c>
      <c r="AC600">
        <v>27.645426</v>
      </c>
      <c r="AD600">
        <v>27.403196000000001</v>
      </c>
      <c r="AE600">
        <v>26.728148999999998</v>
      </c>
      <c r="AF600">
        <v>26.198229000000001</v>
      </c>
      <c r="AG600">
        <v>25.989222999999999</v>
      </c>
      <c r="AH600">
        <v>25.936862999999999</v>
      </c>
      <c r="AI600">
        <v>25.291445</v>
      </c>
      <c r="AJ600" s="115">
        <v>-7.0000000000000001E-3</v>
      </c>
      <c r="AK600" t="s">
        <v>3466</v>
      </c>
      <c r="AL600" t="s">
        <v>3467</v>
      </c>
      <c r="AM600" t="s">
        <v>3473</v>
      </c>
      <c r="AN600" t="s">
        <v>3469</v>
      </c>
      <c r="AO600" t="s">
        <v>3472</v>
      </c>
      <c r="AP600" t="s">
        <v>3469</v>
      </c>
      <c r="AQ600" t="s">
        <v>457</v>
      </c>
      <c r="AR600" t="s">
        <v>3471</v>
      </c>
    </row>
    <row r="601" spans="1:44">
      <c r="A601" t="s">
        <v>2582</v>
      </c>
      <c r="B601" t="s">
        <v>2604</v>
      </c>
      <c r="C601" t="s">
        <v>3283</v>
      </c>
      <c r="D601" t="s">
        <v>457</v>
      </c>
      <c r="E601" t="s">
        <v>2585</v>
      </c>
      <c r="F601" s="258">
        <f>SUMIFS('AEO Table 3 2022'!F:F,'AEO Table 3 2022'!D:D,'AEO Table 3 2023'!D601,'AEO Table 3 2022'!B:B,'AEO Table 3 2023'!B601)</f>
        <v>13.641980999999999</v>
      </c>
      <c r="G601">
        <v>23.435022</v>
      </c>
      <c r="H601">
        <v>21.469132999999999</v>
      </c>
      <c r="I601">
        <v>19.205514999999998</v>
      </c>
      <c r="J601">
        <v>17.003976999999999</v>
      </c>
      <c r="K601">
        <v>15.932601999999999</v>
      </c>
      <c r="L601">
        <v>15.368119</v>
      </c>
      <c r="M601">
        <v>15.270111</v>
      </c>
      <c r="N601">
        <v>15.401593999999999</v>
      </c>
      <c r="O601">
        <v>15.727974</v>
      </c>
      <c r="P601">
        <v>16.148447000000001</v>
      </c>
      <c r="Q601">
        <v>16.682365000000001</v>
      </c>
      <c r="R601">
        <v>17.278717</v>
      </c>
      <c r="S601">
        <v>17.769476000000001</v>
      </c>
      <c r="T601">
        <v>18.054673999999999</v>
      </c>
      <c r="U601">
        <v>18.227862999999999</v>
      </c>
      <c r="V601">
        <v>18.434585999999999</v>
      </c>
      <c r="W601">
        <v>18.832412999999999</v>
      </c>
      <c r="X601">
        <v>18.834531999999999</v>
      </c>
      <c r="Y601">
        <v>19.175160999999999</v>
      </c>
      <c r="Z601">
        <v>19.442757</v>
      </c>
      <c r="AA601">
        <v>19.555235</v>
      </c>
      <c r="AB601">
        <v>19.550401999999998</v>
      </c>
      <c r="AC601">
        <v>19.489827999999999</v>
      </c>
      <c r="AD601">
        <v>19.551672</v>
      </c>
      <c r="AE601">
        <v>19.545283999999999</v>
      </c>
      <c r="AF601">
        <v>19.586832000000001</v>
      </c>
      <c r="AG601">
        <v>19.694738000000001</v>
      </c>
      <c r="AH601">
        <v>19.679701000000001</v>
      </c>
      <c r="AI601">
        <v>19.630019999999998</v>
      </c>
      <c r="AJ601" s="115">
        <v>-6.0000000000000001E-3</v>
      </c>
      <c r="AK601" t="s">
        <v>3466</v>
      </c>
      <c r="AL601" t="s">
        <v>3467</v>
      </c>
      <c r="AM601" t="s">
        <v>3475</v>
      </c>
      <c r="AN601" t="s">
        <v>3469</v>
      </c>
      <c r="AO601" t="s">
        <v>3470</v>
      </c>
      <c r="AP601" t="s">
        <v>3469</v>
      </c>
      <c r="AQ601" t="s">
        <v>457</v>
      </c>
      <c r="AR601" t="s">
        <v>3471</v>
      </c>
    </row>
    <row r="602" spans="1:44">
      <c r="A602" t="s">
        <v>2586</v>
      </c>
      <c r="B602" t="s">
        <v>2606</v>
      </c>
      <c r="C602" t="s">
        <v>3284</v>
      </c>
      <c r="D602" t="s">
        <v>457</v>
      </c>
      <c r="E602" t="s">
        <v>2585</v>
      </c>
      <c r="F602" s="258">
        <f>SUMIFS('AEO Table 3 2022'!F:F,'AEO Table 3 2022'!D:D,'AEO Table 3 2023'!D602,'AEO Table 3 2022'!B:B,'AEO Table 3 2023'!B602)</f>
        <v>21.856152999999999</v>
      </c>
      <c r="G602">
        <v>35.779305000000001</v>
      </c>
      <c r="H602">
        <v>33.554226</v>
      </c>
      <c r="I602">
        <v>31.266766000000001</v>
      </c>
      <c r="J602">
        <v>28.482814999999999</v>
      </c>
      <c r="K602">
        <v>26.893453999999998</v>
      </c>
      <c r="L602">
        <v>25.308202999999999</v>
      </c>
      <c r="M602">
        <v>23.866543</v>
      </c>
      <c r="N602">
        <v>23.960339999999999</v>
      </c>
      <c r="O602">
        <v>24.006319000000001</v>
      </c>
      <c r="P602">
        <v>24.157727999999999</v>
      </c>
      <c r="Q602">
        <v>24.295214000000001</v>
      </c>
      <c r="R602">
        <v>24.407183</v>
      </c>
      <c r="S602">
        <v>24.472200000000001</v>
      </c>
      <c r="T602">
        <v>24.649010000000001</v>
      </c>
      <c r="U602">
        <v>24.67362</v>
      </c>
      <c r="V602">
        <v>24.798272999999998</v>
      </c>
      <c r="W602">
        <v>24.894891999999999</v>
      </c>
      <c r="X602">
        <v>24.947865</v>
      </c>
      <c r="Y602">
        <v>25.002668</v>
      </c>
      <c r="Z602">
        <v>25.166520999999999</v>
      </c>
      <c r="AA602">
        <v>25.164111999999999</v>
      </c>
      <c r="AB602">
        <v>25.284088000000001</v>
      </c>
      <c r="AC602">
        <v>25.195456</v>
      </c>
      <c r="AD602">
        <v>25.242775000000002</v>
      </c>
      <c r="AE602">
        <v>25.449362000000001</v>
      </c>
      <c r="AF602">
        <v>25.483447999999999</v>
      </c>
      <c r="AG602">
        <v>25.522316</v>
      </c>
      <c r="AH602">
        <v>25.596938999999999</v>
      </c>
      <c r="AI602">
        <v>25.609781000000002</v>
      </c>
      <c r="AJ602" s="115">
        <v>-1.2E-2</v>
      </c>
      <c r="AK602" t="s">
        <v>3466</v>
      </c>
      <c r="AL602" t="s">
        <v>3467</v>
      </c>
      <c r="AM602" t="s">
        <v>3475</v>
      </c>
      <c r="AN602" t="s">
        <v>3469</v>
      </c>
      <c r="AO602" t="s">
        <v>3503</v>
      </c>
      <c r="AP602" t="s">
        <v>3469</v>
      </c>
      <c r="AQ602" t="s">
        <v>457</v>
      </c>
      <c r="AR602" t="s">
        <v>3471</v>
      </c>
    </row>
    <row r="603" spans="1:44">
      <c r="A603" t="s">
        <v>2597</v>
      </c>
      <c r="B603" t="s">
        <v>2608</v>
      </c>
      <c r="C603" t="s">
        <v>3285</v>
      </c>
      <c r="D603" t="s">
        <v>457</v>
      </c>
      <c r="E603" t="s">
        <v>2585</v>
      </c>
      <c r="F603" s="258">
        <f>SUMIFS('AEO Table 3 2022'!F:F,'AEO Table 3 2022'!D:D,'AEO Table 3 2023'!D603,'AEO Table 3 2022'!B:B,'AEO Table 3 2023'!B603)</f>
        <v>7.5130530000000002</v>
      </c>
      <c r="G603">
        <v>14.307271999999999</v>
      </c>
      <c r="H603">
        <v>9.0783310000000004</v>
      </c>
      <c r="I603">
        <v>10.825573</v>
      </c>
      <c r="J603">
        <v>11.628895999999999</v>
      </c>
      <c r="K603">
        <v>13.429084</v>
      </c>
      <c r="L603">
        <v>15.226976000000001</v>
      </c>
      <c r="M603">
        <v>17.013549999999999</v>
      </c>
      <c r="N603">
        <v>17.106417</v>
      </c>
      <c r="O603">
        <v>17.204628</v>
      </c>
      <c r="P603">
        <v>17.310535000000002</v>
      </c>
      <c r="Q603">
        <v>17.414396</v>
      </c>
      <c r="R603">
        <v>17.509170999999998</v>
      </c>
      <c r="S603">
        <v>17.613358999999999</v>
      </c>
      <c r="T603">
        <v>17.727964</v>
      </c>
      <c r="U603">
        <v>17.818819000000001</v>
      </c>
      <c r="V603">
        <v>17.908761999999999</v>
      </c>
      <c r="W603">
        <v>18.013691000000001</v>
      </c>
      <c r="X603">
        <v>18.091128999999999</v>
      </c>
      <c r="Y603">
        <v>18.176196999999998</v>
      </c>
      <c r="Z603">
        <v>18.302613999999998</v>
      </c>
      <c r="AA603">
        <v>18.316745999999998</v>
      </c>
      <c r="AB603">
        <v>18.391186000000001</v>
      </c>
      <c r="AC603">
        <v>18.353034999999998</v>
      </c>
      <c r="AD603">
        <v>18.407910999999999</v>
      </c>
      <c r="AE603">
        <v>18.593332</v>
      </c>
      <c r="AF603">
        <v>18.594239999999999</v>
      </c>
      <c r="AG603">
        <v>18.698784</v>
      </c>
      <c r="AH603">
        <v>18.777450999999999</v>
      </c>
      <c r="AI603">
        <v>18.846927999999998</v>
      </c>
      <c r="AJ603" s="115">
        <v>0.01</v>
      </c>
      <c r="AK603" t="s">
        <v>3466</v>
      </c>
      <c r="AL603" t="s">
        <v>3467</v>
      </c>
      <c r="AM603" t="s">
        <v>3475</v>
      </c>
      <c r="AN603" t="s">
        <v>3469</v>
      </c>
      <c r="AO603" t="s">
        <v>257</v>
      </c>
      <c r="AP603" t="s">
        <v>3469</v>
      </c>
      <c r="AQ603" t="s">
        <v>457</v>
      </c>
      <c r="AR603" t="s">
        <v>3471</v>
      </c>
    </row>
    <row r="604" spans="1:44">
      <c r="A604" t="s">
        <v>244</v>
      </c>
      <c r="B604" t="s">
        <v>2610</v>
      </c>
      <c r="C604" t="s">
        <v>3286</v>
      </c>
      <c r="D604" t="s">
        <v>457</v>
      </c>
      <c r="E604" t="s">
        <v>2585</v>
      </c>
      <c r="F604" s="258">
        <f>SUMIFS('AEO Table 3 2022'!F:F,'AEO Table 3 2022'!D:D,'AEO Table 3 2023'!D604,'AEO Table 3 2022'!B:B,'AEO Table 3 2023'!B604)</f>
        <v>4.3499670000000004</v>
      </c>
      <c r="G604">
        <v>6.8355779999999999</v>
      </c>
      <c r="H604">
        <v>5.6247290000000003</v>
      </c>
      <c r="I604">
        <v>4.4646480000000004</v>
      </c>
      <c r="J604">
        <v>3.8993289999999998</v>
      </c>
      <c r="K604">
        <v>3.4832770000000002</v>
      </c>
      <c r="L604">
        <v>3.274403</v>
      </c>
      <c r="M604">
        <v>3.2224900000000001</v>
      </c>
      <c r="N604">
        <v>3.24925</v>
      </c>
      <c r="O604">
        <v>3.3447429999999998</v>
      </c>
      <c r="P604">
        <v>3.4869080000000001</v>
      </c>
      <c r="Q604">
        <v>3.6375630000000001</v>
      </c>
      <c r="R604">
        <v>3.8233929999999998</v>
      </c>
      <c r="S604">
        <v>3.9703029999999999</v>
      </c>
      <c r="T604">
        <v>4.094468</v>
      </c>
      <c r="U604">
        <v>4.105226</v>
      </c>
      <c r="V604">
        <v>4.1381600000000001</v>
      </c>
      <c r="W604">
        <v>4.2648859999999997</v>
      </c>
      <c r="X604">
        <v>4.1841790000000003</v>
      </c>
      <c r="Y604">
        <v>4.3261079999999996</v>
      </c>
      <c r="Z604">
        <v>4.4057079999999997</v>
      </c>
      <c r="AA604">
        <v>4.3971010000000001</v>
      </c>
      <c r="AB604">
        <v>4.3350799999999996</v>
      </c>
      <c r="AC604">
        <v>4.296608</v>
      </c>
      <c r="AD604">
        <v>4.2917059999999996</v>
      </c>
      <c r="AE604">
        <v>4.2847340000000003</v>
      </c>
      <c r="AF604">
        <v>4.2479529999999999</v>
      </c>
      <c r="AG604">
        <v>4.2250920000000001</v>
      </c>
      <c r="AH604">
        <v>4.1641120000000003</v>
      </c>
      <c r="AI604">
        <v>4.1517049999999998</v>
      </c>
      <c r="AJ604" s="115">
        <v>-1.7999999999999999E-2</v>
      </c>
      <c r="AK604" t="s">
        <v>3466</v>
      </c>
      <c r="AL604" t="s">
        <v>3467</v>
      </c>
      <c r="AM604" t="s">
        <v>3475</v>
      </c>
      <c r="AN604" t="s">
        <v>3469</v>
      </c>
      <c r="AO604" t="s">
        <v>243</v>
      </c>
      <c r="AP604" t="s">
        <v>3469</v>
      </c>
      <c r="AQ604" t="s">
        <v>457</v>
      </c>
      <c r="AR604" t="s">
        <v>3471</v>
      </c>
    </row>
    <row r="605" spans="1:44">
      <c r="A605" t="s">
        <v>2612</v>
      </c>
      <c r="B605" t="s">
        <v>2613</v>
      </c>
      <c r="C605" t="s">
        <v>3287</v>
      </c>
      <c r="D605" t="s">
        <v>457</v>
      </c>
      <c r="E605" t="s">
        <v>2585</v>
      </c>
      <c r="F605" s="258">
        <f>SUMIFS('AEO Table 3 2022'!F:F,'AEO Table 3 2022'!D:D,'AEO Table 3 2023'!D605,'AEO Table 3 2022'!B:B,'AEO Table 3 2023'!B605)</f>
        <v>0</v>
      </c>
      <c r="G605">
        <v>0</v>
      </c>
      <c r="H605">
        <v>0</v>
      </c>
      <c r="I605">
        <v>0</v>
      </c>
      <c r="J605">
        <v>0</v>
      </c>
      <c r="K605">
        <v>0</v>
      </c>
      <c r="L605">
        <v>0</v>
      </c>
      <c r="M605">
        <v>0</v>
      </c>
      <c r="N605">
        <v>0</v>
      </c>
      <c r="O605">
        <v>0</v>
      </c>
      <c r="P605">
        <v>0</v>
      </c>
      <c r="Q605">
        <v>0</v>
      </c>
      <c r="R605">
        <v>0</v>
      </c>
      <c r="S605">
        <v>0</v>
      </c>
      <c r="T605">
        <v>0</v>
      </c>
      <c r="U605">
        <v>0</v>
      </c>
      <c r="V605">
        <v>0</v>
      </c>
      <c r="W605">
        <v>0</v>
      </c>
      <c r="X605">
        <v>0</v>
      </c>
      <c r="Y605">
        <v>0</v>
      </c>
      <c r="Z605">
        <v>0</v>
      </c>
      <c r="AA605">
        <v>0</v>
      </c>
      <c r="AB605">
        <v>0</v>
      </c>
      <c r="AC605">
        <v>0</v>
      </c>
      <c r="AD605">
        <v>0</v>
      </c>
      <c r="AE605">
        <v>0</v>
      </c>
      <c r="AF605">
        <v>0</v>
      </c>
      <c r="AG605">
        <v>0</v>
      </c>
      <c r="AH605">
        <v>0</v>
      </c>
      <c r="AI605">
        <v>0</v>
      </c>
      <c r="AJ605" t="s">
        <v>110</v>
      </c>
      <c r="AK605" t="s">
        <v>3466</v>
      </c>
      <c r="AL605" t="s">
        <v>3467</v>
      </c>
      <c r="AM605" t="s">
        <v>3475</v>
      </c>
      <c r="AN605" t="s">
        <v>3469</v>
      </c>
      <c r="AO605" t="s">
        <v>3476</v>
      </c>
      <c r="AP605" t="s">
        <v>3469</v>
      </c>
      <c r="AQ605" t="s">
        <v>457</v>
      </c>
      <c r="AR605" t="s">
        <v>3471</v>
      </c>
    </row>
    <row r="606" spans="1:44">
      <c r="A606" t="s">
        <v>2615</v>
      </c>
      <c r="B606" t="s">
        <v>2616</v>
      </c>
      <c r="C606" t="s">
        <v>3288</v>
      </c>
      <c r="D606" t="s">
        <v>457</v>
      </c>
      <c r="E606" t="s">
        <v>2585</v>
      </c>
      <c r="F606" s="258">
        <f>SUMIFS('AEO Table 3 2022'!F:F,'AEO Table 3 2022'!D:D,'AEO Table 3 2023'!D606,'AEO Table 3 2022'!B:B,'AEO Table 3 2023'!B606)</f>
        <v>3.153419</v>
      </c>
      <c r="G606">
        <v>3.1907369999999999</v>
      </c>
      <c r="H606">
        <v>3.3739810000000001</v>
      </c>
      <c r="I606">
        <v>3.220262</v>
      </c>
      <c r="J606">
        <v>3.2075520000000002</v>
      </c>
      <c r="K606">
        <v>3.2341039999999999</v>
      </c>
      <c r="L606">
        <v>3.2213989999999999</v>
      </c>
      <c r="M606">
        <v>3.199465</v>
      </c>
      <c r="N606">
        <v>3.1881849999999998</v>
      </c>
      <c r="O606">
        <v>3.1768360000000002</v>
      </c>
      <c r="P606">
        <v>3.166604</v>
      </c>
      <c r="Q606">
        <v>3.15395</v>
      </c>
      <c r="R606">
        <v>3.241657</v>
      </c>
      <c r="S606">
        <v>3.2405460000000001</v>
      </c>
      <c r="T606">
        <v>3.2399260000000001</v>
      </c>
      <c r="U606">
        <v>3.2411780000000001</v>
      </c>
      <c r="V606">
        <v>3.2450969999999999</v>
      </c>
      <c r="W606">
        <v>3.2505600000000001</v>
      </c>
      <c r="X606">
        <v>3.2532899999999998</v>
      </c>
      <c r="Y606">
        <v>3.2480790000000002</v>
      </c>
      <c r="Z606">
        <v>3.245498</v>
      </c>
      <c r="AA606">
        <v>3.241908</v>
      </c>
      <c r="AB606">
        <v>3.2394690000000002</v>
      </c>
      <c r="AC606">
        <v>3.1563699999999999</v>
      </c>
      <c r="AD606">
        <v>3.1589870000000002</v>
      </c>
      <c r="AE606">
        <v>3.1571560000000001</v>
      </c>
      <c r="AF606">
        <v>3.155875</v>
      </c>
      <c r="AG606">
        <v>3.1667100000000001</v>
      </c>
      <c r="AH606">
        <v>3.1665130000000001</v>
      </c>
      <c r="AI606">
        <v>3.1653009999999999</v>
      </c>
      <c r="AJ606" s="115">
        <v>0</v>
      </c>
      <c r="AK606" t="s">
        <v>3466</v>
      </c>
      <c r="AL606" t="s">
        <v>3467</v>
      </c>
      <c r="AM606" t="s">
        <v>3475</v>
      </c>
      <c r="AN606" t="s">
        <v>3469</v>
      </c>
      <c r="AO606" t="s">
        <v>3477</v>
      </c>
      <c r="AP606" t="s">
        <v>3469</v>
      </c>
      <c r="AQ606" t="s">
        <v>457</v>
      </c>
      <c r="AR606" t="s">
        <v>3471</v>
      </c>
    </row>
    <row r="607" spans="1:44">
      <c r="A607" t="s">
        <v>2618</v>
      </c>
      <c r="B607" t="s">
        <v>2619</v>
      </c>
      <c r="C607" t="s">
        <v>3289</v>
      </c>
      <c r="D607" t="s">
        <v>457</v>
      </c>
      <c r="E607" t="s">
        <v>2585</v>
      </c>
      <c r="F607" s="258">
        <f>SUMIFS('AEO Table 3 2022'!F:F,'AEO Table 3 2022'!D:D,'AEO Table 3 2023'!D607,'AEO Table 3 2022'!B:B,'AEO Table 3 2023'!B607)</f>
        <v>0</v>
      </c>
      <c r="G607">
        <v>0</v>
      </c>
      <c r="H607">
        <v>0</v>
      </c>
      <c r="I607">
        <v>0</v>
      </c>
      <c r="J607">
        <v>0</v>
      </c>
      <c r="K607">
        <v>0</v>
      </c>
      <c r="L607">
        <v>0</v>
      </c>
      <c r="M607">
        <v>0</v>
      </c>
      <c r="N607">
        <v>0</v>
      </c>
      <c r="O607">
        <v>0</v>
      </c>
      <c r="P607">
        <v>0</v>
      </c>
      <c r="Q607">
        <v>0</v>
      </c>
      <c r="R607">
        <v>0</v>
      </c>
      <c r="S607">
        <v>0</v>
      </c>
      <c r="T607">
        <v>0</v>
      </c>
      <c r="U607">
        <v>0</v>
      </c>
      <c r="V607">
        <v>0</v>
      </c>
      <c r="W607">
        <v>0</v>
      </c>
      <c r="X607">
        <v>0</v>
      </c>
      <c r="Y607">
        <v>0</v>
      </c>
      <c r="Z607">
        <v>0</v>
      </c>
      <c r="AA607">
        <v>0</v>
      </c>
      <c r="AB607">
        <v>0</v>
      </c>
      <c r="AC607">
        <v>0</v>
      </c>
      <c r="AD607">
        <v>0</v>
      </c>
      <c r="AE607">
        <v>0</v>
      </c>
      <c r="AF607">
        <v>0</v>
      </c>
      <c r="AG607">
        <v>0</v>
      </c>
      <c r="AH607">
        <v>0</v>
      </c>
      <c r="AI607">
        <v>0</v>
      </c>
      <c r="AJ607" t="s">
        <v>110</v>
      </c>
      <c r="AK607" t="s">
        <v>3466</v>
      </c>
      <c r="AL607" t="s">
        <v>3467</v>
      </c>
      <c r="AM607" t="s">
        <v>3475</v>
      </c>
      <c r="AN607" t="s">
        <v>3469</v>
      </c>
      <c r="AO607" t="s">
        <v>3478</v>
      </c>
      <c r="AP607" t="s">
        <v>3469</v>
      </c>
      <c r="AQ607" t="s">
        <v>457</v>
      </c>
      <c r="AR607" t="s">
        <v>3471</v>
      </c>
    </row>
    <row r="608" spans="1:44">
      <c r="A608" t="s">
        <v>282</v>
      </c>
      <c r="B608" t="s">
        <v>2621</v>
      </c>
      <c r="C608" t="s">
        <v>3290</v>
      </c>
      <c r="D608" t="s">
        <v>457</v>
      </c>
      <c r="E608" t="s">
        <v>2585</v>
      </c>
      <c r="F608" s="258">
        <f>SUMIFS('AEO Table 3 2022'!F:F,'AEO Table 3 2022'!D:D,'AEO Table 3 2023'!D608,'AEO Table 3 2022'!B:B,'AEO Table 3 2023'!B608)</f>
        <v>19.426655</v>
      </c>
      <c r="G608">
        <v>20.762936</v>
      </c>
      <c r="H608">
        <v>20.590026999999999</v>
      </c>
      <c r="I608">
        <v>20.225283000000001</v>
      </c>
      <c r="J608">
        <v>19.236302999999999</v>
      </c>
      <c r="K608">
        <v>18.342030999999999</v>
      </c>
      <c r="L608">
        <v>17.827034000000001</v>
      </c>
      <c r="M608">
        <v>17.437645</v>
      </c>
      <c r="N608">
        <v>17.363205000000001</v>
      </c>
      <c r="O608">
        <v>17.645810999999998</v>
      </c>
      <c r="P608">
        <v>17.777134</v>
      </c>
      <c r="Q608">
        <v>17.785914999999999</v>
      </c>
      <c r="R608">
        <v>18.367512000000001</v>
      </c>
      <c r="S608">
        <v>18.628201000000001</v>
      </c>
      <c r="T608">
        <v>18.718658000000001</v>
      </c>
      <c r="U608">
        <v>18.927097</v>
      </c>
      <c r="V608">
        <v>19.053526000000002</v>
      </c>
      <c r="W608">
        <v>19.345417000000001</v>
      </c>
      <c r="X608">
        <v>19.363785</v>
      </c>
      <c r="Y608">
        <v>19.544326999999999</v>
      </c>
      <c r="Z608">
        <v>19.822277</v>
      </c>
      <c r="AA608">
        <v>19.861958999999999</v>
      </c>
      <c r="AB608">
        <v>19.884609000000001</v>
      </c>
      <c r="AC608">
        <v>19.878032999999999</v>
      </c>
      <c r="AD608">
        <v>19.700593999999999</v>
      </c>
      <c r="AE608">
        <v>19.470120999999999</v>
      </c>
      <c r="AF608">
        <v>19.318339999999999</v>
      </c>
      <c r="AG608">
        <v>19.207235000000001</v>
      </c>
      <c r="AH608">
        <v>19.1663</v>
      </c>
      <c r="AI608">
        <v>18.834904000000002</v>
      </c>
      <c r="AJ608" s="115">
        <v>-3.0000000000000001E-3</v>
      </c>
      <c r="AK608" t="s">
        <v>3466</v>
      </c>
      <c r="AL608" t="s">
        <v>3467</v>
      </c>
      <c r="AM608" t="s">
        <v>3475</v>
      </c>
      <c r="AN608" t="s">
        <v>3469</v>
      </c>
      <c r="AO608" t="s">
        <v>3472</v>
      </c>
      <c r="AP608" t="s">
        <v>3469</v>
      </c>
      <c r="AQ608" t="s">
        <v>457</v>
      </c>
      <c r="AR608" t="s">
        <v>3471</v>
      </c>
    </row>
    <row r="609" spans="1:44">
      <c r="A609" t="s">
        <v>2582</v>
      </c>
      <c r="B609" t="s">
        <v>2623</v>
      </c>
      <c r="C609" t="s">
        <v>3291</v>
      </c>
      <c r="D609" t="s">
        <v>457</v>
      </c>
      <c r="E609" t="s">
        <v>2585</v>
      </c>
      <c r="F609" s="258">
        <f>SUMIFS('AEO Table 3 2022'!F:F,'AEO Table 3 2022'!D:D,'AEO Table 3 2023'!D609,'AEO Table 3 2022'!B:B,'AEO Table 3 2023'!B609)</f>
        <v>17.524387000000001</v>
      </c>
      <c r="G609">
        <v>25.479506000000001</v>
      </c>
      <c r="H609">
        <v>23.943497000000001</v>
      </c>
      <c r="I609">
        <v>22.296348999999999</v>
      </c>
      <c r="J609">
        <v>20.648475999999999</v>
      </c>
      <c r="K609">
        <v>19.835097999999999</v>
      </c>
      <c r="L609">
        <v>19.399975000000001</v>
      </c>
      <c r="M609">
        <v>19.331520000000001</v>
      </c>
      <c r="N609">
        <v>19.441113999999999</v>
      </c>
      <c r="O609">
        <v>19.702881000000001</v>
      </c>
      <c r="P609">
        <v>20.034222</v>
      </c>
      <c r="Q609">
        <v>20.449798999999999</v>
      </c>
      <c r="R609">
        <v>20.907135</v>
      </c>
      <c r="S609">
        <v>21.276543</v>
      </c>
      <c r="T609">
        <v>21.487065999999999</v>
      </c>
      <c r="U609">
        <v>21.614241</v>
      </c>
      <c r="V609">
        <v>21.768394000000001</v>
      </c>
      <c r="W609">
        <v>22.065539999999999</v>
      </c>
      <c r="X609">
        <v>22.061695</v>
      </c>
      <c r="Y609">
        <v>22.316116000000001</v>
      </c>
      <c r="Z609">
        <v>22.510943999999999</v>
      </c>
      <c r="AA609">
        <v>22.590426999999998</v>
      </c>
      <c r="AB609">
        <v>22.585025999999999</v>
      </c>
      <c r="AC609">
        <v>22.540102000000001</v>
      </c>
      <c r="AD609">
        <v>22.586731</v>
      </c>
      <c r="AE609">
        <v>22.581499000000001</v>
      </c>
      <c r="AF609">
        <v>22.612461</v>
      </c>
      <c r="AG609">
        <v>22.691927</v>
      </c>
      <c r="AH609">
        <v>22.679584999999999</v>
      </c>
      <c r="AI609">
        <v>22.643063000000001</v>
      </c>
      <c r="AJ609" s="115">
        <v>-4.0000000000000001E-3</v>
      </c>
      <c r="AK609" t="s">
        <v>3466</v>
      </c>
      <c r="AL609" t="s">
        <v>3467</v>
      </c>
      <c r="AM609" t="s">
        <v>3479</v>
      </c>
      <c r="AN609" t="s">
        <v>3469</v>
      </c>
      <c r="AO609" t="s">
        <v>3470</v>
      </c>
      <c r="AP609" t="s">
        <v>3469</v>
      </c>
      <c r="AQ609" t="s">
        <v>457</v>
      </c>
      <c r="AR609" t="s">
        <v>3471</v>
      </c>
    </row>
    <row r="610" spans="1:44">
      <c r="A610" t="s">
        <v>2456</v>
      </c>
      <c r="B610" t="s">
        <v>2625</v>
      </c>
      <c r="C610" t="s">
        <v>3292</v>
      </c>
      <c r="D610" t="s">
        <v>457</v>
      </c>
      <c r="E610" t="s">
        <v>2585</v>
      </c>
      <c r="F610" s="258">
        <f>SUMIFS('AEO Table 3 2022'!F:F,'AEO Table 3 2022'!D:D,'AEO Table 3 2023'!D610,'AEO Table 3 2022'!B:B,'AEO Table 3 2023'!B610)</f>
        <v>23.822379999999999</v>
      </c>
      <c r="G610">
        <v>36.291072999999997</v>
      </c>
      <c r="H610">
        <v>32.041167999999999</v>
      </c>
      <c r="I610">
        <v>29.884378000000002</v>
      </c>
      <c r="J610">
        <v>27.828513999999998</v>
      </c>
      <c r="K610">
        <v>27.597691000000001</v>
      </c>
      <c r="L610">
        <v>27.449428999999999</v>
      </c>
      <c r="M610">
        <v>27.485309999999998</v>
      </c>
      <c r="N610">
        <v>27.553341</v>
      </c>
      <c r="O610">
        <v>27.683702</v>
      </c>
      <c r="P610">
        <v>27.642878</v>
      </c>
      <c r="Q610">
        <v>27.829512000000001</v>
      </c>
      <c r="R610">
        <v>27.922896999999999</v>
      </c>
      <c r="S610">
        <v>28.064267999999998</v>
      </c>
      <c r="T610">
        <v>28.180218</v>
      </c>
      <c r="U610">
        <v>28.650525999999999</v>
      </c>
      <c r="V610">
        <v>28.713083000000001</v>
      </c>
      <c r="W610">
        <v>28.830812000000002</v>
      </c>
      <c r="X610">
        <v>29.036059999999999</v>
      </c>
      <c r="Y610">
        <v>29.095928000000001</v>
      </c>
      <c r="Z610">
        <v>29.109743000000002</v>
      </c>
      <c r="AA610">
        <v>29.207802000000001</v>
      </c>
      <c r="AB610">
        <v>29.082811</v>
      </c>
      <c r="AC610">
        <v>29.290955</v>
      </c>
      <c r="AD610">
        <v>29.249631999999998</v>
      </c>
      <c r="AE610">
        <v>29.706945000000001</v>
      </c>
      <c r="AF610">
        <v>29.707823000000001</v>
      </c>
      <c r="AG610">
        <v>29.999611000000002</v>
      </c>
      <c r="AH610">
        <v>30.085255</v>
      </c>
      <c r="AI610">
        <v>30.389046</v>
      </c>
      <c r="AJ610" s="115">
        <v>-6.0000000000000001E-3</v>
      </c>
      <c r="AK610" t="s">
        <v>3466</v>
      </c>
      <c r="AL610" t="s">
        <v>3467</v>
      </c>
      <c r="AM610" t="s">
        <v>3479</v>
      </c>
      <c r="AN610" t="s">
        <v>3469</v>
      </c>
      <c r="AO610" t="s">
        <v>2456</v>
      </c>
      <c r="AP610" t="s">
        <v>3469</v>
      </c>
      <c r="AQ610" t="s">
        <v>457</v>
      </c>
      <c r="AR610" t="s">
        <v>3471</v>
      </c>
    </row>
    <row r="611" spans="1:44">
      <c r="A611" t="s">
        <v>2452</v>
      </c>
      <c r="B611" t="s">
        <v>2627</v>
      </c>
      <c r="C611" t="s">
        <v>3293</v>
      </c>
      <c r="D611" t="s">
        <v>457</v>
      </c>
      <c r="E611" t="s">
        <v>2585</v>
      </c>
      <c r="F611" s="258">
        <f>SUMIFS('AEO Table 3 2022'!F:F,'AEO Table 3 2022'!D:D,'AEO Table 3 2023'!D611,'AEO Table 3 2022'!B:B,'AEO Table 3 2023'!B611)</f>
        <v>24.008654</v>
      </c>
      <c r="G611">
        <v>32.08567</v>
      </c>
      <c r="H611">
        <v>27.635508999999999</v>
      </c>
      <c r="I611">
        <v>24.877666000000001</v>
      </c>
      <c r="J611">
        <v>23.18552</v>
      </c>
      <c r="K611">
        <v>22.993212</v>
      </c>
      <c r="L611">
        <v>22.869683999999999</v>
      </c>
      <c r="M611">
        <v>22.89958</v>
      </c>
      <c r="N611">
        <v>22.956258999999999</v>
      </c>
      <c r="O611">
        <v>23.064871</v>
      </c>
      <c r="P611">
        <v>23.030861000000002</v>
      </c>
      <c r="Q611">
        <v>23.186351999999999</v>
      </c>
      <c r="R611">
        <v>23.264157999999998</v>
      </c>
      <c r="S611">
        <v>23.381943</v>
      </c>
      <c r="T611">
        <v>23.478548</v>
      </c>
      <c r="U611">
        <v>23.870387999999998</v>
      </c>
      <c r="V611">
        <v>23.922504</v>
      </c>
      <c r="W611">
        <v>24.020592000000001</v>
      </c>
      <c r="X611">
        <v>24.191600999999999</v>
      </c>
      <c r="Y611">
        <v>24.241479999999999</v>
      </c>
      <c r="Z611">
        <v>24.252987000000001</v>
      </c>
      <c r="AA611">
        <v>24.334686000000001</v>
      </c>
      <c r="AB611">
        <v>24.230550999999998</v>
      </c>
      <c r="AC611">
        <v>24.403964999999999</v>
      </c>
      <c r="AD611">
        <v>24.369534000000002</v>
      </c>
      <c r="AE611">
        <v>24.750551000000002</v>
      </c>
      <c r="AF611">
        <v>24.751282</v>
      </c>
      <c r="AG611">
        <v>24.994389000000002</v>
      </c>
      <c r="AH611">
        <v>25.065742</v>
      </c>
      <c r="AI611">
        <v>25.318847999999999</v>
      </c>
      <c r="AJ611" s="115">
        <v>-8.0000000000000002E-3</v>
      </c>
      <c r="AK611" t="s">
        <v>3466</v>
      </c>
      <c r="AL611" t="s">
        <v>3467</v>
      </c>
      <c r="AM611" t="s">
        <v>3479</v>
      </c>
      <c r="AN611" t="s">
        <v>3469</v>
      </c>
      <c r="AO611" t="s">
        <v>3480</v>
      </c>
      <c r="AP611" t="s">
        <v>3469</v>
      </c>
      <c r="AQ611" t="s">
        <v>457</v>
      </c>
      <c r="AR611" t="s">
        <v>3471</v>
      </c>
    </row>
    <row r="612" spans="1:44">
      <c r="A612" t="s">
        <v>207</v>
      </c>
      <c r="B612" t="s">
        <v>2629</v>
      </c>
      <c r="C612" t="s">
        <v>3294</v>
      </c>
      <c r="D612" t="s">
        <v>457</v>
      </c>
      <c r="E612" t="s">
        <v>2585</v>
      </c>
      <c r="F612" s="258">
        <f>SUMIFS('AEO Table 3 2022'!F:F,'AEO Table 3 2022'!D:D,'AEO Table 3 2023'!D612,'AEO Table 3 2022'!B:B,'AEO Table 3 2023'!B612)</f>
        <v>14.612163000000001</v>
      </c>
      <c r="G612">
        <v>26.834479999999999</v>
      </c>
      <c r="H612">
        <v>22.562325000000001</v>
      </c>
      <c r="I612">
        <v>21.660862000000002</v>
      </c>
      <c r="J612">
        <v>20.270074999999999</v>
      </c>
      <c r="K612">
        <v>20.172972000000001</v>
      </c>
      <c r="L612">
        <v>20.023728999999999</v>
      </c>
      <c r="M612">
        <v>20.054950999999999</v>
      </c>
      <c r="N612">
        <v>20.166232999999998</v>
      </c>
      <c r="O612">
        <v>20.178070000000002</v>
      </c>
      <c r="P612">
        <v>20.412822999999999</v>
      </c>
      <c r="Q612">
        <v>20.640701</v>
      </c>
      <c r="R612">
        <v>20.711416</v>
      </c>
      <c r="S612">
        <v>20.877358999999998</v>
      </c>
      <c r="T612">
        <v>21.017136000000001</v>
      </c>
      <c r="U612">
        <v>21.122458000000002</v>
      </c>
      <c r="V612">
        <v>21.239861000000001</v>
      </c>
      <c r="W612">
        <v>21.367550000000001</v>
      </c>
      <c r="X612">
        <v>21.454720999999999</v>
      </c>
      <c r="Y612">
        <v>21.593218</v>
      </c>
      <c r="Z612">
        <v>21.803799000000001</v>
      </c>
      <c r="AA612">
        <v>21.845718000000002</v>
      </c>
      <c r="AB612">
        <v>22.017723</v>
      </c>
      <c r="AC612">
        <v>21.965149</v>
      </c>
      <c r="AD612">
        <v>22.111197000000001</v>
      </c>
      <c r="AE612">
        <v>22.364832</v>
      </c>
      <c r="AF612">
        <v>22.403417999999999</v>
      </c>
      <c r="AG612">
        <v>22.469429000000002</v>
      </c>
      <c r="AH612">
        <v>22.566423</v>
      </c>
      <c r="AI612">
        <v>22.589897000000001</v>
      </c>
      <c r="AJ612" s="115">
        <v>-6.0000000000000001E-3</v>
      </c>
      <c r="AK612" t="s">
        <v>3466</v>
      </c>
      <c r="AL612" t="s">
        <v>3467</v>
      </c>
      <c r="AM612" t="s">
        <v>3479</v>
      </c>
      <c r="AN612" t="s">
        <v>3469</v>
      </c>
      <c r="AO612" t="s">
        <v>3481</v>
      </c>
      <c r="AP612" t="s">
        <v>3469</v>
      </c>
      <c r="AQ612" t="s">
        <v>457</v>
      </c>
      <c r="AR612" t="s">
        <v>3471</v>
      </c>
    </row>
    <row r="613" spans="1:44">
      <c r="A613" t="s">
        <v>2631</v>
      </c>
      <c r="B613" t="s">
        <v>2632</v>
      </c>
      <c r="C613" t="s">
        <v>3295</v>
      </c>
      <c r="D613" t="s">
        <v>457</v>
      </c>
      <c r="E613" t="s">
        <v>2585</v>
      </c>
      <c r="F613" s="258">
        <f>SUMIFS('AEO Table 3 2022'!F:F,'AEO Table 3 2022'!D:D,'AEO Table 3 2023'!D613,'AEO Table 3 2022'!B:B,'AEO Table 3 2023'!B613)</f>
        <v>22.704734999999999</v>
      </c>
      <c r="G613">
        <v>35.223033999999998</v>
      </c>
      <c r="H613">
        <v>30.817374999999998</v>
      </c>
      <c r="I613">
        <v>29.149906000000001</v>
      </c>
      <c r="J613">
        <v>27.045404000000001</v>
      </c>
      <c r="K613">
        <v>26.146478999999999</v>
      </c>
      <c r="L613">
        <v>25.263901000000001</v>
      </c>
      <c r="M613">
        <v>24.533660999999999</v>
      </c>
      <c r="N613">
        <v>24.626207000000001</v>
      </c>
      <c r="O613">
        <v>24.671185000000001</v>
      </c>
      <c r="P613">
        <v>24.812139999999999</v>
      </c>
      <c r="Q613">
        <v>24.967092999999998</v>
      </c>
      <c r="R613">
        <v>25.073575999999999</v>
      </c>
      <c r="S613">
        <v>25.129351</v>
      </c>
      <c r="T613">
        <v>25.336378</v>
      </c>
      <c r="U613">
        <v>25.342600000000001</v>
      </c>
      <c r="V613">
        <v>25.479102999999999</v>
      </c>
      <c r="W613">
        <v>25.582889999999999</v>
      </c>
      <c r="X613">
        <v>25.623919000000001</v>
      </c>
      <c r="Y613">
        <v>25.668790999999999</v>
      </c>
      <c r="Z613">
        <v>25.839769</v>
      </c>
      <c r="AA613">
        <v>25.848925000000001</v>
      </c>
      <c r="AB613">
        <v>25.965945999999999</v>
      </c>
      <c r="AC613">
        <v>25.866142</v>
      </c>
      <c r="AD613">
        <v>25.899657999999999</v>
      </c>
      <c r="AE613">
        <v>26.112266999999999</v>
      </c>
      <c r="AF613">
        <v>26.146111000000001</v>
      </c>
      <c r="AG613">
        <v>26.192467000000001</v>
      </c>
      <c r="AH613">
        <v>26.256048</v>
      </c>
      <c r="AI613">
        <v>26.266666000000001</v>
      </c>
      <c r="AJ613" s="115">
        <v>-0.01</v>
      </c>
      <c r="AK613" t="s">
        <v>3466</v>
      </c>
      <c r="AL613" t="s">
        <v>3467</v>
      </c>
      <c r="AM613" t="s">
        <v>3479</v>
      </c>
      <c r="AN613" t="s">
        <v>3469</v>
      </c>
      <c r="AO613" t="s">
        <v>3503</v>
      </c>
      <c r="AP613" t="s">
        <v>3469</v>
      </c>
      <c r="AQ613" t="s">
        <v>457</v>
      </c>
      <c r="AR613" t="s">
        <v>3471</v>
      </c>
    </row>
    <row r="614" spans="1:44">
      <c r="A614" t="s">
        <v>2597</v>
      </c>
      <c r="B614" t="s">
        <v>2634</v>
      </c>
      <c r="C614" t="s">
        <v>3296</v>
      </c>
      <c r="D614" t="s">
        <v>457</v>
      </c>
      <c r="E614" t="s">
        <v>2585</v>
      </c>
      <c r="F614" s="258">
        <f>SUMIFS('AEO Table 3 2022'!F:F,'AEO Table 3 2022'!D:D,'AEO Table 3 2023'!D614,'AEO Table 3 2022'!B:B,'AEO Table 3 2023'!B614)</f>
        <v>5.0866990000000003</v>
      </c>
      <c r="G614">
        <v>4.9716329999999997</v>
      </c>
      <c r="H614">
        <v>10.37529</v>
      </c>
      <c r="I614">
        <v>11.259995</v>
      </c>
      <c r="J614">
        <v>10.391095</v>
      </c>
      <c r="K614">
        <v>10.449641</v>
      </c>
      <c r="L614">
        <v>10.510535000000001</v>
      </c>
      <c r="M614">
        <v>10.568429</v>
      </c>
      <c r="N614">
        <v>10.662217999999999</v>
      </c>
      <c r="O614">
        <v>10.763396</v>
      </c>
      <c r="P614">
        <v>10.873405999999999</v>
      </c>
      <c r="Q614">
        <v>10.981521000000001</v>
      </c>
      <c r="R614">
        <v>11.080893</v>
      </c>
      <c r="S614">
        <v>11.187120999999999</v>
      </c>
      <c r="T614">
        <v>11.302317</v>
      </c>
      <c r="U614">
        <v>11.390608</v>
      </c>
      <c r="V614">
        <v>11.478536999999999</v>
      </c>
      <c r="W614">
        <v>11.583621000000001</v>
      </c>
      <c r="X614">
        <v>11.656103999999999</v>
      </c>
      <c r="Y614">
        <v>11.741894</v>
      </c>
      <c r="Z614">
        <v>11.865646999999999</v>
      </c>
      <c r="AA614">
        <v>11.879257000000001</v>
      </c>
      <c r="AB614">
        <v>11.949116</v>
      </c>
      <c r="AC614">
        <v>11.911303</v>
      </c>
      <c r="AD614">
        <v>11.96378</v>
      </c>
      <c r="AE614">
        <v>12.145028</v>
      </c>
      <c r="AF614">
        <v>12.144686</v>
      </c>
      <c r="AG614">
        <v>12.245117</v>
      </c>
      <c r="AH614">
        <v>12.319583</v>
      </c>
      <c r="AI614">
        <v>12.386542</v>
      </c>
      <c r="AJ614" s="115">
        <v>3.3000000000000002E-2</v>
      </c>
      <c r="AK614" t="s">
        <v>3466</v>
      </c>
      <c r="AL614" t="s">
        <v>3467</v>
      </c>
      <c r="AM614" t="s">
        <v>3479</v>
      </c>
      <c r="AN614" t="s">
        <v>3469</v>
      </c>
      <c r="AO614" t="s">
        <v>257</v>
      </c>
      <c r="AP614" t="s">
        <v>3469</v>
      </c>
      <c r="AQ614" t="s">
        <v>457</v>
      </c>
      <c r="AR614" t="s">
        <v>3471</v>
      </c>
    </row>
    <row r="615" spans="1:44">
      <c r="A615" t="s">
        <v>244</v>
      </c>
      <c r="B615" t="s">
        <v>2636</v>
      </c>
      <c r="C615" t="s">
        <v>3297</v>
      </c>
      <c r="D615" t="s">
        <v>457</v>
      </c>
      <c r="E615" t="s">
        <v>2585</v>
      </c>
      <c r="F615" s="258">
        <f>SUMIFS('AEO Table 3 2022'!F:F,'AEO Table 3 2022'!D:D,'AEO Table 3 2023'!D615,'AEO Table 3 2022'!B:B,'AEO Table 3 2023'!B615)</f>
        <v>12.586173</v>
      </c>
      <c r="G615">
        <v>15.881107</v>
      </c>
      <c r="H615">
        <v>14.38984</v>
      </c>
      <c r="I615">
        <v>12.876379</v>
      </c>
      <c r="J615">
        <v>12.302768</v>
      </c>
      <c r="K615">
        <v>11.565984</v>
      </c>
      <c r="L615">
        <v>11.247161999999999</v>
      </c>
      <c r="M615">
        <v>11.039256</v>
      </c>
      <c r="N615">
        <v>10.940643</v>
      </c>
      <c r="O615">
        <v>10.946759</v>
      </c>
      <c r="P615">
        <v>11.013038999999999</v>
      </c>
      <c r="Q615">
        <v>11.082974</v>
      </c>
      <c r="R615">
        <v>11.197115</v>
      </c>
      <c r="S615">
        <v>11.25802</v>
      </c>
      <c r="T615">
        <v>11.284744999999999</v>
      </c>
      <c r="U615">
        <v>11.177934</v>
      </c>
      <c r="V615">
        <v>11.100300000000001</v>
      </c>
      <c r="W615">
        <v>11.134947</v>
      </c>
      <c r="X615">
        <v>10.935739999999999</v>
      </c>
      <c r="Y615">
        <v>10.986096</v>
      </c>
      <c r="Z615">
        <v>10.970124</v>
      </c>
      <c r="AA615">
        <v>10.863770000000001</v>
      </c>
      <c r="AB615">
        <v>10.702584</v>
      </c>
      <c r="AC615">
        <v>10.573686</v>
      </c>
      <c r="AD615">
        <v>10.485872000000001</v>
      </c>
      <c r="AE615">
        <v>10.402388</v>
      </c>
      <c r="AF615">
        <v>10.277615000000001</v>
      </c>
      <c r="AG615">
        <v>10.175392</v>
      </c>
      <c r="AH615">
        <v>10.044604</v>
      </c>
      <c r="AI615">
        <v>9.9710079999999994</v>
      </c>
      <c r="AJ615" s="115">
        <v>-1.6E-2</v>
      </c>
      <c r="AK615" t="s">
        <v>3466</v>
      </c>
      <c r="AL615" t="s">
        <v>3467</v>
      </c>
      <c r="AM615" t="s">
        <v>3479</v>
      </c>
      <c r="AN615" t="s">
        <v>3469</v>
      </c>
      <c r="AO615" t="s">
        <v>243</v>
      </c>
      <c r="AP615" t="s">
        <v>3469</v>
      </c>
      <c r="AQ615" t="s">
        <v>457</v>
      </c>
      <c r="AR615" t="s">
        <v>3471</v>
      </c>
    </row>
    <row r="616" spans="1:44">
      <c r="A616" t="s">
        <v>282</v>
      </c>
      <c r="B616" t="s">
        <v>2638</v>
      </c>
      <c r="C616" t="s">
        <v>3298</v>
      </c>
      <c r="D616" t="s">
        <v>457</v>
      </c>
      <c r="E616" t="s">
        <v>2585</v>
      </c>
      <c r="F616" s="258">
        <f>SUMIFS('AEO Table 3 2022'!F:F,'AEO Table 3 2022'!D:D,'AEO Table 3 2023'!D616,'AEO Table 3 2022'!B:B,'AEO Table 3 2023'!B616)</f>
        <v>28.235755999999999</v>
      </c>
      <c r="G616">
        <v>29.334710999999999</v>
      </c>
      <c r="H616">
        <v>31.089780999999999</v>
      </c>
      <c r="I616">
        <v>30.685236</v>
      </c>
      <c r="J616">
        <v>30.259360999999998</v>
      </c>
      <c r="K616">
        <v>29.561807999999999</v>
      </c>
      <c r="L616">
        <v>29.241861</v>
      </c>
      <c r="M616">
        <v>29.094704</v>
      </c>
      <c r="N616">
        <v>29.096171999999999</v>
      </c>
      <c r="O616">
        <v>29.286349999999999</v>
      </c>
      <c r="P616">
        <v>29.482271000000001</v>
      </c>
      <c r="Q616">
        <v>29.821252999999999</v>
      </c>
      <c r="R616">
        <v>30.474077000000001</v>
      </c>
      <c r="S616">
        <v>30.801093999999999</v>
      </c>
      <c r="T616">
        <v>30.824141000000001</v>
      </c>
      <c r="U616">
        <v>31.001747000000002</v>
      </c>
      <c r="V616">
        <v>31.381578000000001</v>
      </c>
      <c r="W616">
        <v>32.150528000000001</v>
      </c>
      <c r="X616">
        <v>32.576199000000003</v>
      </c>
      <c r="Y616">
        <v>32.641266000000002</v>
      </c>
      <c r="Z616">
        <v>32.813155999999999</v>
      </c>
      <c r="AA616">
        <v>32.439940999999997</v>
      </c>
      <c r="AB616">
        <v>31.904883999999999</v>
      </c>
      <c r="AC616">
        <v>31.740196000000001</v>
      </c>
      <c r="AD616">
        <v>31.515827000000002</v>
      </c>
      <c r="AE616">
        <v>31.739336000000002</v>
      </c>
      <c r="AF616">
        <v>32.205573999999999</v>
      </c>
      <c r="AG616">
        <v>31.976551000000001</v>
      </c>
      <c r="AH616">
        <v>31.758462999999999</v>
      </c>
      <c r="AI616">
        <v>31.337610000000002</v>
      </c>
      <c r="AJ616" s="115">
        <v>2E-3</v>
      </c>
      <c r="AK616" t="s">
        <v>3466</v>
      </c>
      <c r="AL616" t="s">
        <v>3467</v>
      </c>
      <c r="AM616" t="s">
        <v>3479</v>
      </c>
      <c r="AN616" t="s">
        <v>3469</v>
      </c>
      <c r="AO616" t="s">
        <v>3472</v>
      </c>
      <c r="AP616" t="s">
        <v>3469</v>
      </c>
      <c r="AQ616" t="s">
        <v>457</v>
      </c>
      <c r="AR616" t="s">
        <v>3471</v>
      </c>
    </row>
    <row r="617" spans="1:44">
      <c r="A617" t="s">
        <v>2586</v>
      </c>
      <c r="B617" t="s">
        <v>2641</v>
      </c>
      <c r="C617" t="s">
        <v>3299</v>
      </c>
      <c r="D617" t="s">
        <v>457</v>
      </c>
      <c r="E617" t="s">
        <v>2585</v>
      </c>
      <c r="F617" s="258">
        <f>SUMIFS('AEO Table 3 2022'!F:F,'AEO Table 3 2022'!D:D,'AEO Table 3 2023'!D617,'AEO Table 3 2022'!B:B,'AEO Table 3 2023'!B617)</f>
        <v>20.552235</v>
      </c>
      <c r="G617">
        <v>33.220463000000002</v>
      </c>
      <c r="H617">
        <v>30.906378</v>
      </c>
      <c r="I617">
        <v>28.835573</v>
      </c>
      <c r="J617">
        <v>26.0504</v>
      </c>
      <c r="K617">
        <v>24.427520999999999</v>
      </c>
      <c r="L617">
        <v>22.756155</v>
      </c>
      <c r="M617">
        <v>21.213331</v>
      </c>
      <c r="N617">
        <v>21.292833000000002</v>
      </c>
      <c r="O617">
        <v>21.358125999999999</v>
      </c>
      <c r="P617">
        <v>21.508351999999999</v>
      </c>
      <c r="Q617">
        <v>21.632663999999998</v>
      </c>
      <c r="R617">
        <v>21.691117999999999</v>
      </c>
      <c r="S617">
        <v>21.799033999999999</v>
      </c>
      <c r="T617">
        <v>21.906497999999999</v>
      </c>
      <c r="U617">
        <v>21.975784000000001</v>
      </c>
      <c r="V617">
        <v>22.068565</v>
      </c>
      <c r="W617">
        <v>22.167774000000001</v>
      </c>
      <c r="X617">
        <v>22.242296</v>
      </c>
      <c r="Y617">
        <v>22.312477000000001</v>
      </c>
      <c r="Z617">
        <v>22.483307</v>
      </c>
      <c r="AA617">
        <v>22.483965000000001</v>
      </c>
      <c r="AB617">
        <v>22.604727</v>
      </c>
      <c r="AC617">
        <v>22.519656999999999</v>
      </c>
      <c r="AD617">
        <v>22.591512999999999</v>
      </c>
      <c r="AE617">
        <v>22.787191</v>
      </c>
      <c r="AF617">
        <v>22.814662999999999</v>
      </c>
      <c r="AG617">
        <v>22.852837000000001</v>
      </c>
      <c r="AH617">
        <v>22.934246000000002</v>
      </c>
      <c r="AI617">
        <v>22.968529</v>
      </c>
      <c r="AJ617" s="115">
        <v>-1.2999999999999999E-2</v>
      </c>
      <c r="AK617" t="s">
        <v>3466</v>
      </c>
      <c r="AL617" t="s">
        <v>3467</v>
      </c>
      <c r="AM617" t="s">
        <v>3483</v>
      </c>
      <c r="AN617" t="s">
        <v>3469</v>
      </c>
      <c r="AO617" t="s">
        <v>3503</v>
      </c>
      <c r="AP617" t="s">
        <v>3469</v>
      </c>
      <c r="AQ617" t="s">
        <v>457</v>
      </c>
      <c r="AR617" t="s">
        <v>3471</v>
      </c>
    </row>
    <row r="618" spans="1:44">
      <c r="A618" t="s">
        <v>2597</v>
      </c>
      <c r="B618" t="s">
        <v>2643</v>
      </c>
      <c r="C618" t="s">
        <v>3300</v>
      </c>
      <c r="D618" t="s">
        <v>457</v>
      </c>
      <c r="E618" t="s">
        <v>2585</v>
      </c>
      <c r="F618" s="258">
        <f>SUMIFS('AEO Table 3 2022'!F:F,'AEO Table 3 2022'!D:D,'AEO Table 3 2023'!D618,'AEO Table 3 2022'!B:B,'AEO Table 3 2023'!B618)</f>
        <v>8.5686049999999998</v>
      </c>
      <c r="G618">
        <v>14.396274999999999</v>
      </c>
      <c r="H618">
        <v>11.859683</v>
      </c>
      <c r="I618">
        <v>11.675554</v>
      </c>
      <c r="J618">
        <v>10.547506</v>
      </c>
      <c r="K618">
        <v>10.416325000000001</v>
      </c>
      <c r="L618">
        <v>10.282845</v>
      </c>
      <c r="M618">
        <v>10.138049000000001</v>
      </c>
      <c r="N618">
        <v>10.230916000000001</v>
      </c>
      <c r="O618">
        <v>10.329126</v>
      </c>
      <c r="P618">
        <v>10.435034</v>
      </c>
      <c r="Q618">
        <v>10.538897</v>
      </c>
      <c r="R618">
        <v>10.633668999999999</v>
      </c>
      <c r="S618">
        <v>10.737857999999999</v>
      </c>
      <c r="T618">
        <v>10.852463999999999</v>
      </c>
      <c r="U618">
        <v>10.943318</v>
      </c>
      <c r="V618">
        <v>11.03326</v>
      </c>
      <c r="W618">
        <v>11.138189000000001</v>
      </c>
      <c r="X618">
        <v>11.215628000000001</v>
      </c>
      <c r="Y618">
        <v>11.300694</v>
      </c>
      <c r="Z618">
        <v>11.427113</v>
      </c>
      <c r="AA618">
        <v>11.441243999999999</v>
      </c>
      <c r="AB618">
        <v>11.515687</v>
      </c>
      <c r="AC618">
        <v>11.477532999999999</v>
      </c>
      <c r="AD618">
        <v>11.532411</v>
      </c>
      <c r="AE618">
        <v>11.717831</v>
      </c>
      <c r="AF618">
        <v>11.71874</v>
      </c>
      <c r="AG618">
        <v>11.823282000000001</v>
      </c>
      <c r="AH618">
        <v>11.901949</v>
      </c>
      <c r="AI618">
        <v>11.971427</v>
      </c>
      <c r="AJ618" s="115">
        <v>-7.0000000000000001E-3</v>
      </c>
      <c r="AK618" t="s">
        <v>3466</v>
      </c>
      <c r="AL618" t="s">
        <v>3467</v>
      </c>
      <c r="AM618" t="s">
        <v>3483</v>
      </c>
      <c r="AN618" t="s">
        <v>3469</v>
      </c>
      <c r="AO618" t="s">
        <v>257</v>
      </c>
      <c r="AP618" t="s">
        <v>3469</v>
      </c>
      <c r="AQ618" t="s">
        <v>457</v>
      </c>
      <c r="AR618" t="s">
        <v>3471</v>
      </c>
    </row>
    <row r="619" spans="1:44">
      <c r="A619" t="s">
        <v>244</v>
      </c>
      <c r="B619" t="s">
        <v>2645</v>
      </c>
      <c r="C619" t="s">
        <v>3301</v>
      </c>
      <c r="D619" t="s">
        <v>457</v>
      </c>
      <c r="E619" t="s">
        <v>2585</v>
      </c>
      <c r="F619" s="258">
        <f>SUMIFS('AEO Table 3 2022'!F:F,'AEO Table 3 2022'!D:D,'AEO Table 3 2023'!D619,'AEO Table 3 2022'!B:B,'AEO Table 3 2023'!B619)</f>
        <v>4.7018459999999997</v>
      </c>
      <c r="G619">
        <v>6.8534810000000004</v>
      </c>
      <c r="H619">
        <v>5.1914790000000002</v>
      </c>
      <c r="I619">
        <v>4.0621390000000002</v>
      </c>
      <c r="J619">
        <v>3.4672999999999998</v>
      </c>
      <c r="K619">
        <v>3.0444300000000002</v>
      </c>
      <c r="L619">
        <v>2.8282850000000002</v>
      </c>
      <c r="M619">
        <v>2.7802039999999999</v>
      </c>
      <c r="N619">
        <v>2.7984100000000001</v>
      </c>
      <c r="O619">
        <v>2.9003860000000001</v>
      </c>
      <c r="P619">
        <v>3.0390860000000002</v>
      </c>
      <c r="Q619">
        <v>3.1760459999999999</v>
      </c>
      <c r="R619">
        <v>3.3619829999999999</v>
      </c>
      <c r="S619">
        <v>3.4982660000000001</v>
      </c>
      <c r="T619">
        <v>3.636285</v>
      </c>
      <c r="U619">
        <v>3.6637659999999999</v>
      </c>
      <c r="V619">
        <v>3.6681940000000002</v>
      </c>
      <c r="W619">
        <v>3.8356249999999998</v>
      </c>
      <c r="X619">
        <v>3.7611029999999999</v>
      </c>
      <c r="Y619">
        <v>3.9620160000000002</v>
      </c>
      <c r="Z619">
        <v>4.0466680000000004</v>
      </c>
      <c r="AA619">
        <v>4.0376729999999998</v>
      </c>
      <c r="AB619">
        <v>3.9673219999999998</v>
      </c>
      <c r="AC619">
        <v>3.9405049999999999</v>
      </c>
      <c r="AD619">
        <v>3.9362080000000002</v>
      </c>
      <c r="AE619">
        <v>3.938043</v>
      </c>
      <c r="AF619">
        <v>3.9017170000000001</v>
      </c>
      <c r="AG619">
        <v>3.8852440000000001</v>
      </c>
      <c r="AH619">
        <v>3.8046639999999998</v>
      </c>
      <c r="AI619">
        <v>3.7911440000000001</v>
      </c>
      <c r="AJ619" s="115">
        <v>-2.1000000000000001E-2</v>
      </c>
      <c r="AK619" t="s">
        <v>3466</v>
      </c>
      <c r="AL619" t="s">
        <v>3467</v>
      </c>
      <c r="AM619" t="s">
        <v>3483</v>
      </c>
      <c r="AN619" t="s">
        <v>3469</v>
      </c>
      <c r="AO619" t="s">
        <v>243</v>
      </c>
      <c r="AP619" t="s">
        <v>3469</v>
      </c>
      <c r="AQ619" t="s">
        <v>457</v>
      </c>
      <c r="AR619" t="s">
        <v>3471</v>
      </c>
    </row>
    <row r="620" spans="1:44">
      <c r="A620" t="s">
        <v>2647</v>
      </c>
      <c r="B620" t="s">
        <v>2648</v>
      </c>
      <c r="C620" t="s">
        <v>3302</v>
      </c>
      <c r="D620" t="s">
        <v>457</v>
      </c>
      <c r="E620" t="s">
        <v>2585</v>
      </c>
      <c r="F620" s="258">
        <f>SUMIFS('AEO Table 3 2022'!F:F,'AEO Table 3 2022'!D:D,'AEO Table 3 2023'!D620,'AEO Table 3 2022'!B:B,'AEO Table 3 2023'!B620)</f>
        <v>1.7903039999999999</v>
      </c>
      <c r="G620">
        <v>2.07165</v>
      </c>
      <c r="H620">
        <v>2.0067349999999999</v>
      </c>
      <c r="I620">
        <v>1.971271</v>
      </c>
      <c r="J620">
        <v>2.0293510000000001</v>
      </c>
      <c r="K620">
        <v>2.0300919999999998</v>
      </c>
      <c r="L620">
        <v>2.0093369999999999</v>
      </c>
      <c r="M620">
        <v>1.9882759999999999</v>
      </c>
      <c r="N620">
        <v>1.9675240000000001</v>
      </c>
      <c r="O620">
        <v>1.9492849999999999</v>
      </c>
      <c r="P620">
        <v>1.933424</v>
      </c>
      <c r="Q620">
        <v>1.918301</v>
      </c>
      <c r="R620">
        <v>1.9108830000000001</v>
      </c>
      <c r="S620">
        <v>1.9081520000000001</v>
      </c>
      <c r="T620">
        <v>1.9070579999999999</v>
      </c>
      <c r="U620">
        <v>1.9086650000000001</v>
      </c>
      <c r="V620">
        <v>1.9121429999999999</v>
      </c>
      <c r="W620">
        <v>1.9155</v>
      </c>
      <c r="X620">
        <v>1.915044</v>
      </c>
      <c r="Y620">
        <v>1.90916</v>
      </c>
      <c r="Z620">
        <v>1.905341</v>
      </c>
      <c r="AA620">
        <v>1.9007259999999999</v>
      </c>
      <c r="AB620">
        <v>1.9003779999999999</v>
      </c>
      <c r="AC620">
        <v>1.9001429999999999</v>
      </c>
      <c r="AD620">
        <v>1.89916</v>
      </c>
      <c r="AE620">
        <v>1.8957679999999999</v>
      </c>
      <c r="AF620">
        <v>1.8926050000000001</v>
      </c>
      <c r="AG620">
        <v>1.8904719999999999</v>
      </c>
      <c r="AH620">
        <v>1.8896010000000001</v>
      </c>
      <c r="AI620">
        <v>1.8881939999999999</v>
      </c>
      <c r="AJ620" s="115">
        <v>-3.0000000000000001E-3</v>
      </c>
      <c r="AK620" t="s">
        <v>3466</v>
      </c>
      <c r="AL620" t="s">
        <v>3467</v>
      </c>
      <c r="AM620" t="s">
        <v>3483</v>
      </c>
      <c r="AN620" t="s">
        <v>3469</v>
      </c>
      <c r="AO620" t="s">
        <v>3484</v>
      </c>
      <c r="AP620" t="s">
        <v>3469</v>
      </c>
      <c r="AQ620" t="s">
        <v>457</v>
      </c>
      <c r="AR620" t="s">
        <v>3471</v>
      </c>
    </row>
    <row r="621" spans="1:44">
      <c r="A621" t="s">
        <v>2650</v>
      </c>
      <c r="B621" t="s">
        <v>2651</v>
      </c>
      <c r="C621" t="s">
        <v>3303</v>
      </c>
      <c r="D621" t="s">
        <v>457</v>
      </c>
      <c r="E621" t="s">
        <v>2585</v>
      </c>
      <c r="F621" s="258">
        <f>SUMIFS('AEO Table 3 2022'!F:F,'AEO Table 3 2022'!D:D,'AEO Table 3 2023'!D621,'AEO Table 3 2022'!B:B,'AEO Table 3 2023'!B621)</f>
        <v>0.71666399999999997</v>
      </c>
      <c r="G621">
        <v>0.71087199999999995</v>
      </c>
      <c r="H621">
        <v>0.71079999999999999</v>
      </c>
      <c r="I621">
        <v>0.71073900000000001</v>
      </c>
      <c r="J621">
        <v>0.710677</v>
      </c>
      <c r="K621">
        <v>0.71060599999999996</v>
      </c>
      <c r="L621">
        <v>0.71054399999999995</v>
      </c>
      <c r="M621">
        <v>0.71048199999999995</v>
      </c>
      <c r="N621">
        <v>0.71041100000000001</v>
      </c>
      <c r="O621">
        <v>0.71034900000000001</v>
      </c>
      <c r="P621">
        <v>0.71027700000000005</v>
      </c>
      <c r="Q621">
        <v>0.71021599999999996</v>
      </c>
      <c r="R621">
        <v>0.71015399999999995</v>
      </c>
      <c r="S621">
        <v>0.71008300000000002</v>
      </c>
      <c r="T621">
        <v>0.71002100000000001</v>
      </c>
      <c r="U621">
        <v>0.70994900000000005</v>
      </c>
      <c r="V621">
        <v>0.70988799999999996</v>
      </c>
      <c r="W621">
        <v>0.70982599999999996</v>
      </c>
      <c r="X621">
        <v>0.70975500000000002</v>
      </c>
      <c r="Y621">
        <v>0.70969300000000002</v>
      </c>
      <c r="Z621">
        <v>0.70963100000000001</v>
      </c>
      <c r="AA621">
        <v>0.70955999999999997</v>
      </c>
      <c r="AB621">
        <v>0.70949799999999996</v>
      </c>
      <c r="AC621">
        <v>0.709426</v>
      </c>
      <c r="AD621">
        <v>0.70936500000000002</v>
      </c>
      <c r="AE621">
        <v>0.70930300000000002</v>
      </c>
      <c r="AF621">
        <v>0.70923199999999997</v>
      </c>
      <c r="AG621">
        <v>0.70916999999999997</v>
      </c>
      <c r="AH621">
        <v>0.70910799999999996</v>
      </c>
      <c r="AI621">
        <v>0.70903700000000003</v>
      </c>
      <c r="AJ621" s="115">
        <v>0</v>
      </c>
      <c r="AK621" t="s">
        <v>3466</v>
      </c>
      <c r="AL621" t="s">
        <v>3467</v>
      </c>
      <c r="AM621" t="s">
        <v>3483</v>
      </c>
      <c r="AN621" t="s">
        <v>3469</v>
      </c>
      <c r="AO621" t="s">
        <v>3485</v>
      </c>
      <c r="AP621" t="s">
        <v>3469</v>
      </c>
      <c r="AQ621" t="s">
        <v>457</v>
      </c>
      <c r="AR621" t="s">
        <v>3471</v>
      </c>
    </row>
    <row r="622" spans="1:44">
      <c r="A622" t="s">
        <v>2582</v>
      </c>
      <c r="B622" t="s">
        <v>2654</v>
      </c>
      <c r="C622" t="s">
        <v>3304</v>
      </c>
      <c r="D622" t="s">
        <v>457</v>
      </c>
      <c r="E622" t="s">
        <v>2585</v>
      </c>
      <c r="F622" s="258">
        <f>SUMIFS('AEO Table 3 2022'!F:F,'AEO Table 3 2022'!D:D,'AEO Table 3 2023'!D622,'AEO Table 3 2022'!B:B,'AEO Table 3 2023'!B622)</f>
        <v>21.021733999999999</v>
      </c>
      <c r="G622">
        <v>29.039052999999999</v>
      </c>
      <c r="H622">
        <v>29.786776</v>
      </c>
      <c r="I622">
        <v>22.485181999999998</v>
      </c>
      <c r="J622">
        <v>20.493988000000002</v>
      </c>
      <c r="K622">
        <v>19.388864999999999</v>
      </c>
      <c r="L622">
        <v>18.732925000000002</v>
      </c>
      <c r="M622">
        <v>18.540019999999998</v>
      </c>
      <c r="N622">
        <v>18.585255</v>
      </c>
      <c r="O622">
        <v>18.849197</v>
      </c>
      <c r="P622">
        <v>19.230833000000001</v>
      </c>
      <c r="Q622">
        <v>19.735036999999998</v>
      </c>
      <c r="R622">
        <v>20.313423</v>
      </c>
      <c r="S622">
        <v>20.809615999999998</v>
      </c>
      <c r="T622">
        <v>21.118272999999999</v>
      </c>
      <c r="U622">
        <v>21.315252000000001</v>
      </c>
      <c r="V622">
        <v>21.528835000000001</v>
      </c>
      <c r="W622">
        <v>21.911411000000001</v>
      </c>
      <c r="X622">
        <v>21.942288999999999</v>
      </c>
      <c r="Y622">
        <v>22.265851999999999</v>
      </c>
      <c r="Z622">
        <v>22.530923999999999</v>
      </c>
      <c r="AA622">
        <v>22.656582</v>
      </c>
      <c r="AB622">
        <v>22.671423000000001</v>
      </c>
      <c r="AC622">
        <v>22.626123</v>
      </c>
      <c r="AD622">
        <v>22.685334999999998</v>
      </c>
      <c r="AE622">
        <v>22.683872000000001</v>
      </c>
      <c r="AF622">
        <v>22.723837</v>
      </c>
      <c r="AG622">
        <v>22.827265000000001</v>
      </c>
      <c r="AH622">
        <v>22.823976999999999</v>
      </c>
      <c r="AI622">
        <v>22.781693000000001</v>
      </c>
      <c r="AJ622" s="115">
        <v>-8.9999999999999993E-3</v>
      </c>
      <c r="AK622" t="s">
        <v>3466</v>
      </c>
      <c r="AL622" t="s">
        <v>3467</v>
      </c>
      <c r="AM622" t="s">
        <v>3486</v>
      </c>
      <c r="AN622" t="s">
        <v>3469</v>
      </c>
      <c r="AO622" t="s">
        <v>3470</v>
      </c>
      <c r="AP622" t="s">
        <v>3469</v>
      </c>
      <c r="AQ622" t="s">
        <v>457</v>
      </c>
      <c r="AR622" t="s">
        <v>3471</v>
      </c>
    </row>
    <row r="623" spans="1:44">
      <c r="A623" t="s">
        <v>2456</v>
      </c>
      <c r="B623" t="s">
        <v>2656</v>
      </c>
      <c r="C623" t="s">
        <v>3305</v>
      </c>
      <c r="D623" t="s">
        <v>457</v>
      </c>
      <c r="E623" t="s">
        <v>2585</v>
      </c>
      <c r="F623" s="258">
        <f>SUMIFS('AEO Table 3 2022'!F:F,'AEO Table 3 2022'!D:D,'AEO Table 3 2023'!D623,'AEO Table 3 2022'!B:B,'AEO Table 3 2023'!B623)</f>
        <v>23.822379999999999</v>
      </c>
      <c r="G623">
        <v>36.291072999999997</v>
      </c>
      <c r="H623">
        <v>32.041167999999999</v>
      </c>
      <c r="I623">
        <v>29.884378000000002</v>
      </c>
      <c r="J623">
        <v>27.828513999999998</v>
      </c>
      <c r="K623">
        <v>27.597691000000001</v>
      </c>
      <c r="L623">
        <v>27.449428999999999</v>
      </c>
      <c r="M623">
        <v>27.485309999999998</v>
      </c>
      <c r="N623">
        <v>27.553341</v>
      </c>
      <c r="O623">
        <v>27.683702</v>
      </c>
      <c r="P623">
        <v>27.642878</v>
      </c>
      <c r="Q623">
        <v>27.829512000000001</v>
      </c>
      <c r="R623">
        <v>27.922896999999999</v>
      </c>
      <c r="S623">
        <v>28.064267999999998</v>
      </c>
      <c r="T623">
        <v>28.180218</v>
      </c>
      <c r="U623">
        <v>28.650525999999999</v>
      </c>
      <c r="V623">
        <v>28.713083000000001</v>
      </c>
      <c r="W623">
        <v>28.830812000000002</v>
      </c>
      <c r="X623">
        <v>29.036059999999999</v>
      </c>
      <c r="Y623">
        <v>29.095928000000001</v>
      </c>
      <c r="Z623">
        <v>29.109743000000002</v>
      </c>
      <c r="AA623">
        <v>29.207802000000001</v>
      </c>
      <c r="AB623">
        <v>29.082811</v>
      </c>
      <c r="AC623">
        <v>29.290955</v>
      </c>
      <c r="AD623">
        <v>29.249631999999998</v>
      </c>
      <c r="AE623">
        <v>29.706945000000001</v>
      </c>
      <c r="AF623">
        <v>29.707823000000001</v>
      </c>
      <c r="AG623">
        <v>29.999611000000002</v>
      </c>
      <c r="AH623">
        <v>30.085255</v>
      </c>
      <c r="AI623">
        <v>30.389046</v>
      </c>
      <c r="AJ623" s="115">
        <v>-6.0000000000000001E-3</v>
      </c>
      <c r="AK623" t="s">
        <v>3466</v>
      </c>
      <c r="AL623" t="s">
        <v>3467</v>
      </c>
      <c r="AM623" t="s">
        <v>3486</v>
      </c>
      <c r="AN623" t="s">
        <v>3469</v>
      </c>
      <c r="AO623" t="s">
        <v>2456</v>
      </c>
      <c r="AP623" t="s">
        <v>3469</v>
      </c>
      <c r="AQ623" t="s">
        <v>457</v>
      </c>
      <c r="AR623" t="s">
        <v>3471</v>
      </c>
    </row>
    <row r="624" spans="1:44">
      <c r="A624" t="s">
        <v>2452</v>
      </c>
      <c r="B624" t="s">
        <v>2658</v>
      </c>
      <c r="C624" t="s">
        <v>3306</v>
      </c>
      <c r="D624" t="s">
        <v>457</v>
      </c>
      <c r="E624" t="s">
        <v>2585</v>
      </c>
      <c r="F624" s="258">
        <f>SUMIFS('AEO Table 3 2022'!F:F,'AEO Table 3 2022'!D:D,'AEO Table 3 2023'!D624,'AEO Table 3 2022'!B:B,'AEO Table 3 2023'!B624)</f>
        <v>23.934211999999999</v>
      </c>
      <c r="G624">
        <v>32.001541000000003</v>
      </c>
      <c r="H624">
        <v>27.544743</v>
      </c>
      <c r="I624">
        <v>24.828136000000001</v>
      </c>
      <c r="J624">
        <v>23.160523999999999</v>
      </c>
      <c r="K624">
        <v>22.982016000000002</v>
      </c>
      <c r="L624">
        <v>22.865735999999998</v>
      </c>
      <c r="M624">
        <v>22.89958</v>
      </c>
      <c r="N624">
        <v>22.956257000000001</v>
      </c>
      <c r="O624">
        <v>23.064869000000002</v>
      </c>
      <c r="P624">
        <v>23.030861000000002</v>
      </c>
      <c r="Q624">
        <v>23.186351999999999</v>
      </c>
      <c r="R624">
        <v>23.26416</v>
      </c>
      <c r="S624">
        <v>23.381943</v>
      </c>
      <c r="T624">
        <v>23.478546000000001</v>
      </c>
      <c r="U624">
        <v>23.870387999999998</v>
      </c>
      <c r="V624">
        <v>23.922502999999999</v>
      </c>
      <c r="W624">
        <v>24.020589999999999</v>
      </c>
      <c r="X624">
        <v>24.191600999999999</v>
      </c>
      <c r="Y624">
        <v>24.241479999999999</v>
      </c>
      <c r="Z624">
        <v>24.252983</v>
      </c>
      <c r="AA624">
        <v>24.334686000000001</v>
      </c>
      <c r="AB624">
        <v>24.230554999999999</v>
      </c>
      <c r="AC624">
        <v>24.403963000000001</v>
      </c>
      <c r="AD624">
        <v>24.369534000000002</v>
      </c>
      <c r="AE624">
        <v>24.750547000000001</v>
      </c>
      <c r="AF624">
        <v>24.751280000000001</v>
      </c>
      <c r="AG624">
        <v>24.994389000000002</v>
      </c>
      <c r="AH624">
        <v>25.065740999999999</v>
      </c>
      <c r="AI624">
        <v>25.318846000000001</v>
      </c>
      <c r="AJ624" s="115">
        <v>-8.0000000000000002E-3</v>
      </c>
      <c r="AK624" t="s">
        <v>3466</v>
      </c>
      <c r="AL624" t="s">
        <v>3467</v>
      </c>
      <c r="AM624" t="s">
        <v>3486</v>
      </c>
      <c r="AN624" t="s">
        <v>3469</v>
      </c>
      <c r="AO624" t="s">
        <v>3480</v>
      </c>
      <c r="AP624" t="s">
        <v>3469</v>
      </c>
      <c r="AQ624" t="s">
        <v>457</v>
      </c>
      <c r="AR624" t="s">
        <v>3471</v>
      </c>
    </row>
    <row r="625" spans="1:44">
      <c r="A625" t="s">
        <v>207</v>
      </c>
      <c r="B625" t="s">
        <v>2660</v>
      </c>
      <c r="C625" t="s">
        <v>3307</v>
      </c>
      <c r="D625" t="s">
        <v>457</v>
      </c>
      <c r="E625" t="s">
        <v>2585</v>
      </c>
      <c r="F625" s="258">
        <f>SUMIFS('AEO Table 3 2022'!F:F,'AEO Table 3 2022'!D:D,'AEO Table 3 2023'!D625,'AEO Table 3 2022'!B:B,'AEO Table 3 2023'!B625)</f>
        <v>14.612163000000001</v>
      </c>
      <c r="G625">
        <v>26.834479999999999</v>
      </c>
      <c r="H625">
        <v>22.562325000000001</v>
      </c>
      <c r="I625">
        <v>21.660862000000002</v>
      </c>
      <c r="J625">
        <v>20.270074999999999</v>
      </c>
      <c r="K625">
        <v>20.172972000000001</v>
      </c>
      <c r="L625">
        <v>20.023728999999999</v>
      </c>
      <c r="M625">
        <v>20.054950999999999</v>
      </c>
      <c r="N625">
        <v>20.166232999999998</v>
      </c>
      <c r="O625">
        <v>20.178070000000002</v>
      </c>
      <c r="P625">
        <v>20.412822999999999</v>
      </c>
      <c r="Q625">
        <v>20.640701</v>
      </c>
      <c r="R625">
        <v>20.711416</v>
      </c>
      <c r="S625">
        <v>20.877358999999998</v>
      </c>
      <c r="T625">
        <v>21.017136000000001</v>
      </c>
      <c r="U625">
        <v>21.122458000000002</v>
      </c>
      <c r="V625">
        <v>21.239861000000001</v>
      </c>
      <c r="W625">
        <v>21.367550000000001</v>
      </c>
      <c r="X625">
        <v>21.454720999999999</v>
      </c>
      <c r="Y625">
        <v>21.593218</v>
      </c>
      <c r="Z625">
        <v>21.803799000000001</v>
      </c>
      <c r="AA625">
        <v>21.845718000000002</v>
      </c>
      <c r="AB625">
        <v>22.017723</v>
      </c>
      <c r="AC625">
        <v>21.965149</v>
      </c>
      <c r="AD625">
        <v>22.111197000000001</v>
      </c>
      <c r="AE625">
        <v>22.364832</v>
      </c>
      <c r="AF625">
        <v>22.403417999999999</v>
      </c>
      <c r="AG625">
        <v>22.469429000000002</v>
      </c>
      <c r="AH625">
        <v>22.566423</v>
      </c>
      <c r="AI625">
        <v>22.589897000000001</v>
      </c>
      <c r="AJ625" s="115">
        <v>-6.0000000000000001E-3</v>
      </c>
      <c r="AK625" t="s">
        <v>3466</v>
      </c>
      <c r="AL625" t="s">
        <v>3467</v>
      </c>
      <c r="AM625" t="s">
        <v>3486</v>
      </c>
      <c r="AN625" t="s">
        <v>3469</v>
      </c>
      <c r="AO625" t="s">
        <v>3481</v>
      </c>
      <c r="AP625" t="s">
        <v>3469</v>
      </c>
      <c r="AQ625" t="s">
        <v>457</v>
      </c>
      <c r="AR625" t="s">
        <v>3471</v>
      </c>
    </row>
    <row r="626" spans="1:44">
      <c r="A626" t="s">
        <v>2586</v>
      </c>
      <c r="B626" t="s">
        <v>2662</v>
      </c>
      <c r="C626" t="s">
        <v>3308</v>
      </c>
      <c r="D626" t="s">
        <v>457</v>
      </c>
      <c r="E626" t="s">
        <v>2585</v>
      </c>
      <c r="F626" s="258">
        <f>SUMIFS('AEO Table 3 2022'!F:F,'AEO Table 3 2022'!D:D,'AEO Table 3 2023'!D626,'AEO Table 3 2022'!B:B,'AEO Table 3 2023'!B626)</f>
        <v>22.540430000000001</v>
      </c>
      <c r="G626">
        <v>35.273232</v>
      </c>
      <c r="H626">
        <v>31.186453</v>
      </c>
      <c r="I626">
        <v>29.427106999999999</v>
      </c>
      <c r="J626">
        <v>27.223510999999998</v>
      </c>
      <c r="K626">
        <v>26.223406000000001</v>
      </c>
      <c r="L626">
        <v>25.240711000000001</v>
      </c>
      <c r="M626">
        <v>24.405211999999999</v>
      </c>
      <c r="N626">
        <v>24.501964999999998</v>
      </c>
      <c r="O626">
        <v>24.542946000000001</v>
      </c>
      <c r="P626">
        <v>24.694458000000001</v>
      </c>
      <c r="Q626">
        <v>24.834752999999999</v>
      </c>
      <c r="R626">
        <v>24.958639000000002</v>
      </c>
      <c r="S626">
        <v>25.013059999999999</v>
      </c>
      <c r="T626">
        <v>25.205503</v>
      </c>
      <c r="U626">
        <v>25.219232999999999</v>
      </c>
      <c r="V626">
        <v>25.351551000000001</v>
      </c>
      <c r="W626">
        <v>25.447298</v>
      </c>
      <c r="X626">
        <v>25.494993000000001</v>
      </c>
      <c r="Y626">
        <v>25.546081999999998</v>
      </c>
      <c r="Z626">
        <v>25.70776</v>
      </c>
      <c r="AA626">
        <v>25.704428</v>
      </c>
      <c r="AB626">
        <v>25.824224000000001</v>
      </c>
      <c r="AC626">
        <v>25.734468</v>
      </c>
      <c r="AD626">
        <v>25.775797000000001</v>
      </c>
      <c r="AE626">
        <v>25.984932000000001</v>
      </c>
      <c r="AF626">
        <v>26.020441000000002</v>
      </c>
      <c r="AG626">
        <v>26.059443999999999</v>
      </c>
      <c r="AH626">
        <v>26.132311000000001</v>
      </c>
      <c r="AI626">
        <v>26.140149999999998</v>
      </c>
      <c r="AJ626" s="115">
        <v>-1.0999999999999999E-2</v>
      </c>
      <c r="AK626" t="s">
        <v>3466</v>
      </c>
      <c r="AL626" t="s">
        <v>3467</v>
      </c>
      <c r="AM626" t="s">
        <v>3486</v>
      </c>
      <c r="AN626" t="s">
        <v>3469</v>
      </c>
      <c r="AO626" t="s">
        <v>3503</v>
      </c>
      <c r="AP626" t="s">
        <v>3469</v>
      </c>
      <c r="AQ626" t="s">
        <v>457</v>
      </c>
      <c r="AR626" t="s">
        <v>3471</v>
      </c>
    </row>
    <row r="627" spans="1:44">
      <c r="A627" t="s">
        <v>2597</v>
      </c>
      <c r="B627" t="s">
        <v>2664</v>
      </c>
      <c r="C627" t="s">
        <v>3309</v>
      </c>
      <c r="D627" t="s">
        <v>457</v>
      </c>
      <c r="E627" t="s">
        <v>2585</v>
      </c>
      <c r="F627" s="258">
        <f>SUMIFS('AEO Table 3 2022'!F:F,'AEO Table 3 2022'!D:D,'AEO Table 3 2023'!D627,'AEO Table 3 2022'!B:B,'AEO Table 3 2023'!B627)</f>
        <v>5.3242960000000004</v>
      </c>
      <c r="G627">
        <v>5.7209120000000002</v>
      </c>
      <c r="H627">
        <v>10.226063</v>
      </c>
      <c r="I627">
        <v>11.224729</v>
      </c>
      <c r="J627">
        <v>10.476977</v>
      </c>
      <c r="K627">
        <v>10.644055</v>
      </c>
      <c r="L627">
        <v>10.798537</v>
      </c>
      <c r="M627">
        <v>10.95172</v>
      </c>
      <c r="N627">
        <v>11.043139999999999</v>
      </c>
      <c r="O627">
        <v>11.143504</v>
      </c>
      <c r="P627">
        <v>11.249987000000001</v>
      </c>
      <c r="Q627">
        <v>11.360571</v>
      </c>
      <c r="R627">
        <v>11.466837</v>
      </c>
      <c r="S627">
        <v>11.582833000000001</v>
      </c>
      <c r="T627">
        <v>11.708895999999999</v>
      </c>
      <c r="U627">
        <v>11.806044</v>
      </c>
      <c r="V627">
        <v>11.904045999999999</v>
      </c>
      <c r="W627">
        <v>12.024497999999999</v>
      </c>
      <c r="X627">
        <v>12.100266</v>
      </c>
      <c r="Y627">
        <v>12.202363</v>
      </c>
      <c r="Z627">
        <v>12.338620000000001</v>
      </c>
      <c r="AA627">
        <v>12.358743</v>
      </c>
      <c r="AB627">
        <v>12.430403999999999</v>
      </c>
      <c r="AC627">
        <v>12.395320999999999</v>
      </c>
      <c r="AD627">
        <v>12.452415</v>
      </c>
      <c r="AE627">
        <v>12.627166000000001</v>
      </c>
      <c r="AF627">
        <v>12.630273000000001</v>
      </c>
      <c r="AG627">
        <v>12.734590000000001</v>
      </c>
      <c r="AH627">
        <v>12.811752</v>
      </c>
      <c r="AI627">
        <v>12.887681000000001</v>
      </c>
      <c r="AJ627" s="115">
        <v>2.9000000000000001E-2</v>
      </c>
      <c r="AK627" t="s">
        <v>3466</v>
      </c>
      <c r="AL627" t="s">
        <v>3467</v>
      </c>
      <c r="AM627" t="s">
        <v>3486</v>
      </c>
      <c r="AN627" t="s">
        <v>3469</v>
      </c>
      <c r="AO627" t="s">
        <v>257</v>
      </c>
      <c r="AP627" t="s">
        <v>3469</v>
      </c>
      <c r="AQ627" t="s">
        <v>457</v>
      </c>
      <c r="AR627" t="s">
        <v>3471</v>
      </c>
    </row>
    <row r="628" spans="1:44">
      <c r="A628" t="s">
        <v>244</v>
      </c>
      <c r="B628" t="s">
        <v>2666</v>
      </c>
      <c r="C628" t="s">
        <v>3310</v>
      </c>
      <c r="D628" t="s">
        <v>457</v>
      </c>
      <c r="E628" t="s">
        <v>2585</v>
      </c>
      <c r="F628" s="258">
        <f>SUMIFS('AEO Table 3 2022'!F:F,'AEO Table 3 2022'!D:D,'AEO Table 3 2023'!D628,'AEO Table 3 2022'!B:B,'AEO Table 3 2023'!B628)</f>
        <v>5.1610019999999999</v>
      </c>
      <c r="G628">
        <v>7.5701580000000002</v>
      </c>
      <c r="H628">
        <v>6.2533750000000001</v>
      </c>
      <c r="I628">
        <v>5.0870620000000004</v>
      </c>
      <c r="J628">
        <v>4.5392270000000003</v>
      </c>
      <c r="K628">
        <v>4.1067</v>
      </c>
      <c r="L628">
        <v>3.8996789999999999</v>
      </c>
      <c r="M628">
        <v>3.8465099999999999</v>
      </c>
      <c r="N628">
        <v>3.8941110000000001</v>
      </c>
      <c r="O628">
        <v>4.0207420000000003</v>
      </c>
      <c r="P628">
        <v>4.1810729999999996</v>
      </c>
      <c r="Q628">
        <v>4.350803</v>
      </c>
      <c r="R628">
        <v>4.5396590000000003</v>
      </c>
      <c r="S628">
        <v>4.6886999999999999</v>
      </c>
      <c r="T628">
        <v>4.8186499999999999</v>
      </c>
      <c r="U628">
        <v>4.8285770000000001</v>
      </c>
      <c r="V628">
        <v>4.8575249999999999</v>
      </c>
      <c r="W628">
        <v>4.9927239999999999</v>
      </c>
      <c r="X628">
        <v>4.908309</v>
      </c>
      <c r="Y628">
        <v>5.0565329999999999</v>
      </c>
      <c r="Z628">
        <v>5.1393800000000001</v>
      </c>
      <c r="AA628">
        <v>5.1289559999999996</v>
      </c>
      <c r="AB628">
        <v>5.0667770000000001</v>
      </c>
      <c r="AC628">
        <v>5.0318860000000001</v>
      </c>
      <c r="AD628">
        <v>5.0274749999999999</v>
      </c>
      <c r="AE628">
        <v>5.0200899999999997</v>
      </c>
      <c r="AF628">
        <v>4.9806140000000001</v>
      </c>
      <c r="AG628">
        <v>4.9615780000000003</v>
      </c>
      <c r="AH628">
        <v>4.9024089999999996</v>
      </c>
      <c r="AI628">
        <v>4.8890529999999996</v>
      </c>
      <c r="AJ628" s="115">
        <v>-1.4999999999999999E-2</v>
      </c>
      <c r="AK628" t="s">
        <v>3466</v>
      </c>
      <c r="AL628" t="s">
        <v>3467</v>
      </c>
      <c r="AM628" t="s">
        <v>3486</v>
      </c>
      <c r="AN628" t="s">
        <v>3469</v>
      </c>
      <c r="AO628" t="s">
        <v>243</v>
      </c>
      <c r="AP628" t="s">
        <v>3469</v>
      </c>
      <c r="AQ628" t="s">
        <v>457</v>
      </c>
      <c r="AR628" t="s">
        <v>3471</v>
      </c>
    </row>
    <row r="629" spans="1:44">
      <c r="A629" t="s">
        <v>2612</v>
      </c>
      <c r="B629" t="s">
        <v>2668</v>
      </c>
      <c r="C629" t="s">
        <v>3311</v>
      </c>
      <c r="D629" t="s">
        <v>457</v>
      </c>
      <c r="E629" t="s">
        <v>2585</v>
      </c>
      <c r="F629" s="258">
        <f>SUMIFS('AEO Table 3 2022'!F:F,'AEO Table 3 2022'!D:D,'AEO Table 3 2023'!D629,'AEO Table 3 2022'!B:B,'AEO Table 3 2023'!B629)</f>
        <v>0</v>
      </c>
      <c r="G629">
        <v>0</v>
      </c>
      <c r="H629">
        <v>0</v>
      </c>
      <c r="I629">
        <v>0</v>
      </c>
      <c r="J629">
        <v>0</v>
      </c>
      <c r="K629">
        <v>0</v>
      </c>
      <c r="L629">
        <v>0</v>
      </c>
      <c r="M629">
        <v>0</v>
      </c>
      <c r="N629">
        <v>0</v>
      </c>
      <c r="O629">
        <v>0</v>
      </c>
      <c r="P629">
        <v>0</v>
      </c>
      <c r="Q629">
        <v>0</v>
      </c>
      <c r="R629">
        <v>0</v>
      </c>
      <c r="S629">
        <v>0</v>
      </c>
      <c r="T629">
        <v>0</v>
      </c>
      <c r="U629">
        <v>0</v>
      </c>
      <c r="V629">
        <v>0</v>
      </c>
      <c r="W629">
        <v>0</v>
      </c>
      <c r="X629">
        <v>0</v>
      </c>
      <c r="Y629">
        <v>0</v>
      </c>
      <c r="Z629">
        <v>0</v>
      </c>
      <c r="AA629">
        <v>0</v>
      </c>
      <c r="AB629">
        <v>0</v>
      </c>
      <c r="AC629">
        <v>0</v>
      </c>
      <c r="AD629">
        <v>0</v>
      </c>
      <c r="AE629">
        <v>0</v>
      </c>
      <c r="AF629">
        <v>0</v>
      </c>
      <c r="AG629">
        <v>0</v>
      </c>
      <c r="AH629">
        <v>0</v>
      </c>
      <c r="AI629">
        <v>0</v>
      </c>
      <c r="AJ629" t="s">
        <v>110</v>
      </c>
      <c r="AK629" t="s">
        <v>3466</v>
      </c>
      <c r="AL629" t="s">
        <v>3467</v>
      </c>
      <c r="AM629" t="s">
        <v>3486</v>
      </c>
      <c r="AN629" t="s">
        <v>3469</v>
      </c>
      <c r="AO629" t="s">
        <v>3476</v>
      </c>
      <c r="AP629" t="s">
        <v>3469</v>
      </c>
      <c r="AQ629" t="s">
        <v>457</v>
      </c>
      <c r="AR629" t="s">
        <v>3471</v>
      </c>
    </row>
    <row r="630" spans="1:44">
      <c r="A630" t="s">
        <v>2670</v>
      </c>
      <c r="B630" t="s">
        <v>2671</v>
      </c>
      <c r="C630" t="s">
        <v>3312</v>
      </c>
      <c r="D630" t="s">
        <v>457</v>
      </c>
      <c r="E630" t="s">
        <v>2585</v>
      </c>
      <c r="F630" s="258">
        <f>SUMIFS('AEO Table 3 2022'!F:F,'AEO Table 3 2022'!D:D,'AEO Table 3 2023'!D630,'AEO Table 3 2022'!B:B,'AEO Table 3 2023'!B630)</f>
        <v>1.8139149999999999</v>
      </c>
      <c r="G630">
        <v>2.0883699999999998</v>
      </c>
      <c r="H630">
        <v>2.0280279999999999</v>
      </c>
      <c r="I630">
        <v>1.986345</v>
      </c>
      <c r="J630">
        <v>2.0442429999999998</v>
      </c>
      <c r="K630">
        <v>2.049979</v>
      </c>
      <c r="L630">
        <v>2.0351650000000001</v>
      </c>
      <c r="M630">
        <v>2.0213269999999999</v>
      </c>
      <c r="N630">
        <v>2.0048499999999998</v>
      </c>
      <c r="O630">
        <v>1.9918340000000001</v>
      </c>
      <c r="P630">
        <v>1.9801709999999999</v>
      </c>
      <c r="Q630">
        <v>1.964013</v>
      </c>
      <c r="R630">
        <v>1.9562379999999999</v>
      </c>
      <c r="S630">
        <v>1.949711</v>
      </c>
      <c r="T630">
        <v>1.946075</v>
      </c>
      <c r="U630">
        <v>1.9477930000000001</v>
      </c>
      <c r="V630">
        <v>1.9581740000000001</v>
      </c>
      <c r="W630">
        <v>1.9628840000000001</v>
      </c>
      <c r="X630">
        <v>1.9644010000000001</v>
      </c>
      <c r="Y630">
        <v>1.961147</v>
      </c>
      <c r="Z630">
        <v>1.9523010000000001</v>
      </c>
      <c r="AA630">
        <v>1.946698</v>
      </c>
      <c r="AB630">
        <v>1.9487080000000001</v>
      </c>
      <c r="AC630">
        <v>1.94394</v>
      </c>
      <c r="AD630">
        <v>1.943581</v>
      </c>
      <c r="AE630">
        <v>1.9421440000000001</v>
      </c>
      <c r="AF630">
        <v>1.9442839999999999</v>
      </c>
      <c r="AG630">
        <v>1.968488</v>
      </c>
      <c r="AH630">
        <v>1.9745090000000001</v>
      </c>
      <c r="AI630">
        <v>1.971435</v>
      </c>
      <c r="AJ630" s="115">
        <v>-2E-3</v>
      </c>
      <c r="AK630" t="s">
        <v>3466</v>
      </c>
      <c r="AL630" t="s">
        <v>3467</v>
      </c>
      <c r="AM630" t="s">
        <v>3486</v>
      </c>
      <c r="AN630" t="s">
        <v>3469</v>
      </c>
      <c r="AO630" t="s">
        <v>3487</v>
      </c>
      <c r="AP630" t="s">
        <v>3469</v>
      </c>
      <c r="AQ630" t="s">
        <v>457</v>
      </c>
      <c r="AR630" t="s">
        <v>3471</v>
      </c>
    </row>
    <row r="631" spans="1:44">
      <c r="A631" t="s">
        <v>2618</v>
      </c>
      <c r="B631" t="s">
        <v>2673</v>
      </c>
      <c r="C631" t="s">
        <v>3313</v>
      </c>
      <c r="D631" t="s">
        <v>457</v>
      </c>
      <c r="E631" t="s">
        <v>2585</v>
      </c>
      <c r="F631" s="258">
        <f>SUMIFS('AEO Table 3 2022'!F:F,'AEO Table 3 2022'!D:D,'AEO Table 3 2023'!D631,'AEO Table 3 2022'!B:B,'AEO Table 3 2023'!B631)</f>
        <v>0</v>
      </c>
      <c r="G631">
        <v>0</v>
      </c>
      <c r="H631">
        <v>0</v>
      </c>
      <c r="I631">
        <v>0</v>
      </c>
      <c r="J631">
        <v>0</v>
      </c>
      <c r="K631">
        <v>0</v>
      </c>
      <c r="L631">
        <v>0</v>
      </c>
      <c r="M631">
        <v>0</v>
      </c>
      <c r="N631">
        <v>0</v>
      </c>
      <c r="O631">
        <v>0</v>
      </c>
      <c r="P631">
        <v>0</v>
      </c>
      <c r="Q631">
        <v>0</v>
      </c>
      <c r="R631">
        <v>0</v>
      </c>
      <c r="S631">
        <v>0</v>
      </c>
      <c r="T631">
        <v>0</v>
      </c>
      <c r="U631">
        <v>0</v>
      </c>
      <c r="V631">
        <v>0</v>
      </c>
      <c r="W631">
        <v>0</v>
      </c>
      <c r="X631">
        <v>0</v>
      </c>
      <c r="Y631">
        <v>0</v>
      </c>
      <c r="Z631">
        <v>0</v>
      </c>
      <c r="AA631">
        <v>0</v>
      </c>
      <c r="AB631">
        <v>0</v>
      </c>
      <c r="AC631">
        <v>0</v>
      </c>
      <c r="AD631">
        <v>0</v>
      </c>
      <c r="AE631">
        <v>0</v>
      </c>
      <c r="AF631">
        <v>0</v>
      </c>
      <c r="AG631">
        <v>0</v>
      </c>
      <c r="AH631">
        <v>0</v>
      </c>
      <c r="AI631">
        <v>0</v>
      </c>
      <c r="AJ631" t="s">
        <v>110</v>
      </c>
      <c r="AK631" t="s">
        <v>3466</v>
      </c>
      <c r="AL631" t="s">
        <v>3467</v>
      </c>
      <c r="AM631" t="s">
        <v>3486</v>
      </c>
      <c r="AN631" t="s">
        <v>3469</v>
      </c>
      <c r="AO631" t="s">
        <v>3478</v>
      </c>
      <c r="AP631" t="s">
        <v>3469</v>
      </c>
      <c r="AQ631" t="s">
        <v>457</v>
      </c>
      <c r="AR631" t="s">
        <v>3471</v>
      </c>
    </row>
    <row r="632" spans="1:44">
      <c r="A632" t="s">
        <v>282</v>
      </c>
      <c r="B632" t="s">
        <v>2675</v>
      </c>
      <c r="C632" t="s">
        <v>3314</v>
      </c>
      <c r="D632" t="s">
        <v>457</v>
      </c>
      <c r="E632" t="s">
        <v>2585</v>
      </c>
      <c r="F632" s="258">
        <f>SUMIFS('AEO Table 3 2022'!F:F,'AEO Table 3 2022'!D:D,'AEO Table 3 2023'!D632,'AEO Table 3 2022'!B:B,'AEO Table 3 2023'!B632)</f>
        <v>27.072113000000002</v>
      </c>
      <c r="G632">
        <v>29.24165</v>
      </c>
      <c r="H632">
        <v>28.0441</v>
      </c>
      <c r="I632">
        <v>28.104738000000001</v>
      </c>
      <c r="J632">
        <v>27.205769</v>
      </c>
      <c r="K632">
        <v>26.310746999999999</v>
      </c>
      <c r="L632">
        <v>25.713446000000001</v>
      </c>
      <c r="M632">
        <v>25.150036</v>
      </c>
      <c r="N632">
        <v>25.070335</v>
      </c>
      <c r="O632">
        <v>25.600480999999998</v>
      </c>
      <c r="P632">
        <v>25.776091000000001</v>
      </c>
      <c r="Q632">
        <v>25.557413</v>
      </c>
      <c r="R632">
        <v>26.223824</v>
      </c>
      <c r="S632">
        <v>26.578341000000002</v>
      </c>
      <c r="T632">
        <v>26.688202</v>
      </c>
      <c r="U632">
        <v>26.874548000000001</v>
      </c>
      <c r="V632">
        <v>26.903227000000001</v>
      </c>
      <c r="W632">
        <v>27.025842999999998</v>
      </c>
      <c r="X632">
        <v>26.966463000000001</v>
      </c>
      <c r="Y632">
        <v>27.168171000000001</v>
      </c>
      <c r="Z632">
        <v>27.479711999999999</v>
      </c>
      <c r="AA632">
        <v>27.720611999999999</v>
      </c>
      <c r="AB632">
        <v>27.905166999999999</v>
      </c>
      <c r="AC632">
        <v>27.971245</v>
      </c>
      <c r="AD632">
        <v>27.786718</v>
      </c>
      <c r="AE632">
        <v>27.355561999999999</v>
      </c>
      <c r="AF632">
        <v>27.075695</v>
      </c>
      <c r="AG632">
        <v>26.929673999999999</v>
      </c>
      <c r="AH632">
        <v>26.910371999999999</v>
      </c>
      <c r="AI632">
        <v>26.369828999999999</v>
      </c>
      <c r="AJ632" s="115">
        <v>-4.0000000000000001E-3</v>
      </c>
      <c r="AK632" t="s">
        <v>3466</v>
      </c>
      <c r="AL632" t="s">
        <v>3467</v>
      </c>
      <c r="AM632" t="s">
        <v>3486</v>
      </c>
      <c r="AN632" t="s">
        <v>3469</v>
      </c>
      <c r="AO632" t="s">
        <v>3472</v>
      </c>
      <c r="AP632" t="s">
        <v>3469</v>
      </c>
      <c r="AQ632" t="s">
        <v>457</v>
      </c>
      <c r="AR632" t="s">
        <v>3471</v>
      </c>
    </row>
    <row r="633" spans="1:44">
      <c r="A633" t="s">
        <v>2559</v>
      </c>
      <c r="B633" t="s">
        <v>2678</v>
      </c>
      <c r="C633" t="s">
        <v>3315</v>
      </c>
      <c r="D633" t="s">
        <v>457</v>
      </c>
      <c r="E633" t="s">
        <v>2680</v>
      </c>
      <c r="F633" s="258">
        <f>SUMIFS('AEO Table 3 2022'!F:F,'AEO Table 3 2022'!D:D,'AEO Table 3 2023'!D633,'AEO Table 3 2022'!B:B,'AEO Table 3 2023'!B633)</f>
        <v>31.597269000000001</v>
      </c>
      <c r="G633">
        <v>36.912224000000002</v>
      </c>
      <c r="H633">
        <v>34.592078999999998</v>
      </c>
      <c r="I633">
        <v>34.582225999999999</v>
      </c>
      <c r="J633">
        <v>33.990208000000003</v>
      </c>
      <c r="K633">
        <v>33.391258000000001</v>
      </c>
      <c r="L633">
        <v>33.138705999999999</v>
      </c>
      <c r="M633">
        <v>32.960406999999996</v>
      </c>
      <c r="N633">
        <v>33.238765999999998</v>
      </c>
      <c r="O633">
        <v>34.063637</v>
      </c>
      <c r="P633">
        <v>34.515296999999997</v>
      </c>
      <c r="Q633">
        <v>34.617355000000003</v>
      </c>
      <c r="R633">
        <v>35.646937999999999</v>
      </c>
      <c r="S633">
        <v>36.356762000000003</v>
      </c>
      <c r="T633">
        <v>36.821708999999998</v>
      </c>
      <c r="U633">
        <v>37.345573000000002</v>
      </c>
      <c r="V633">
        <v>37.786605999999999</v>
      </c>
      <c r="W633">
        <v>38.323677000000004</v>
      </c>
      <c r="X633">
        <v>38.652424000000003</v>
      </c>
      <c r="Y633">
        <v>39.288654000000001</v>
      </c>
      <c r="Z633">
        <v>40.015124999999998</v>
      </c>
      <c r="AA633">
        <v>40.683399000000001</v>
      </c>
      <c r="AB633">
        <v>41.265877000000003</v>
      </c>
      <c r="AC633">
        <v>41.723109999999998</v>
      </c>
      <c r="AD633">
        <v>41.968795999999998</v>
      </c>
      <c r="AE633">
        <v>41.972377999999999</v>
      </c>
      <c r="AF633">
        <v>42.181533999999999</v>
      </c>
      <c r="AG633">
        <v>42.462952000000001</v>
      </c>
      <c r="AH633">
        <v>42.857182000000002</v>
      </c>
      <c r="AI633">
        <v>42.615546999999999</v>
      </c>
      <c r="AJ633" s="115">
        <v>5.0000000000000001E-3</v>
      </c>
      <c r="AK633" t="s">
        <v>3488</v>
      </c>
      <c r="AL633" t="s">
        <v>3467</v>
      </c>
      <c r="AM633" t="s">
        <v>3468</v>
      </c>
      <c r="AN633" t="s">
        <v>3469</v>
      </c>
      <c r="AO633" t="s">
        <v>3489</v>
      </c>
      <c r="AP633" t="s">
        <v>3469</v>
      </c>
      <c r="AQ633" t="s">
        <v>457</v>
      </c>
      <c r="AR633" t="s">
        <v>3490</v>
      </c>
    </row>
    <row r="634" spans="1:44">
      <c r="A634" t="s">
        <v>2399</v>
      </c>
      <c r="B634" t="s">
        <v>2681</v>
      </c>
      <c r="C634" t="s">
        <v>3316</v>
      </c>
      <c r="D634" t="s">
        <v>457</v>
      </c>
      <c r="E634" t="s">
        <v>2680</v>
      </c>
      <c r="F634" s="258">
        <f>SUMIFS('AEO Table 3 2022'!F:F,'AEO Table 3 2022'!D:D,'AEO Table 3 2023'!D634,'AEO Table 3 2022'!B:B,'AEO Table 3 2023'!B634)</f>
        <v>23.536362</v>
      </c>
      <c r="G634">
        <v>28.004519999999999</v>
      </c>
      <c r="H634">
        <v>25.745888000000001</v>
      </c>
      <c r="I634">
        <v>25.313739999999999</v>
      </c>
      <c r="J634">
        <v>24.234386000000001</v>
      </c>
      <c r="K634">
        <v>23.434296</v>
      </c>
      <c r="L634">
        <v>22.850898999999998</v>
      </c>
      <c r="M634">
        <v>22.475548</v>
      </c>
      <c r="N634">
        <v>22.579505999999999</v>
      </c>
      <c r="O634">
        <v>23.178021999999999</v>
      </c>
      <c r="P634">
        <v>23.451312999999999</v>
      </c>
      <c r="Q634">
        <v>23.354189000000002</v>
      </c>
      <c r="R634">
        <v>23.982500000000002</v>
      </c>
      <c r="S634">
        <v>24.394894000000001</v>
      </c>
      <c r="T634">
        <v>24.620688999999999</v>
      </c>
      <c r="U634">
        <v>24.846060000000001</v>
      </c>
      <c r="V634">
        <v>24.901147999999999</v>
      </c>
      <c r="W634">
        <v>25.011234000000002</v>
      </c>
      <c r="X634">
        <v>24.971518</v>
      </c>
      <c r="Y634">
        <v>25.278607999999998</v>
      </c>
      <c r="Z634">
        <v>25.646018999999999</v>
      </c>
      <c r="AA634">
        <v>26.006236999999999</v>
      </c>
      <c r="AB634">
        <v>26.305444999999999</v>
      </c>
      <c r="AC634">
        <v>26.473044999999999</v>
      </c>
      <c r="AD634">
        <v>26.460132999999999</v>
      </c>
      <c r="AE634">
        <v>26.167584999999999</v>
      </c>
      <c r="AF634">
        <v>25.974995</v>
      </c>
      <c r="AG634">
        <v>26.035209999999999</v>
      </c>
      <c r="AH634">
        <v>26.185894000000001</v>
      </c>
      <c r="AI634">
        <v>25.897380999999999</v>
      </c>
      <c r="AJ634" s="115">
        <v>-3.0000000000000001E-3</v>
      </c>
      <c r="AK634" t="s">
        <v>3488</v>
      </c>
      <c r="AL634" t="s">
        <v>3467</v>
      </c>
      <c r="AM634" t="s">
        <v>3473</v>
      </c>
      <c r="AN634" t="s">
        <v>3469</v>
      </c>
      <c r="AO634" t="s">
        <v>3489</v>
      </c>
      <c r="AP634" t="s">
        <v>3469</v>
      </c>
      <c r="AQ634" t="s">
        <v>457</v>
      </c>
      <c r="AR634" t="s">
        <v>3490</v>
      </c>
    </row>
    <row r="635" spans="1:44">
      <c r="A635" t="s">
        <v>2401</v>
      </c>
      <c r="B635" t="s">
        <v>2683</v>
      </c>
      <c r="C635" t="s">
        <v>3317</v>
      </c>
      <c r="D635" t="s">
        <v>457</v>
      </c>
      <c r="E635" t="s">
        <v>2680</v>
      </c>
      <c r="F635" s="258">
        <f>SUMIFS('AEO Table 3 2022'!F:F,'AEO Table 3 2022'!D:D,'AEO Table 3 2023'!D635,'AEO Table 3 2022'!B:B,'AEO Table 3 2023'!B635)</f>
        <v>84.183745999999999</v>
      </c>
      <c r="G635">
        <v>140.34492499999999</v>
      </c>
      <c r="H635">
        <v>128.02879300000001</v>
      </c>
      <c r="I635">
        <v>114.293358</v>
      </c>
      <c r="J635">
        <v>104.76552599999999</v>
      </c>
      <c r="K635">
        <v>100.90347300000001</v>
      </c>
      <c r="L635">
        <v>98.929169000000002</v>
      </c>
      <c r="M635">
        <v>98.961501999999996</v>
      </c>
      <c r="N635">
        <v>100.39716300000001</v>
      </c>
      <c r="O635">
        <v>103.003677</v>
      </c>
      <c r="P635">
        <v>106.196228</v>
      </c>
      <c r="Q635">
        <v>110.178139</v>
      </c>
      <c r="R635">
        <v>114.758675</v>
      </c>
      <c r="S635">
        <v>118.7911</v>
      </c>
      <c r="T635">
        <v>121.64669000000001</v>
      </c>
      <c r="U635">
        <v>123.543449</v>
      </c>
      <c r="V635">
        <v>125.663078</v>
      </c>
      <c r="W635">
        <v>128.84776299999999</v>
      </c>
      <c r="X635">
        <v>129.67868000000001</v>
      </c>
      <c r="Y635">
        <v>133.29109199999999</v>
      </c>
      <c r="Z635">
        <v>136.23031599999999</v>
      </c>
      <c r="AA635">
        <v>138.004456</v>
      </c>
      <c r="AB635">
        <v>138.694321</v>
      </c>
      <c r="AC635">
        <v>139.189178</v>
      </c>
      <c r="AD635">
        <v>140.1474</v>
      </c>
      <c r="AE635">
        <v>141.18829299999999</v>
      </c>
      <c r="AF635">
        <v>142.653595</v>
      </c>
      <c r="AG635">
        <v>143.78779599999999</v>
      </c>
      <c r="AH635">
        <v>144.51718099999999</v>
      </c>
      <c r="AI635">
        <v>146.017166</v>
      </c>
      <c r="AJ635" s="115">
        <v>1E-3</v>
      </c>
      <c r="AK635" t="s">
        <v>3488</v>
      </c>
      <c r="AL635" t="s">
        <v>3467</v>
      </c>
      <c r="AM635" t="s">
        <v>3475</v>
      </c>
      <c r="AN635" t="s">
        <v>3469</v>
      </c>
      <c r="AO635" t="s">
        <v>3489</v>
      </c>
      <c r="AP635" t="s">
        <v>3469</v>
      </c>
      <c r="AQ635" t="s">
        <v>457</v>
      </c>
      <c r="AR635" t="s">
        <v>3490</v>
      </c>
    </row>
    <row r="636" spans="1:44">
      <c r="A636" t="s">
        <v>292</v>
      </c>
      <c r="B636" t="s">
        <v>2685</v>
      </c>
      <c r="C636" t="s">
        <v>3318</v>
      </c>
      <c r="D636" t="s">
        <v>457</v>
      </c>
      <c r="E636" t="s">
        <v>2680</v>
      </c>
      <c r="F636" s="258">
        <f>SUMIFS('AEO Table 3 2022'!F:F,'AEO Table 3 2022'!D:D,'AEO Table 3 2023'!D636,'AEO Table 3 2022'!B:B,'AEO Table 3 2023'!B636)</f>
        <v>89.519478000000007</v>
      </c>
      <c r="G636">
        <v>128.599075</v>
      </c>
      <c r="H636">
        <v>114.00588999999999</v>
      </c>
      <c r="I636">
        <v>104.646439</v>
      </c>
      <c r="J636">
        <v>96.926879999999997</v>
      </c>
      <c r="K636">
        <v>95.109916999999996</v>
      </c>
      <c r="L636">
        <v>93.527618000000004</v>
      </c>
      <c r="M636">
        <v>92.473015000000004</v>
      </c>
      <c r="N636">
        <v>92.416550000000001</v>
      </c>
      <c r="O636">
        <v>92.214836000000005</v>
      </c>
      <c r="P636">
        <v>92.042236000000003</v>
      </c>
      <c r="Q636">
        <v>92.442229999999995</v>
      </c>
      <c r="R636">
        <v>92.728522999999996</v>
      </c>
      <c r="S636">
        <v>93.158187999999996</v>
      </c>
      <c r="T636">
        <v>93.721267999999995</v>
      </c>
      <c r="U636">
        <v>94.691940000000002</v>
      </c>
      <c r="V636">
        <v>95.227576999999997</v>
      </c>
      <c r="W636">
        <v>95.886275999999995</v>
      </c>
      <c r="X636">
        <v>96.628365000000002</v>
      </c>
      <c r="Y636">
        <v>97.289092999999994</v>
      </c>
      <c r="Z636">
        <v>98.101958999999994</v>
      </c>
      <c r="AA636">
        <v>98.846992</v>
      </c>
      <c r="AB636">
        <v>99.409698000000006</v>
      </c>
      <c r="AC636">
        <v>100.310181</v>
      </c>
      <c r="AD636">
        <v>101.062393</v>
      </c>
      <c r="AE636">
        <v>103.230385</v>
      </c>
      <c r="AF636">
        <v>104.258965</v>
      </c>
      <c r="AG636">
        <v>105.863052</v>
      </c>
      <c r="AH636">
        <v>107.131393</v>
      </c>
      <c r="AI636">
        <v>108.915627</v>
      </c>
      <c r="AJ636" s="115">
        <v>-6.0000000000000001E-3</v>
      </c>
      <c r="AK636" t="s">
        <v>3488</v>
      </c>
      <c r="AL636" t="s">
        <v>3467</v>
      </c>
      <c r="AM636" t="s">
        <v>3479</v>
      </c>
      <c r="AN636" t="s">
        <v>3469</v>
      </c>
      <c r="AO636" t="s">
        <v>3489</v>
      </c>
      <c r="AP636" t="s">
        <v>3469</v>
      </c>
      <c r="AQ636" t="s">
        <v>457</v>
      </c>
      <c r="AR636" t="s">
        <v>3490</v>
      </c>
    </row>
    <row r="637" spans="1:44">
      <c r="A637" t="s">
        <v>2687</v>
      </c>
      <c r="B637" t="s">
        <v>2688</v>
      </c>
      <c r="C637" t="s">
        <v>3319</v>
      </c>
      <c r="D637" t="s">
        <v>457</v>
      </c>
      <c r="E637" t="s">
        <v>2680</v>
      </c>
      <c r="F637" s="258">
        <f>SUMIFS('AEO Table 3 2022'!F:F,'AEO Table 3 2022'!D:D,'AEO Table 3 2023'!D637,'AEO Table 3 2022'!B:B,'AEO Table 3 2023'!B637)</f>
        <v>228.83685299999999</v>
      </c>
      <c r="G637">
        <v>333.860748</v>
      </c>
      <c r="H637">
        <v>302.37265000000002</v>
      </c>
      <c r="I637">
        <v>278.83575400000001</v>
      </c>
      <c r="J637">
        <v>259.91699199999999</v>
      </c>
      <c r="K637">
        <v>252.83895899999999</v>
      </c>
      <c r="L637">
        <v>248.44639599999999</v>
      </c>
      <c r="M637">
        <v>246.87048300000001</v>
      </c>
      <c r="N637">
        <v>248.631989</v>
      </c>
      <c r="O637">
        <v>252.46017499999999</v>
      </c>
      <c r="P637">
        <v>256.20507800000001</v>
      </c>
      <c r="Q637">
        <v>260.59191900000002</v>
      </c>
      <c r="R637">
        <v>267.11663800000002</v>
      </c>
      <c r="S637">
        <v>272.70092799999998</v>
      </c>
      <c r="T637">
        <v>276.81036399999999</v>
      </c>
      <c r="U637">
        <v>280.42700200000002</v>
      </c>
      <c r="V637">
        <v>283.57839999999999</v>
      </c>
      <c r="W637">
        <v>288.06896999999998</v>
      </c>
      <c r="X637">
        <v>289.930969</v>
      </c>
      <c r="Y637">
        <v>295.14746100000002</v>
      </c>
      <c r="Z637">
        <v>299.99340799999999</v>
      </c>
      <c r="AA637">
        <v>303.54107699999997</v>
      </c>
      <c r="AB637">
        <v>305.67535400000003</v>
      </c>
      <c r="AC637">
        <v>307.69549599999999</v>
      </c>
      <c r="AD637">
        <v>309.638733</v>
      </c>
      <c r="AE637">
        <v>312.55862400000001</v>
      </c>
      <c r="AF637">
        <v>315.06909200000001</v>
      </c>
      <c r="AG637">
        <v>318.14898699999998</v>
      </c>
      <c r="AH637">
        <v>320.69164999999998</v>
      </c>
      <c r="AI637">
        <v>323.44570900000002</v>
      </c>
      <c r="AJ637" s="115">
        <v>-1E-3</v>
      </c>
      <c r="AK637" t="s">
        <v>3488</v>
      </c>
      <c r="AL637" t="s">
        <v>3467</v>
      </c>
      <c r="AM637" t="s">
        <v>3486</v>
      </c>
      <c r="AN637" t="s">
        <v>3469</v>
      </c>
      <c r="AO637" t="s">
        <v>3489</v>
      </c>
      <c r="AP637" t="s">
        <v>3469</v>
      </c>
      <c r="AQ637" t="s">
        <v>457</v>
      </c>
      <c r="AR637" t="s">
        <v>3490</v>
      </c>
    </row>
    <row r="638" spans="1:44">
      <c r="A638" t="s">
        <v>2690</v>
      </c>
      <c r="B638" t="s">
        <v>2691</v>
      </c>
      <c r="C638" t="s">
        <v>3320</v>
      </c>
      <c r="D638" t="s">
        <v>457</v>
      </c>
      <c r="E638" t="s">
        <v>2680</v>
      </c>
      <c r="F638" s="258">
        <f>SUMIFS('AEO Table 3 2022'!F:F,'AEO Table 3 2022'!D:D,'AEO Table 3 2023'!D638,'AEO Table 3 2022'!B:B,'AEO Table 3 2023'!B638)</f>
        <v>0.13408600000000001</v>
      </c>
      <c r="G638">
        <v>0.17526700000000001</v>
      </c>
      <c r="H638">
        <v>0.155415</v>
      </c>
      <c r="I638">
        <v>0.13935500000000001</v>
      </c>
      <c r="J638">
        <v>0.12848100000000001</v>
      </c>
      <c r="K638">
        <v>0.12373099999999999</v>
      </c>
      <c r="L638">
        <v>0.119462</v>
      </c>
      <c r="M638">
        <v>0.115519</v>
      </c>
      <c r="N638">
        <v>0.111507</v>
      </c>
      <c r="O638">
        <v>0.107658</v>
      </c>
      <c r="P638">
        <v>0.1033</v>
      </c>
      <c r="Q638">
        <v>0.100062</v>
      </c>
      <c r="R638">
        <v>9.7008999999999998E-2</v>
      </c>
      <c r="S638">
        <v>9.4510999999999998E-2</v>
      </c>
      <c r="T638">
        <v>9.2373999999999998E-2</v>
      </c>
      <c r="U638">
        <v>9.1468999999999995E-2</v>
      </c>
      <c r="V638">
        <v>9.0193999999999996E-2</v>
      </c>
      <c r="W638">
        <v>8.9795E-2</v>
      </c>
      <c r="X638">
        <v>9.0253E-2</v>
      </c>
      <c r="Y638">
        <v>9.0864E-2</v>
      </c>
      <c r="Z638">
        <v>9.1663999999999995E-2</v>
      </c>
      <c r="AA638">
        <v>9.3021999999999994E-2</v>
      </c>
      <c r="AB638">
        <v>9.4135999999999997E-2</v>
      </c>
      <c r="AC638">
        <v>9.6356999999999998E-2</v>
      </c>
      <c r="AD638">
        <v>9.8089999999999997E-2</v>
      </c>
      <c r="AE638">
        <v>0.101299</v>
      </c>
      <c r="AF638">
        <v>0.103658</v>
      </c>
      <c r="AG638">
        <v>0.106929</v>
      </c>
      <c r="AH638">
        <v>0.109917</v>
      </c>
      <c r="AI638">
        <v>0.113661</v>
      </c>
      <c r="AJ638" s="115">
        <v>-1.4999999999999999E-2</v>
      </c>
      <c r="AK638" t="s">
        <v>3488</v>
      </c>
      <c r="AL638" t="s">
        <v>3467</v>
      </c>
      <c r="AM638" t="s">
        <v>3479</v>
      </c>
      <c r="AN638" t="s">
        <v>3469</v>
      </c>
      <c r="AO638" t="s">
        <v>3491</v>
      </c>
      <c r="AP638" t="s">
        <v>3469</v>
      </c>
      <c r="AQ638" t="s">
        <v>457</v>
      </c>
      <c r="AR638" t="s">
        <v>3490</v>
      </c>
    </row>
    <row r="639" spans="1:44">
      <c r="A639" t="s">
        <v>2693</v>
      </c>
      <c r="B639" t="s">
        <v>2694</v>
      </c>
      <c r="C639" t="s">
        <v>3321</v>
      </c>
      <c r="D639" t="s">
        <v>457</v>
      </c>
      <c r="E639" t="s">
        <v>2680</v>
      </c>
      <c r="F639" s="258">
        <f>SUMIFS('AEO Table 3 2022'!F:F,'AEO Table 3 2022'!D:D,'AEO Table 3 2023'!D639,'AEO Table 3 2022'!B:B,'AEO Table 3 2023'!B639)</f>
        <v>228.970932</v>
      </c>
      <c r="G639">
        <v>334.03601099999997</v>
      </c>
      <c r="H639">
        <v>302.528076</v>
      </c>
      <c r="I639">
        <v>278.975098</v>
      </c>
      <c r="J639">
        <v>260.04547100000002</v>
      </c>
      <c r="K639">
        <v>252.962692</v>
      </c>
      <c r="L639">
        <v>248.56585699999999</v>
      </c>
      <c r="M639">
        <v>246.986008</v>
      </c>
      <c r="N639">
        <v>248.74350000000001</v>
      </c>
      <c r="O639">
        <v>252.567825</v>
      </c>
      <c r="P639">
        <v>256.30838</v>
      </c>
      <c r="Q639">
        <v>260.69198599999999</v>
      </c>
      <c r="R639">
        <v>267.21365400000002</v>
      </c>
      <c r="S639">
        <v>272.79544099999998</v>
      </c>
      <c r="T639">
        <v>276.90273999999999</v>
      </c>
      <c r="U639">
        <v>280.518463</v>
      </c>
      <c r="V639">
        <v>283.66857900000002</v>
      </c>
      <c r="W639">
        <v>288.15875199999999</v>
      </c>
      <c r="X639">
        <v>290.02121</v>
      </c>
      <c r="Y639">
        <v>295.23831200000001</v>
      </c>
      <c r="Z639">
        <v>300.085083</v>
      </c>
      <c r="AA639">
        <v>303.634094</v>
      </c>
      <c r="AB639">
        <v>305.76950099999999</v>
      </c>
      <c r="AC639">
        <v>307.79183999999998</v>
      </c>
      <c r="AD639">
        <v>309.73681599999998</v>
      </c>
      <c r="AE639">
        <v>312.65991200000002</v>
      </c>
      <c r="AF639">
        <v>315.17275999999998</v>
      </c>
      <c r="AG639">
        <v>318.25592</v>
      </c>
      <c r="AH639">
        <v>320.80157500000001</v>
      </c>
      <c r="AI639">
        <v>323.55935699999998</v>
      </c>
      <c r="AJ639" s="115">
        <v>-1E-3</v>
      </c>
      <c r="AK639" t="s">
        <v>3488</v>
      </c>
      <c r="AL639" t="s">
        <v>3467</v>
      </c>
      <c r="AM639" t="s">
        <v>3486</v>
      </c>
      <c r="AN639" t="s">
        <v>3469</v>
      </c>
      <c r="AO639" t="s">
        <v>3469</v>
      </c>
      <c r="AP639" t="s">
        <v>3469</v>
      </c>
      <c r="AQ639" t="s">
        <v>457</v>
      </c>
      <c r="AR639" t="s">
        <v>3490</v>
      </c>
    </row>
    <row r="640" spans="1:44">
      <c r="A640" t="s">
        <v>2582</v>
      </c>
      <c r="B640" t="s">
        <v>2696</v>
      </c>
      <c r="C640" t="s">
        <v>3322</v>
      </c>
      <c r="D640" t="s">
        <v>457</v>
      </c>
      <c r="E640" t="s">
        <v>2698</v>
      </c>
      <c r="F640" s="258">
        <f>SUMIFS('AEO Table 3 2022'!F:F,'AEO Table 3 2022'!D:D,'AEO Table 3 2023'!D640,'AEO Table 3 2022'!B:B,'AEO Table 3 2023'!B640)</f>
        <v>22.183434999999999</v>
      </c>
      <c r="G640">
        <v>30.185192000000001</v>
      </c>
      <c r="H640">
        <v>33.712383000000003</v>
      </c>
      <c r="I640">
        <v>34.827128999999999</v>
      </c>
      <c r="J640">
        <v>34.369895999999997</v>
      </c>
      <c r="K640">
        <v>33.830986000000003</v>
      </c>
      <c r="L640">
        <v>33.513278999999997</v>
      </c>
      <c r="M640">
        <v>33.624263999999997</v>
      </c>
      <c r="N640">
        <v>34.123955000000002</v>
      </c>
      <c r="O640">
        <v>34.996535999999999</v>
      </c>
      <c r="P640">
        <v>36.167870000000001</v>
      </c>
      <c r="Q640">
        <v>37.607318999999997</v>
      </c>
      <c r="R640">
        <v>39.292236000000003</v>
      </c>
      <c r="S640">
        <v>41.047198999999999</v>
      </c>
      <c r="T640">
        <v>42.675674000000001</v>
      </c>
      <c r="U640">
        <v>44.170067000000003</v>
      </c>
      <c r="V640">
        <v>45.624659999999999</v>
      </c>
      <c r="W640">
        <v>47.247397999999997</v>
      </c>
      <c r="X640">
        <v>48.590046000000001</v>
      </c>
      <c r="Y640">
        <v>50.181404000000001</v>
      </c>
      <c r="Z640">
        <v>51.815131999999998</v>
      </c>
      <c r="AA640">
        <v>53.355179</v>
      </c>
      <c r="AB640">
        <v>54.770699</v>
      </c>
      <c r="AC640">
        <v>56.081974000000002</v>
      </c>
      <c r="AD640">
        <v>57.492331999999998</v>
      </c>
      <c r="AE640">
        <v>58.887562000000003</v>
      </c>
      <c r="AF640">
        <v>60.35257</v>
      </c>
      <c r="AG640">
        <v>61.950130000000001</v>
      </c>
      <c r="AH640">
        <v>63.482501999999997</v>
      </c>
      <c r="AI640">
        <v>64.978713999999997</v>
      </c>
      <c r="AJ640" s="115">
        <v>2.8000000000000001E-2</v>
      </c>
      <c r="AK640" t="s">
        <v>3466</v>
      </c>
      <c r="AL640" t="s">
        <v>3492</v>
      </c>
      <c r="AM640" t="s">
        <v>3468</v>
      </c>
      <c r="AN640" t="s">
        <v>3469</v>
      </c>
      <c r="AO640" t="s">
        <v>3470</v>
      </c>
      <c r="AP640" t="s">
        <v>3469</v>
      </c>
      <c r="AQ640" t="s">
        <v>457</v>
      </c>
      <c r="AR640" t="s">
        <v>3493</v>
      </c>
    </row>
    <row r="641" spans="1:44">
      <c r="A641" t="s">
        <v>2586</v>
      </c>
      <c r="B641" t="s">
        <v>2699</v>
      </c>
      <c r="C641" t="s">
        <v>3323</v>
      </c>
      <c r="D641" t="s">
        <v>457</v>
      </c>
      <c r="E641" t="s">
        <v>2698</v>
      </c>
      <c r="F641" s="258">
        <f>SUMIFS('AEO Table 3 2022'!F:F,'AEO Table 3 2022'!D:D,'AEO Table 3 2023'!D641,'AEO Table 3 2022'!B:B,'AEO Table 3 2023'!B641)</f>
        <v>19.889927</v>
      </c>
      <c r="G641">
        <v>32.575190999999997</v>
      </c>
      <c r="H641">
        <v>31.813265000000001</v>
      </c>
      <c r="I641">
        <v>31.667235999999999</v>
      </c>
      <c r="J641">
        <v>30.634630000000001</v>
      </c>
      <c r="K641">
        <v>30.823723000000001</v>
      </c>
      <c r="L641">
        <v>30.960339000000001</v>
      </c>
      <c r="M641">
        <v>31.237898000000001</v>
      </c>
      <c r="N641">
        <v>32.017380000000003</v>
      </c>
      <c r="O641">
        <v>32.811317000000003</v>
      </c>
      <c r="P641">
        <v>33.748569000000003</v>
      </c>
      <c r="Q641">
        <v>34.679993000000003</v>
      </c>
      <c r="R641">
        <v>35.577286000000001</v>
      </c>
      <c r="S641">
        <v>36.573250000000002</v>
      </c>
      <c r="T641">
        <v>37.576079999999997</v>
      </c>
      <c r="U641">
        <v>38.538097</v>
      </c>
      <c r="V641">
        <v>39.532913000000001</v>
      </c>
      <c r="W641">
        <v>40.551490999999999</v>
      </c>
      <c r="X641">
        <v>41.552993999999998</v>
      </c>
      <c r="Y641">
        <v>42.586449000000002</v>
      </c>
      <c r="Z641">
        <v>43.807094999999997</v>
      </c>
      <c r="AA641">
        <v>44.797595999999999</v>
      </c>
      <c r="AB641">
        <v>46.021019000000003</v>
      </c>
      <c r="AC641">
        <v>46.942065999999997</v>
      </c>
      <c r="AD641">
        <v>48.158295000000003</v>
      </c>
      <c r="AE641">
        <v>49.635731</v>
      </c>
      <c r="AF641">
        <v>50.864032999999999</v>
      </c>
      <c r="AG641">
        <v>52.153117999999999</v>
      </c>
      <c r="AH641">
        <v>53.557285</v>
      </c>
      <c r="AI641">
        <v>54.915874000000002</v>
      </c>
      <c r="AJ641" s="115">
        <v>1.9E-2</v>
      </c>
      <c r="AK641" t="s">
        <v>3466</v>
      </c>
      <c r="AL641" t="s">
        <v>3492</v>
      </c>
      <c r="AM641" t="s">
        <v>3468</v>
      </c>
      <c r="AN641" t="s">
        <v>3469</v>
      </c>
      <c r="AO641" t="s">
        <v>3503</v>
      </c>
      <c r="AP641" t="s">
        <v>3469</v>
      </c>
      <c r="AQ641" t="s">
        <v>457</v>
      </c>
      <c r="AR641" t="s">
        <v>3493</v>
      </c>
    </row>
    <row r="642" spans="1:44">
      <c r="A642" t="s">
        <v>244</v>
      </c>
      <c r="B642" t="s">
        <v>2701</v>
      </c>
      <c r="C642" t="s">
        <v>3324</v>
      </c>
      <c r="D642" t="s">
        <v>457</v>
      </c>
      <c r="E642" t="s">
        <v>2698</v>
      </c>
      <c r="F642" s="258">
        <f>SUMIFS('AEO Table 3 2022'!F:F,'AEO Table 3 2022'!D:D,'AEO Table 3 2023'!D642,'AEO Table 3 2022'!B:B,'AEO Table 3 2023'!B642)</f>
        <v>12.059684000000001</v>
      </c>
      <c r="G642">
        <v>15.223174</v>
      </c>
      <c r="H642">
        <v>14.346016000000001</v>
      </c>
      <c r="I642">
        <v>14.393853999999999</v>
      </c>
      <c r="J642">
        <v>14.022423</v>
      </c>
      <c r="K642">
        <v>13.733366999999999</v>
      </c>
      <c r="L642">
        <v>13.666655</v>
      </c>
      <c r="M642">
        <v>13.754849999999999</v>
      </c>
      <c r="N642">
        <v>14.182425</v>
      </c>
      <c r="O642">
        <v>14.679997999999999</v>
      </c>
      <c r="P642">
        <v>15.258659</v>
      </c>
      <c r="Q642">
        <v>15.836211</v>
      </c>
      <c r="R642">
        <v>16.512922</v>
      </c>
      <c r="S642">
        <v>17.166523000000002</v>
      </c>
      <c r="T642">
        <v>17.791682999999999</v>
      </c>
      <c r="U642">
        <v>18.300488999999999</v>
      </c>
      <c r="V642">
        <v>18.848044999999999</v>
      </c>
      <c r="W642">
        <v>19.497195999999999</v>
      </c>
      <c r="X642">
        <v>19.921377</v>
      </c>
      <c r="Y642">
        <v>20.602796999999999</v>
      </c>
      <c r="Z642">
        <v>21.269306</v>
      </c>
      <c r="AA642">
        <v>21.833438999999998</v>
      </c>
      <c r="AB642">
        <v>22.345752999999998</v>
      </c>
      <c r="AC642">
        <v>22.890661000000001</v>
      </c>
      <c r="AD642">
        <v>23.516923999999999</v>
      </c>
      <c r="AE642">
        <v>24.145303999999999</v>
      </c>
      <c r="AF642">
        <v>24.757679</v>
      </c>
      <c r="AG642">
        <v>25.395617999999999</v>
      </c>
      <c r="AH642">
        <v>26.036438</v>
      </c>
      <c r="AI642">
        <v>26.739000000000001</v>
      </c>
      <c r="AJ642" s="115">
        <v>0.02</v>
      </c>
      <c r="AK642" t="s">
        <v>3466</v>
      </c>
      <c r="AL642" t="s">
        <v>3492</v>
      </c>
      <c r="AM642" t="s">
        <v>3468</v>
      </c>
      <c r="AN642" t="s">
        <v>3469</v>
      </c>
      <c r="AO642" t="s">
        <v>243</v>
      </c>
      <c r="AP642" t="s">
        <v>3469</v>
      </c>
      <c r="AQ642" t="s">
        <v>457</v>
      </c>
      <c r="AR642" t="s">
        <v>3493</v>
      </c>
    </row>
    <row r="643" spans="1:44">
      <c r="A643" t="s">
        <v>282</v>
      </c>
      <c r="B643" t="s">
        <v>2703</v>
      </c>
      <c r="C643" t="s">
        <v>3325</v>
      </c>
      <c r="D643" t="s">
        <v>457</v>
      </c>
      <c r="E643" t="s">
        <v>2698</v>
      </c>
      <c r="F643" s="258">
        <f>SUMIFS('AEO Table 3 2022'!F:F,'AEO Table 3 2022'!D:D,'AEO Table 3 2023'!D643,'AEO Table 3 2022'!B:B,'AEO Table 3 2023'!B643)</f>
        <v>32.922564999999999</v>
      </c>
      <c r="G643">
        <v>35.844875000000002</v>
      </c>
      <c r="H643">
        <v>35.688254999999998</v>
      </c>
      <c r="I643">
        <v>36.746346000000003</v>
      </c>
      <c r="J643">
        <v>36.662033000000001</v>
      </c>
      <c r="K643">
        <v>36.445045</v>
      </c>
      <c r="L643">
        <v>36.501404000000001</v>
      </c>
      <c r="M643">
        <v>36.600757999999999</v>
      </c>
      <c r="N643">
        <v>37.295307000000001</v>
      </c>
      <c r="O643">
        <v>38.887740999999998</v>
      </c>
      <c r="P643">
        <v>40.053351999999997</v>
      </c>
      <c r="Q643">
        <v>40.651310000000002</v>
      </c>
      <c r="R643">
        <v>42.595039</v>
      </c>
      <c r="S643">
        <v>44.211146999999997</v>
      </c>
      <c r="T643">
        <v>45.426167</v>
      </c>
      <c r="U643">
        <v>46.720711000000001</v>
      </c>
      <c r="V643">
        <v>47.795696</v>
      </c>
      <c r="W643">
        <v>48.980350000000001</v>
      </c>
      <c r="X643">
        <v>49.949795000000002</v>
      </c>
      <c r="Y643">
        <v>51.378844999999998</v>
      </c>
      <c r="Z643">
        <v>53.057819000000002</v>
      </c>
      <c r="AA643">
        <v>54.783962000000002</v>
      </c>
      <c r="AB643">
        <v>56.447535999999999</v>
      </c>
      <c r="AC643">
        <v>57.916435</v>
      </c>
      <c r="AD643">
        <v>58.934612000000001</v>
      </c>
      <c r="AE643">
        <v>59.482658000000001</v>
      </c>
      <c r="AF643">
        <v>60.398468000000001</v>
      </c>
      <c r="AG643">
        <v>61.525722999999999</v>
      </c>
      <c r="AH643">
        <v>62.986632999999998</v>
      </c>
      <c r="AI643">
        <v>63.241985</v>
      </c>
      <c r="AJ643" s="115">
        <v>0.02</v>
      </c>
      <c r="AK643" t="s">
        <v>3466</v>
      </c>
      <c r="AL643" t="s">
        <v>3492</v>
      </c>
      <c r="AM643" t="s">
        <v>3468</v>
      </c>
      <c r="AN643" t="s">
        <v>3469</v>
      </c>
      <c r="AO643" t="s">
        <v>3472</v>
      </c>
      <c r="AP643" t="s">
        <v>3469</v>
      </c>
      <c r="AQ643" t="s">
        <v>457</v>
      </c>
      <c r="AR643" t="s">
        <v>3493</v>
      </c>
    </row>
    <row r="644" spans="1:44">
      <c r="A644" t="s">
        <v>2582</v>
      </c>
      <c r="B644" t="s">
        <v>2705</v>
      </c>
      <c r="C644" t="s">
        <v>3326</v>
      </c>
      <c r="D644" t="s">
        <v>457</v>
      </c>
      <c r="E644" t="s">
        <v>2698</v>
      </c>
      <c r="F644" s="258">
        <f>SUMIFS('AEO Table 3 2022'!F:F,'AEO Table 3 2022'!D:D,'AEO Table 3 2023'!D644,'AEO Table 3 2022'!B:B,'AEO Table 3 2023'!B644)</f>
        <v>18.373498999999999</v>
      </c>
      <c r="G644">
        <v>27.35643</v>
      </c>
      <c r="H644">
        <v>27.357668</v>
      </c>
      <c r="I644">
        <v>26.061422</v>
      </c>
      <c r="J644">
        <v>24.491071999999999</v>
      </c>
      <c r="K644">
        <v>23.846689000000001</v>
      </c>
      <c r="L644">
        <v>23.707273000000001</v>
      </c>
      <c r="M644">
        <v>24.075022000000001</v>
      </c>
      <c r="N644">
        <v>24.726475000000001</v>
      </c>
      <c r="O644">
        <v>25.630409</v>
      </c>
      <c r="P644">
        <v>26.690480999999998</v>
      </c>
      <c r="Q644">
        <v>27.915472000000001</v>
      </c>
      <c r="R644">
        <v>29.275386999999998</v>
      </c>
      <c r="S644">
        <v>30.571187999999999</v>
      </c>
      <c r="T644">
        <v>31.649913999999999</v>
      </c>
      <c r="U644">
        <v>32.604435000000002</v>
      </c>
      <c r="V644">
        <v>33.594814</v>
      </c>
      <c r="W644">
        <v>34.834910999999998</v>
      </c>
      <c r="X644">
        <v>35.628185000000002</v>
      </c>
      <c r="Y644">
        <v>36.856873</v>
      </c>
      <c r="Z644">
        <v>38.047542999999997</v>
      </c>
      <c r="AA644">
        <v>39.074291000000002</v>
      </c>
      <c r="AB644">
        <v>39.973820000000003</v>
      </c>
      <c r="AC644">
        <v>40.814266000000003</v>
      </c>
      <c r="AD644">
        <v>41.847683000000004</v>
      </c>
      <c r="AE644">
        <v>42.827271000000003</v>
      </c>
      <c r="AF644">
        <v>43.904162999999997</v>
      </c>
      <c r="AG644">
        <v>45.119830999999998</v>
      </c>
      <c r="AH644">
        <v>46.186466000000003</v>
      </c>
      <c r="AI644">
        <v>47.221747999999998</v>
      </c>
      <c r="AJ644" s="115">
        <v>0.02</v>
      </c>
      <c r="AK644" t="s">
        <v>3466</v>
      </c>
      <c r="AL644" t="s">
        <v>3492</v>
      </c>
      <c r="AM644" t="s">
        <v>3473</v>
      </c>
      <c r="AN644" t="s">
        <v>3469</v>
      </c>
      <c r="AO644" t="s">
        <v>3470</v>
      </c>
      <c r="AP644" t="s">
        <v>3469</v>
      </c>
      <c r="AQ644" t="s">
        <v>457</v>
      </c>
      <c r="AR644" t="s">
        <v>3493</v>
      </c>
    </row>
    <row r="645" spans="1:44">
      <c r="A645" t="s">
        <v>2586</v>
      </c>
      <c r="B645" t="s">
        <v>2707</v>
      </c>
      <c r="C645" t="s">
        <v>3327</v>
      </c>
      <c r="D645" t="s">
        <v>457</v>
      </c>
      <c r="E645" t="s">
        <v>2698</v>
      </c>
      <c r="F645" s="258">
        <f>SUMIFS('AEO Table 3 2022'!F:F,'AEO Table 3 2022'!D:D,'AEO Table 3 2023'!D645,'AEO Table 3 2022'!B:B,'AEO Table 3 2023'!B645)</f>
        <v>21.111056999999999</v>
      </c>
      <c r="G645">
        <v>34.266250999999997</v>
      </c>
      <c r="H645">
        <v>33.342528999999999</v>
      </c>
      <c r="I645">
        <v>31.811844000000001</v>
      </c>
      <c r="J645">
        <v>29.533642</v>
      </c>
      <c r="K645">
        <v>28.454802000000001</v>
      </c>
      <c r="L645">
        <v>27.320336999999999</v>
      </c>
      <c r="M645">
        <v>26.288018999999998</v>
      </c>
      <c r="N645">
        <v>26.973537</v>
      </c>
      <c r="O645">
        <v>27.634730999999999</v>
      </c>
      <c r="P645">
        <v>28.454799999999999</v>
      </c>
      <c r="Q645">
        <v>29.279271999999999</v>
      </c>
      <c r="R645">
        <v>30.10848</v>
      </c>
      <c r="S645">
        <v>30.924339</v>
      </c>
      <c r="T645">
        <v>31.876110000000001</v>
      </c>
      <c r="U645">
        <v>32.653312999999997</v>
      </c>
      <c r="V645">
        <v>33.555453999999997</v>
      </c>
      <c r="W645">
        <v>34.438628999999999</v>
      </c>
      <c r="X645">
        <v>35.278300999999999</v>
      </c>
      <c r="Y645">
        <v>36.151718000000002</v>
      </c>
      <c r="Z645">
        <v>37.218738999999999</v>
      </c>
      <c r="AA645">
        <v>38.056247999999997</v>
      </c>
      <c r="AB645">
        <v>39.124043</v>
      </c>
      <c r="AC645">
        <v>39.880718000000002</v>
      </c>
      <c r="AD645">
        <v>40.896469000000003</v>
      </c>
      <c r="AE645">
        <v>42.218944999999998</v>
      </c>
      <c r="AF645">
        <v>43.281185000000001</v>
      </c>
      <c r="AG645">
        <v>44.389591000000003</v>
      </c>
      <c r="AH645">
        <v>45.596493000000002</v>
      </c>
      <c r="AI645">
        <v>46.727573</v>
      </c>
      <c r="AJ645" s="115">
        <v>1.0999999999999999E-2</v>
      </c>
      <c r="AK645" t="s">
        <v>3466</v>
      </c>
      <c r="AL645" t="s">
        <v>3492</v>
      </c>
      <c r="AM645" t="s">
        <v>3473</v>
      </c>
      <c r="AN645" t="s">
        <v>3469</v>
      </c>
      <c r="AO645" t="s">
        <v>3503</v>
      </c>
      <c r="AP645" t="s">
        <v>3469</v>
      </c>
      <c r="AQ645" t="s">
        <v>457</v>
      </c>
      <c r="AR645" t="s">
        <v>3493</v>
      </c>
    </row>
    <row r="646" spans="1:44">
      <c r="A646" t="s">
        <v>2597</v>
      </c>
      <c r="B646" t="s">
        <v>2709</v>
      </c>
      <c r="C646" t="s">
        <v>3328</v>
      </c>
      <c r="D646" t="s">
        <v>457</v>
      </c>
      <c r="E646" t="s">
        <v>2698</v>
      </c>
      <c r="F646" s="258">
        <f>SUMIFS('AEO Table 3 2022'!F:F,'AEO Table 3 2022'!D:D,'AEO Table 3 2023'!D646,'AEO Table 3 2022'!B:B,'AEO Table 3 2023'!B646)</f>
        <v>7.5337500000000004</v>
      </c>
      <c r="G646">
        <v>14.329523</v>
      </c>
      <c r="H646">
        <v>9.4767860000000006</v>
      </c>
      <c r="I646">
        <v>11.567233</v>
      </c>
      <c r="J646">
        <v>12.689501999999999</v>
      </c>
      <c r="K646">
        <v>14.959061</v>
      </c>
      <c r="L646">
        <v>17.321778999999999</v>
      </c>
      <c r="M646">
        <v>19.766499</v>
      </c>
      <c r="N646">
        <v>20.310265000000001</v>
      </c>
      <c r="O646">
        <v>20.882835</v>
      </c>
      <c r="P646">
        <v>21.492128000000001</v>
      </c>
      <c r="Q646">
        <v>22.116657</v>
      </c>
      <c r="R646">
        <v>22.763639000000001</v>
      </c>
      <c r="S646">
        <v>23.447679999999998</v>
      </c>
      <c r="T646">
        <v>24.15288</v>
      </c>
      <c r="U646">
        <v>24.835798</v>
      </c>
      <c r="V646">
        <v>25.519867000000001</v>
      </c>
      <c r="W646">
        <v>26.236948000000002</v>
      </c>
      <c r="X646">
        <v>26.928419000000002</v>
      </c>
      <c r="Y646">
        <v>27.658391999999999</v>
      </c>
      <c r="Z646">
        <v>28.475218000000002</v>
      </c>
      <c r="AA646">
        <v>29.140867</v>
      </c>
      <c r="AB646">
        <v>29.930004</v>
      </c>
      <c r="AC646">
        <v>30.557601999999999</v>
      </c>
      <c r="AD646">
        <v>31.363132</v>
      </c>
      <c r="AE646">
        <v>32.426437</v>
      </c>
      <c r="AF646">
        <v>33.198452000000003</v>
      </c>
      <c r="AG646">
        <v>34.185402000000003</v>
      </c>
      <c r="AH646">
        <v>35.153174999999997</v>
      </c>
      <c r="AI646">
        <v>36.134974999999997</v>
      </c>
      <c r="AJ646" s="115">
        <v>3.4000000000000002E-2</v>
      </c>
      <c r="AK646" t="s">
        <v>3466</v>
      </c>
      <c r="AL646" t="s">
        <v>3492</v>
      </c>
      <c r="AM646" t="s">
        <v>3473</v>
      </c>
      <c r="AN646" t="s">
        <v>3469</v>
      </c>
      <c r="AO646" t="s">
        <v>3474</v>
      </c>
      <c r="AP646" t="s">
        <v>3469</v>
      </c>
      <c r="AQ646" t="s">
        <v>457</v>
      </c>
      <c r="AR646" t="s">
        <v>3493</v>
      </c>
    </row>
    <row r="647" spans="1:44">
      <c r="A647" t="s">
        <v>244</v>
      </c>
      <c r="B647" t="s">
        <v>2711</v>
      </c>
      <c r="C647" t="s">
        <v>3329</v>
      </c>
      <c r="D647" t="s">
        <v>457</v>
      </c>
      <c r="E647" t="s">
        <v>2698</v>
      </c>
      <c r="F647" s="258">
        <f>SUMIFS('AEO Table 3 2022'!F:F,'AEO Table 3 2022'!D:D,'AEO Table 3 2023'!D647,'AEO Table 3 2022'!B:B,'AEO Table 3 2023'!B647)</f>
        <v>8.1051610000000007</v>
      </c>
      <c r="G647">
        <v>11.466428000000001</v>
      </c>
      <c r="H647">
        <v>10.078044999999999</v>
      </c>
      <c r="I647">
        <v>9.3063029999999998</v>
      </c>
      <c r="J647">
        <v>8.9662439999999997</v>
      </c>
      <c r="K647">
        <v>8.7021680000000003</v>
      </c>
      <c r="L647">
        <v>8.6634150000000005</v>
      </c>
      <c r="M647">
        <v>8.7775060000000007</v>
      </c>
      <c r="N647">
        <v>9.0147849999999998</v>
      </c>
      <c r="O647">
        <v>9.3224800000000005</v>
      </c>
      <c r="P647">
        <v>9.7054969999999994</v>
      </c>
      <c r="Q647">
        <v>10.089622</v>
      </c>
      <c r="R647">
        <v>10.570217</v>
      </c>
      <c r="S647">
        <v>11.024535</v>
      </c>
      <c r="T647">
        <v>11.446984</v>
      </c>
      <c r="U647">
        <v>11.744014</v>
      </c>
      <c r="V647">
        <v>12.080982000000001</v>
      </c>
      <c r="W647">
        <v>12.52022</v>
      </c>
      <c r="X647">
        <v>12.723459</v>
      </c>
      <c r="Y647">
        <v>13.181482000000001</v>
      </c>
      <c r="Z647">
        <v>13.617000000000001</v>
      </c>
      <c r="AA647">
        <v>13.941316</v>
      </c>
      <c r="AB647">
        <v>14.199688999999999</v>
      </c>
      <c r="AC647">
        <v>14.47673</v>
      </c>
      <c r="AD647">
        <v>14.831301</v>
      </c>
      <c r="AE647">
        <v>15.179649</v>
      </c>
      <c r="AF647">
        <v>15.502333</v>
      </c>
      <c r="AG647">
        <v>15.840368</v>
      </c>
      <c r="AH647">
        <v>16.172661000000002</v>
      </c>
      <c r="AI647">
        <v>16.559341</v>
      </c>
      <c r="AJ647" s="115">
        <v>1.2999999999999999E-2</v>
      </c>
      <c r="AK647" t="s">
        <v>3466</v>
      </c>
      <c r="AL647" t="s">
        <v>3492</v>
      </c>
      <c r="AM647" t="s">
        <v>3473</v>
      </c>
      <c r="AN647" t="s">
        <v>3469</v>
      </c>
      <c r="AO647" t="s">
        <v>243</v>
      </c>
      <c r="AP647" t="s">
        <v>3469</v>
      </c>
      <c r="AQ647" t="s">
        <v>457</v>
      </c>
      <c r="AR647" t="s">
        <v>3493</v>
      </c>
    </row>
    <row r="648" spans="1:44">
      <c r="A648" t="s">
        <v>282</v>
      </c>
      <c r="B648" t="s">
        <v>2713</v>
      </c>
      <c r="C648" t="s">
        <v>3330</v>
      </c>
      <c r="D648" t="s">
        <v>457</v>
      </c>
      <c r="E648" t="s">
        <v>2698</v>
      </c>
      <c r="F648" s="258">
        <f>SUMIFS('AEO Table 3 2022'!F:F,'AEO Table 3 2022'!D:D,'AEO Table 3 2023'!D648,'AEO Table 3 2022'!B:B,'AEO Table 3 2023'!B648)</f>
        <v>28.589117000000002</v>
      </c>
      <c r="G648">
        <v>30.589638000000001</v>
      </c>
      <c r="H648">
        <v>30.199346999999999</v>
      </c>
      <c r="I648">
        <v>30.925158</v>
      </c>
      <c r="J648">
        <v>30.584928999999999</v>
      </c>
      <c r="K648">
        <v>30.231183999999999</v>
      </c>
      <c r="L648">
        <v>30.111823999999999</v>
      </c>
      <c r="M648">
        <v>29.866173</v>
      </c>
      <c r="N648">
        <v>30.369174999999998</v>
      </c>
      <c r="O648">
        <v>31.811675999999999</v>
      </c>
      <c r="P648">
        <v>32.689700999999999</v>
      </c>
      <c r="Q648">
        <v>32.840713999999998</v>
      </c>
      <c r="R648">
        <v>34.388396999999998</v>
      </c>
      <c r="S648">
        <v>35.644863000000001</v>
      </c>
      <c r="T648">
        <v>36.591189999999997</v>
      </c>
      <c r="U648">
        <v>37.585915</v>
      </c>
      <c r="V648">
        <v>38.222107000000001</v>
      </c>
      <c r="W648">
        <v>38.909636999999996</v>
      </c>
      <c r="X648">
        <v>39.432952999999998</v>
      </c>
      <c r="Y648">
        <v>40.589877999999999</v>
      </c>
      <c r="Z648">
        <v>41.947043999999998</v>
      </c>
      <c r="AA648">
        <v>43.442055000000003</v>
      </c>
      <c r="AB648">
        <v>44.887478000000002</v>
      </c>
      <c r="AC648">
        <v>46.029330999999999</v>
      </c>
      <c r="AD648">
        <v>46.689166999999998</v>
      </c>
      <c r="AE648">
        <v>46.613410999999999</v>
      </c>
      <c r="AF648">
        <v>46.774734000000002</v>
      </c>
      <c r="AG648">
        <v>47.513893000000003</v>
      </c>
      <c r="AH648">
        <v>48.556277999999999</v>
      </c>
      <c r="AI648">
        <v>48.490966999999998</v>
      </c>
      <c r="AJ648" s="115">
        <v>1.7000000000000001E-2</v>
      </c>
      <c r="AK648" t="s">
        <v>3466</v>
      </c>
      <c r="AL648" t="s">
        <v>3492</v>
      </c>
      <c r="AM648" t="s">
        <v>3473</v>
      </c>
      <c r="AN648" t="s">
        <v>3469</v>
      </c>
      <c r="AO648" t="s">
        <v>3472</v>
      </c>
      <c r="AP648" t="s">
        <v>3469</v>
      </c>
      <c r="AQ648" t="s">
        <v>457</v>
      </c>
      <c r="AR648" t="s">
        <v>3493</v>
      </c>
    </row>
    <row r="649" spans="1:44">
      <c r="A649" t="s">
        <v>2582</v>
      </c>
      <c r="B649" t="s">
        <v>2715</v>
      </c>
      <c r="C649" t="s">
        <v>3331</v>
      </c>
      <c r="D649" t="s">
        <v>457</v>
      </c>
      <c r="E649" t="s">
        <v>2698</v>
      </c>
      <c r="F649" s="258">
        <f>SUMIFS('AEO Table 3 2022'!F:F,'AEO Table 3 2022'!D:D,'AEO Table 3 2023'!D649,'AEO Table 3 2022'!B:B,'AEO Table 3 2023'!B649)</f>
        <v>13.641980999999999</v>
      </c>
      <c r="G649">
        <v>23.435022</v>
      </c>
      <c r="H649">
        <v>22.356632000000001</v>
      </c>
      <c r="I649">
        <v>20.487594999999999</v>
      </c>
      <c r="J649">
        <v>18.533536999999999</v>
      </c>
      <c r="K649">
        <v>17.736048</v>
      </c>
      <c r="L649">
        <v>17.477232000000001</v>
      </c>
      <c r="M649">
        <v>17.740955</v>
      </c>
      <c r="N649">
        <v>18.286145999999999</v>
      </c>
      <c r="O649">
        <v>19.090485000000001</v>
      </c>
      <c r="P649">
        <v>20.049322</v>
      </c>
      <c r="Q649">
        <v>21.186962000000001</v>
      </c>
      <c r="R649">
        <v>22.464027000000002</v>
      </c>
      <c r="S649">
        <v>23.655508000000001</v>
      </c>
      <c r="T649">
        <v>24.597995999999998</v>
      </c>
      <c r="U649">
        <v>25.405923999999999</v>
      </c>
      <c r="V649">
        <v>26.269162999999999</v>
      </c>
      <c r="W649">
        <v>27.429417000000001</v>
      </c>
      <c r="X649">
        <v>28.034966000000001</v>
      </c>
      <c r="Y649">
        <v>29.178497</v>
      </c>
      <c r="Z649">
        <v>30.249054000000001</v>
      </c>
      <c r="AA649">
        <v>31.111229000000002</v>
      </c>
      <c r="AB649">
        <v>31.816524999999999</v>
      </c>
      <c r="AC649">
        <v>32.450352000000002</v>
      </c>
      <c r="AD649">
        <v>33.311852000000002</v>
      </c>
      <c r="AE649">
        <v>34.086624</v>
      </c>
      <c r="AF649">
        <v>34.970641999999998</v>
      </c>
      <c r="AG649">
        <v>36.006222000000001</v>
      </c>
      <c r="AH649">
        <v>36.842274000000003</v>
      </c>
      <c r="AI649">
        <v>37.636386999999999</v>
      </c>
      <c r="AJ649" s="115">
        <v>1.7000000000000001E-2</v>
      </c>
      <c r="AK649" t="s">
        <v>3466</v>
      </c>
      <c r="AL649" t="s">
        <v>3492</v>
      </c>
      <c r="AM649" t="s">
        <v>3475</v>
      </c>
      <c r="AN649" t="s">
        <v>3469</v>
      </c>
      <c r="AO649" t="s">
        <v>3470</v>
      </c>
      <c r="AP649" t="s">
        <v>3469</v>
      </c>
      <c r="AQ649" t="s">
        <v>457</v>
      </c>
      <c r="AR649" t="s">
        <v>3493</v>
      </c>
    </row>
    <row r="650" spans="1:44">
      <c r="A650" t="s">
        <v>2586</v>
      </c>
      <c r="B650" t="s">
        <v>2717</v>
      </c>
      <c r="C650" t="s">
        <v>3332</v>
      </c>
      <c r="D650" t="s">
        <v>457</v>
      </c>
      <c r="E650" t="s">
        <v>2698</v>
      </c>
      <c r="F650" s="258">
        <f>SUMIFS('AEO Table 3 2022'!F:F,'AEO Table 3 2022'!D:D,'AEO Table 3 2023'!D650,'AEO Table 3 2022'!B:B,'AEO Table 3 2023'!B650)</f>
        <v>21.856152999999999</v>
      </c>
      <c r="G650">
        <v>35.779305000000001</v>
      </c>
      <c r="H650">
        <v>34.941302999999998</v>
      </c>
      <c r="I650">
        <v>33.354004000000003</v>
      </c>
      <c r="J650">
        <v>31.044930000000001</v>
      </c>
      <c r="K650">
        <v>29.937581999999999</v>
      </c>
      <c r="L650">
        <v>28.781486999999998</v>
      </c>
      <c r="M650">
        <v>27.728369000000001</v>
      </c>
      <c r="N650">
        <v>28.447852999999999</v>
      </c>
      <c r="O650">
        <v>29.138672</v>
      </c>
      <c r="P650">
        <v>29.993355000000001</v>
      </c>
      <c r="Q650">
        <v>30.855442</v>
      </c>
      <c r="R650">
        <v>31.731732999999998</v>
      </c>
      <c r="S650">
        <v>32.578471999999998</v>
      </c>
      <c r="T650">
        <v>33.582230000000003</v>
      </c>
      <c r="U650">
        <v>34.389991999999999</v>
      </c>
      <c r="V650">
        <v>35.337375999999999</v>
      </c>
      <c r="W650">
        <v>36.259422000000001</v>
      </c>
      <c r="X650">
        <v>37.134585999999999</v>
      </c>
      <c r="Y650">
        <v>38.046107999999997</v>
      </c>
      <c r="Z650">
        <v>39.154086999999997</v>
      </c>
      <c r="AA650">
        <v>40.034621999999999</v>
      </c>
      <c r="AB650">
        <v>41.147582999999997</v>
      </c>
      <c r="AC650">
        <v>41.950161000000001</v>
      </c>
      <c r="AD650">
        <v>43.008270000000003</v>
      </c>
      <c r="AE650">
        <v>44.383232</v>
      </c>
      <c r="AF650">
        <v>45.498550000000002</v>
      </c>
      <c r="AG650">
        <v>46.660290000000003</v>
      </c>
      <c r="AH650">
        <v>47.919910000000002</v>
      </c>
      <c r="AI650">
        <v>49.101306999999998</v>
      </c>
      <c r="AJ650" s="115">
        <v>1.0999999999999999E-2</v>
      </c>
      <c r="AK650" t="s">
        <v>3466</v>
      </c>
      <c r="AL650" t="s">
        <v>3492</v>
      </c>
      <c r="AM650" t="s">
        <v>3475</v>
      </c>
      <c r="AN650" t="s">
        <v>3469</v>
      </c>
      <c r="AO650" t="s">
        <v>3503</v>
      </c>
      <c r="AP650" t="s">
        <v>3469</v>
      </c>
      <c r="AQ650" t="s">
        <v>457</v>
      </c>
      <c r="AR650" t="s">
        <v>3493</v>
      </c>
    </row>
    <row r="651" spans="1:44">
      <c r="A651" t="s">
        <v>2597</v>
      </c>
      <c r="B651" t="s">
        <v>2719</v>
      </c>
      <c r="C651" t="s">
        <v>3333</v>
      </c>
      <c r="D651" t="s">
        <v>457</v>
      </c>
      <c r="E651" t="s">
        <v>2698</v>
      </c>
      <c r="F651" s="258">
        <f>SUMIFS('AEO Table 3 2022'!F:F,'AEO Table 3 2022'!D:D,'AEO Table 3 2023'!D651,'AEO Table 3 2022'!B:B,'AEO Table 3 2023'!B651)</f>
        <v>7.5130530000000002</v>
      </c>
      <c r="G651">
        <v>14.307271999999999</v>
      </c>
      <c r="H651">
        <v>9.453614</v>
      </c>
      <c r="I651">
        <v>11.548244</v>
      </c>
      <c r="J651">
        <v>12.674951</v>
      </c>
      <c r="K651">
        <v>14.949151000000001</v>
      </c>
      <c r="L651">
        <v>17.316718999999999</v>
      </c>
      <c r="M651">
        <v>19.766499</v>
      </c>
      <c r="N651">
        <v>20.310265000000001</v>
      </c>
      <c r="O651">
        <v>20.882835</v>
      </c>
      <c r="P651">
        <v>21.492128000000001</v>
      </c>
      <c r="Q651">
        <v>22.116657</v>
      </c>
      <c r="R651">
        <v>22.763639000000001</v>
      </c>
      <c r="S651">
        <v>23.447679999999998</v>
      </c>
      <c r="T651">
        <v>24.15288</v>
      </c>
      <c r="U651">
        <v>24.835798</v>
      </c>
      <c r="V651">
        <v>25.519867000000001</v>
      </c>
      <c r="W651">
        <v>26.236948000000002</v>
      </c>
      <c r="X651">
        <v>26.928419000000002</v>
      </c>
      <c r="Y651">
        <v>27.658391999999999</v>
      </c>
      <c r="Z651">
        <v>28.475218000000002</v>
      </c>
      <c r="AA651">
        <v>29.140867</v>
      </c>
      <c r="AB651">
        <v>29.930004</v>
      </c>
      <c r="AC651">
        <v>30.557601999999999</v>
      </c>
      <c r="AD651">
        <v>31.363132</v>
      </c>
      <c r="AE651">
        <v>32.426437</v>
      </c>
      <c r="AF651">
        <v>33.198452000000003</v>
      </c>
      <c r="AG651">
        <v>34.185402000000003</v>
      </c>
      <c r="AH651">
        <v>35.153174999999997</v>
      </c>
      <c r="AI651">
        <v>36.134974999999997</v>
      </c>
      <c r="AJ651" s="115">
        <v>3.4000000000000002E-2</v>
      </c>
      <c r="AK651" t="s">
        <v>3466</v>
      </c>
      <c r="AL651" t="s">
        <v>3492</v>
      </c>
      <c r="AM651" t="s">
        <v>3475</v>
      </c>
      <c r="AN651" t="s">
        <v>3469</v>
      </c>
      <c r="AO651" t="s">
        <v>257</v>
      </c>
      <c r="AP651" t="s">
        <v>3469</v>
      </c>
      <c r="AQ651" t="s">
        <v>457</v>
      </c>
      <c r="AR651" t="s">
        <v>3493</v>
      </c>
    </row>
    <row r="652" spans="1:44">
      <c r="A652" t="s">
        <v>244</v>
      </c>
      <c r="B652" t="s">
        <v>2721</v>
      </c>
      <c r="C652" t="s">
        <v>3334</v>
      </c>
      <c r="D652" t="s">
        <v>457</v>
      </c>
      <c r="E652" t="s">
        <v>2698</v>
      </c>
      <c r="F652" s="258">
        <f>SUMIFS('AEO Table 3 2022'!F:F,'AEO Table 3 2022'!D:D,'AEO Table 3 2023'!D652,'AEO Table 3 2022'!B:B,'AEO Table 3 2023'!B652)</f>
        <v>4.3499670000000004</v>
      </c>
      <c r="G652">
        <v>6.8355779999999999</v>
      </c>
      <c r="H652">
        <v>5.8572449999999998</v>
      </c>
      <c r="I652">
        <v>4.762689</v>
      </c>
      <c r="J652">
        <v>4.2500859999999996</v>
      </c>
      <c r="K652">
        <v>3.8775569999999999</v>
      </c>
      <c r="L652">
        <v>3.7237800000000001</v>
      </c>
      <c r="M652">
        <v>3.7439179999999999</v>
      </c>
      <c r="N652">
        <v>3.8578000000000001</v>
      </c>
      <c r="O652">
        <v>4.0598210000000003</v>
      </c>
      <c r="P652">
        <v>4.329218</v>
      </c>
      <c r="Q652">
        <v>4.619783</v>
      </c>
      <c r="R652">
        <v>4.9707860000000004</v>
      </c>
      <c r="S652">
        <v>5.2854419999999998</v>
      </c>
      <c r="T652">
        <v>5.5783719999999999</v>
      </c>
      <c r="U652">
        <v>5.7218479999999996</v>
      </c>
      <c r="V652">
        <v>5.8968509999999998</v>
      </c>
      <c r="W652">
        <v>6.2118080000000004</v>
      </c>
      <c r="X652">
        <v>6.2280980000000001</v>
      </c>
      <c r="Y652">
        <v>6.5829610000000001</v>
      </c>
      <c r="Z652">
        <v>6.8544029999999996</v>
      </c>
      <c r="AA652">
        <v>6.9955299999999996</v>
      </c>
      <c r="AB652">
        <v>7.0549540000000004</v>
      </c>
      <c r="AC652">
        <v>7.1538050000000002</v>
      </c>
      <c r="AD652">
        <v>7.3121450000000001</v>
      </c>
      <c r="AE652">
        <v>7.472499</v>
      </c>
      <c r="AF652">
        <v>7.5843629999999997</v>
      </c>
      <c r="AG652">
        <v>7.7243789999999999</v>
      </c>
      <c r="AH652">
        <v>7.7956139999999996</v>
      </c>
      <c r="AI652">
        <v>7.9600109999999997</v>
      </c>
      <c r="AJ652" s="115">
        <v>5.0000000000000001E-3</v>
      </c>
      <c r="AK652" t="s">
        <v>3466</v>
      </c>
      <c r="AL652" t="s">
        <v>3492</v>
      </c>
      <c r="AM652" t="s">
        <v>3475</v>
      </c>
      <c r="AN652" t="s">
        <v>3469</v>
      </c>
      <c r="AO652" t="s">
        <v>243</v>
      </c>
      <c r="AP652" t="s">
        <v>3469</v>
      </c>
      <c r="AQ652" t="s">
        <v>457</v>
      </c>
      <c r="AR652" t="s">
        <v>3493</v>
      </c>
    </row>
    <row r="653" spans="1:44">
      <c r="A653" t="s">
        <v>2612</v>
      </c>
      <c r="B653" t="s">
        <v>2723</v>
      </c>
      <c r="C653" t="s">
        <v>3335</v>
      </c>
      <c r="D653" t="s">
        <v>457</v>
      </c>
      <c r="E653" t="s">
        <v>2698</v>
      </c>
      <c r="F653" s="258">
        <f>SUMIFS('AEO Table 3 2022'!F:F,'AEO Table 3 2022'!D:D,'AEO Table 3 2023'!D653,'AEO Table 3 2022'!B:B,'AEO Table 3 2023'!B653)</f>
        <v>0</v>
      </c>
      <c r="G653">
        <v>0</v>
      </c>
      <c r="H653">
        <v>0</v>
      </c>
      <c r="I653">
        <v>0</v>
      </c>
      <c r="J653">
        <v>0</v>
      </c>
      <c r="K653">
        <v>0</v>
      </c>
      <c r="L653">
        <v>0</v>
      </c>
      <c r="M653">
        <v>0</v>
      </c>
      <c r="N653">
        <v>0</v>
      </c>
      <c r="O653">
        <v>0</v>
      </c>
      <c r="P653">
        <v>0</v>
      </c>
      <c r="Q653">
        <v>0</v>
      </c>
      <c r="R653">
        <v>0</v>
      </c>
      <c r="S653">
        <v>0</v>
      </c>
      <c r="T653">
        <v>0</v>
      </c>
      <c r="U653">
        <v>0</v>
      </c>
      <c r="V653">
        <v>0</v>
      </c>
      <c r="W653">
        <v>0</v>
      </c>
      <c r="X653">
        <v>0</v>
      </c>
      <c r="Y653">
        <v>0</v>
      </c>
      <c r="Z653">
        <v>0</v>
      </c>
      <c r="AA653">
        <v>0</v>
      </c>
      <c r="AB653">
        <v>0</v>
      </c>
      <c r="AC653">
        <v>0</v>
      </c>
      <c r="AD653">
        <v>0</v>
      </c>
      <c r="AE653">
        <v>0</v>
      </c>
      <c r="AF653">
        <v>0</v>
      </c>
      <c r="AG653">
        <v>0</v>
      </c>
      <c r="AH653">
        <v>0</v>
      </c>
      <c r="AI653">
        <v>0</v>
      </c>
      <c r="AJ653" t="s">
        <v>110</v>
      </c>
      <c r="AK653" t="s">
        <v>3466</v>
      </c>
      <c r="AL653" t="s">
        <v>3492</v>
      </c>
      <c r="AM653" t="s">
        <v>3475</v>
      </c>
      <c r="AN653" t="s">
        <v>3469</v>
      </c>
      <c r="AO653" t="s">
        <v>3476</v>
      </c>
      <c r="AP653" t="s">
        <v>3469</v>
      </c>
      <c r="AQ653" t="s">
        <v>457</v>
      </c>
      <c r="AR653" t="s">
        <v>3493</v>
      </c>
    </row>
    <row r="654" spans="1:44">
      <c r="A654" t="s">
        <v>2615</v>
      </c>
      <c r="B654" t="s">
        <v>2725</v>
      </c>
      <c r="C654" t="s">
        <v>3336</v>
      </c>
      <c r="D654" t="s">
        <v>457</v>
      </c>
      <c r="E654" t="s">
        <v>2698</v>
      </c>
      <c r="F654" s="258">
        <f>SUMIFS('AEO Table 3 2022'!F:F,'AEO Table 3 2022'!D:D,'AEO Table 3 2023'!D654,'AEO Table 3 2022'!B:B,'AEO Table 3 2023'!B654)</f>
        <v>3.153419</v>
      </c>
      <c r="G654">
        <v>3.1907369999999999</v>
      </c>
      <c r="H654">
        <v>3.5134560000000001</v>
      </c>
      <c r="I654">
        <v>3.4352330000000002</v>
      </c>
      <c r="J654">
        <v>3.4960810000000002</v>
      </c>
      <c r="K654">
        <v>3.6001789999999998</v>
      </c>
      <c r="L654">
        <v>3.6635019999999998</v>
      </c>
      <c r="M654">
        <v>3.717168</v>
      </c>
      <c r="N654">
        <v>3.7852980000000001</v>
      </c>
      <c r="O654">
        <v>3.856017</v>
      </c>
      <c r="P654">
        <v>3.93154</v>
      </c>
      <c r="Q654">
        <v>4.0055839999999998</v>
      </c>
      <c r="R654">
        <v>4.2144719999999998</v>
      </c>
      <c r="S654">
        <v>4.3139580000000004</v>
      </c>
      <c r="T654">
        <v>4.4141310000000002</v>
      </c>
      <c r="U654">
        <v>4.5175409999999996</v>
      </c>
      <c r="V654">
        <v>4.6242419999999997</v>
      </c>
      <c r="W654">
        <v>4.7344419999999996</v>
      </c>
      <c r="X654">
        <v>4.8424820000000004</v>
      </c>
      <c r="Y654">
        <v>4.9425439999999998</v>
      </c>
      <c r="Z654">
        <v>5.049347</v>
      </c>
      <c r="AA654">
        <v>5.1576839999999997</v>
      </c>
      <c r="AB654">
        <v>5.2719449999999997</v>
      </c>
      <c r="AC654">
        <v>5.2553219999999996</v>
      </c>
      <c r="AD654">
        <v>5.3822359999999998</v>
      </c>
      <c r="AE654">
        <v>5.506024</v>
      </c>
      <c r="AF654">
        <v>5.6345489999999998</v>
      </c>
      <c r="AG654">
        <v>5.789428</v>
      </c>
      <c r="AH654">
        <v>5.9280140000000001</v>
      </c>
      <c r="AI654">
        <v>6.068791</v>
      </c>
      <c r="AJ654" s="115">
        <v>2.3E-2</v>
      </c>
      <c r="AK654" t="s">
        <v>3466</v>
      </c>
      <c r="AL654" t="s">
        <v>3492</v>
      </c>
      <c r="AM654" t="s">
        <v>3475</v>
      </c>
      <c r="AN654" t="s">
        <v>3469</v>
      </c>
      <c r="AO654" t="s">
        <v>3477</v>
      </c>
      <c r="AP654" t="s">
        <v>3469</v>
      </c>
      <c r="AQ654" t="s">
        <v>457</v>
      </c>
      <c r="AR654" t="s">
        <v>3493</v>
      </c>
    </row>
    <row r="655" spans="1:44">
      <c r="A655" t="s">
        <v>2618</v>
      </c>
      <c r="B655" t="s">
        <v>2727</v>
      </c>
      <c r="C655" t="s">
        <v>3337</v>
      </c>
      <c r="D655" t="s">
        <v>457</v>
      </c>
      <c r="E655" t="s">
        <v>2698</v>
      </c>
      <c r="F655" s="258">
        <f>SUMIFS('AEO Table 3 2022'!F:F,'AEO Table 3 2022'!D:D,'AEO Table 3 2023'!D655,'AEO Table 3 2022'!B:B,'AEO Table 3 2023'!B655)</f>
        <v>0</v>
      </c>
      <c r="G655">
        <v>0</v>
      </c>
      <c r="H655">
        <v>0</v>
      </c>
      <c r="I655">
        <v>0</v>
      </c>
      <c r="J655">
        <v>0</v>
      </c>
      <c r="K655">
        <v>0</v>
      </c>
      <c r="L655">
        <v>0</v>
      </c>
      <c r="M655">
        <v>0</v>
      </c>
      <c r="N655">
        <v>0</v>
      </c>
      <c r="O655">
        <v>0</v>
      </c>
      <c r="P655">
        <v>0</v>
      </c>
      <c r="Q655">
        <v>0</v>
      </c>
      <c r="R655">
        <v>0</v>
      </c>
      <c r="S655">
        <v>0</v>
      </c>
      <c r="T655">
        <v>0</v>
      </c>
      <c r="U655">
        <v>0</v>
      </c>
      <c r="V655">
        <v>0</v>
      </c>
      <c r="W655">
        <v>0</v>
      </c>
      <c r="X655">
        <v>0</v>
      </c>
      <c r="Y655">
        <v>0</v>
      </c>
      <c r="Z655">
        <v>0</v>
      </c>
      <c r="AA655">
        <v>0</v>
      </c>
      <c r="AB655">
        <v>0</v>
      </c>
      <c r="AC655">
        <v>0</v>
      </c>
      <c r="AD655">
        <v>0</v>
      </c>
      <c r="AE655">
        <v>0</v>
      </c>
      <c r="AF655">
        <v>0</v>
      </c>
      <c r="AG655">
        <v>0</v>
      </c>
      <c r="AH655">
        <v>0</v>
      </c>
      <c r="AI655">
        <v>0</v>
      </c>
      <c r="AJ655" t="s">
        <v>110</v>
      </c>
      <c r="AK655" t="s">
        <v>3466</v>
      </c>
      <c r="AL655" t="s">
        <v>3492</v>
      </c>
      <c r="AM655" t="s">
        <v>3475</v>
      </c>
      <c r="AN655" t="s">
        <v>3469</v>
      </c>
      <c r="AO655" t="s">
        <v>3478</v>
      </c>
      <c r="AP655" t="s">
        <v>3469</v>
      </c>
      <c r="AQ655" t="s">
        <v>457</v>
      </c>
      <c r="AR655" t="s">
        <v>3493</v>
      </c>
    </row>
    <row r="656" spans="1:44">
      <c r="A656" t="s">
        <v>282</v>
      </c>
      <c r="B656" t="s">
        <v>2729</v>
      </c>
      <c r="C656" t="s">
        <v>3338</v>
      </c>
      <c r="D656" t="s">
        <v>457</v>
      </c>
      <c r="E656" t="s">
        <v>2698</v>
      </c>
      <c r="F656" s="258">
        <f>SUMIFS('AEO Table 3 2022'!F:F,'AEO Table 3 2022'!D:D,'AEO Table 3 2023'!D656,'AEO Table 3 2022'!B:B,'AEO Table 3 2023'!B656)</f>
        <v>19.426655</v>
      </c>
      <c r="G656">
        <v>20.762936</v>
      </c>
      <c r="H656">
        <v>21.441185000000001</v>
      </c>
      <c r="I656">
        <v>21.575437999999998</v>
      </c>
      <c r="J656">
        <v>20.966667000000001</v>
      </c>
      <c r="K656">
        <v>20.418206999999999</v>
      </c>
      <c r="L656">
        <v>20.273606999999998</v>
      </c>
      <c r="M656">
        <v>20.259215999999999</v>
      </c>
      <c r="N656">
        <v>20.615147</v>
      </c>
      <c r="O656">
        <v>21.418341000000002</v>
      </c>
      <c r="P656">
        <v>22.071442000000001</v>
      </c>
      <c r="Q656">
        <v>22.588493</v>
      </c>
      <c r="R656">
        <v>23.879566000000001</v>
      </c>
      <c r="S656">
        <v>24.798680999999998</v>
      </c>
      <c r="T656">
        <v>25.502617000000001</v>
      </c>
      <c r="U656">
        <v>26.380514000000002</v>
      </c>
      <c r="V656">
        <v>27.151150000000001</v>
      </c>
      <c r="W656">
        <v>28.176608999999999</v>
      </c>
      <c r="X656">
        <v>28.822752000000001</v>
      </c>
      <c r="Y656">
        <v>29.74025</v>
      </c>
      <c r="Z656">
        <v>30.839511999999999</v>
      </c>
      <c r="AA656">
        <v>31.599211</v>
      </c>
      <c r="AB656">
        <v>32.360416000000001</v>
      </c>
      <c r="AC656">
        <v>33.096710000000002</v>
      </c>
      <c r="AD656">
        <v>33.565581999999999</v>
      </c>
      <c r="AE656">
        <v>33.955539999999999</v>
      </c>
      <c r="AF656">
        <v>34.491267999999998</v>
      </c>
      <c r="AG656">
        <v>35.114964000000001</v>
      </c>
      <c r="AH656">
        <v>35.881141999999997</v>
      </c>
      <c r="AI656">
        <v>36.111919</v>
      </c>
      <c r="AJ656" s="115">
        <v>0.02</v>
      </c>
      <c r="AK656" t="s">
        <v>3466</v>
      </c>
      <c r="AL656" t="s">
        <v>3492</v>
      </c>
      <c r="AM656" t="s">
        <v>3475</v>
      </c>
      <c r="AN656" t="s">
        <v>3469</v>
      </c>
      <c r="AO656" t="s">
        <v>3472</v>
      </c>
      <c r="AP656" t="s">
        <v>3469</v>
      </c>
      <c r="AQ656" t="s">
        <v>457</v>
      </c>
      <c r="AR656" t="s">
        <v>3493</v>
      </c>
    </row>
    <row r="657" spans="1:44">
      <c r="A657" t="s">
        <v>2582</v>
      </c>
      <c r="B657" t="s">
        <v>2731</v>
      </c>
      <c r="C657" t="s">
        <v>3339</v>
      </c>
      <c r="D657" t="s">
        <v>457</v>
      </c>
      <c r="E657" t="s">
        <v>2698</v>
      </c>
      <c r="F657" s="258">
        <f>SUMIFS('AEO Table 3 2022'!F:F,'AEO Table 3 2022'!D:D,'AEO Table 3 2023'!D657,'AEO Table 3 2022'!B:B,'AEO Table 3 2023'!B657)</f>
        <v>17.524387000000001</v>
      </c>
      <c r="G657">
        <v>25.479506000000001</v>
      </c>
      <c r="H657">
        <v>24.933282999999999</v>
      </c>
      <c r="I657">
        <v>23.784759999999999</v>
      </c>
      <c r="J657">
        <v>22.505869000000001</v>
      </c>
      <c r="K657">
        <v>22.080276000000001</v>
      </c>
      <c r="L657">
        <v>22.062418000000001</v>
      </c>
      <c r="M657">
        <v>22.459537999999998</v>
      </c>
      <c r="N657">
        <v>23.082225999999999</v>
      </c>
      <c r="O657">
        <v>23.915194</v>
      </c>
      <c r="P657">
        <v>24.873757999999999</v>
      </c>
      <c r="Q657">
        <v>25.971682000000001</v>
      </c>
      <c r="R657">
        <v>27.181325999999999</v>
      </c>
      <c r="S657">
        <v>28.324269999999999</v>
      </c>
      <c r="T657">
        <v>29.274345</v>
      </c>
      <c r="U657">
        <v>30.125843</v>
      </c>
      <c r="V657">
        <v>31.019817</v>
      </c>
      <c r="W657">
        <v>32.138469999999998</v>
      </c>
      <c r="X657">
        <v>32.838557999999999</v>
      </c>
      <c r="Y657">
        <v>33.958030999999998</v>
      </c>
      <c r="Z657">
        <v>35.022540999999997</v>
      </c>
      <c r="AA657">
        <v>35.940044</v>
      </c>
      <c r="AB657">
        <v>36.755099999999999</v>
      </c>
      <c r="AC657">
        <v>37.529026000000002</v>
      </c>
      <c r="AD657">
        <v>38.482944000000003</v>
      </c>
      <c r="AE657">
        <v>39.381729</v>
      </c>
      <c r="AF657">
        <v>40.372642999999997</v>
      </c>
      <c r="AG657">
        <v>41.485728999999999</v>
      </c>
      <c r="AH657">
        <v>42.458343999999997</v>
      </c>
      <c r="AI657">
        <v>43.413257999999999</v>
      </c>
      <c r="AJ657" s="115">
        <v>1.9E-2</v>
      </c>
      <c r="AK657" t="s">
        <v>3466</v>
      </c>
      <c r="AL657" t="s">
        <v>3492</v>
      </c>
      <c r="AM657" t="s">
        <v>3479</v>
      </c>
      <c r="AN657" t="s">
        <v>3469</v>
      </c>
      <c r="AO657" t="s">
        <v>3470</v>
      </c>
      <c r="AP657" t="s">
        <v>3469</v>
      </c>
      <c r="AQ657" t="s">
        <v>457</v>
      </c>
      <c r="AR657" t="s">
        <v>3493</v>
      </c>
    </row>
    <row r="658" spans="1:44">
      <c r="A658" t="s">
        <v>2456</v>
      </c>
      <c r="B658" t="s">
        <v>2733</v>
      </c>
      <c r="C658" t="s">
        <v>3340</v>
      </c>
      <c r="D658" t="s">
        <v>457</v>
      </c>
      <c r="E658" t="s">
        <v>2698</v>
      </c>
      <c r="F658" s="258">
        <f>SUMIFS('AEO Table 3 2022'!F:F,'AEO Table 3 2022'!D:D,'AEO Table 3 2023'!D658,'AEO Table 3 2022'!B:B,'AEO Table 3 2023'!B658)</f>
        <v>23.822379999999999</v>
      </c>
      <c r="G658">
        <v>36.291072999999997</v>
      </c>
      <c r="H658">
        <v>33.365696</v>
      </c>
      <c r="I658">
        <v>31.879332999999999</v>
      </c>
      <c r="J658">
        <v>30.331773999999999</v>
      </c>
      <c r="K658">
        <v>30.721533000000001</v>
      </c>
      <c r="L658">
        <v>31.216571999999999</v>
      </c>
      <c r="M658">
        <v>31.932683999999998</v>
      </c>
      <c r="N658">
        <v>32.713782999999999</v>
      </c>
      <c r="O658">
        <v>33.602249</v>
      </c>
      <c r="P658">
        <v>34.320388999999999</v>
      </c>
      <c r="Q658">
        <v>35.344073999999999</v>
      </c>
      <c r="R658">
        <v>36.302509000000001</v>
      </c>
      <c r="S658">
        <v>37.360390000000002</v>
      </c>
      <c r="T658">
        <v>38.393208000000001</v>
      </c>
      <c r="U658">
        <v>39.932991000000001</v>
      </c>
      <c r="V658">
        <v>40.915954999999997</v>
      </c>
      <c r="W658">
        <v>41.992092</v>
      </c>
      <c r="X658">
        <v>43.219810000000003</v>
      </c>
      <c r="Y658">
        <v>44.274749999999997</v>
      </c>
      <c r="Z658">
        <v>45.288955999999999</v>
      </c>
      <c r="AA658">
        <v>46.467899000000003</v>
      </c>
      <c r="AB658">
        <v>47.329666000000003</v>
      </c>
      <c r="AC658">
        <v>48.769123</v>
      </c>
      <c r="AD658">
        <v>49.835093999999998</v>
      </c>
      <c r="AE658">
        <v>51.808383999999997</v>
      </c>
      <c r="AF658">
        <v>53.040816999999997</v>
      </c>
      <c r="AG658">
        <v>54.845745000000001</v>
      </c>
      <c r="AH658">
        <v>56.322463999999997</v>
      </c>
      <c r="AI658">
        <v>58.264530000000001</v>
      </c>
      <c r="AJ658" s="115">
        <v>1.7000000000000001E-2</v>
      </c>
      <c r="AK658" t="s">
        <v>3466</v>
      </c>
      <c r="AL658" t="s">
        <v>3492</v>
      </c>
      <c r="AM658" t="s">
        <v>3479</v>
      </c>
      <c r="AN658" t="s">
        <v>3469</v>
      </c>
      <c r="AO658" t="s">
        <v>2456</v>
      </c>
      <c r="AP658" t="s">
        <v>3469</v>
      </c>
      <c r="AQ658" t="s">
        <v>457</v>
      </c>
      <c r="AR658" t="s">
        <v>3493</v>
      </c>
    </row>
    <row r="659" spans="1:44">
      <c r="A659" t="s">
        <v>2452</v>
      </c>
      <c r="B659" t="s">
        <v>2735</v>
      </c>
      <c r="C659" t="s">
        <v>3341</v>
      </c>
      <c r="D659" t="s">
        <v>457</v>
      </c>
      <c r="E659" t="s">
        <v>2698</v>
      </c>
      <c r="F659" s="258">
        <f>SUMIFS('AEO Table 3 2022'!F:F,'AEO Table 3 2022'!D:D,'AEO Table 3 2023'!D659,'AEO Table 3 2022'!B:B,'AEO Table 3 2023'!B659)</f>
        <v>24.008654</v>
      </c>
      <c r="G659">
        <v>32.08567</v>
      </c>
      <c r="H659">
        <v>28.777913999999999</v>
      </c>
      <c r="I659">
        <v>26.538397</v>
      </c>
      <c r="J659">
        <v>25.271129999999999</v>
      </c>
      <c r="K659">
        <v>25.595863000000001</v>
      </c>
      <c r="L659">
        <v>26.008306999999999</v>
      </c>
      <c r="M659">
        <v>26.604942000000001</v>
      </c>
      <c r="N659">
        <v>27.25572</v>
      </c>
      <c r="O659">
        <v>27.995951000000002</v>
      </c>
      <c r="P659">
        <v>28.594276000000001</v>
      </c>
      <c r="Q659">
        <v>29.447164999999998</v>
      </c>
      <c r="R659">
        <v>30.245687</v>
      </c>
      <c r="S659">
        <v>31.127071000000001</v>
      </c>
      <c r="T659">
        <v>31.987572</v>
      </c>
      <c r="U659">
        <v>33.270451000000001</v>
      </c>
      <c r="V659">
        <v>34.089413</v>
      </c>
      <c r="W659">
        <v>34.986004000000001</v>
      </c>
      <c r="X659">
        <v>36.008892000000003</v>
      </c>
      <c r="Y659">
        <v>36.887821000000002</v>
      </c>
      <c r="Z659">
        <v>37.732810999999998</v>
      </c>
      <c r="AA659">
        <v>38.715057000000002</v>
      </c>
      <c r="AB659">
        <v>39.433047999999999</v>
      </c>
      <c r="AC659">
        <v>40.632339000000002</v>
      </c>
      <c r="AD659">
        <v>41.520457999999998</v>
      </c>
      <c r="AE659">
        <v>43.164515999999999</v>
      </c>
      <c r="AF659">
        <v>44.191330000000001</v>
      </c>
      <c r="AG659">
        <v>45.695121999999998</v>
      </c>
      <c r="AH659">
        <v>46.925457000000002</v>
      </c>
      <c r="AI659">
        <v>48.543506999999998</v>
      </c>
      <c r="AJ659" s="115">
        <v>1.4999999999999999E-2</v>
      </c>
      <c r="AK659" t="s">
        <v>3466</v>
      </c>
      <c r="AL659" t="s">
        <v>3492</v>
      </c>
      <c r="AM659" t="s">
        <v>3479</v>
      </c>
      <c r="AN659" t="s">
        <v>3469</v>
      </c>
      <c r="AO659" t="s">
        <v>3480</v>
      </c>
      <c r="AP659" t="s">
        <v>3469</v>
      </c>
      <c r="AQ659" t="s">
        <v>457</v>
      </c>
      <c r="AR659" t="s">
        <v>3493</v>
      </c>
    </row>
    <row r="660" spans="1:44">
      <c r="A660" t="s">
        <v>207</v>
      </c>
      <c r="B660" t="s">
        <v>2737</v>
      </c>
      <c r="C660" t="s">
        <v>3342</v>
      </c>
      <c r="D660" t="s">
        <v>457</v>
      </c>
      <c r="E660" t="s">
        <v>2698</v>
      </c>
      <c r="F660" s="258">
        <f>SUMIFS('AEO Table 3 2022'!F:F,'AEO Table 3 2022'!D:D,'AEO Table 3 2023'!D660,'AEO Table 3 2022'!B:B,'AEO Table 3 2023'!B660)</f>
        <v>14.612163000000001</v>
      </c>
      <c r="G660">
        <v>26.834479999999999</v>
      </c>
      <c r="H660">
        <v>23.495014000000001</v>
      </c>
      <c r="I660">
        <v>23.106850000000001</v>
      </c>
      <c r="J660">
        <v>22.093430999999999</v>
      </c>
      <c r="K660">
        <v>22.456396000000002</v>
      </c>
      <c r="L660">
        <v>22.771775999999999</v>
      </c>
      <c r="M660">
        <v>23.300025999999999</v>
      </c>
      <c r="N660">
        <v>23.943151</v>
      </c>
      <c r="O660">
        <v>24.491973999999999</v>
      </c>
      <c r="P660">
        <v>25.343817000000001</v>
      </c>
      <c r="Q660">
        <v>26.214134000000001</v>
      </c>
      <c r="R660">
        <v>26.926871999999999</v>
      </c>
      <c r="S660">
        <v>27.792857999999999</v>
      </c>
      <c r="T660">
        <v>28.634101999999999</v>
      </c>
      <c r="U660">
        <v>29.440397000000001</v>
      </c>
      <c r="V660">
        <v>30.266660999999999</v>
      </c>
      <c r="W660">
        <v>31.121846999999999</v>
      </c>
      <c r="X660">
        <v>31.935085000000001</v>
      </c>
      <c r="Y660">
        <v>32.858009000000003</v>
      </c>
      <c r="Z660">
        <v>33.922362999999997</v>
      </c>
      <c r="AA660">
        <v>34.755253000000003</v>
      </c>
      <c r="AB660">
        <v>35.831867000000003</v>
      </c>
      <c r="AC660">
        <v>36.571731999999997</v>
      </c>
      <c r="AD660">
        <v>37.672733000000001</v>
      </c>
      <c r="AE660">
        <v>39.003864</v>
      </c>
      <c r="AF660">
        <v>39.999415999999997</v>
      </c>
      <c r="AG660">
        <v>41.078952999999998</v>
      </c>
      <c r="AH660">
        <v>42.246493999999998</v>
      </c>
      <c r="AI660">
        <v>43.311324999999997</v>
      </c>
      <c r="AJ660" s="115">
        <v>1.7000000000000001E-2</v>
      </c>
      <c r="AK660" t="s">
        <v>3466</v>
      </c>
      <c r="AL660" t="s">
        <v>3492</v>
      </c>
      <c r="AM660" t="s">
        <v>3479</v>
      </c>
      <c r="AN660" t="s">
        <v>3469</v>
      </c>
      <c r="AO660" t="s">
        <v>3481</v>
      </c>
      <c r="AP660" t="s">
        <v>3469</v>
      </c>
      <c r="AQ660" t="s">
        <v>457</v>
      </c>
      <c r="AR660" t="s">
        <v>3493</v>
      </c>
    </row>
    <row r="661" spans="1:44">
      <c r="A661" t="s">
        <v>2631</v>
      </c>
      <c r="B661" t="s">
        <v>2739</v>
      </c>
      <c r="C661" t="s">
        <v>3343</v>
      </c>
      <c r="D661" t="s">
        <v>457</v>
      </c>
      <c r="E661" t="s">
        <v>2698</v>
      </c>
      <c r="F661" s="258">
        <f>SUMIFS('AEO Table 3 2022'!F:F,'AEO Table 3 2022'!D:D,'AEO Table 3 2023'!D661,'AEO Table 3 2022'!B:B,'AEO Table 3 2023'!B661)</f>
        <v>22.704734999999999</v>
      </c>
      <c r="G661">
        <v>35.223033999999998</v>
      </c>
      <c r="H661">
        <v>32.091315999999999</v>
      </c>
      <c r="I661">
        <v>31.095832999999999</v>
      </c>
      <c r="J661">
        <v>29.478221999999999</v>
      </c>
      <c r="K661">
        <v>29.106054</v>
      </c>
      <c r="L661">
        <v>28.731103999999998</v>
      </c>
      <c r="M661">
        <v>28.503430999999999</v>
      </c>
      <c r="N661">
        <v>29.238430000000001</v>
      </c>
      <c r="O661">
        <v>29.945681</v>
      </c>
      <c r="P661">
        <v>30.805847</v>
      </c>
      <c r="Q661">
        <v>31.708742000000001</v>
      </c>
      <c r="R661">
        <v>32.598109999999998</v>
      </c>
      <c r="S661">
        <v>33.453296999999999</v>
      </c>
      <c r="T661">
        <v>34.518711000000003</v>
      </c>
      <c r="U661">
        <v>35.322414000000002</v>
      </c>
      <c r="V661">
        <v>36.307555999999998</v>
      </c>
      <c r="W661">
        <v>37.261490000000002</v>
      </c>
      <c r="X661">
        <v>38.140881</v>
      </c>
      <c r="Y661">
        <v>39.059733999999999</v>
      </c>
      <c r="Z661">
        <v>40.201529999999998</v>
      </c>
      <c r="AA661">
        <v>41.124119</v>
      </c>
      <c r="AB661">
        <v>42.257247999999997</v>
      </c>
      <c r="AC661">
        <v>43.066845000000001</v>
      </c>
      <c r="AD661">
        <v>44.127459999999999</v>
      </c>
      <c r="AE661">
        <v>45.539326000000003</v>
      </c>
      <c r="AF661">
        <v>46.681679000000003</v>
      </c>
      <c r="AG661">
        <v>47.885468000000003</v>
      </c>
      <c r="AH661">
        <v>49.153824</v>
      </c>
      <c r="AI661">
        <v>50.360743999999997</v>
      </c>
      <c r="AJ661" s="115">
        <v>1.2999999999999999E-2</v>
      </c>
      <c r="AK661" t="s">
        <v>3466</v>
      </c>
      <c r="AL661" t="s">
        <v>3492</v>
      </c>
      <c r="AM661" t="s">
        <v>3479</v>
      </c>
      <c r="AN661" t="s">
        <v>3469</v>
      </c>
      <c r="AO661" t="s">
        <v>3503</v>
      </c>
      <c r="AP661" t="s">
        <v>3469</v>
      </c>
      <c r="AQ661" t="s">
        <v>457</v>
      </c>
      <c r="AR661" t="s">
        <v>3493</v>
      </c>
    </row>
    <row r="662" spans="1:44">
      <c r="A662" t="s">
        <v>2597</v>
      </c>
      <c r="B662" t="s">
        <v>2741</v>
      </c>
      <c r="C662" t="s">
        <v>3344</v>
      </c>
      <c r="D662" t="s">
        <v>457</v>
      </c>
      <c r="E662" t="s">
        <v>2698</v>
      </c>
      <c r="F662" s="258">
        <f>SUMIFS('AEO Table 3 2022'!F:F,'AEO Table 3 2022'!D:D,'AEO Table 3 2023'!D662,'AEO Table 3 2022'!B:B,'AEO Table 3 2023'!B662)</f>
        <v>5.0866990000000003</v>
      </c>
      <c r="G662">
        <v>4.9716329999999997</v>
      </c>
      <c r="H662">
        <v>10.804187000000001</v>
      </c>
      <c r="I662">
        <v>12.011665000000001</v>
      </c>
      <c r="J662">
        <v>11.325806999999999</v>
      </c>
      <c r="K662">
        <v>11.63246</v>
      </c>
      <c r="L662">
        <v>11.952995</v>
      </c>
      <c r="M662">
        <v>12.278498000000001</v>
      </c>
      <c r="N662">
        <v>12.659136999999999</v>
      </c>
      <c r="O662">
        <v>13.064522</v>
      </c>
      <c r="P662">
        <v>13.500025000000001</v>
      </c>
      <c r="Q662">
        <v>13.946766</v>
      </c>
      <c r="R662">
        <v>14.406248</v>
      </c>
      <c r="S662">
        <v>14.892787999999999</v>
      </c>
      <c r="T662">
        <v>15.398467999999999</v>
      </c>
      <c r="U662">
        <v>15.876184</v>
      </c>
      <c r="V662">
        <v>16.356839999999998</v>
      </c>
      <c r="W662">
        <v>16.871549999999999</v>
      </c>
      <c r="X662">
        <v>17.349964</v>
      </c>
      <c r="Y662">
        <v>17.867428</v>
      </c>
      <c r="Z662">
        <v>18.460581000000001</v>
      </c>
      <c r="AA662">
        <v>18.8992</v>
      </c>
      <c r="AB662">
        <v>19.446114000000001</v>
      </c>
      <c r="AC662">
        <v>19.832190000000001</v>
      </c>
      <c r="AD662">
        <v>20.383714999999999</v>
      </c>
      <c r="AE662">
        <v>21.180712</v>
      </c>
      <c r="AF662">
        <v>21.683312999999998</v>
      </c>
      <c r="AG662">
        <v>22.386709</v>
      </c>
      <c r="AH662">
        <v>23.063434999999998</v>
      </c>
      <c r="AI662">
        <v>23.748560000000001</v>
      </c>
      <c r="AJ662" s="115">
        <v>5.7000000000000002E-2</v>
      </c>
      <c r="AK662" t="s">
        <v>3466</v>
      </c>
      <c r="AL662" t="s">
        <v>3492</v>
      </c>
      <c r="AM662" t="s">
        <v>3479</v>
      </c>
      <c r="AN662" t="s">
        <v>3469</v>
      </c>
      <c r="AO662" t="s">
        <v>257</v>
      </c>
      <c r="AP662" t="s">
        <v>3469</v>
      </c>
      <c r="AQ662" t="s">
        <v>457</v>
      </c>
      <c r="AR662" t="s">
        <v>3493</v>
      </c>
    </row>
    <row r="663" spans="1:44">
      <c r="A663" t="s">
        <v>244</v>
      </c>
      <c r="B663" t="s">
        <v>2743</v>
      </c>
      <c r="C663" t="s">
        <v>3345</v>
      </c>
      <c r="D663" t="s">
        <v>457</v>
      </c>
      <c r="E663" t="s">
        <v>2698</v>
      </c>
      <c r="F663" s="258">
        <f>SUMIFS('AEO Table 3 2022'!F:F,'AEO Table 3 2022'!D:D,'AEO Table 3 2023'!D663,'AEO Table 3 2022'!B:B,'AEO Table 3 2023'!B663)</f>
        <v>12.586173</v>
      </c>
      <c r="G663">
        <v>15.881107</v>
      </c>
      <c r="H663">
        <v>14.984693</v>
      </c>
      <c r="I663">
        <v>13.735951999999999</v>
      </c>
      <c r="J663">
        <v>13.409439000000001</v>
      </c>
      <c r="K663">
        <v>12.875163000000001</v>
      </c>
      <c r="L663">
        <v>12.790716</v>
      </c>
      <c r="M663">
        <v>12.825509</v>
      </c>
      <c r="N663">
        <v>12.989708</v>
      </c>
      <c r="O663">
        <v>13.287086</v>
      </c>
      <c r="P663">
        <v>13.673387</v>
      </c>
      <c r="Q663">
        <v>14.075615000000001</v>
      </c>
      <c r="R663">
        <v>14.557347999999999</v>
      </c>
      <c r="S663">
        <v>14.987171999999999</v>
      </c>
      <c r="T663">
        <v>15.374528</v>
      </c>
      <c r="U663">
        <v>15.57976</v>
      </c>
      <c r="V663">
        <v>15.817854000000001</v>
      </c>
      <c r="W663">
        <v>16.218056000000001</v>
      </c>
      <c r="X663">
        <v>16.277712000000001</v>
      </c>
      <c r="Y663">
        <v>16.717344000000001</v>
      </c>
      <c r="Z663">
        <v>17.067326000000001</v>
      </c>
      <c r="AA663">
        <v>17.283619000000002</v>
      </c>
      <c r="AB663">
        <v>17.417496</v>
      </c>
      <c r="AC663">
        <v>17.605070000000001</v>
      </c>
      <c r="AD663">
        <v>17.865677000000002</v>
      </c>
      <c r="AE663">
        <v>18.141577000000002</v>
      </c>
      <c r="AF663">
        <v>18.349815</v>
      </c>
      <c r="AG663">
        <v>18.602806000000001</v>
      </c>
      <c r="AH663">
        <v>18.804456999999999</v>
      </c>
      <c r="AI663">
        <v>19.117287000000001</v>
      </c>
      <c r="AJ663" s="115">
        <v>7.0000000000000001E-3</v>
      </c>
      <c r="AK663" t="s">
        <v>3466</v>
      </c>
      <c r="AL663" t="s">
        <v>3492</v>
      </c>
      <c r="AM663" t="s">
        <v>3479</v>
      </c>
      <c r="AN663" t="s">
        <v>3469</v>
      </c>
      <c r="AO663" t="s">
        <v>243</v>
      </c>
      <c r="AP663" t="s">
        <v>3469</v>
      </c>
      <c r="AQ663" t="s">
        <v>457</v>
      </c>
      <c r="AR663" t="s">
        <v>3493</v>
      </c>
    </row>
    <row r="664" spans="1:44">
      <c r="A664" t="s">
        <v>282</v>
      </c>
      <c r="B664" t="s">
        <v>2745</v>
      </c>
      <c r="C664" t="s">
        <v>3346</v>
      </c>
      <c r="D664" t="s">
        <v>457</v>
      </c>
      <c r="E664" t="s">
        <v>2698</v>
      </c>
      <c r="F664" s="258">
        <f>SUMIFS('AEO Table 3 2022'!F:F,'AEO Table 3 2022'!D:D,'AEO Table 3 2023'!D664,'AEO Table 3 2022'!B:B,'AEO Table 3 2023'!B664)</f>
        <v>28.235755999999999</v>
      </c>
      <c r="G664">
        <v>29.334710999999999</v>
      </c>
      <c r="H664">
        <v>32.374980999999998</v>
      </c>
      <c r="I664">
        <v>32.733654000000001</v>
      </c>
      <c r="J664">
        <v>32.981285</v>
      </c>
      <c r="K664">
        <v>32.907974000000003</v>
      </c>
      <c r="L664">
        <v>33.254997000000003</v>
      </c>
      <c r="M664">
        <v>33.802494000000003</v>
      </c>
      <c r="N664">
        <v>34.545569999999998</v>
      </c>
      <c r="O664">
        <v>35.547530999999999</v>
      </c>
      <c r="P664">
        <v>36.604111000000003</v>
      </c>
      <c r="Q664">
        <v>37.873631000000003</v>
      </c>
      <c r="R664">
        <v>39.619292999999999</v>
      </c>
      <c r="S664">
        <v>41.003773000000002</v>
      </c>
      <c r="T664">
        <v>41.995331</v>
      </c>
      <c r="U664">
        <v>43.210113999999997</v>
      </c>
      <c r="V664">
        <v>44.718539999999997</v>
      </c>
      <c r="W664">
        <v>46.827258999999998</v>
      </c>
      <c r="X664">
        <v>48.489261999999997</v>
      </c>
      <c r="Y664">
        <v>49.669628000000003</v>
      </c>
      <c r="Z664">
        <v>51.050727999999999</v>
      </c>
      <c r="AA664">
        <v>51.610042999999997</v>
      </c>
      <c r="AB664">
        <v>51.922336999999999</v>
      </c>
      <c r="AC664">
        <v>52.847079999999998</v>
      </c>
      <c r="AD664">
        <v>53.696204999999999</v>
      </c>
      <c r="AE664">
        <v>55.352837000000001</v>
      </c>
      <c r="AF664">
        <v>57.500343000000001</v>
      </c>
      <c r="AG664">
        <v>58.460017999999998</v>
      </c>
      <c r="AH664">
        <v>59.454867999999998</v>
      </c>
      <c r="AI664">
        <v>60.083202</v>
      </c>
      <c r="AJ664" s="115">
        <v>2.5999999999999999E-2</v>
      </c>
      <c r="AK664" t="s">
        <v>3466</v>
      </c>
      <c r="AL664" t="s">
        <v>3492</v>
      </c>
      <c r="AM664" t="s">
        <v>3479</v>
      </c>
      <c r="AN664" t="s">
        <v>3469</v>
      </c>
      <c r="AO664" t="s">
        <v>3472</v>
      </c>
      <c r="AP664" t="s">
        <v>3469</v>
      </c>
      <c r="AQ664" t="s">
        <v>457</v>
      </c>
      <c r="AR664" t="s">
        <v>3493</v>
      </c>
    </row>
    <row r="665" spans="1:44">
      <c r="A665" t="s">
        <v>2586</v>
      </c>
      <c r="B665" t="s">
        <v>2747</v>
      </c>
      <c r="C665" t="s">
        <v>3347</v>
      </c>
      <c r="D665" t="s">
        <v>457</v>
      </c>
      <c r="E665" t="s">
        <v>2698</v>
      </c>
      <c r="F665" s="258">
        <f>SUMIFS('AEO Table 3 2022'!F:F,'AEO Table 3 2022'!D:D,'AEO Table 3 2023'!D665,'AEO Table 3 2022'!B:B,'AEO Table 3 2023'!B665)</f>
        <v>20.552235</v>
      </c>
      <c r="G665">
        <v>33.220463000000002</v>
      </c>
      <c r="H665">
        <v>32.183998000000003</v>
      </c>
      <c r="I665">
        <v>30.760517</v>
      </c>
      <c r="J665">
        <v>28.393713000000002</v>
      </c>
      <c r="K665">
        <v>27.192523999999999</v>
      </c>
      <c r="L665">
        <v>25.879196</v>
      </c>
      <c r="M665">
        <v>24.645841999999998</v>
      </c>
      <c r="N665">
        <v>25.280752</v>
      </c>
      <c r="O665">
        <v>25.924316000000001</v>
      </c>
      <c r="P665">
        <v>26.703987000000001</v>
      </c>
      <c r="Q665">
        <v>27.473948</v>
      </c>
      <c r="R665">
        <v>28.200583000000002</v>
      </c>
      <c r="S665">
        <v>29.019832999999998</v>
      </c>
      <c r="T665">
        <v>29.845784999999999</v>
      </c>
      <c r="U665">
        <v>30.629759</v>
      </c>
      <c r="V665">
        <v>31.447561</v>
      </c>
      <c r="W665">
        <v>32.287373000000002</v>
      </c>
      <c r="X665">
        <v>33.107379999999999</v>
      </c>
      <c r="Y665">
        <v>33.952495999999996</v>
      </c>
      <c r="Z665">
        <v>34.979542000000002</v>
      </c>
      <c r="AA665">
        <v>35.770668000000001</v>
      </c>
      <c r="AB665">
        <v>36.787163</v>
      </c>
      <c r="AC665">
        <v>37.494984000000002</v>
      </c>
      <c r="AD665">
        <v>38.491089000000002</v>
      </c>
      <c r="AE665">
        <v>39.740451999999998</v>
      </c>
      <c r="AF665">
        <v>40.733657999999998</v>
      </c>
      <c r="AG665">
        <v>41.779902999999997</v>
      </c>
      <c r="AH665">
        <v>42.935093000000002</v>
      </c>
      <c r="AI665">
        <v>44.037269999999999</v>
      </c>
      <c r="AJ665" s="115">
        <v>0.01</v>
      </c>
      <c r="AK665" t="s">
        <v>3466</v>
      </c>
      <c r="AL665" t="s">
        <v>3492</v>
      </c>
      <c r="AM665" t="s">
        <v>3483</v>
      </c>
      <c r="AN665" t="s">
        <v>3469</v>
      </c>
      <c r="AO665" t="s">
        <v>3503</v>
      </c>
      <c r="AP665" t="s">
        <v>3469</v>
      </c>
      <c r="AQ665" t="s">
        <v>457</v>
      </c>
      <c r="AR665" t="s">
        <v>3493</v>
      </c>
    </row>
    <row r="666" spans="1:44">
      <c r="A666" t="s">
        <v>2597</v>
      </c>
      <c r="B666" t="s">
        <v>2749</v>
      </c>
      <c r="C666" t="s">
        <v>3348</v>
      </c>
      <c r="D666" t="s">
        <v>457</v>
      </c>
      <c r="E666" t="s">
        <v>2698</v>
      </c>
      <c r="F666" s="258">
        <f>SUMIFS('AEO Table 3 2022'!F:F,'AEO Table 3 2022'!D:D,'AEO Table 3 2023'!D666,'AEO Table 3 2022'!B:B,'AEO Table 3 2023'!B666)</f>
        <v>8.5686049999999998</v>
      </c>
      <c r="G666">
        <v>14.396274999999999</v>
      </c>
      <c r="H666">
        <v>12.349942</v>
      </c>
      <c r="I666">
        <v>12.454966000000001</v>
      </c>
      <c r="J666">
        <v>11.496286</v>
      </c>
      <c r="K666">
        <v>11.595371</v>
      </c>
      <c r="L666">
        <v>11.694057000000001</v>
      </c>
      <c r="M666">
        <v>11.778478</v>
      </c>
      <c r="N666">
        <v>12.147057</v>
      </c>
      <c r="O666">
        <v>12.537409</v>
      </c>
      <c r="P666">
        <v>12.955757</v>
      </c>
      <c r="Q666">
        <v>13.384624000000001</v>
      </c>
      <c r="R666">
        <v>13.824813000000001</v>
      </c>
      <c r="S666">
        <v>14.294708999999999</v>
      </c>
      <c r="T666">
        <v>14.785581000000001</v>
      </c>
      <c r="U666">
        <v>15.252753</v>
      </c>
      <c r="V666">
        <v>15.722322999999999</v>
      </c>
      <c r="W666">
        <v>16.222778000000002</v>
      </c>
      <c r="X666">
        <v>16.694320999999999</v>
      </c>
      <c r="Y666">
        <v>17.196062000000001</v>
      </c>
      <c r="Z666">
        <v>17.778309</v>
      </c>
      <c r="AA666">
        <v>18.202347</v>
      </c>
      <c r="AB666">
        <v>18.740746999999999</v>
      </c>
      <c r="AC666">
        <v>19.109967999999999</v>
      </c>
      <c r="AD666">
        <v>19.648752000000002</v>
      </c>
      <c r="AE666">
        <v>20.435687999999999</v>
      </c>
      <c r="AF666">
        <v>20.922823000000001</v>
      </c>
      <c r="AG666">
        <v>21.615503</v>
      </c>
      <c r="AH666">
        <v>22.281582</v>
      </c>
      <c r="AI666">
        <v>22.952665</v>
      </c>
      <c r="AJ666" s="115">
        <v>1.7000000000000001E-2</v>
      </c>
      <c r="AK666" t="s">
        <v>3466</v>
      </c>
      <c r="AL666" t="s">
        <v>3492</v>
      </c>
      <c r="AM666" t="s">
        <v>3483</v>
      </c>
      <c r="AN666" t="s">
        <v>3469</v>
      </c>
      <c r="AO666" t="s">
        <v>257</v>
      </c>
      <c r="AP666" t="s">
        <v>3469</v>
      </c>
      <c r="AQ666" t="s">
        <v>457</v>
      </c>
      <c r="AR666" t="s">
        <v>3493</v>
      </c>
    </row>
    <row r="667" spans="1:44">
      <c r="A667" t="s">
        <v>244</v>
      </c>
      <c r="B667" t="s">
        <v>2751</v>
      </c>
      <c r="C667" t="s">
        <v>3349</v>
      </c>
      <c r="D667" t="s">
        <v>457</v>
      </c>
      <c r="E667" t="s">
        <v>2698</v>
      </c>
      <c r="F667" s="258">
        <f>SUMIFS('AEO Table 3 2022'!F:F,'AEO Table 3 2022'!D:D,'AEO Table 3 2023'!D667,'AEO Table 3 2022'!B:B,'AEO Table 3 2023'!B667)</f>
        <v>4.7018459999999997</v>
      </c>
      <c r="G667">
        <v>6.8534810000000004</v>
      </c>
      <c r="H667">
        <v>5.4060860000000002</v>
      </c>
      <c r="I667">
        <v>4.3333110000000001</v>
      </c>
      <c r="J667">
        <v>3.7791950000000001</v>
      </c>
      <c r="K667">
        <v>3.3890349999999998</v>
      </c>
      <c r="L667">
        <v>3.2164380000000001</v>
      </c>
      <c r="M667">
        <v>3.230067</v>
      </c>
      <c r="N667">
        <v>3.3225220000000002</v>
      </c>
      <c r="O667">
        <v>3.520464</v>
      </c>
      <c r="P667">
        <v>3.773218</v>
      </c>
      <c r="Q667">
        <v>4.0336460000000001</v>
      </c>
      <c r="R667">
        <v>4.370908</v>
      </c>
      <c r="S667">
        <v>4.6570460000000002</v>
      </c>
      <c r="T667">
        <v>4.9541360000000001</v>
      </c>
      <c r="U667">
        <v>5.1065430000000003</v>
      </c>
      <c r="V667">
        <v>5.2271520000000002</v>
      </c>
      <c r="W667">
        <v>5.5865900000000002</v>
      </c>
      <c r="X667">
        <v>5.5983539999999996</v>
      </c>
      <c r="Y667">
        <v>6.0289289999999998</v>
      </c>
      <c r="Z667">
        <v>6.2958090000000002</v>
      </c>
      <c r="AA667">
        <v>6.4237000000000002</v>
      </c>
      <c r="AB667">
        <v>6.4564599999999999</v>
      </c>
      <c r="AC667">
        <v>6.5608969999999998</v>
      </c>
      <c r="AD667">
        <v>6.7064529999999998</v>
      </c>
      <c r="AE667">
        <v>6.867877</v>
      </c>
      <c r="AF667">
        <v>6.9661879999999998</v>
      </c>
      <c r="AG667">
        <v>7.1030620000000004</v>
      </c>
      <c r="AH667">
        <v>7.1226929999999999</v>
      </c>
      <c r="AI667">
        <v>7.268713</v>
      </c>
      <c r="AJ667" s="115">
        <v>2E-3</v>
      </c>
      <c r="AK667" t="s">
        <v>3466</v>
      </c>
      <c r="AL667" t="s">
        <v>3492</v>
      </c>
      <c r="AM667" t="s">
        <v>3483</v>
      </c>
      <c r="AN667" t="s">
        <v>3469</v>
      </c>
      <c r="AO667" t="s">
        <v>243</v>
      </c>
      <c r="AP667" t="s">
        <v>3469</v>
      </c>
      <c r="AQ667" t="s">
        <v>457</v>
      </c>
      <c r="AR667" t="s">
        <v>3493</v>
      </c>
    </row>
    <row r="668" spans="1:44">
      <c r="A668" t="s">
        <v>2647</v>
      </c>
      <c r="B668" t="s">
        <v>2753</v>
      </c>
      <c r="C668" t="s">
        <v>3350</v>
      </c>
      <c r="D668" t="s">
        <v>457</v>
      </c>
      <c r="E668" t="s">
        <v>2698</v>
      </c>
      <c r="F668" s="258">
        <f>SUMIFS('AEO Table 3 2022'!F:F,'AEO Table 3 2022'!D:D,'AEO Table 3 2023'!D668,'AEO Table 3 2022'!B:B,'AEO Table 3 2023'!B668)</f>
        <v>1.7903039999999999</v>
      </c>
      <c r="G668">
        <v>2.07165</v>
      </c>
      <c r="H668">
        <v>2.08969</v>
      </c>
      <c r="I668">
        <v>2.102865</v>
      </c>
      <c r="J668">
        <v>2.2118980000000001</v>
      </c>
      <c r="K668">
        <v>2.2598829999999999</v>
      </c>
      <c r="L668">
        <v>2.2850969999999999</v>
      </c>
      <c r="M668">
        <v>2.3099980000000002</v>
      </c>
      <c r="N668">
        <v>2.33602</v>
      </c>
      <c r="O668">
        <v>2.366025</v>
      </c>
      <c r="P668">
        <v>2.4004690000000002</v>
      </c>
      <c r="Q668">
        <v>2.4362840000000001</v>
      </c>
      <c r="R668">
        <v>2.4843350000000002</v>
      </c>
      <c r="S668">
        <v>2.540216</v>
      </c>
      <c r="T668">
        <v>2.5982090000000002</v>
      </c>
      <c r="U668">
        <v>2.6602899999999998</v>
      </c>
      <c r="V668">
        <v>2.7247910000000002</v>
      </c>
      <c r="W668">
        <v>2.789927</v>
      </c>
      <c r="X668">
        <v>2.8505189999999998</v>
      </c>
      <c r="Y668">
        <v>2.9051339999999999</v>
      </c>
      <c r="Z668">
        <v>2.9643299999999999</v>
      </c>
      <c r="AA668">
        <v>3.0239440000000002</v>
      </c>
      <c r="AB668">
        <v>3.092695</v>
      </c>
      <c r="AC668">
        <v>3.1637179999999998</v>
      </c>
      <c r="AD668">
        <v>3.2357610000000001</v>
      </c>
      <c r="AE668">
        <v>3.3061850000000002</v>
      </c>
      <c r="AF668">
        <v>3.379086</v>
      </c>
      <c r="AG668">
        <v>3.4561899999999999</v>
      </c>
      <c r="AH668">
        <v>3.5375130000000001</v>
      </c>
      <c r="AI668">
        <v>3.6202109999999998</v>
      </c>
      <c r="AJ668" s="115">
        <v>0.02</v>
      </c>
      <c r="AK668" t="s">
        <v>3466</v>
      </c>
      <c r="AL668" t="s">
        <v>3492</v>
      </c>
      <c r="AM668" t="s">
        <v>3483</v>
      </c>
      <c r="AN668" t="s">
        <v>3469</v>
      </c>
      <c r="AO668" t="s">
        <v>3484</v>
      </c>
      <c r="AP668" t="s">
        <v>3469</v>
      </c>
      <c r="AQ668" t="s">
        <v>457</v>
      </c>
      <c r="AR668" t="s">
        <v>3493</v>
      </c>
    </row>
    <row r="669" spans="1:44">
      <c r="A669" t="s">
        <v>2650</v>
      </c>
      <c r="B669" t="s">
        <v>2755</v>
      </c>
      <c r="C669" t="s">
        <v>3351</v>
      </c>
      <c r="D669" t="s">
        <v>457</v>
      </c>
      <c r="E669" t="s">
        <v>2698</v>
      </c>
      <c r="F669" s="258">
        <f>SUMIFS('AEO Table 3 2022'!F:F,'AEO Table 3 2022'!D:D,'AEO Table 3 2023'!D669,'AEO Table 3 2022'!B:B,'AEO Table 3 2023'!B669)</f>
        <v>0.71666399999999997</v>
      </c>
      <c r="G669">
        <v>0.71087199999999995</v>
      </c>
      <c r="H669">
        <v>0.74018399999999995</v>
      </c>
      <c r="I669">
        <v>0.758185</v>
      </c>
      <c r="J669">
        <v>0.77460499999999999</v>
      </c>
      <c r="K669">
        <v>0.79103999999999997</v>
      </c>
      <c r="L669">
        <v>0.80805899999999997</v>
      </c>
      <c r="M669">
        <v>0.82544499999999998</v>
      </c>
      <c r="N669">
        <v>0.84346299999999996</v>
      </c>
      <c r="O669">
        <v>0.86221599999999998</v>
      </c>
      <c r="P669">
        <v>0.88185400000000003</v>
      </c>
      <c r="Q669">
        <v>0.90198900000000004</v>
      </c>
      <c r="R669">
        <v>0.92327000000000004</v>
      </c>
      <c r="S669">
        <v>0.94529300000000005</v>
      </c>
      <c r="T669">
        <v>0.96734500000000001</v>
      </c>
      <c r="U669">
        <v>0.98952399999999996</v>
      </c>
      <c r="V669">
        <v>1.011585</v>
      </c>
      <c r="W669">
        <v>1.0338620000000001</v>
      </c>
      <c r="X669">
        <v>1.0564610000000001</v>
      </c>
      <c r="Y669">
        <v>1.0799270000000001</v>
      </c>
      <c r="Z669">
        <v>1.1040449999999999</v>
      </c>
      <c r="AA669">
        <v>1.128868</v>
      </c>
      <c r="AB669">
        <v>1.154644</v>
      </c>
      <c r="AC669">
        <v>1.181187</v>
      </c>
      <c r="AD669">
        <v>1.2086060000000001</v>
      </c>
      <c r="AE669">
        <v>1.237012</v>
      </c>
      <c r="AF669">
        <v>1.266273</v>
      </c>
      <c r="AG669">
        <v>1.2965150000000001</v>
      </c>
      <c r="AH669">
        <v>1.3275189999999999</v>
      </c>
      <c r="AI669">
        <v>1.3594269999999999</v>
      </c>
      <c r="AJ669" s="115">
        <v>2.3E-2</v>
      </c>
      <c r="AK669" t="s">
        <v>3466</v>
      </c>
      <c r="AL669" t="s">
        <v>3492</v>
      </c>
      <c r="AM669" t="s">
        <v>3483</v>
      </c>
      <c r="AN669" t="s">
        <v>3469</v>
      </c>
      <c r="AO669" t="s">
        <v>3485</v>
      </c>
      <c r="AP669" t="s">
        <v>3469</v>
      </c>
      <c r="AQ669" t="s">
        <v>457</v>
      </c>
      <c r="AR669" t="s">
        <v>3493</v>
      </c>
    </row>
    <row r="670" spans="1:44">
      <c r="A670" t="s">
        <v>2582</v>
      </c>
      <c r="B670" t="s">
        <v>2757</v>
      </c>
      <c r="C670" t="s">
        <v>3352</v>
      </c>
      <c r="D670" t="s">
        <v>457</v>
      </c>
      <c r="E670" t="s">
        <v>2698</v>
      </c>
      <c r="F670" s="258">
        <f>SUMIFS('AEO Table 3 2022'!F:F,'AEO Table 3 2022'!D:D,'AEO Table 3 2023'!D670,'AEO Table 3 2022'!B:B,'AEO Table 3 2023'!B670)</f>
        <v>21.021733999999999</v>
      </c>
      <c r="G670">
        <v>29.039052999999999</v>
      </c>
      <c r="H670">
        <v>31.018111999999999</v>
      </c>
      <c r="I670">
        <v>23.986198000000002</v>
      </c>
      <c r="J670">
        <v>22.337485999999998</v>
      </c>
      <c r="K670">
        <v>21.583532000000002</v>
      </c>
      <c r="L670">
        <v>21.303822</v>
      </c>
      <c r="M670">
        <v>21.539964999999999</v>
      </c>
      <c r="N670">
        <v>22.066071999999998</v>
      </c>
      <c r="O670">
        <v>22.879000000000001</v>
      </c>
      <c r="P670">
        <v>23.876301000000002</v>
      </c>
      <c r="Q670">
        <v>25.063921000000001</v>
      </c>
      <c r="R670">
        <v>26.409445000000002</v>
      </c>
      <c r="S670">
        <v>27.702677000000001</v>
      </c>
      <c r="T670">
        <v>28.771894</v>
      </c>
      <c r="U670">
        <v>29.709114</v>
      </c>
      <c r="V670">
        <v>30.678447999999999</v>
      </c>
      <c r="W670">
        <v>31.913979999999999</v>
      </c>
      <c r="X670">
        <v>32.660823999999998</v>
      </c>
      <c r="Y670">
        <v>33.881546</v>
      </c>
      <c r="Z670">
        <v>35.053623000000002</v>
      </c>
      <c r="AA670">
        <v>36.045292000000003</v>
      </c>
      <c r="AB670">
        <v>36.895705999999997</v>
      </c>
      <c r="AC670">
        <v>37.672252999999998</v>
      </c>
      <c r="AD670">
        <v>38.650944000000003</v>
      </c>
      <c r="AE670">
        <v>39.560268000000001</v>
      </c>
      <c r="AF670">
        <v>40.571494999999999</v>
      </c>
      <c r="AG670">
        <v>41.733153999999999</v>
      </c>
      <c r="AH670">
        <v>42.728656999999998</v>
      </c>
      <c r="AI670">
        <v>43.679049999999997</v>
      </c>
      <c r="AJ670" s="115">
        <v>1.4999999999999999E-2</v>
      </c>
      <c r="AK670" t="s">
        <v>3466</v>
      </c>
      <c r="AL670" t="s">
        <v>3492</v>
      </c>
      <c r="AM670" t="s">
        <v>3486</v>
      </c>
      <c r="AN670" t="s">
        <v>3469</v>
      </c>
      <c r="AO670" t="s">
        <v>3470</v>
      </c>
      <c r="AP670" t="s">
        <v>3469</v>
      </c>
      <c r="AQ670" t="s">
        <v>457</v>
      </c>
      <c r="AR670" t="s">
        <v>3493</v>
      </c>
    </row>
    <row r="671" spans="1:44">
      <c r="A671" t="s">
        <v>2456</v>
      </c>
      <c r="B671" t="s">
        <v>2759</v>
      </c>
      <c r="C671" t="s">
        <v>3353</v>
      </c>
      <c r="D671" t="s">
        <v>457</v>
      </c>
      <c r="E671" t="s">
        <v>2698</v>
      </c>
      <c r="F671" s="258">
        <f>SUMIFS('AEO Table 3 2022'!F:F,'AEO Table 3 2022'!D:D,'AEO Table 3 2023'!D671,'AEO Table 3 2022'!B:B,'AEO Table 3 2023'!B671)</f>
        <v>23.822379999999999</v>
      </c>
      <c r="G671">
        <v>36.291072999999997</v>
      </c>
      <c r="H671">
        <v>33.365696</v>
      </c>
      <c r="I671">
        <v>31.879332999999999</v>
      </c>
      <c r="J671">
        <v>30.331773999999999</v>
      </c>
      <c r="K671">
        <v>30.721533000000001</v>
      </c>
      <c r="L671">
        <v>31.216571999999999</v>
      </c>
      <c r="M671">
        <v>31.932683999999998</v>
      </c>
      <c r="N671">
        <v>32.713782999999999</v>
      </c>
      <c r="O671">
        <v>33.602249</v>
      </c>
      <c r="P671">
        <v>34.320388999999999</v>
      </c>
      <c r="Q671">
        <v>35.344073999999999</v>
      </c>
      <c r="R671">
        <v>36.302509000000001</v>
      </c>
      <c r="S671">
        <v>37.360390000000002</v>
      </c>
      <c r="T671">
        <v>38.393208000000001</v>
      </c>
      <c r="U671">
        <v>39.932991000000001</v>
      </c>
      <c r="V671">
        <v>40.915954999999997</v>
      </c>
      <c r="W671">
        <v>41.992092</v>
      </c>
      <c r="X671">
        <v>43.219810000000003</v>
      </c>
      <c r="Y671">
        <v>44.274749999999997</v>
      </c>
      <c r="Z671">
        <v>45.288955999999999</v>
      </c>
      <c r="AA671">
        <v>46.467899000000003</v>
      </c>
      <c r="AB671">
        <v>47.329666000000003</v>
      </c>
      <c r="AC671">
        <v>48.769123</v>
      </c>
      <c r="AD671">
        <v>49.835093999999998</v>
      </c>
      <c r="AE671">
        <v>51.808383999999997</v>
      </c>
      <c r="AF671">
        <v>53.040816999999997</v>
      </c>
      <c r="AG671">
        <v>54.845745000000001</v>
      </c>
      <c r="AH671">
        <v>56.322463999999997</v>
      </c>
      <c r="AI671">
        <v>58.264530000000001</v>
      </c>
      <c r="AJ671" s="115">
        <v>1.7000000000000001E-2</v>
      </c>
      <c r="AK671" t="s">
        <v>3466</v>
      </c>
      <c r="AL671" t="s">
        <v>3492</v>
      </c>
      <c r="AM671" t="s">
        <v>3486</v>
      </c>
      <c r="AN671" t="s">
        <v>3469</v>
      </c>
      <c r="AO671" t="s">
        <v>2456</v>
      </c>
      <c r="AP671" t="s">
        <v>3469</v>
      </c>
      <c r="AQ671" t="s">
        <v>457</v>
      </c>
      <c r="AR671" t="s">
        <v>3493</v>
      </c>
    </row>
    <row r="672" spans="1:44">
      <c r="A672" t="s">
        <v>2452</v>
      </c>
      <c r="B672" t="s">
        <v>2761</v>
      </c>
      <c r="C672" t="s">
        <v>3354</v>
      </c>
      <c r="D672" t="s">
        <v>457</v>
      </c>
      <c r="E672" t="s">
        <v>2698</v>
      </c>
      <c r="F672" s="258">
        <f>SUMIFS('AEO Table 3 2022'!F:F,'AEO Table 3 2022'!D:D,'AEO Table 3 2023'!D672,'AEO Table 3 2022'!B:B,'AEO Table 3 2023'!B672)</f>
        <v>23.934211999999999</v>
      </c>
      <c r="G672">
        <v>32.001541000000003</v>
      </c>
      <c r="H672">
        <v>28.683395000000001</v>
      </c>
      <c r="I672">
        <v>26.485558999999999</v>
      </c>
      <c r="J672">
        <v>25.243884999999999</v>
      </c>
      <c r="K672">
        <v>25.583400999999999</v>
      </c>
      <c r="L672">
        <v>26.003817000000002</v>
      </c>
      <c r="M672">
        <v>26.604942000000001</v>
      </c>
      <c r="N672">
        <v>27.255716</v>
      </c>
      <c r="O672">
        <v>27.995949</v>
      </c>
      <c r="P672">
        <v>28.594276000000001</v>
      </c>
      <c r="Q672">
        <v>29.447164999999998</v>
      </c>
      <c r="R672">
        <v>30.245691000000001</v>
      </c>
      <c r="S672">
        <v>31.127071000000001</v>
      </c>
      <c r="T672">
        <v>31.987570000000002</v>
      </c>
      <c r="U672">
        <v>33.270451000000001</v>
      </c>
      <c r="V672">
        <v>34.089409000000003</v>
      </c>
      <c r="W672">
        <v>34.985999999999997</v>
      </c>
      <c r="X672">
        <v>36.008892000000003</v>
      </c>
      <c r="Y672">
        <v>36.887821000000002</v>
      </c>
      <c r="Z672">
        <v>37.732807000000001</v>
      </c>
      <c r="AA672">
        <v>38.715057000000002</v>
      </c>
      <c r="AB672">
        <v>39.433052000000004</v>
      </c>
      <c r="AC672">
        <v>40.632336000000002</v>
      </c>
      <c r="AD672">
        <v>41.520457999999998</v>
      </c>
      <c r="AE672">
        <v>43.164512999999999</v>
      </c>
      <c r="AF672">
        <v>44.191325999999997</v>
      </c>
      <c r="AG672">
        <v>45.695121999999998</v>
      </c>
      <c r="AH672">
        <v>46.925452999999997</v>
      </c>
      <c r="AI672">
        <v>48.543503000000001</v>
      </c>
      <c r="AJ672" s="115">
        <v>1.4999999999999999E-2</v>
      </c>
      <c r="AK672" t="s">
        <v>3466</v>
      </c>
      <c r="AL672" t="s">
        <v>3492</v>
      </c>
      <c r="AM672" t="s">
        <v>3486</v>
      </c>
      <c r="AN672" t="s">
        <v>3469</v>
      </c>
      <c r="AO672" t="s">
        <v>3480</v>
      </c>
      <c r="AP672" t="s">
        <v>3469</v>
      </c>
      <c r="AQ672" t="s">
        <v>457</v>
      </c>
      <c r="AR672" t="s">
        <v>3493</v>
      </c>
    </row>
    <row r="673" spans="1:44">
      <c r="A673" t="s">
        <v>207</v>
      </c>
      <c r="B673" t="s">
        <v>2763</v>
      </c>
      <c r="C673" t="s">
        <v>3355</v>
      </c>
      <c r="D673" t="s">
        <v>457</v>
      </c>
      <c r="E673" t="s">
        <v>2698</v>
      </c>
      <c r="F673" s="258">
        <f>SUMIFS('AEO Table 3 2022'!F:F,'AEO Table 3 2022'!D:D,'AEO Table 3 2023'!D673,'AEO Table 3 2022'!B:B,'AEO Table 3 2023'!B673)</f>
        <v>14.612163000000001</v>
      </c>
      <c r="G673">
        <v>26.834479999999999</v>
      </c>
      <c r="H673">
        <v>23.495014000000001</v>
      </c>
      <c r="I673">
        <v>23.106850000000001</v>
      </c>
      <c r="J673">
        <v>22.093430999999999</v>
      </c>
      <c r="K673">
        <v>22.456396000000002</v>
      </c>
      <c r="L673">
        <v>22.771775999999999</v>
      </c>
      <c r="M673">
        <v>23.300025999999999</v>
      </c>
      <c r="N673">
        <v>23.943151</v>
      </c>
      <c r="O673">
        <v>24.491973999999999</v>
      </c>
      <c r="P673">
        <v>25.343817000000001</v>
      </c>
      <c r="Q673">
        <v>26.214134000000001</v>
      </c>
      <c r="R673">
        <v>26.926871999999999</v>
      </c>
      <c r="S673">
        <v>27.792857999999999</v>
      </c>
      <c r="T673">
        <v>28.634101999999999</v>
      </c>
      <c r="U673">
        <v>29.440397000000001</v>
      </c>
      <c r="V673">
        <v>30.266660999999999</v>
      </c>
      <c r="W673">
        <v>31.121846999999999</v>
      </c>
      <c r="X673">
        <v>31.935085000000001</v>
      </c>
      <c r="Y673">
        <v>32.858009000000003</v>
      </c>
      <c r="Z673">
        <v>33.922362999999997</v>
      </c>
      <c r="AA673">
        <v>34.755253000000003</v>
      </c>
      <c r="AB673">
        <v>35.831867000000003</v>
      </c>
      <c r="AC673">
        <v>36.571731999999997</v>
      </c>
      <c r="AD673">
        <v>37.672733000000001</v>
      </c>
      <c r="AE673">
        <v>39.003864</v>
      </c>
      <c r="AF673">
        <v>39.999415999999997</v>
      </c>
      <c r="AG673">
        <v>41.078952999999998</v>
      </c>
      <c r="AH673">
        <v>42.246493999999998</v>
      </c>
      <c r="AI673">
        <v>43.311324999999997</v>
      </c>
      <c r="AJ673" s="115">
        <v>1.7000000000000001E-2</v>
      </c>
      <c r="AK673" t="s">
        <v>3466</v>
      </c>
      <c r="AL673" t="s">
        <v>3492</v>
      </c>
      <c r="AM673" t="s">
        <v>3486</v>
      </c>
      <c r="AN673" t="s">
        <v>3469</v>
      </c>
      <c r="AO673" t="s">
        <v>3481</v>
      </c>
      <c r="AP673" t="s">
        <v>3469</v>
      </c>
      <c r="AQ673" t="s">
        <v>457</v>
      </c>
      <c r="AR673" t="s">
        <v>3493</v>
      </c>
    </row>
    <row r="674" spans="1:44">
      <c r="A674" t="s">
        <v>2586</v>
      </c>
      <c r="B674" t="s">
        <v>2765</v>
      </c>
      <c r="C674" t="s">
        <v>3356</v>
      </c>
      <c r="D674" t="s">
        <v>457</v>
      </c>
      <c r="E674" t="s">
        <v>2698</v>
      </c>
      <c r="F674" s="258">
        <f>SUMIFS('AEO Table 3 2022'!F:F,'AEO Table 3 2022'!D:D,'AEO Table 3 2023'!D674,'AEO Table 3 2022'!B:B,'AEO Table 3 2023'!B674)</f>
        <v>22.540430000000001</v>
      </c>
      <c r="G674">
        <v>35.273232</v>
      </c>
      <c r="H674">
        <v>32.475650999999999</v>
      </c>
      <c r="I674">
        <v>31.391539000000002</v>
      </c>
      <c r="J674">
        <v>29.672350000000002</v>
      </c>
      <c r="K674">
        <v>29.191690000000001</v>
      </c>
      <c r="L674">
        <v>28.704733000000001</v>
      </c>
      <c r="M674">
        <v>28.354198</v>
      </c>
      <c r="N674">
        <v>29.090917999999999</v>
      </c>
      <c r="O674">
        <v>29.790026000000001</v>
      </c>
      <c r="P674">
        <v>30.659738999999998</v>
      </c>
      <c r="Q674">
        <v>31.540668</v>
      </c>
      <c r="R674">
        <v>32.448681000000001</v>
      </c>
      <c r="S674">
        <v>33.298484999999999</v>
      </c>
      <c r="T674">
        <v>34.340404999999997</v>
      </c>
      <c r="U674">
        <v>35.150466999999999</v>
      </c>
      <c r="V674">
        <v>36.125793000000002</v>
      </c>
      <c r="W674">
        <v>37.063999000000003</v>
      </c>
      <c r="X674">
        <v>37.948977999999997</v>
      </c>
      <c r="Y674">
        <v>38.873009000000003</v>
      </c>
      <c r="Z674">
        <v>39.996150999999998</v>
      </c>
      <c r="AA674">
        <v>40.894233999999997</v>
      </c>
      <c r="AB674">
        <v>42.026608000000003</v>
      </c>
      <c r="AC674">
        <v>42.847610000000003</v>
      </c>
      <c r="AD674">
        <v>43.916423999999999</v>
      </c>
      <c r="AE674">
        <v>45.317256999999998</v>
      </c>
      <c r="AF674">
        <v>46.457306000000003</v>
      </c>
      <c r="AG674">
        <v>47.642273000000003</v>
      </c>
      <c r="AH674">
        <v>48.922176</v>
      </c>
      <c r="AI674">
        <v>50.118178999999998</v>
      </c>
      <c r="AJ674" s="115">
        <v>1.2999999999999999E-2</v>
      </c>
      <c r="AK674" t="s">
        <v>3466</v>
      </c>
      <c r="AL674" t="s">
        <v>3492</v>
      </c>
      <c r="AM674" t="s">
        <v>3486</v>
      </c>
      <c r="AN674" t="s">
        <v>3469</v>
      </c>
      <c r="AO674" t="s">
        <v>3503</v>
      </c>
      <c r="AP674" t="s">
        <v>3469</v>
      </c>
      <c r="AQ674" t="s">
        <v>457</v>
      </c>
      <c r="AR674" t="s">
        <v>3493</v>
      </c>
    </row>
    <row r="675" spans="1:44">
      <c r="A675" t="s">
        <v>2597</v>
      </c>
      <c r="B675" t="s">
        <v>2767</v>
      </c>
      <c r="C675" t="s">
        <v>3357</v>
      </c>
      <c r="D675" t="s">
        <v>457</v>
      </c>
      <c r="E675" t="s">
        <v>2698</v>
      </c>
      <c r="F675" s="258">
        <f>SUMIFS('AEO Table 3 2022'!F:F,'AEO Table 3 2022'!D:D,'AEO Table 3 2023'!D675,'AEO Table 3 2022'!B:B,'AEO Table 3 2023'!B675)</f>
        <v>5.3242960000000004</v>
      </c>
      <c r="G675">
        <v>5.7209120000000002</v>
      </c>
      <c r="H675">
        <v>10.648790999999999</v>
      </c>
      <c r="I675">
        <v>11.974045</v>
      </c>
      <c r="J675">
        <v>11.419414</v>
      </c>
      <c r="K675">
        <v>11.848879</v>
      </c>
      <c r="L675">
        <v>12.280521999999999</v>
      </c>
      <c r="M675">
        <v>12.723808</v>
      </c>
      <c r="N675">
        <v>13.111402</v>
      </c>
      <c r="O675">
        <v>13.525893</v>
      </c>
      <c r="P675">
        <v>13.967573</v>
      </c>
      <c r="Q675">
        <v>14.428167999999999</v>
      </c>
      <c r="R675">
        <v>14.908014</v>
      </c>
      <c r="S675">
        <v>15.419578</v>
      </c>
      <c r="T675">
        <v>15.952396999999999</v>
      </c>
      <c r="U675">
        <v>16.455217000000001</v>
      </c>
      <c r="V675">
        <v>16.963187999999999</v>
      </c>
      <c r="W675">
        <v>17.513687000000001</v>
      </c>
      <c r="X675">
        <v>18.011095000000001</v>
      </c>
      <c r="Y675">
        <v>18.568114999999999</v>
      </c>
      <c r="Z675">
        <v>19.196432000000001</v>
      </c>
      <c r="AA675">
        <v>19.662033000000001</v>
      </c>
      <c r="AB675">
        <v>20.229365999999999</v>
      </c>
      <c r="AC675">
        <v>20.638075000000001</v>
      </c>
      <c r="AD675">
        <v>21.216242000000001</v>
      </c>
      <c r="AE675">
        <v>22.021550999999999</v>
      </c>
      <c r="AF675">
        <v>22.550288999999999</v>
      </c>
      <c r="AG675">
        <v>23.281569999999999</v>
      </c>
      <c r="AH675">
        <v>23.984821</v>
      </c>
      <c r="AI675">
        <v>24.709387</v>
      </c>
      <c r="AJ675" s="115">
        <v>5.3999999999999999E-2</v>
      </c>
      <c r="AK675" t="s">
        <v>3466</v>
      </c>
      <c r="AL675" t="s">
        <v>3492</v>
      </c>
      <c r="AM675" t="s">
        <v>3486</v>
      </c>
      <c r="AN675" t="s">
        <v>3469</v>
      </c>
      <c r="AO675" t="s">
        <v>257</v>
      </c>
      <c r="AP675" t="s">
        <v>3469</v>
      </c>
      <c r="AQ675" t="s">
        <v>457</v>
      </c>
      <c r="AR675" t="s">
        <v>3493</v>
      </c>
    </row>
    <row r="676" spans="1:44">
      <c r="A676" t="s">
        <v>244</v>
      </c>
      <c r="B676" t="s">
        <v>2769</v>
      </c>
      <c r="C676" t="s">
        <v>3358</v>
      </c>
      <c r="D676" t="s">
        <v>457</v>
      </c>
      <c r="E676" t="s">
        <v>2698</v>
      </c>
      <c r="F676" s="258">
        <f>SUMIFS('AEO Table 3 2022'!F:F,'AEO Table 3 2022'!D:D,'AEO Table 3 2023'!D676,'AEO Table 3 2022'!B:B,'AEO Table 3 2023'!B676)</f>
        <v>5.1610019999999999</v>
      </c>
      <c r="G676">
        <v>7.5701580000000002</v>
      </c>
      <c r="H676">
        <v>6.5118790000000004</v>
      </c>
      <c r="I676">
        <v>5.4266529999999999</v>
      </c>
      <c r="J676">
        <v>4.9475449999999999</v>
      </c>
      <c r="K676">
        <v>4.5715459999999997</v>
      </c>
      <c r="L676">
        <v>4.434869</v>
      </c>
      <c r="M676">
        <v>4.4689100000000002</v>
      </c>
      <c r="N676">
        <v>4.6234359999999999</v>
      </c>
      <c r="O676">
        <v>4.8803429999999999</v>
      </c>
      <c r="P676">
        <v>5.1910679999999996</v>
      </c>
      <c r="Q676">
        <v>5.5256129999999999</v>
      </c>
      <c r="R676">
        <v>5.9020010000000003</v>
      </c>
      <c r="S676">
        <v>6.2418040000000001</v>
      </c>
      <c r="T676">
        <v>6.56501</v>
      </c>
      <c r="U676">
        <v>6.7300509999999996</v>
      </c>
      <c r="V676">
        <v>6.9219410000000003</v>
      </c>
      <c r="W676">
        <v>7.2719060000000004</v>
      </c>
      <c r="X676">
        <v>7.3059570000000003</v>
      </c>
      <c r="Y676">
        <v>7.6944350000000004</v>
      </c>
      <c r="Z676">
        <v>7.995851</v>
      </c>
      <c r="AA676">
        <v>8.1598679999999995</v>
      </c>
      <c r="AB676">
        <v>8.2457250000000002</v>
      </c>
      <c r="AC676">
        <v>8.3780350000000006</v>
      </c>
      <c r="AD676">
        <v>8.5657399999999999</v>
      </c>
      <c r="AE676">
        <v>8.7549469999999996</v>
      </c>
      <c r="AF676">
        <v>8.8924669999999999</v>
      </c>
      <c r="AG676">
        <v>9.0708319999999993</v>
      </c>
      <c r="AH676">
        <v>9.1777750000000005</v>
      </c>
      <c r="AI676">
        <v>9.3737189999999995</v>
      </c>
      <c r="AJ676" s="115">
        <v>8.0000000000000002E-3</v>
      </c>
      <c r="AK676" t="s">
        <v>3466</v>
      </c>
      <c r="AL676" t="s">
        <v>3492</v>
      </c>
      <c r="AM676" t="s">
        <v>3486</v>
      </c>
      <c r="AN676" t="s">
        <v>3469</v>
      </c>
      <c r="AO676" t="s">
        <v>243</v>
      </c>
      <c r="AP676" t="s">
        <v>3469</v>
      </c>
      <c r="AQ676" t="s">
        <v>457</v>
      </c>
      <c r="AR676" t="s">
        <v>3493</v>
      </c>
    </row>
    <row r="677" spans="1:44">
      <c r="A677" t="s">
        <v>2612</v>
      </c>
      <c r="B677" t="s">
        <v>2771</v>
      </c>
      <c r="C677" t="s">
        <v>3359</v>
      </c>
      <c r="D677" t="s">
        <v>457</v>
      </c>
      <c r="E677" t="s">
        <v>2698</v>
      </c>
      <c r="F677" s="258">
        <f>SUMIFS('AEO Table 3 2022'!F:F,'AEO Table 3 2022'!D:D,'AEO Table 3 2023'!D677,'AEO Table 3 2022'!B:B,'AEO Table 3 2023'!B677)</f>
        <v>0</v>
      </c>
      <c r="G677">
        <v>0</v>
      </c>
      <c r="H677">
        <v>0</v>
      </c>
      <c r="I677">
        <v>0</v>
      </c>
      <c r="J677">
        <v>0</v>
      </c>
      <c r="K677">
        <v>0</v>
      </c>
      <c r="L677">
        <v>0</v>
      </c>
      <c r="M677">
        <v>0</v>
      </c>
      <c r="N677">
        <v>0</v>
      </c>
      <c r="O677">
        <v>0</v>
      </c>
      <c r="P677">
        <v>0</v>
      </c>
      <c r="Q677">
        <v>0</v>
      </c>
      <c r="R677">
        <v>0</v>
      </c>
      <c r="S677">
        <v>0</v>
      </c>
      <c r="T677">
        <v>0</v>
      </c>
      <c r="U677">
        <v>0</v>
      </c>
      <c r="V677">
        <v>0</v>
      </c>
      <c r="W677">
        <v>0</v>
      </c>
      <c r="X677">
        <v>0</v>
      </c>
      <c r="Y677">
        <v>0</v>
      </c>
      <c r="Z677">
        <v>0</v>
      </c>
      <c r="AA677">
        <v>0</v>
      </c>
      <c r="AB677">
        <v>0</v>
      </c>
      <c r="AC677">
        <v>0</v>
      </c>
      <c r="AD677">
        <v>0</v>
      </c>
      <c r="AE677">
        <v>0</v>
      </c>
      <c r="AF677">
        <v>0</v>
      </c>
      <c r="AG677">
        <v>0</v>
      </c>
      <c r="AH677">
        <v>0</v>
      </c>
      <c r="AI677">
        <v>0</v>
      </c>
      <c r="AJ677" t="s">
        <v>110</v>
      </c>
      <c r="AK677" t="s">
        <v>3466</v>
      </c>
      <c r="AL677" t="s">
        <v>3492</v>
      </c>
      <c r="AM677" t="s">
        <v>3486</v>
      </c>
      <c r="AN677" t="s">
        <v>3469</v>
      </c>
      <c r="AO677" t="s">
        <v>3476</v>
      </c>
      <c r="AP677" t="s">
        <v>3469</v>
      </c>
      <c r="AQ677" t="s">
        <v>457</v>
      </c>
      <c r="AR677" t="s">
        <v>3493</v>
      </c>
    </row>
    <row r="678" spans="1:44">
      <c r="A678" t="s">
        <v>2670</v>
      </c>
      <c r="B678" t="s">
        <v>2773</v>
      </c>
      <c r="C678" t="s">
        <v>3360</v>
      </c>
      <c r="D678" t="s">
        <v>457</v>
      </c>
      <c r="E678" t="s">
        <v>2698</v>
      </c>
      <c r="F678" s="258">
        <f>SUMIFS('AEO Table 3 2022'!F:F,'AEO Table 3 2022'!D:D,'AEO Table 3 2023'!D678,'AEO Table 3 2022'!B:B,'AEO Table 3 2023'!B678)</f>
        <v>1.8139149999999999</v>
      </c>
      <c r="G678">
        <v>2.0883699999999998</v>
      </c>
      <c r="H678">
        <v>2.1118640000000002</v>
      </c>
      <c r="I678">
        <v>2.1189450000000001</v>
      </c>
      <c r="J678">
        <v>2.228129</v>
      </c>
      <c r="K678">
        <v>2.2820209999999999</v>
      </c>
      <c r="L678">
        <v>2.31447</v>
      </c>
      <c r="M678">
        <v>2.3483969999999998</v>
      </c>
      <c r="N678">
        <v>2.3803369999999999</v>
      </c>
      <c r="O678">
        <v>2.4176709999999999</v>
      </c>
      <c r="P678">
        <v>2.4585080000000001</v>
      </c>
      <c r="Q678">
        <v>2.4943379999999999</v>
      </c>
      <c r="R678">
        <v>2.543301</v>
      </c>
      <c r="S678">
        <v>2.5955409999999999</v>
      </c>
      <c r="T678">
        <v>2.6513659999999999</v>
      </c>
      <c r="U678">
        <v>2.7148270000000001</v>
      </c>
      <c r="V678">
        <v>2.7903850000000001</v>
      </c>
      <c r="W678">
        <v>2.8589410000000002</v>
      </c>
      <c r="X678">
        <v>2.9239869999999999</v>
      </c>
      <c r="Y678">
        <v>2.9842430000000002</v>
      </c>
      <c r="Z678">
        <v>3.037391</v>
      </c>
      <c r="AA678">
        <v>3.0970819999999999</v>
      </c>
      <c r="AB678">
        <v>3.1713480000000001</v>
      </c>
      <c r="AC678">
        <v>3.2366389999999998</v>
      </c>
      <c r="AD678">
        <v>3.311445</v>
      </c>
      <c r="AE678">
        <v>3.3870640000000001</v>
      </c>
      <c r="AF678">
        <v>3.4713560000000001</v>
      </c>
      <c r="AG678">
        <v>3.5988199999999999</v>
      </c>
      <c r="AH678">
        <v>3.6964679999999999</v>
      </c>
      <c r="AI678">
        <v>3.7798069999999999</v>
      </c>
      <c r="AJ678" s="115">
        <v>2.1000000000000001E-2</v>
      </c>
      <c r="AK678" t="s">
        <v>3466</v>
      </c>
      <c r="AL678" t="s">
        <v>3492</v>
      </c>
      <c r="AM678" t="s">
        <v>3486</v>
      </c>
      <c r="AN678" t="s">
        <v>3469</v>
      </c>
      <c r="AO678" t="s">
        <v>3487</v>
      </c>
      <c r="AP678" t="s">
        <v>3469</v>
      </c>
      <c r="AQ678" t="s">
        <v>457</v>
      </c>
      <c r="AR678" t="s">
        <v>3493</v>
      </c>
    </row>
    <row r="679" spans="1:44">
      <c r="A679" t="s">
        <v>2618</v>
      </c>
      <c r="B679" t="s">
        <v>2775</v>
      </c>
      <c r="C679" t="s">
        <v>3361</v>
      </c>
      <c r="D679" t="s">
        <v>457</v>
      </c>
      <c r="E679" t="s">
        <v>2698</v>
      </c>
      <c r="F679" s="258">
        <f>SUMIFS('AEO Table 3 2022'!F:F,'AEO Table 3 2022'!D:D,'AEO Table 3 2023'!D679,'AEO Table 3 2022'!B:B,'AEO Table 3 2023'!B679)</f>
        <v>0</v>
      </c>
      <c r="G679">
        <v>0</v>
      </c>
      <c r="H679">
        <v>0</v>
      </c>
      <c r="I679">
        <v>0</v>
      </c>
      <c r="J679">
        <v>0</v>
      </c>
      <c r="K679">
        <v>0</v>
      </c>
      <c r="L679">
        <v>0</v>
      </c>
      <c r="M679">
        <v>0</v>
      </c>
      <c r="N679">
        <v>0</v>
      </c>
      <c r="O679">
        <v>0</v>
      </c>
      <c r="P679">
        <v>0</v>
      </c>
      <c r="Q679">
        <v>0</v>
      </c>
      <c r="R679">
        <v>0</v>
      </c>
      <c r="S679">
        <v>0</v>
      </c>
      <c r="T679">
        <v>0</v>
      </c>
      <c r="U679">
        <v>0</v>
      </c>
      <c r="V679">
        <v>0</v>
      </c>
      <c r="W679">
        <v>0</v>
      </c>
      <c r="X679">
        <v>0</v>
      </c>
      <c r="Y679">
        <v>0</v>
      </c>
      <c r="Z679">
        <v>0</v>
      </c>
      <c r="AA679">
        <v>0</v>
      </c>
      <c r="AB679">
        <v>0</v>
      </c>
      <c r="AC679">
        <v>0</v>
      </c>
      <c r="AD679">
        <v>0</v>
      </c>
      <c r="AE679">
        <v>0</v>
      </c>
      <c r="AF679">
        <v>0</v>
      </c>
      <c r="AG679">
        <v>0</v>
      </c>
      <c r="AH679">
        <v>0</v>
      </c>
      <c r="AI679">
        <v>0</v>
      </c>
      <c r="AJ679" t="s">
        <v>110</v>
      </c>
      <c r="AK679" t="s">
        <v>3466</v>
      </c>
      <c r="AL679" t="s">
        <v>3492</v>
      </c>
      <c r="AM679" t="s">
        <v>3486</v>
      </c>
      <c r="AN679" t="s">
        <v>3469</v>
      </c>
      <c r="AO679" t="s">
        <v>3478</v>
      </c>
      <c r="AP679" t="s">
        <v>3469</v>
      </c>
      <c r="AQ679" t="s">
        <v>457</v>
      </c>
      <c r="AR679" t="s">
        <v>3493</v>
      </c>
    </row>
    <row r="680" spans="1:44">
      <c r="A680" t="s">
        <v>282</v>
      </c>
      <c r="B680" t="s">
        <v>2777</v>
      </c>
      <c r="C680" t="s">
        <v>3362</v>
      </c>
      <c r="D680" t="s">
        <v>457</v>
      </c>
      <c r="E680" t="s">
        <v>2698</v>
      </c>
      <c r="F680" s="258">
        <f>SUMIFS('AEO Table 3 2022'!F:F,'AEO Table 3 2022'!D:D,'AEO Table 3 2023'!D680,'AEO Table 3 2022'!B:B,'AEO Table 3 2023'!B680)</f>
        <v>27.072113000000002</v>
      </c>
      <c r="G680">
        <v>29.24165</v>
      </c>
      <c r="H680">
        <v>29.203398</v>
      </c>
      <c r="I680">
        <v>29.980893999999999</v>
      </c>
      <c r="J680">
        <v>29.653010999999999</v>
      </c>
      <c r="K680">
        <v>29.288917999999999</v>
      </c>
      <c r="L680">
        <v>29.242343999999999</v>
      </c>
      <c r="M680">
        <v>29.219543000000002</v>
      </c>
      <c r="N680">
        <v>29.765739</v>
      </c>
      <c r="O680">
        <v>31.073651999999999</v>
      </c>
      <c r="P680">
        <v>32.002654999999997</v>
      </c>
      <c r="Q680">
        <v>32.458461999999997</v>
      </c>
      <c r="R680">
        <v>34.093544000000001</v>
      </c>
      <c r="S680">
        <v>35.382255999999998</v>
      </c>
      <c r="T680">
        <v>36.360458000000001</v>
      </c>
      <c r="U680">
        <v>37.457638000000003</v>
      </c>
      <c r="V680">
        <v>38.336922000000001</v>
      </c>
      <c r="W680">
        <v>39.363151999999999</v>
      </c>
      <c r="X680">
        <v>40.139240000000001</v>
      </c>
      <c r="Y680">
        <v>41.341315999999999</v>
      </c>
      <c r="Z680">
        <v>42.752952999999998</v>
      </c>
      <c r="AA680">
        <v>44.101863999999999</v>
      </c>
      <c r="AB680">
        <v>45.413155000000003</v>
      </c>
      <c r="AC680">
        <v>46.571818999999998</v>
      </c>
      <c r="AD680">
        <v>47.342606000000004</v>
      </c>
      <c r="AE680">
        <v>47.707607000000003</v>
      </c>
      <c r="AF680">
        <v>48.341372999999997</v>
      </c>
      <c r="AG680">
        <v>49.233238</v>
      </c>
      <c r="AH680">
        <v>50.378779999999999</v>
      </c>
      <c r="AI680">
        <v>50.558540000000001</v>
      </c>
      <c r="AJ680" s="115">
        <v>0.02</v>
      </c>
      <c r="AK680" t="s">
        <v>3466</v>
      </c>
      <c r="AL680" t="s">
        <v>3492</v>
      </c>
      <c r="AM680" t="s">
        <v>3486</v>
      </c>
      <c r="AN680" t="s">
        <v>3469</v>
      </c>
      <c r="AO680" t="s">
        <v>3472</v>
      </c>
      <c r="AP680" t="s">
        <v>3469</v>
      </c>
      <c r="AQ680" t="s">
        <v>457</v>
      </c>
      <c r="AR680" t="s">
        <v>3493</v>
      </c>
    </row>
    <row r="681" spans="1:44">
      <c r="A681" t="s">
        <v>2559</v>
      </c>
      <c r="B681" t="s">
        <v>2779</v>
      </c>
      <c r="C681" t="s">
        <v>3363</v>
      </c>
      <c r="D681" t="s">
        <v>457</v>
      </c>
      <c r="E681" t="s">
        <v>2781</v>
      </c>
      <c r="F681" s="258">
        <f>SUMIFS('AEO Table 3 2022'!F:F,'AEO Table 3 2022'!D:D,'AEO Table 3 2023'!D681,'AEO Table 3 2022'!B:B,'AEO Table 3 2023'!B681)</f>
        <v>31.597269000000001</v>
      </c>
      <c r="G681">
        <v>36.912227999999999</v>
      </c>
      <c r="H681">
        <v>36.022056999999997</v>
      </c>
      <c r="I681">
        <v>36.890793000000002</v>
      </c>
      <c r="J681">
        <v>37.047728999999997</v>
      </c>
      <c r="K681">
        <v>37.170887</v>
      </c>
      <c r="L681">
        <v>37.686646000000003</v>
      </c>
      <c r="M681">
        <v>38.293705000000003</v>
      </c>
      <c r="N681">
        <v>39.464027000000002</v>
      </c>
      <c r="O681">
        <v>41.346161000000002</v>
      </c>
      <c r="P681">
        <v>42.852932000000003</v>
      </c>
      <c r="Q681">
        <v>43.964782999999997</v>
      </c>
      <c r="R681">
        <v>46.344521</v>
      </c>
      <c r="S681">
        <v>48.399723000000002</v>
      </c>
      <c r="T681">
        <v>50.166522999999998</v>
      </c>
      <c r="U681">
        <v>52.052109000000002</v>
      </c>
      <c r="V681">
        <v>53.845664999999997</v>
      </c>
      <c r="W681">
        <v>55.818451000000003</v>
      </c>
      <c r="X681">
        <v>57.533648999999997</v>
      </c>
      <c r="Y681">
        <v>59.784832000000002</v>
      </c>
      <c r="Z681">
        <v>62.255553999999997</v>
      </c>
      <c r="AA681">
        <v>64.724898999999994</v>
      </c>
      <c r="AB681">
        <v>67.156509</v>
      </c>
      <c r="AC681">
        <v>69.468529000000004</v>
      </c>
      <c r="AD681">
        <v>71.505829000000006</v>
      </c>
      <c r="AE681">
        <v>73.199073999999996</v>
      </c>
      <c r="AF681">
        <v>75.311577</v>
      </c>
      <c r="AG681">
        <v>77.631416000000002</v>
      </c>
      <c r="AH681">
        <v>80.232726999999997</v>
      </c>
      <c r="AI681">
        <v>81.706244999999996</v>
      </c>
      <c r="AJ681" s="115">
        <v>2.9000000000000001E-2</v>
      </c>
      <c r="AK681" t="s">
        <v>3488</v>
      </c>
      <c r="AL681" t="s">
        <v>3492</v>
      </c>
      <c r="AM681" t="s">
        <v>3468</v>
      </c>
      <c r="AN681" t="s">
        <v>3469</v>
      </c>
      <c r="AO681" t="s">
        <v>3489</v>
      </c>
      <c r="AP681" t="s">
        <v>3469</v>
      </c>
      <c r="AQ681" t="s">
        <v>457</v>
      </c>
      <c r="AR681" t="s">
        <v>3494</v>
      </c>
    </row>
    <row r="682" spans="1:44">
      <c r="A682" t="s">
        <v>2399</v>
      </c>
      <c r="B682" t="s">
        <v>2782</v>
      </c>
      <c r="C682" t="s">
        <v>3364</v>
      </c>
      <c r="D682" t="s">
        <v>457</v>
      </c>
      <c r="E682" t="s">
        <v>2781</v>
      </c>
      <c r="F682" s="258">
        <f>SUMIFS('AEO Table 3 2022'!F:F,'AEO Table 3 2022'!D:D,'AEO Table 3 2023'!D682,'AEO Table 3 2022'!B:B,'AEO Table 3 2023'!B682)</f>
        <v>23.536362</v>
      </c>
      <c r="G682">
        <v>28.004519999999999</v>
      </c>
      <c r="H682">
        <v>26.810181</v>
      </c>
      <c r="I682">
        <v>27.003579999999999</v>
      </c>
      <c r="J682">
        <v>26.414342999999999</v>
      </c>
      <c r="K682">
        <v>26.086874000000002</v>
      </c>
      <c r="L682">
        <v>25.986944000000001</v>
      </c>
      <c r="M682">
        <v>26.112297000000002</v>
      </c>
      <c r="N682">
        <v>26.808405</v>
      </c>
      <c r="O682">
        <v>28.133292999999998</v>
      </c>
      <c r="P682">
        <v>29.116296999999999</v>
      </c>
      <c r="Q682">
        <v>29.660322000000001</v>
      </c>
      <c r="R682">
        <v>31.179604000000001</v>
      </c>
      <c r="S682">
        <v>32.475555</v>
      </c>
      <c r="T682">
        <v>33.543647999999997</v>
      </c>
      <c r="U682">
        <v>34.630341000000001</v>
      </c>
      <c r="V682">
        <v>35.483970999999997</v>
      </c>
      <c r="W682">
        <v>36.428874999999998</v>
      </c>
      <c r="X682">
        <v>37.169787999999997</v>
      </c>
      <c r="Y682">
        <v>38.466003000000001</v>
      </c>
      <c r="Z682">
        <v>39.900092999999998</v>
      </c>
      <c r="AA682">
        <v>41.374397000000002</v>
      </c>
      <c r="AB682">
        <v>42.809750000000001</v>
      </c>
      <c r="AC682">
        <v>44.077331999999998</v>
      </c>
      <c r="AD682">
        <v>45.082389999999997</v>
      </c>
      <c r="AE682">
        <v>45.635798999999999</v>
      </c>
      <c r="AF682">
        <v>46.376167000000002</v>
      </c>
      <c r="AG682">
        <v>47.597965000000002</v>
      </c>
      <c r="AH682">
        <v>49.022491000000002</v>
      </c>
      <c r="AI682">
        <v>49.652718</v>
      </c>
      <c r="AJ682" s="115">
        <v>2.1000000000000001E-2</v>
      </c>
      <c r="AK682" t="s">
        <v>3488</v>
      </c>
      <c r="AL682" t="s">
        <v>3492</v>
      </c>
      <c r="AM682" t="s">
        <v>3473</v>
      </c>
      <c r="AN682" t="s">
        <v>3469</v>
      </c>
      <c r="AO682" t="s">
        <v>3489</v>
      </c>
      <c r="AP682" t="s">
        <v>3469</v>
      </c>
      <c r="AQ682" t="s">
        <v>457</v>
      </c>
      <c r="AR682" t="s">
        <v>3494</v>
      </c>
    </row>
    <row r="683" spans="1:44">
      <c r="A683" t="s">
        <v>2401</v>
      </c>
      <c r="B683" t="s">
        <v>2784</v>
      </c>
      <c r="C683" t="s">
        <v>3365</v>
      </c>
      <c r="D683" t="s">
        <v>457</v>
      </c>
      <c r="E683" t="s">
        <v>2781</v>
      </c>
      <c r="F683" s="258">
        <f>SUMIFS('AEO Table 3 2022'!F:F,'AEO Table 3 2022'!D:D,'AEO Table 3 2023'!D683,'AEO Table 3 2022'!B:B,'AEO Table 3 2023'!B683)</f>
        <v>84.183745999999999</v>
      </c>
      <c r="G683">
        <v>140.34492499999999</v>
      </c>
      <c r="H683">
        <v>133.32128900000001</v>
      </c>
      <c r="I683">
        <v>121.923103</v>
      </c>
      <c r="J683">
        <v>114.18950700000001</v>
      </c>
      <c r="K683">
        <v>112.32495900000001</v>
      </c>
      <c r="L683">
        <v>112.506157</v>
      </c>
      <c r="M683">
        <v>114.97438</v>
      </c>
      <c r="N683">
        <v>119.20047</v>
      </c>
      <c r="O683">
        <v>125.02501700000001</v>
      </c>
      <c r="P683">
        <v>131.84936500000001</v>
      </c>
      <c r="Q683">
        <v>139.92858899999999</v>
      </c>
      <c r="R683">
        <v>149.19754</v>
      </c>
      <c r="S683">
        <v>158.139938</v>
      </c>
      <c r="T683">
        <v>165.733521</v>
      </c>
      <c r="U683">
        <v>172.194366</v>
      </c>
      <c r="V683">
        <v>179.069061</v>
      </c>
      <c r="W683">
        <v>187.66682399999999</v>
      </c>
      <c r="X683">
        <v>193.02508499999999</v>
      </c>
      <c r="Y683">
        <v>202.82664500000001</v>
      </c>
      <c r="Z683">
        <v>211.947205</v>
      </c>
      <c r="AA683">
        <v>219.55697599999999</v>
      </c>
      <c r="AB683">
        <v>225.71257</v>
      </c>
      <c r="AC683">
        <v>231.748459</v>
      </c>
      <c r="AD683">
        <v>238.78109699999999</v>
      </c>
      <c r="AE683">
        <v>246.22985800000001</v>
      </c>
      <c r="AF683">
        <v>254.69596899999999</v>
      </c>
      <c r="AG683">
        <v>262.87503099999998</v>
      </c>
      <c r="AH683">
        <v>270.54992700000003</v>
      </c>
      <c r="AI683">
        <v>279.95687900000001</v>
      </c>
      <c r="AJ683" s="115">
        <v>2.5000000000000001E-2</v>
      </c>
      <c r="AK683" t="s">
        <v>3488</v>
      </c>
      <c r="AL683" t="s">
        <v>3492</v>
      </c>
      <c r="AM683" t="s">
        <v>3475</v>
      </c>
      <c r="AN683" t="s">
        <v>3469</v>
      </c>
      <c r="AO683" t="s">
        <v>3489</v>
      </c>
      <c r="AP683" t="s">
        <v>3469</v>
      </c>
      <c r="AQ683" t="s">
        <v>457</v>
      </c>
      <c r="AR683" t="s">
        <v>3494</v>
      </c>
    </row>
    <row r="684" spans="1:44">
      <c r="A684" t="s">
        <v>292</v>
      </c>
      <c r="B684" t="s">
        <v>2786</v>
      </c>
      <c r="C684" t="s">
        <v>3366</v>
      </c>
      <c r="D684" t="s">
        <v>457</v>
      </c>
      <c r="E684" t="s">
        <v>2781</v>
      </c>
      <c r="F684" s="258">
        <f>SUMIFS('AEO Table 3 2022'!F:F,'AEO Table 3 2022'!D:D,'AEO Table 3 2023'!D684,'AEO Table 3 2022'!B:B,'AEO Table 3 2023'!B684)</f>
        <v>89.519478000000007</v>
      </c>
      <c r="G684">
        <v>128.599075</v>
      </c>
      <c r="H684">
        <v>118.718704</v>
      </c>
      <c r="I684">
        <v>111.63220200000001</v>
      </c>
      <c r="J684">
        <v>105.645752</v>
      </c>
      <c r="K684">
        <v>105.87560999999999</v>
      </c>
      <c r="L684">
        <v>106.363297</v>
      </c>
      <c r="M684">
        <v>107.43598900000001</v>
      </c>
      <c r="N684">
        <v>109.725174</v>
      </c>
      <c r="O684">
        <v>111.92961099999999</v>
      </c>
      <c r="P684">
        <v>114.27628300000001</v>
      </c>
      <c r="Q684">
        <v>117.40361799999999</v>
      </c>
      <c r="R684">
        <v>120.556183</v>
      </c>
      <c r="S684">
        <v>124.01628100000001</v>
      </c>
      <c r="T684">
        <v>127.68744700000001</v>
      </c>
      <c r="U684">
        <v>131.981247</v>
      </c>
      <c r="V684">
        <v>135.698669</v>
      </c>
      <c r="W684">
        <v>139.65841699999999</v>
      </c>
      <c r="X684">
        <v>143.83012400000001</v>
      </c>
      <c r="Y684">
        <v>148.04306</v>
      </c>
      <c r="Z684">
        <v>152.62709000000001</v>
      </c>
      <c r="AA684">
        <v>157.25975</v>
      </c>
      <c r="AB684">
        <v>161.78036499999999</v>
      </c>
      <c r="AC684">
        <v>167.01535000000001</v>
      </c>
      <c r="AD684">
        <v>172.18862899999999</v>
      </c>
      <c r="AE684">
        <v>180.031937</v>
      </c>
      <c r="AF684">
        <v>186.145599</v>
      </c>
      <c r="AG684">
        <v>193.54045099999999</v>
      </c>
      <c r="AH684">
        <v>200.56016500000001</v>
      </c>
      <c r="AI684">
        <v>208.82255599999999</v>
      </c>
      <c r="AJ684" s="115">
        <v>1.7000000000000001E-2</v>
      </c>
      <c r="AK684" t="s">
        <v>3488</v>
      </c>
      <c r="AL684" t="s">
        <v>3492</v>
      </c>
      <c r="AM684" t="s">
        <v>3479</v>
      </c>
      <c r="AN684" t="s">
        <v>3469</v>
      </c>
      <c r="AO684" t="s">
        <v>3489</v>
      </c>
      <c r="AP684" t="s">
        <v>3469</v>
      </c>
      <c r="AQ684" t="s">
        <v>457</v>
      </c>
      <c r="AR684" t="s">
        <v>3494</v>
      </c>
    </row>
    <row r="685" spans="1:44">
      <c r="A685" t="s">
        <v>2687</v>
      </c>
      <c r="B685" t="s">
        <v>2788</v>
      </c>
      <c r="C685" t="s">
        <v>3367</v>
      </c>
      <c r="D685" t="s">
        <v>457</v>
      </c>
      <c r="E685" t="s">
        <v>2781</v>
      </c>
      <c r="F685" s="258">
        <f>SUMIFS('AEO Table 3 2022'!F:F,'AEO Table 3 2022'!D:D,'AEO Table 3 2023'!D685,'AEO Table 3 2022'!B:B,'AEO Table 3 2023'!B685)</f>
        <v>228.83685299999999</v>
      </c>
      <c r="G685">
        <v>333.860748</v>
      </c>
      <c r="H685">
        <v>314.872253</v>
      </c>
      <c r="I685">
        <v>297.44967700000001</v>
      </c>
      <c r="J685">
        <v>283.29733299999998</v>
      </c>
      <c r="K685">
        <v>281.45834400000001</v>
      </c>
      <c r="L685">
        <v>282.54302999999999</v>
      </c>
      <c r="M685">
        <v>286.81637599999999</v>
      </c>
      <c r="N685">
        <v>295.19808999999998</v>
      </c>
      <c r="O685">
        <v>306.43408199999999</v>
      </c>
      <c r="P685">
        <v>318.09487899999999</v>
      </c>
      <c r="Q685">
        <v>330.957336</v>
      </c>
      <c r="R685">
        <v>347.27786300000002</v>
      </c>
      <c r="S685">
        <v>363.03146400000003</v>
      </c>
      <c r="T685">
        <v>377.13113399999997</v>
      </c>
      <c r="U685">
        <v>390.85803199999998</v>
      </c>
      <c r="V685">
        <v>404.097351</v>
      </c>
      <c r="W685">
        <v>419.57260100000002</v>
      </c>
      <c r="X685">
        <v>431.55862400000001</v>
      </c>
      <c r="Y685">
        <v>449.12057499999997</v>
      </c>
      <c r="Z685">
        <v>466.729919</v>
      </c>
      <c r="AA685">
        <v>482.91604599999999</v>
      </c>
      <c r="AB685">
        <v>497.45919800000001</v>
      </c>
      <c r="AC685">
        <v>512.30963099999997</v>
      </c>
      <c r="AD685">
        <v>527.55798300000004</v>
      </c>
      <c r="AE685">
        <v>545.09661900000003</v>
      </c>
      <c r="AF685">
        <v>562.529358</v>
      </c>
      <c r="AG685">
        <v>581.64483600000005</v>
      </c>
      <c r="AH685">
        <v>600.36535600000002</v>
      </c>
      <c r="AI685">
        <v>620.13836700000002</v>
      </c>
      <c r="AJ685" s="115">
        <v>2.1999999999999999E-2</v>
      </c>
      <c r="AK685" t="s">
        <v>3488</v>
      </c>
      <c r="AL685" t="s">
        <v>3492</v>
      </c>
      <c r="AM685" t="s">
        <v>3486</v>
      </c>
      <c r="AN685" t="s">
        <v>3469</v>
      </c>
      <c r="AO685" t="s">
        <v>3489</v>
      </c>
      <c r="AP685" t="s">
        <v>3469</v>
      </c>
      <c r="AQ685" t="s">
        <v>457</v>
      </c>
      <c r="AR685" t="s">
        <v>3494</v>
      </c>
    </row>
    <row r="686" spans="1:44">
      <c r="A686" t="s">
        <v>2690</v>
      </c>
      <c r="B686" t="s">
        <v>2790</v>
      </c>
      <c r="C686" t="s">
        <v>3368</v>
      </c>
      <c r="D686" t="s">
        <v>457</v>
      </c>
      <c r="E686" t="s">
        <v>2781</v>
      </c>
      <c r="F686" s="258">
        <f>SUMIFS('AEO Table 3 2022'!F:F,'AEO Table 3 2022'!D:D,'AEO Table 3 2023'!D686,'AEO Table 3 2022'!B:B,'AEO Table 3 2023'!B686)</f>
        <v>0.13408600000000001</v>
      </c>
      <c r="G686">
        <v>0.17526700000000001</v>
      </c>
      <c r="H686">
        <v>0.16183900000000001</v>
      </c>
      <c r="I686">
        <v>0.14865700000000001</v>
      </c>
      <c r="J686">
        <v>0.140038</v>
      </c>
      <c r="K686">
        <v>0.137737</v>
      </c>
      <c r="L686">
        <v>0.135856</v>
      </c>
      <c r="M686">
        <v>0.134211</v>
      </c>
      <c r="N686">
        <v>0.13239100000000001</v>
      </c>
      <c r="O686">
        <v>0.13067400000000001</v>
      </c>
      <c r="P686">
        <v>0.12825400000000001</v>
      </c>
      <c r="Q686">
        <v>0.127081</v>
      </c>
      <c r="R686">
        <v>0.12612100000000001</v>
      </c>
      <c r="S686">
        <v>0.12581800000000001</v>
      </c>
      <c r="T686">
        <v>0.12585199999999999</v>
      </c>
      <c r="U686">
        <v>0.12748799999999999</v>
      </c>
      <c r="V686">
        <v>0.128526</v>
      </c>
      <c r="W686">
        <v>0.13078600000000001</v>
      </c>
      <c r="X686">
        <v>0.13433999999999999</v>
      </c>
      <c r="Y686">
        <v>0.138266</v>
      </c>
      <c r="Z686">
        <v>0.14260999999999999</v>
      </c>
      <c r="AA686">
        <v>0.14799300000000001</v>
      </c>
      <c r="AB686">
        <v>0.153198</v>
      </c>
      <c r="AC686">
        <v>0.16043299999999999</v>
      </c>
      <c r="AD686">
        <v>0.16712399999999999</v>
      </c>
      <c r="AE686">
        <v>0.17666299999999999</v>
      </c>
      <c r="AF686">
        <v>0.18507199999999999</v>
      </c>
      <c r="AG686">
        <v>0.195488</v>
      </c>
      <c r="AH686">
        <v>0.20577400000000001</v>
      </c>
      <c r="AI686">
        <v>0.217921</v>
      </c>
      <c r="AJ686" s="115">
        <v>8.0000000000000002E-3</v>
      </c>
      <c r="AK686" t="s">
        <v>3488</v>
      </c>
      <c r="AL686" t="s">
        <v>3492</v>
      </c>
      <c r="AM686" t="s">
        <v>3479</v>
      </c>
      <c r="AN686" t="s">
        <v>3469</v>
      </c>
      <c r="AO686" t="s">
        <v>3491</v>
      </c>
      <c r="AP686" t="s">
        <v>3469</v>
      </c>
      <c r="AQ686" t="s">
        <v>457</v>
      </c>
      <c r="AR686" t="s">
        <v>3494</v>
      </c>
    </row>
    <row r="687" spans="1:44">
      <c r="A687" t="s">
        <v>2693</v>
      </c>
      <c r="B687" t="s">
        <v>2792</v>
      </c>
      <c r="C687" t="s">
        <v>3369</v>
      </c>
      <c r="D687" t="s">
        <v>457</v>
      </c>
      <c r="E687" t="s">
        <v>2781</v>
      </c>
      <c r="F687" s="258">
        <f>SUMIFS('AEO Table 3 2022'!F:F,'AEO Table 3 2022'!D:D,'AEO Table 3 2023'!D687,'AEO Table 3 2022'!B:B,'AEO Table 3 2023'!B687)</f>
        <v>228.97091699999999</v>
      </c>
      <c r="G687">
        <v>334.03601099999997</v>
      </c>
      <c r="H687">
        <v>315.034088</v>
      </c>
      <c r="I687">
        <v>297.598297</v>
      </c>
      <c r="J687">
        <v>283.43734699999999</v>
      </c>
      <c r="K687">
        <v>281.59609999999998</v>
      </c>
      <c r="L687">
        <v>282.67889400000001</v>
      </c>
      <c r="M687">
        <v>286.95059199999997</v>
      </c>
      <c r="N687">
        <v>295.33047499999998</v>
      </c>
      <c r="O687">
        <v>306.564728</v>
      </c>
      <c r="P687">
        <v>318.22314499999999</v>
      </c>
      <c r="Q687">
        <v>331.08441199999999</v>
      </c>
      <c r="R687">
        <v>347.40399200000002</v>
      </c>
      <c r="S687">
        <v>363.15728799999999</v>
      </c>
      <c r="T687">
        <v>377.25698899999998</v>
      </c>
      <c r="U687">
        <v>390.98550399999999</v>
      </c>
      <c r="V687">
        <v>404.22586100000001</v>
      </c>
      <c r="W687">
        <v>419.70333900000003</v>
      </c>
      <c r="X687">
        <v>431.69296300000002</v>
      </c>
      <c r="Y687">
        <v>449.25882000000001</v>
      </c>
      <c r="Z687">
        <v>466.87255900000002</v>
      </c>
      <c r="AA687">
        <v>483.06399499999998</v>
      </c>
      <c r="AB687">
        <v>497.61242700000003</v>
      </c>
      <c r="AC687">
        <v>512.47009300000002</v>
      </c>
      <c r="AD687">
        <v>527.725098</v>
      </c>
      <c r="AE687">
        <v>545.27325399999995</v>
      </c>
      <c r="AF687">
        <v>562.71441700000003</v>
      </c>
      <c r="AG687">
        <v>581.84027100000003</v>
      </c>
      <c r="AH687">
        <v>600.57110599999999</v>
      </c>
      <c r="AI687">
        <v>620.35626200000002</v>
      </c>
      <c r="AJ687" s="115">
        <v>2.1999999999999999E-2</v>
      </c>
      <c r="AK687" t="s">
        <v>3488</v>
      </c>
      <c r="AL687" t="s">
        <v>3492</v>
      </c>
      <c r="AM687" t="s">
        <v>3486</v>
      </c>
      <c r="AN687" t="s">
        <v>3469</v>
      </c>
      <c r="AO687" t="s">
        <v>3469</v>
      </c>
      <c r="AP687" t="s">
        <v>3469</v>
      </c>
      <c r="AQ687" t="s">
        <v>457</v>
      </c>
      <c r="AR687" t="s">
        <v>3494</v>
      </c>
    </row>
    <row r="688" spans="1:44">
      <c r="A688" t="s">
        <v>2582</v>
      </c>
      <c r="B688" t="s">
        <v>2583</v>
      </c>
      <c r="C688" t="s">
        <v>3370</v>
      </c>
      <c r="D688" t="s">
        <v>453</v>
      </c>
      <c r="E688" t="s">
        <v>2585</v>
      </c>
      <c r="F688" s="258">
        <f>SUMIFS('AEO Table 3 2022'!F:F,'AEO Table 3 2022'!D:D,'AEO Table 3 2023'!D688,'AEO Table 3 2022'!B:B,'AEO Table 3 2023'!B688)</f>
        <v>22.604247999999998</v>
      </c>
      <c r="G688">
        <v>30.757797</v>
      </c>
      <c r="H688">
        <v>32.988219999999998</v>
      </c>
      <c r="I688">
        <v>33.267024999999997</v>
      </c>
      <c r="J688">
        <v>32.131554000000001</v>
      </c>
      <c r="K688">
        <v>30.967476000000001</v>
      </c>
      <c r="L688">
        <v>30.027989999999999</v>
      </c>
      <c r="M688">
        <v>29.490303000000001</v>
      </c>
      <c r="N688">
        <v>29.286272</v>
      </c>
      <c r="O688">
        <v>29.379349000000001</v>
      </c>
      <c r="P688">
        <v>29.683508</v>
      </c>
      <c r="Q688">
        <v>30.173286000000001</v>
      </c>
      <c r="R688">
        <v>30.795828</v>
      </c>
      <c r="S688">
        <v>31.418623</v>
      </c>
      <c r="T688">
        <v>31.917704000000001</v>
      </c>
      <c r="U688">
        <v>32.291640999999998</v>
      </c>
      <c r="V688">
        <v>32.624813000000003</v>
      </c>
      <c r="W688">
        <v>33.054344</v>
      </c>
      <c r="X688">
        <v>33.263148999999999</v>
      </c>
      <c r="Y688">
        <v>33.603164999999997</v>
      </c>
      <c r="Z688">
        <v>33.936259999999997</v>
      </c>
      <c r="AA688">
        <v>34.173045999999999</v>
      </c>
      <c r="AB688">
        <v>34.293556000000002</v>
      </c>
      <c r="AC688">
        <v>34.322043999999998</v>
      </c>
      <c r="AD688">
        <v>34.383991000000002</v>
      </c>
      <c r="AE688">
        <v>34.406685000000003</v>
      </c>
      <c r="AF688">
        <v>34.444324000000002</v>
      </c>
      <c r="AG688">
        <v>34.528377999999996</v>
      </c>
      <c r="AH688">
        <v>34.553127000000003</v>
      </c>
      <c r="AI688">
        <v>34.533862999999997</v>
      </c>
      <c r="AJ688" s="115">
        <v>4.0000000000000001E-3</v>
      </c>
      <c r="AK688" t="s">
        <v>3466</v>
      </c>
      <c r="AL688" t="s">
        <v>3467</v>
      </c>
      <c r="AM688" t="s">
        <v>3468</v>
      </c>
      <c r="AN688" t="s">
        <v>3469</v>
      </c>
      <c r="AO688" t="s">
        <v>3470</v>
      </c>
      <c r="AP688" t="s">
        <v>3469</v>
      </c>
      <c r="AQ688" t="s">
        <v>453</v>
      </c>
      <c r="AR688" t="s">
        <v>3471</v>
      </c>
    </row>
    <row r="689" spans="1:44">
      <c r="A689" t="s">
        <v>2586</v>
      </c>
      <c r="B689" t="s">
        <v>2587</v>
      </c>
      <c r="C689" t="s">
        <v>3371</v>
      </c>
      <c r="D689" t="s">
        <v>453</v>
      </c>
      <c r="E689" t="s">
        <v>2585</v>
      </c>
      <c r="F689" s="258">
        <f>SUMIFS('AEO Table 3 2022'!F:F,'AEO Table 3 2022'!D:D,'AEO Table 3 2023'!D689,'AEO Table 3 2022'!B:B,'AEO Table 3 2023'!B689)</f>
        <v>20.862691999999999</v>
      </c>
      <c r="G689">
        <v>34.132747999999999</v>
      </c>
      <c r="H689">
        <v>32.08567</v>
      </c>
      <c r="I689">
        <v>31.209982</v>
      </c>
      <c r="J689">
        <v>29.5564</v>
      </c>
      <c r="K689">
        <v>29.082117</v>
      </c>
      <c r="L689">
        <v>28.642340000000001</v>
      </c>
      <c r="M689">
        <v>28.306608000000001</v>
      </c>
      <c r="N689">
        <v>28.384969999999999</v>
      </c>
      <c r="O689">
        <v>28.381367000000001</v>
      </c>
      <c r="P689">
        <v>28.559712999999999</v>
      </c>
      <c r="Q689">
        <v>28.635062999999999</v>
      </c>
      <c r="R689">
        <v>28.711334000000001</v>
      </c>
      <c r="S689">
        <v>28.808807000000002</v>
      </c>
      <c r="T689">
        <v>28.908875999999999</v>
      </c>
      <c r="U689">
        <v>28.982942999999999</v>
      </c>
      <c r="V689">
        <v>29.079939</v>
      </c>
      <c r="W689">
        <v>29.16939</v>
      </c>
      <c r="X689">
        <v>29.238036999999998</v>
      </c>
      <c r="Y689">
        <v>29.305285000000001</v>
      </c>
      <c r="Z689">
        <v>29.476091</v>
      </c>
      <c r="AA689">
        <v>29.476756999999999</v>
      </c>
      <c r="AB689">
        <v>29.597529999999999</v>
      </c>
      <c r="AC689">
        <v>29.51247</v>
      </c>
      <c r="AD689">
        <v>29.584334999999999</v>
      </c>
      <c r="AE689">
        <v>29.796233999999998</v>
      </c>
      <c r="AF689">
        <v>29.810061000000001</v>
      </c>
      <c r="AG689">
        <v>29.852180000000001</v>
      </c>
      <c r="AH689">
        <v>29.934898</v>
      </c>
      <c r="AI689">
        <v>29.962980000000002</v>
      </c>
      <c r="AJ689" s="115">
        <v>-5.0000000000000001E-3</v>
      </c>
      <c r="AK689" t="s">
        <v>3466</v>
      </c>
      <c r="AL689" t="s">
        <v>3467</v>
      </c>
      <c r="AM689" t="s">
        <v>3468</v>
      </c>
      <c r="AN689" t="s">
        <v>3469</v>
      </c>
      <c r="AO689" t="s">
        <v>3503</v>
      </c>
      <c r="AP689" t="s">
        <v>3469</v>
      </c>
      <c r="AQ689" t="s">
        <v>453</v>
      </c>
      <c r="AR689" t="s">
        <v>3471</v>
      </c>
    </row>
    <row r="690" spans="1:44">
      <c r="A690" t="s">
        <v>244</v>
      </c>
      <c r="B690" t="s">
        <v>2589</v>
      </c>
      <c r="C690" t="s">
        <v>3372</v>
      </c>
      <c r="D690" t="s">
        <v>453</v>
      </c>
      <c r="E690" t="s">
        <v>2585</v>
      </c>
      <c r="F690" s="258">
        <f>SUMIFS('AEO Table 3 2022'!F:F,'AEO Table 3 2022'!D:D,'AEO Table 3 2023'!D690,'AEO Table 3 2022'!B:B,'AEO Table 3 2023'!B690)</f>
        <v>11.473850000000001</v>
      </c>
      <c r="G690">
        <v>13.78955</v>
      </c>
      <c r="H690">
        <v>15.042233</v>
      </c>
      <c r="I690">
        <v>12.100721</v>
      </c>
      <c r="J690">
        <v>11.911076</v>
      </c>
      <c r="K690">
        <v>11.816973000000001</v>
      </c>
      <c r="L690">
        <v>11.937434</v>
      </c>
      <c r="M690">
        <v>12.203431999999999</v>
      </c>
      <c r="N690">
        <v>12.319853999999999</v>
      </c>
      <c r="O690">
        <v>12.460996</v>
      </c>
      <c r="P690">
        <v>12.640376</v>
      </c>
      <c r="Q690">
        <v>12.820176999999999</v>
      </c>
      <c r="R690">
        <v>13.037266000000001</v>
      </c>
      <c r="S690">
        <v>13.215052</v>
      </c>
      <c r="T690">
        <v>13.366406</v>
      </c>
      <c r="U690">
        <v>13.442231</v>
      </c>
      <c r="V690">
        <v>13.543238000000001</v>
      </c>
      <c r="W690">
        <v>13.691839999999999</v>
      </c>
      <c r="X690">
        <v>13.702353</v>
      </c>
      <c r="Y690">
        <v>13.837927000000001</v>
      </c>
      <c r="Z690">
        <v>13.957423</v>
      </c>
      <c r="AA690">
        <v>14.000337999999999</v>
      </c>
      <c r="AB690">
        <v>13.999772</v>
      </c>
      <c r="AC690">
        <v>14.001185</v>
      </c>
      <c r="AD690">
        <v>14.03717</v>
      </c>
      <c r="AE690">
        <v>14.060661</v>
      </c>
      <c r="AF690">
        <v>14.065606000000001</v>
      </c>
      <c r="AG690">
        <v>14.068834000000001</v>
      </c>
      <c r="AH690">
        <v>14.069497999999999</v>
      </c>
      <c r="AI690">
        <v>14.088692</v>
      </c>
      <c r="AJ690" s="115">
        <v>1E-3</v>
      </c>
      <c r="AK690" t="s">
        <v>3466</v>
      </c>
      <c r="AL690" t="s">
        <v>3467</v>
      </c>
      <c r="AM690" t="s">
        <v>3468</v>
      </c>
      <c r="AN690" t="s">
        <v>3469</v>
      </c>
      <c r="AO690" t="s">
        <v>243</v>
      </c>
      <c r="AP690" t="s">
        <v>3469</v>
      </c>
      <c r="AQ690" t="s">
        <v>453</v>
      </c>
      <c r="AR690" t="s">
        <v>3471</v>
      </c>
    </row>
    <row r="691" spans="1:44">
      <c r="A691" t="s">
        <v>282</v>
      </c>
      <c r="B691" t="s">
        <v>2591</v>
      </c>
      <c r="C691" t="s">
        <v>3373</v>
      </c>
      <c r="D691" t="s">
        <v>453</v>
      </c>
      <c r="E691" t="s">
        <v>2585</v>
      </c>
      <c r="F691" s="258">
        <f>SUMIFS('AEO Table 3 2022'!F:F,'AEO Table 3 2022'!D:D,'AEO Table 3 2023'!D691,'AEO Table 3 2022'!B:B,'AEO Table 3 2023'!B691)</f>
        <v>32.139392999999998</v>
      </c>
      <c r="G691">
        <v>36.224975999999998</v>
      </c>
      <c r="H691">
        <v>34.972732999999998</v>
      </c>
      <c r="I691">
        <v>32.664261000000003</v>
      </c>
      <c r="J691">
        <v>31.630441999999999</v>
      </c>
      <c r="K691">
        <v>30.736927000000001</v>
      </c>
      <c r="L691">
        <v>30.155825</v>
      </c>
      <c r="M691">
        <v>29.820264999999999</v>
      </c>
      <c r="N691">
        <v>29.708159999999999</v>
      </c>
      <c r="O691">
        <v>29.558658999999999</v>
      </c>
      <c r="P691">
        <v>29.634664999999998</v>
      </c>
      <c r="Q691">
        <v>29.890709000000001</v>
      </c>
      <c r="R691">
        <v>30.669584</v>
      </c>
      <c r="S691">
        <v>30.802530000000001</v>
      </c>
      <c r="T691">
        <v>30.679390000000001</v>
      </c>
      <c r="U691">
        <v>31.203173</v>
      </c>
      <c r="V691">
        <v>31.507311000000001</v>
      </c>
      <c r="W691">
        <v>31.833323</v>
      </c>
      <c r="X691">
        <v>32.124287000000002</v>
      </c>
      <c r="Y691">
        <v>32.236229000000002</v>
      </c>
      <c r="Z691">
        <v>32.394680000000001</v>
      </c>
      <c r="AA691">
        <v>32.416153000000001</v>
      </c>
      <c r="AB691">
        <v>32.458950000000002</v>
      </c>
      <c r="AC691">
        <v>32.518901999999997</v>
      </c>
      <c r="AD691">
        <v>32.454357000000002</v>
      </c>
      <c r="AE691">
        <v>32.276508</v>
      </c>
      <c r="AF691">
        <v>32.121445000000001</v>
      </c>
      <c r="AG691">
        <v>32.175106</v>
      </c>
      <c r="AH691">
        <v>32.007843000000001</v>
      </c>
      <c r="AI691">
        <v>32.052582000000001</v>
      </c>
      <c r="AJ691" s="115">
        <v>-4.0000000000000001E-3</v>
      </c>
      <c r="AK691" t="s">
        <v>3466</v>
      </c>
      <c r="AL691" t="s">
        <v>3467</v>
      </c>
      <c r="AM691" t="s">
        <v>3468</v>
      </c>
      <c r="AN691" t="s">
        <v>3469</v>
      </c>
      <c r="AO691" t="s">
        <v>3472</v>
      </c>
      <c r="AP691" t="s">
        <v>3469</v>
      </c>
      <c r="AQ691" t="s">
        <v>453</v>
      </c>
      <c r="AR691" t="s">
        <v>3471</v>
      </c>
    </row>
    <row r="692" spans="1:44">
      <c r="A692" t="s">
        <v>2582</v>
      </c>
      <c r="B692" t="s">
        <v>2593</v>
      </c>
      <c r="C692" t="s">
        <v>3374</v>
      </c>
      <c r="D692" t="s">
        <v>453</v>
      </c>
      <c r="E692" t="s">
        <v>2585</v>
      </c>
      <c r="F692" s="258">
        <f>SUMIFS('AEO Table 3 2022'!F:F,'AEO Table 3 2022'!D:D,'AEO Table 3 2023'!D692,'AEO Table 3 2022'!B:B,'AEO Table 3 2023'!B692)</f>
        <v>18.459831000000001</v>
      </c>
      <c r="G692">
        <v>27.484970000000001</v>
      </c>
      <c r="H692">
        <v>26.395085999999999</v>
      </c>
      <c r="I692">
        <v>24.545335999999999</v>
      </c>
      <c r="J692">
        <v>22.575417999999999</v>
      </c>
      <c r="K692">
        <v>21.522552000000001</v>
      </c>
      <c r="L692">
        <v>20.944286000000002</v>
      </c>
      <c r="M692">
        <v>20.819379999999999</v>
      </c>
      <c r="N692">
        <v>20.923846999999999</v>
      </c>
      <c r="O692">
        <v>21.215204</v>
      </c>
      <c r="P692">
        <v>21.598488</v>
      </c>
      <c r="Q692">
        <v>22.083593</v>
      </c>
      <c r="R692">
        <v>22.623633999999999</v>
      </c>
      <c r="S692">
        <v>23.072279000000002</v>
      </c>
      <c r="T692">
        <v>23.339865</v>
      </c>
      <c r="U692">
        <v>23.502459999999999</v>
      </c>
      <c r="V692">
        <v>23.68619</v>
      </c>
      <c r="W692">
        <v>24.029236000000001</v>
      </c>
      <c r="X692">
        <v>24.048302</v>
      </c>
      <c r="Y692">
        <v>24.334949000000002</v>
      </c>
      <c r="Z692">
        <v>24.57019</v>
      </c>
      <c r="AA692">
        <v>24.675889999999999</v>
      </c>
      <c r="AB692">
        <v>24.678253000000002</v>
      </c>
      <c r="AC692">
        <v>24.628412000000001</v>
      </c>
      <c r="AD692">
        <v>24.677002000000002</v>
      </c>
      <c r="AE692">
        <v>24.672564000000001</v>
      </c>
      <c r="AF692">
        <v>24.705985999999999</v>
      </c>
      <c r="AG692">
        <v>24.795677000000001</v>
      </c>
      <c r="AH692">
        <v>24.786923999999999</v>
      </c>
      <c r="AI692">
        <v>24.745187999999999</v>
      </c>
      <c r="AJ692" s="115">
        <v>-4.0000000000000001E-3</v>
      </c>
      <c r="AK692" t="s">
        <v>3466</v>
      </c>
      <c r="AL692" t="s">
        <v>3467</v>
      </c>
      <c r="AM692" t="s">
        <v>3473</v>
      </c>
      <c r="AN692" t="s">
        <v>3469</v>
      </c>
      <c r="AO692" t="s">
        <v>3470</v>
      </c>
      <c r="AP692" t="s">
        <v>3469</v>
      </c>
      <c r="AQ692" t="s">
        <v>453</v>
      </c>
      <c r="AR692" t="s">
        <v>3471</v>
      </c>
    </row>
    <row r="693" spans="1:44">
      <c r="A693" t="s">
        <v>2586</v>
      </c>
      <c r="B693" t="s">
        <v>2595</v>
      </c>
      <c r="C693" t="s">
        <v>3375</v>
      </c>
      <c r="D693" t="s">
        <v>453</v>
      </c>
      <c r="E693" t="s">
        <v>2585</v>
      </c>
      <c r="F693" s="258">
        <f>SUMIFS('AEO Table 3 2022'!F:F,'AEO Table 3 2022'!D:D,'AEO Table 3 2023'!D693,'AEO Table 3 2022'!B:B,'AEO Table 3 2023'!B693)</f>
        <v>21.359421000000001</v>
      </c>
      <c r="G693">
        <v>34.689014</v>
      </c>
      <c r="H693">
        <v>32.486187000000001</v>
      </c>
      <c r="I693">
        <v>30.299751000000001</v>
      </c>
      <c r="J693">
        <v>27.565412999999999</v>
      </c>
      <c r="K693">
        <v>25.994966999999999</v>
      </c>
      <c r="L693">
        <v>24.462506999999999</v>
      </c>
      <c r="M693">
        <v>23.089283000000002</v>
      </c>
      <c r="N693">
        <v>23.179932000000001</v>
      </c>
      <c r="O693">
        <v>23.159669999999998</v>
      </c>
      <c r="P693">
        <v>23.339051999999999</v>
      </c>
      <c r="Q693">
        <v>23.425692000000002</v>
      </c>
      <c r="R693">
        <v>23.546994999999999</v>
      </c>
      <c r="S693">
        <v>23.603216</v>
      </c>
      <c r="T693">
        <v>23.764057000000001</v>
      </c>
      <c r="U693">
        <v>23.797816999999998</v>
      </c>
      <c r="V693">
        <v>23.921568000000001</v>
      </c>
      <c r="W693">
        <v>24.009571000000001</v>
      </c>
      <c r="X693">
        <v>24.063645999999999</v>
      </c>
      <c r="Y693">
        <v>24.119651999999999</v>
      </c>
      <c r="Z693">
        <v>24.284481</v>
      </c>
      <c r="AA693">
        <v>24.282515</v>
      </c>
      <c r="AB693">
        <v>24.402612999999999</v>
      </c>
      <c r="AC693">
        <v>24.314485999999999</v>
      </c>
      <c r="AD693">
        <v>24.365255000000001</v>
      </c>
      <c r="AE693">
        <v>24.586549999999999</v>
      </c>
      <c r="AF693">
        <v>24.606054</v>
      </c>
      <c r="AG693">
        <v>24.648772999999998</v>
      </c>
      <c r="AH693">
        <v>24.725655</v>
      </c>
      <c r="AI693">
        <v>24.735303999999999</v>
      </c>
      <c r="AJ693" s="115">
        <v>-1.2E-2</v>
      </c>
      <c r="AK693" t="s">
        <v>3466</v>
      </c>
      <c r="AL693" t="s">
        <v>3467</v>
      </c>
      <c r="AM693" t="s">
        <v>3473</v>
      </c>
      <c r="AN693" t="s">
        <v>3469</v>
      </c>
      <c r="AO693" t="s">
        <v>3503</v>
      </c>
      <c r="AP693" t="s">
        <v>3469</v>
      </c>
      <c r="AQ693" t="s">
        <v>453</v>
      </c>
      <c r="AR693" t="s">
        <v>3471</v>
      </c>
    </row>
    <row r="694" spans="1:44">
      <c r="A694" t="s">
        <v>2597</v>
      </c>
      <c r="B694" t="s">
        <v>2598</v>
      </c>
      <c r="C694" t="s">
        <v>3376</v>
      </c>
      <c r="D694" t="s">
        <v>453</v>
      </c>
      <c r="E694" t="s">
        <v>2585</v>
      </c>
      <c r="F694" s="258">
        <f>SUMIFS('AEO Table 3 2022'!F:F,'AEO Table 3 2022'!D:D,'AEO Table 3 2023'!D694,'AEO Table 3 2022'!B:B,'AEO Table 3 2023'!B694)</f>
        <v>6.9542299999999999</v>
      </c>
      <c r="G694">
        <v>13.528494</v>
      </c>
      <c r="H694">
        <v>8.588813</v>
      </c>
      <c r="I694">
        <v>10.291554</v>
      </c>
      <c r="J694">
        <v>11.020645</v>
      </c>
      <c r="K694">
        <v>12.776332999999999</v>
      </c>
      <c r="L694">
        <v>14.529722</v>
      </c>
      <c r="M694">
        <v>16.271795000000001</v>
      </c>
      <c r="N694">
        <v>16.364661999999999</v>
      </c>
      <c r="O694">
        <v>16.462872000000001</v>
      </c>
      <c r="P694">
        <v>16.568781000000001</v>
      </c>
      <c r="Q694">
        <v>16.672642</v>
      </c>
      <c r="R694">
        <v>16.767413999999999</v>
      </c>
      <c r="S694">
        <v>16.871604999999999</v>
      </c>
      <c r="T694">
        <v>16.98621</v>
      </c>
      <c r="U694">
        <v>17.077065000000001</v>
      </c>
      <c r="V694">
        <v>17.167007000000002</v>
      </c>
      <c r="W694">
        <v>17.271934999999999</v>
      </c>
      <c r="X694">
        <v>17.349373</v>
      </c>
      <c r="Y694">
        <v>17.434441</v>
      </c>
      <c r="Z694">
        <v>17.560860000000002</v>
      </c>
      <c r="AA694">
        <v>17.574988999999999</v>
      </c>
      <c r="AB694">
        <v>17.649432999999998</v>
      </c>
      <c r="AC694">
        <v>17.611280000000001</v>
      </c>
      <c r="AD694">
        <v>17.666156999999998</v>
      </c>
      <c r="AE694">
        <v>17.851578</v>
      </c>
      <c r="AF694">
        <v>17.852485999999999</v>
      </c>
      <c r="AG694">
        <v>17.957028999999999</v>
      </c>
      <c r="AH694">
        <v>18.035696000000002</v>
      </c>
      <c r="AI694">
        <v>18.105173000000001</v>
      </c>
      <c r="AJ694" s="115">
        <v>0.01</v>
      </c>
      <c r="AK694" t="s">
        <v>3466</v>
      </c>
      <c r="AL694" t="s">
        <v>3467</v>
      </c>
      <c r="AM694" t="s">
        <v>3473</v>
      </c>
      <c r="AN694" t="s">
        <v>3469</v>
      </c>
      <c r="AO694" t="s">
        <v>3474</v>
      </c>
      <c r="AP694" t="s">
        <v>3469</v>
      </c>
      <c r="AQ694" t="s">
        <v>453</v>
      </c>
      <c r="AR694" t="s">
        <v>3471</v>
      </c>
    </row>
    <row r="695" spans="1:44">
      <c r="A695" t="s">
        <v>244</v>
      </c>
      <c r="B695" t="s">
        <v>2600</v>
      </c>
      <c r="C695" t="s">
        <v>3377</v>
      </c>
      <c r="D695" t="s">
        <v>453</v>
      </c>
      <c r="E695" t="s">
        <v>2585</v>
      </c>
      <c r="F695" s="258">
        <f>SUMIFS('AEO Table 3 2022'!F:F,'AEO Table 3 2022'!D:D,'AEO Table 3 2023'!D695,'AEO Table 3 2022'!B:B,'AEO Table 3 2023'!B695)</f>
        <v>9.4659309999999994</v>
      </c>
      <c r="G695">
        <v>11.705854</v>
      </c>
      <c r="H695">
        <v>11.013945</v>
      </c>
      <c r="I695">
        <v>10.318215</v>
      </c>
      <c r="J695">
        <v>10.044765</v>
      </c>
      <c r="K695">
        <v>9.8453560000000007</v>
      </c>
      <c r="L695">
        <v>9.8212729999999997</v>
      </c>
      <c r="M695">
        <v>9.9356969999999993</v>
      </c>
      <c r="N695">
        <v>9.9829699999999999</v>
      </c>
      <c r="O695">
        <v>10.061816</v>
      </c>
      <c r="P695">
        <v>10.180645</v>
      </c>
      <c r="Q695">
        <v>10.29988</v>
      </c>
      <c r="R695">
        <v>10.475751000000001</v>
      </c>
      <c r="S695">
        <v>10.605655</v>
      </c>
      <c r="T695">
        <v>10.711617</v>
      </c>
      <c r="U695">
        <v>10.745746</v>
      </c>
      <c r="V695">
        <v>10.806673</v>
      </c>
      <c r="W695">
        <v>10.914885999999999</v>
      </c>
      <c r="X695">
        <v>10.888596</v>
      </c>
      <c r="Y695">
        <v>10.988106999999999</v>
      </c>
      <c r="Z695">
        <v>11.071567999999999</v>
      </c>
      <c r="AA695">
        <v>11.080838</v>
      </c>
      <c r="AB695">
        <v>11.050654</v>
      </c>
      <c r="AC695">
        <v>11.026009999999999</v>
      </c>
      <c r="AD695">
        <v>11.037121000000001</v>
      </c>
      <c r="AE695">
        <v>11.037203999999999</v>
      </c>
      <c r="AF695">
        <v>11.020695</v>
      </c>
      <c r="AG695">
        <v>11.004405</v>
      </c>
      <c r="AH695">
        <v>10.986541000000001</v>
      </c>
      <c r="AI695">
        <v>10.987909999999999</v>
      </c>
      <c r="AJ695" s="115">
        <v>-2E-3</v>
      </c>
      <c r="AK695" t="s">
        <v>3466</v>
      </c>
      <c r="AL695" t="s">
        <v>3467</v>
      </c>
      <c r="AM695" t="s">
        <v>3473</v>
      </c>
      <c r="AN695" t="s">
        <v>3469</v>
      </c>
      <c r="AO695" t="s">
        <v>243</v>
      </c>
      <c r="AP695" t="s">
        <v>3469</v>
      </c>
      <c r="AQ695" t="s">
        <v>453</v>
      </c>
      <c r="AR695" t="s">
        <v>3471</v>
      </c>
    </row>
    <row r="696" spans="1:44">
      <c r="A696" t="s">
        <v>282</v>
      </c>
      <c r="B696" t="s">
        <v>2602</v>
      </c>
      <c r="C696" t="s">
        <v>3378</v>
      </c>
      <c r="D696" t="s">
        <v>453</v>
      </c>
      <c r="E696" t="s">
        <v>2585</v>
      </c>
      <c r="F696" s="258">
        <f>SUMIFS('AEO Table 3 2022'!F:F,'AEO Table 3 2022'!D:D,'AEO Table 3 2023'!D696,'AEO Table 3 2022'!B:B,'AEO Table 3 2023'!B696)</f>
        <v>29.790375000000001</v>
      </c>
      <c r="G696">
        <v>33.176623999999997</v>
      </c>
      <c r="H696">
        <v>32.302970999999999</v>
      </c>
      <c r="I696">
        <v>28.811980999999999</v>
      </c>
      <c r="J696">
        <v>27.733903999999999</v>
      </c>
      <c r="K696">
        <v>26.771191000000002</v>
      </c>
      <c r="L696">
        <v>26.16291</v>
      </c>
      <c r="M696">
        <v>25.765059999999998</v>
      </c>
      <c r="N696">
        <v>25.61327</v>
      </c>
      <c r="O696">
        <v>25.354237000000001</v>
      </c>
      <c r="P696">
        <v>25.286587000000001</v>
      </c>
      <c r="Q696">
        <v>25.425854000000001</v>
      </c>
      <c r="R696">
        <v>26.136789</v>
      </c>
      <c r="S696">
        <v>26.124907</v>
      </c>
      <c r="T696">
        <v>25.921693999999999</v>
      </c>
      <c r="U696">
        <v>26.395979000000001</v>
      </c>
      <c r="V696">
        <v>26.632536000000002</v>
      </c>
      <c r="W696">
        <v>26.873875000000002</v>
      </c>
      <c r="X696">
        <v>27.067646</v>
      </c>
      <c r="Y696">
        <v>27.112345000000001</v>
      </c>
      <c r="Z696">
        <v>27.214905000000002</v>
      </c>
      <c r="AA696">
        <v>27.145606999999998</v>
      </c>
      <c r="AB696">
        <v>27.142932999999999</v>
      </c>
      <c r="AC696">
        <v>27.141186000000001</v>
      </c>
      <c r="AD696">
        <v>27.003719</v>
      </c>
      <c r="AE696">
        <v>26.816956999999999</v>
      </c>
      <c r="AF696">
        <v>26.631855000000002</v>
      </c>
      <c r="AG696">
        <v>26.688535999999999</v>
      </c>
      <c r="AH696">
        <v>26.518808</v>
      </c>
      <c r="AI696">
        <v>26.603791999999999</v>
      </c>
      <c r="AJ696" s="115">
        <v>-8.0000000000000002E-3</v>
      </c>
      <c r="AK696" t="s">
        <v>3466</v>
      </c>
      <c r="AL696" t="s">
        <v>3467</v>
      </c>
      <c r="AM696" t="s">
        <v>3473</v>
      </c>
      <c r="AN696" t="s">
        <v>3469</v>
      </c>
      <c r="AO696" t="s">
        <v>3472</v>
      </c>
      <c r="AP696" t="s">
        <v>3469</v>
      </c>
      <c r="AQ696" t="s">
        <v>453</v>
      </c>
      <c r="AR696" t="s">
        <v>3471</v>
      </c>
    </row>
    <row r="697" spans="1:44">
      <c r="A697" t="s">
        <v>2582</v>
      </c>
      <c r="B697" t="s">
        <v>2604</v>
      </c>
      <c r="C697" t="s">
        <v>3379</v>
      </c>
      <c r="D697" t="s">
        <v>453</v>
      </c>
      <c r="E697" t="s">
        <v>2585</v>
      </c>
      <c r="F697" s="258">
        <f>SUMIFS('AEO Table 3 2022'!F:F,'AEO Table 3 2022'!D:D,'AEO Table 3 2023'!D697,'AEO Table 3 2022'!B:B,'AEO Table 3 2023'!B697)</f>
        <v>13.641980999999999</v>
      </c>
      <c r="G697">
        <v>23.435022</v>
      </c>
      <c r="H697">
        <v>21.469132999999999</v>
      </c>
      <c r="I697">
        <v>19.205514999999998</v>
      </c>
      <c r="J697">
        <v>17.003976999999999</v>
      </c>
      <c r="K697">
        <v>15.932601999999999</v>
      </c>
      <c r="L697">
        <v>15.368119</v>
      </c>
      <c r="M697">
        <v>15.270111</v>
      </c>
      <c r="N697">
        <v>15.401593999999999</v>
      </c>
      <c r="O697">
        <v>15.727974</v>
      </c>
      <c r="P697">
        <v>16.148447000000001</v>
      </c>
      <c r="Q697">
        <v>16.682365000000001</v>
      </c>
      <c r="R697">
        <v>17.278717</v>
      </c>
      <c r="S697">
        <v>17.769476000000001</v>
      </c>
      <c r="T697">
        <v>18.054673999999999</v>
      </c>
      <c r="U697">
        <v>18.227862999999999</v>
      </c>
      <c r="V697">
        <v>18.434585999999999</v>
      </c>
      <c r="W697">
        <v>18.832412999999999</v>
      </c>
      <c r="X697">
        <v>18.834531999999999</v>
      </c>
      <c r="Y697">
        <v>19.175160999999999</v>
      </c>
      <c r="Z697">
        <v>19.442757</v>
      </c>
      <c r="AA697">
        <v>19.555235</v>
      </c>
      <c r="AB697">
        <v>19.550401999999998</v>
      </c>
      <c r="AC697">
        <v>19.489827999999999</v>
      </c>
      <c r="AD697">
        <v>19.551672</v>
      </c>
      <c r="AE697">
        <v>19.545283999999999</v>
      </c>
      <c r="AF697">
        <v>19.586832000000001</v>
      </c>
      <c r="AG697">
        <v>19.694738000000001</v>
      </c>
      <c r="AH697">
        <v>19.679701000000001</v>
      </c>
      <c r="AI697">
        <v>19.630019999999998</v>
      </c>
      <c r="AJ697" s="115">
        <v>-6.0000000000000001E-3</v>
      </c>
      <c r="AK697" t="s">
        <v>3466</v>
      </c>
      <c r="AL697" t="s">
        <v>3467</v>
      </c>
      <c r="AM697" t="s">
        <v>3475</v>
      </c>
      <c r="AN697" t="s">
        <v>3469</v>
      </c>
      <c r="AO697" t="s">
        <v>3470</v>
      </c>
      <c r="AP697" t="s">
        <v>3469</v>
      </c>
      <c r="AQ697" t="s">
        <v>453</v>
      </c>
      <c r="AR697" t="s">
        <v>3471</v>
      </c>
    </row>
    <row r="698" spans="1:44">
      <c r="A698" t="s">
        <v>2586</v>
      </c>
      <c r="B698" t="s">
        <v>2606</v>
      </c>
      <c r="C698" t="s">
        <v>3380</v>
      </c>
      <c r="D698" t="s">
        <v>453</v>
      </c>
      <c r="E698" t="s">
        <v>2585</v>
      </c>
      <c r="F698" s="258">
        <f>SUMIFS('AEO Table 3 2022'!F:F,'AEO Table 3 2022'!D:D,'AEO Table 3 2023'!D698,'AEO Table 3 2022'!B:B,'AEO Table 3 2023'!B698)</f>
        <v>22.125214</v>
      </c>
      <c r="G698">
        <v>36.135319000000003</v>
      </c>
      <c r="H698">
        <v>33.910235999999998</v>
      </c>
      <c r="I698">
        <v>31.60745</v>
      </c>
      <c r="J698">
        <v>28.794283</v>
      </c>
      <c r="K698">
        <v>27.142492000000001</v>
      </c>
      <c r="L698">
        <v>25.529261000000002</v>
      </c>
      <c r="M698">
        <v>24.084264999999998</v>
      </c>
      <c r="N698">
        <v>24.176919999999999</v>
      </c>
      <c r="O698">
        <v>24.153936000000002</v>
      </c>
      <c r="P698">
        <v>24.333490000000001</v>
      </c>
      <c r="Q698">
        <v>24.421968</v>
      </c>
      <c r="R698">
        <v>24.550616999999999</v>
      </c>
      <c r="S698">
        <v>24.600109</v>
      </c>
      <c r="T698">
        <v>24.770868</v>
      </c>
      <c r="U698">
        <v>24.798051999999998</v>
      </c>
      <c r="V698">
        <v>24.926167</v>
      </c>
      <c r="W698">
        <v>25.013933000000002</v>
      </c>
      <c r="X698">
        <v>25.065632000000001</v>
      </c>
      <c r="Y698">
        <v>25.119803999999998</v>
      </c>
      <c r="Z698">
        <v>25.283657000000002</v>
      </c>
      <c r="AA698">
        <v>25.281261000000001</v>
      </c>
      <c r="AB698">
        <v>25.401247000000001</v>
      </c>
      <c r="AC698">
        <v>25.312619999999999</v>
      </c>
      <c r="AD698">
        <v>25.359949</v>
      </c>
      <c r="AE698">
        <v>25.582777</v>
      </c>
      <c r="AF698">
        <v>25.603207000000001</v>
      </c>
      <c r="AG698">
        <v>25.646025000000002</v>
      </c>
      <c r="AH698">
        <v>25.721954</v>
      </c>
      <c r="AI698">
        <v>25.728596</v>
      </c>
      <c r="AJ698" s="115">
        <v>-1.2E-2</v>
      </c>
      <c r="AK698" t="s">
        <v>3466</v>
      </c>
      <c r="AL698" t="s">
        <v>3467</v>
      </c>
      <c r="AM698" t="s">
        <v>3475</v>
      </c>
      <c r="AN698" t="s">
        <v>3469</v>
      </c>
      <c r="AO698" t="s">
        <v>3503</v>
      </c>
      <c r="AP698" t="s">
        <v>3469</v>
      </c>
      <c r="AQ698" t="s">
        <v>453</v>
      </c>
      <c r="AR698" t="s">
        <v>3471</v>
      </c>
    </row>
    <row r="699" spans="1:44">
      <c r="A699" t="s">
        <v>2597</v>
      </c>
      <c r="B699" t="s">
        <v>2608</v>
      </c>
      <c r="C699" t="s">
        <v>3381</v>
      </c>
      <c r="D699" t="s">
        <v>453</v>
      </c>
      <c r="E699" t="s">
        <v>2585</v>
      </c>
      <c r="F699" s="258">
        <f>SUMIFS('AEO Table 3 2022'!F:F,'AEO Table 3 2022'!D:D,'AEO Table 3 2023'!D699,'AEO Table 3 2022'!B:B,'AEO Table 3 2023'!B699)</f>
        <v>7.140504</v>
      </c>
      <c r="G699">
        <v>13.7065</v>
      </c>
      <c r="H699">
        <v>8.6778169999999992</v>
      </c>
      <c r="I699">
        <v>10.362755999999999</v>
      </c>
      <c r="J699">
        <v>11.074047</v>
      </c>
      <c r="K699">
        <v>12.811935</v>
      </c>
      <c r="L699">
        <v>14.547523</v>
      </c>
      <c r="M699">
        <v>16.271795000000001</v>
      </c>
      <c r="N699">
        <v>16.364661999999999</v>
      </c>
      <c r="O699">
        <v>16.462872000000001</v>
      </c>
      <c r="P699">
        <v>16.568781000000001</v>
      </c>
      <c r="Q699">
        <v>16.672642</v>
      </c>
      <c r="R699">
        <v>16.767413999999999</v>
      </c>
      <c r="S699">
        <v>16.871604999999999</v>
      </c>
      <c r="T699">
        <v>16.98621</v>
      </c>
      <c r="U699">
        <v>17.077065000000001</v>
      </c>
      <c r="V699">
        <v>17.167007000000002</v>
      </c>
      <c r="W699">
        <v>17.271934999999999</v>
      </c>
      <c r="X699">
        <v>17.349373</v>
      </c>
      <c r="Y699">
        <v>17.434441</v>
      </c>
      <c r="Z699">
        <v>17.560860000000002</v>
      </c>
      <c r="AA699">
        <v>17.574988999999999</v>
      </c>
      <c r="AB699">
        <v>17.649432999999998</v>
      </c>
      <c r="AC699">
        <v>17.611280000000001</v>
      </c>
      <c r="AD699">
        <v>17.666156999999998</v>
      </c>
      <c r="AE699">
        <v>17.851578</v>
      </c>
      <c r="AF699">
        <v>17.852485999999999</v>
      </c>
      <c r="AG699">
        <v>17.957028999999999</v>
      </c>
      <c r="AH699">
        <v>18.035696000000002</v>
      </c>
      <c r="AI699">
        <v>18.105173000000001</v>
      </c>
      <c r="AJ699" s="115">
        <v>0.01</v>
      </c>
      <c r="AK699" t="s">
        <v>3466</v>
      </c>
      <c r="AL699" t="s">
        <v>3467</v>
      </c>
      <c r="AM699" t="s">
        <v>3475</v>
      </c>
      <c r="AN699" t="s">
        <v>3469</v>
      </c>
      <c r="AO699" t="s">
        <v>257</v>
      </c>
      <c r="AP699" t="s">
        <v>3469</v>
      </c>
      <c r="AQ699" t="s">
        <v>453</v>
      </c>
      <c r="AR699" t="s">
        <v>3471</v>
      </c>
    </row>
    <row r="700" spans="1:44">
      <c r="A700" t="s">
        <v>244</v>
      </c>
      <c r="B700" t="s">
        <v>2610</v>
      </c>
      <c r="C700" t="s">
        <v>3382</v>
      </c>
      <c r="D700" t="s">
        <v>453</v>
      </c>
      <c r="E700" t="s">
        <v>2585</v>
      </c>
      <c r="F700" s="258">
        <f>SUMIFS('AEO Table 3 2022'!F:F,'AEO Table 3 2022'!D:D,'AEO Table 3 2023'!D700,'AEO Table 3 2022'!B:B,'AEO Table 3 2023'!B700)</f>
        <v>5.0051379999999996</v>
      </c>
      <c r="G700">
        <v>7.4307489999999996</v>
      </c>
      <c r="H700">
        <v>6.2410399999999999</v>
      </c>
      <c r="I700">
        <v>5.0536620000000001</v>
      </c>
      <c r="J700">
        <v>4.4647069999999998</v>
      </c>
      <c r="K700">
        <v>4.0286299999999997</v>
      </c>
      <c r="L700">
        <v>3.8023159999999998</v>
      </c>
      <c r="M700">
        <v>3.7335940000000001</v>
      </c>
      <c r="N700">
        <v>3.750772</v>
      </c>
      <c r="O700">
        <v>3.8240980000000002</v>
      </c>
      <c r="P700">
        <v>3.9349289999999999</v>
      </c>
      <c r="Q700">
        <v>4.062665</v>
      </c>
      <c r="R700">
        <v>4.24078</v>
      </c>
      <c r="S700">
        <v>4.367127</v>
      </c>
      <c r="T700">
        <v>4.4720409999999999</v>
      </c>
      <c r="U700">
        <v>4.4848480000000004</v>
      </c>
      <c r="V700">
        <v>4.5303279999999999</v>
      </c>
      <c r="W700">
        <v>4.6502179999999997</v>
      </c>
      <c r="X700">
        <v>4.5871259999999996</v>
      </c>
      <c r="Y700">
        <v>4.7171110000000001</v>
      </c>
      <c r="Z700">
        <v>4.7963250000000004</v>
      </c>
      <c r="AA700">
        <v>4.7856230000000002</v>
      </c>
      <c r="AB700">
        <v>4.7241590000000002</v>
      </c>
      <c r="AC700">
        <v>4.6804899999999998</v>
      </c>
      <c r="AD700">
        <v>4.6717510000000004</v>
      </c>
      <c r="AE700">
        <v>4.6605590000000001</v>
      </c>
      <c r="AF700">
        <v>4.6227109999999998</v>
      </c>
      <c r="AG700">
        <v>4.5945099999999996</v>
      </c>
      <c r="AH700">
        <v>4.5371269999999999</v>
      </c>
      <c r="AI700">
        <v>4.5235029999999998</v>
      </c>
      <c r="AJ700" s="115">
        <v>-1.7999999999999999E-2</v>
      </c>
      <c r="AK700" t="s">
        <v>3466</v>
      </c>
      <c r="AL700" t="s">
        <v>3467</v>
      </c>
      <c r="AM700" t="s">
        <v>3475</v>
      </c>
      <c r="AN700" t="s">
        <v>3469</v>
      </c>
      <c r="AO700" t="s">
        <v>243</v>
      </c>
      <c r="AP700" t="s">
        <v>3469</v>
      </c>
      <c r="AQ700" t="s">
        <v>453</v>
      </c>
      <c r="AR700" t="s">
        <v>3471</v>
      </c>
    </row>
    <row r="701" spans="1:44">
      <c r="A701" t="s">
        <v>2612</v>
      </c>
      <c r="B701" t="s">
        <v>2613</v>
      </c>
      <c r="C701" t="s">
        <v>3383</v>
      </c>
      <c r="D701" t="s">
        <v>453</v>
      </c>
      <c r="E701" t="s">
        <v>2585</v>
      </c>
      <c r="F701" s="258">
        <f>SUMIFS('AEO Table 3 2022'!F:F,'AEO Table 3 2022'!D:D,'AEO Table 3 2023'!D701,'AEO Table 3 2022'!B:B,'AEO Table 3 2023'!B701)</f>
        <v>4.0819229999999997</v>
      </c>
      <c r="G701">
        <v>5.8733009999999997</v>
      </c>
      <c r="H701">
        <v>5.8839389999999998</v>
      </c>
      <c r="I701">
        <v>6.0111809999999997</v>
      </c>
      <c r="J701">
        <v>6.0148000000000001</v>
      </c>
      <c r="K701">
        <v>6.0408160000000004</v>
      </c>
      <c r="L701">
        <v>6.0783160000000001</v>
      </c>
      <c r="M701">
        <v>6.1160519999999998</v>
      </c>
      <c r="N701">
        <v>6.1695650000000004</v>
      </c>
      <c r="O701">
        <v>6.227792</v>
      </c>
      <c r="P701">
        <v>6.3032550000000001</v>
      </c>
      <c r="Q701">
        <v>6.3526559999999996</v>
      </c>
      <c r="R701">
        <v>6.4204610000000004</v>
      </c>
      <c r="S701">
        <v>6.4875889999999998</v>
      </c>
      <c r="T701">
        <v>6.5487510000000002</v>
      </c>
      <c r="U701">
        <v>6.6153620000000002</v>
      </c>
      <c r="V701">
        <v>6.6749960000000002</v>
      </c>
      <c r="W701">
        <v>6.7525469999999999</v>
      </c>
      <c r="X701">
        <v>6.8112880000000002</v>
      </c>
      <c r="Y701">
        <v>6.8697780000000002</v>
      </c>
      <c r="Z701">
        <v>6.9200280000000003</v>
      </c>
      <c r="AA701">
        <v>6.9617019999999998</v>
      </c>
      <c r="AB701">
        <v>7.0104100000000003</v>
      </c>
      <c r="AC701">
        <v>7.0598850000000004</v>
      </c>
      <c r="AD701">
        <v>7.1116599999999996</v>
      </c>
      <c r="AE701">
        <v>7.1646679999999998</v>
      </c>
      <c r="AF701">
        <v>7.2125880000000002</v>
      </c>
      <c r="AG701">
        <v>7.2657340000000001</v>
      </c>
      <c r="AH701">
        <v>7.3135500000000002</v>
      </c>
      <c r="AI701">
        <v>7.3705699999999998</v>
      </c>
      <c r="AJ701" s="115">
        <v>8.0000000000000002E-3</v>
      </c>
      <c r="AK701" t="s">
        <v>3466</v>
      </c>
      <c r="AL701" t="s">
        <v>3467</v>
      </c>
      <c r="AM701" t="s">
        <v>3475</v>
      </c>
      <c r="AN701" t="s">
        <v>3469</v>
      </c>
      <c r="AO701" t="s">
        <v>3476</v>
      </c>
      <c r="AP701" t="s">
        <v>3469</v>
      </c>
      <c r="AQ701" t="s">
        <v>453</v>
      </c>
      <c r="AR701" t="s">
        <v>3471</v>
      </c>
    </row>
    <row r="702" spans="1:44">
      <c r="A702" t="s">
        <v>2615</v>
      </c>
      <c r="B702" t="s">
        <v>2616</v>
      </c>
      <c r="C702" t="s">
        <v>3384</v>
      </c>
      <c r="D702" t="s">
        <v>453</v>
      </c>
      <c r="E702" t="s">
        <v>2585</v>
      </c>
      <c r="F702" s="258">
        <f>SUMIFS('AEO Table 3 2022'!F:F,'AEO Table 3 2022'!D:D,'AEO Table 3 2023'!D702,'AEO Table 3 2022'!B:B,'AEO Table 3 2023'!B702)</f>
        <v>3.2270690000000002</v>
      </c>
      <c r="G702">
        <v>3.2001379999999999</v>
      </c>
      <c r="H702">
        <v>3.1458949999999999</v>
      </c>
      <c r="I702">
        <v>3.1848879999999999</v>
      </c>
      <c r="J702">
        <v>3.2393809999999998</v>
      </c>
      <c r="K702">
        <v>3.2558769999999999</v>
      </c>
      <c r="L702">
        <v>3.2604479999999998</v>
      </c>
      <c r="M702">
        <v>3.267353</v>
      </c>
      <c r="N702">
        <v>3.2799580000000002</v>
      </c>
      <c r="O702">
        <v>3.294867</v>
      </c>
      <c r="P702">
        <v>3.3146450000000001</v>
      </c>
      <c r="Q702">
        <v>3.3292609999999998</v>
      </c>
      <c r="R702">
        <v>3.3459560000000002</v>
      </c>
      <c r="S702">
        <v>3.3623400000000001</v>
      </c>
      <c r="T702">
        <v>3.3775840000000001</v>
      </c>
      <c r="U702">
        <v>3.3940260000000002</v>
      </c>
      <c r="V702">
        <v>3.4125779999999999</v>
      </c>
      <c r="W702">
        <v>3.4169399999999999</v>
      </c>
      <c r="X702">
        <v>3.4344160000000001</v>
      </c>
      <c r="Y702">
        <v>3.447527</v>
      </c>
      <c r="Z702">
        <v>3.4605090000000001</v>
      </c>
      <c r="AA702">
        <v>3.4695019999999999</v>
      </c>
      <c r="AB702">
        <v>3.4828549999999998</v>
      </c>
      <c r="AC702">
        <v>3.4954529999999999</v>
      </c>
      <c r="AD702">
        <v>3.5084740000000001</v>
      </c>
      <c r="AE702">
        <v>3.5202689999999999</v>
      </c>
      <c r="AF702">
        <v>3.53193</v>
      </c>
      <c r="AG702">
        <v>3.5442040000000001</v>
      </c>
      <c r="AH702">
        <v>3.5571389999999998</v>
      </c>
      <c r="AI702">
        <v>3.5694240000000002</v>
      </c>
      <c r="AJ702" s="115">
        <v>4.0000000000000001E-3</v>
      </c>
      <c r="AK702" t="s">
        <v>3466</v>
      </c>
      <c r="AL702" t="s">
        <v>3467</v>
      </c>
      <c r="AM702" t="s">
        <v>3475</v>
      </c>
      <c r="AN702" t="s">
        <v>3469</v>
      </c>
      <c r="AO702" t="s">
        <v>3477</v>
      </c>
      <c r="AP702" t="s">
        <v>3469</v>
      </c>
      <c r="AQ702" t="s">
        <v>453</v>
      </c>
      <c r="AR702" t="s">
        <v>3471</v>
      </c>
    </row>
    <row r="703" spans="1:44">
      <c r="A703" t="s">
        <v>2618</v>
      </c>
      <c r="B703" t="s">
        <v>2619</v>
      </c>
      <c r="C703" t="s">
        <v>3385</v>
      </c>
      <c r="D703" t="s">
        <v>453</v>
      </c>
      <c r="E703" t="s">
        <v>2585</v>
      </c>
      <c r="F703" s="258">
        <f>SUMIFS('AEO Table 3 2022'!F:F,'AEO Table 3 2022'!D:D,'AEO Table 3 2023'!D703,'AEO Table 3 2022'!B:B,'AEO Table 3 2023'!B703)</f>
        <v>0</v>
      </c>
      <c r="G703">
        <v>0</v>
      </c>
      <c r="H703">
        <v>0</v>
      </c>
      <c r="I703">
        <v>0</v>
      </c>
      <c r="J703">
        <v>0</v>
      </c>
      <c r="K703">
        <v>0</v>
      </c>
      <c r="L703">
        <v>0</v>
      </c>
      <c r="M703">
        <v>0</v>
      </c>
      <c r="N703">
        <v>0</v>
      </c>
      <c r="O703">
        <v>0</v>
      </c>
      <c r="P703">
        <v>0</v>
      </c>
      <c r="Q703">
        <v>0</v>
      </c>
      <c r="R703">
        <v>0</v>
      </c>
      <c r="S703">
        <v>0</v>
      </c>
      <c r="T703">
        <v>0</v>
      </c>
      <c r="U703">
        <v>0</v>
      </c>
      <c r="V703">
        <v>0</v>
      </c>
      <c r="W703">
        <v>0</v>
      </c>
      <c r="X703">
        <v>0</v>
      </c>
      <c r="Y703">
        <v>0</v>
      </c>
      <c r="Z703">
        <v>0</v>
      </c>
      <c r="AA703">
        <v>0</v>
      </c>
      <c r="AB703">
        <v>0</v>
      </c>
      <c r="AC703">
        <v>0</v>
      </c>
      <c r="AD703">
        <v>0</v>
      </c>
      <c r="AE703">
        <v>0</v>
      </c>
      <c r="AF703">
        <v>0</v>
      </c>
      <c r="AG703">
        <v>0</v>
      </c>
      <c r="AH703">
        <v>0</v>
      </c>
      <c r="AI703">
        <v>0</v>
      </c>
      <c r="AJ703" t="s">
        <v>110</v>
      </c>
      <c r="AK703" t="s">
        <v>3466</v>
      </c>
      <c r="AL703" t="s">
        <v>3467</v>
      </c>
      <c r="AM703" t="s">
        <v>3475</v>
      </c>
      <c r="AN703" t="s">
        <v>3469</v>
      </c>
      <c r="AO703" t="s">
        <v>3478</v>
      </c>
      <c r="AP703" t="s">
        <v>3469</v>
      </c>
      <c r="AQ703" t="s">
        <v>453</v>
      </c>
      <c r="AR703" t="s">
        <v>3471</v>
      </c>
    </row>
    <row r="704" spans="1:44">
      <c r="A704" t="s">
        <v>282</v>
      </c>
      <c r="B704" t="s">
        <v>2621</v>
      </c>
      <c r="C704" t="s">
        <v>3386</v>
      </c>
      <c r="D704" t="s">
        <v>453</v>
      </c>
      <c r="E704" t="s">
        <v>2585</v>
      </c>
      <c r="F704" s="258">
        <f>SUMIFS('AEO Table 3 2022'!F:F,'AEO Table 3 2022'!D:D,'AEO Table 3 2023'!D704,'AEO Table 3 2022'!B:B,'AEO Table 3 2023'!B704)</f>
        <v>17.104771</v>
      </c>
      <c r="G704">
        <v>19.668692</v>
      </c>
      <c r="H704">
        <v>18.942104</v>
      </c>
      <c r="I704">
        <v>16.349297</v>
      </c>
      <c r="J704">
        <v>15.567723000000001</v>
      </c>
      <c r="K704">
        <v>14.777759</v>
      </c>
      <c r="L704">
        <v>14.270937</v>
      </c>
      <c r="M704">
        <v>13.960478999999999</v>
      </c>
      <c r="N704">
        <v>13.765097000000001</v>
      </c>
      <c r="O704">
        <v>13.646597999999999</v>
      </c>
      <c r="P704">
        <v>13.652253999999999</v>
      </c>
      <c r="Q704">
        <v>13.746115</v>
      </c>
      <c r="R704">
        <v>14.249158</v>
      </c>
      <c r="S704">
        <v>14.258316000000001</v>
      </c>
      <c r="T704">
        <v>14.124582</v>
      </c>
      <c r="U704">
        <v>14.483404</v>
      </c>
      <c r="V704">
        <v>14.623445</v>
      </c>
      <c r="W704">
        <v>14.827648999999999</v>
      </c>
      <c r="X704">
        <v>15.041090000000001</v>
      </c>
      <c r="Y704">
        <v>15.040701</v>
      </c>
      <c r="Z704">
        <v>15.136196</v>
      </c>
      <c r="AA704">
        <v>15.18262</v>
      </c>
      <c r="AB704">
        <v>15.187150000000001</v>
      </c>
      <c r="AC704">
        <v>15.22203</v>
      </c>
      <c r="AD704">
        <v>15.141579</v>
      </c>
      <c r="AE704">
        <v>14.919739999999999</v>
      </c>
      <c r="AF704">
        <v>14.79641</v>
      </c>
      <c r="AG704">
        <v>14.807180000000001</v>
      </c>
      <c r="AH704">
        <v>14.673304</v>
      </c>
      <c r="AI704">
        <v>14.700429</v>
      </c>
      <c r="AJ704" s="115">
        <v>-0.01</v>
      </c>
      <c r="AK704" t="s">
        <v>3466</v>
      </c>
      <c r="AL704" t="s">
        <v>3467</v>
      </c>
      <c r="AM704" t="s">
        <v>3475</v>
      </c>
      <c r="AN704" t="s">
        <v>3469</v>
      </c>
      <c r="AO704" t="s">
        <v>3472</v>
      </c>
      <c r="AP704" t="s">
        <v>3469</v>
      </c>
      <c r="AQ704" t="s">
        <v>453</v>
      </c>
      <c r="AR704" t="s">
        <v>3471</v>
      </c>
    </row>
    <row r="705" spans="1:44">
      <c r="A705" t="s">
        <v>2582</v>
      </c>
      <c r="B705" t="s">
        <v>2623</v>
      </c>
      <c r="C705" t="s">
        <v>3387</v>
      </c>
      <c r="D705" t="s">
        <v>453</v>
      </c>
      <c r="E705" t="s">
        <v>2585</v>
      </c>
      <c r="F705" s="258">
        <f>SUMIFS('AEO Table 3 2022'!F:F,'AEO Table 3 2022'!D:D,'AEO Table 3 2023'!D705,'AEO Table 3 2022'!B:B,'AEO Table 3 2023'!B705)</f>
        <v>17.967226</v>
      </c>
      <c r="G705">
        <v>26.123369</v>
      </c>
      <c r="H705">
        <v>24.548546000000002</v>
      </c>
      <c r="I705">
        <v>22.859776</v>
      </c>
      <c r="J705">
        <v>21.170258</v>
      </c>
      <c r="K705">
        <v>20.336331999999999</v>
      </c>
      <c r="L705">
        <v>19.890208999999999</v>
      </c>
      <c r="M705">
        <v>19.820024</v>
      </c>
      <c r="N705">
        <v>19.932390000000002</v>
      </c>
      <c r="O705">
        <v>20.200771</v>
      </c>
      <c r="P705">
        <v>20.540482000000001</v>
      </c>
      <c r="Q705">
        <v>20.966566</v>
      </c>
      <c r="R705">
        <v>21.435452999999999</v>
      </c>
      <c r="S705">
        <v>21.814198999999999</v>
      </c>
      <c r="T705">
        <v>22.030042999999999</v>
      </c>
      <c r="U705">
        <v>22.160426999999999</v>
      </c>
      <c r="V705">
        <v>22.318476</v>
      </c>
      <c r="W705">
        <v>22.623137</v>
      </c>
      <c r="X705">
        <v>22.619192000000002</v>
      </c>
      <c r="Y705">
        <v>22.880040999999999</v>
      </c>
      <c r="Z705">
        <v>23.079792000000001</v>
      </c>
      <c r="AA705">
        <v>23.161284999999999</v>
      </c>
      <c r="AB705">
        <v>23.155746000000001</v>
      </c>
      <c r="AC705">
        <v>23.109686</v>
      </c>
      <c r="AD705">
        <v>23.157495000000001</v>
      </c>
      <c r="AE705">
        <v>23.152128000000001</v>
      </c>
      <c r="AF705">
        <v>23.183873999999999</v>
      </c>
      <c r="AG705">
        <v>23.265350000000002</v>
      </c>
      <c r="AH705">
        <v>23.252693000000001</v>
      </c>
      <c r="AI705">
        <v>23.215250000000001</v>
      </c>
      <c r="AJ705" s="115">
        <v>-4.0000000000000001E-3</v>
      </c>
      <c r="AK705" t="s">
        <v>3466</v>
      </c>
      <c r="AL705" t="s">
        <v>3467</v>
      </c>
      <c r="AM705" t="s">
        <v>3479</v>
      </c>
      <c r="AN705" t="s">
        <v>3469</v>
      </c>
      <c r="AO705" t="s">
        <v>3470</v>
      </c>
      <c r="AP705" t="s">
        <v>3469</v>
      </c>
      <c r="AQ705" t="s">
        <v>453</v>
      </c>
      <c r="AR705" t="s">
        <v>3471</v>
      </c>
    </row>
    <row r="706" spans="1:44">
      <c r="A706" t="s">
        <v>2456</v>
      </c>
      <c r="B706" t="s">
        <v>2625</v>
      </c>
      <c r="C706" t="s">
        <v>3388</v>
      </c>
      <c r="D706" t="s">
        <v>453</v>
      </c>
      <c r="E706" t="s">
        <v>2585</v>
      </c>
      <c r="F706" s="258">
        <f>SUMIFS('AEO Table 3 2022'!F:F,'AEO Table 3 2022'!D:D,'AEO Table 3 2023'!D706,'AEO Table 3 2022'!B:B,'AEO Table 3 2023'!B706)</f>
        <v>23.822379999999999</v>
      </c>
      <c r="G706">
        <v>36.291072999999997</v>
      </c>
      <c r="H706">
        <v>32.041167999999999</v>
      </c>
      <c r="I706">
        <v>30.030446999999999</v>
      </c>
      <c r="J706">
        <v>27.932248999999999</v>
      </c>
      <c r="K706">
        <v>27.706944</v>
      </c>
      <c r="L706">
        <v>27.557054999999998</v>
      </c>
      <c r="M706">
        <v>27.586054000000001</v>
      </c>
      <c r="N706">
        <v>27.656744</v>
      </c>
      <c r="O706">
        <v>27.797018000000001</v>
      </c>
      <c r="P706">
        <v>27.747347000000001</v>
      </c>
      <c r="Q706">
        <v>27.929563999999999</v>
      </c>
      <c r="R706">
        <v>28.027539999999998</v>
      </c>
      <c r="S706">
        <v>28.161375</v>
      </c>
      <c r="T706">
        <v>28.278896</v>
      </c>
      <c r="U706">
        <v>28.728335999999999</v>
      </c>
      <c r="V706">
        <v>28.789529999999999</v>
      </c>
      <c r="W706">
        <v>28.911545</v>
      </c>
      <c r="X706">
        <v>29.112648</v>
      </c>
      <c r="Y706">
        <v>29.171434000000001</v>
      </c>
      <c r="Z706">
        <v>29.180938999999999</v>
      </c>
      <c r="AA706">
        <v>29.277951999999999</v>
      </c>
      <c r="AB706">
        <v>29.148402999999998</v>
      </c>
      <c r="AC706">
        <v>29.364799000000001</v>
      </c>
      <c r="AD706">
        <v>29.322989</v>
      </c>
      <c r="AE706">
        <v>29.770969000000001</v>
      </c>
      <c r="AF706">
        <v>29.762432</v>
      </c>
      <c r="AG706">
        <v>30.050467000000001</v>
      </c>
      <c r="AH706">
        <v>30.141795999999999</v>
      </c>
      <c r="AI706">
        <v>30.447592</v>
      </c>
      <c r="AJ706" s="115">
        <v>-6.0000000000000001E-3</v>
      </c>
      <c r="AK706" t="s">
        <v>3466</v>
      </c>
      <c r="AL706" t="s">
        <v>3467</v>
      </c>
      <c r="AM706" t="s">
        <v>3479</v>
      </c>
      <c r="AN706" t="s">
        <v>3469</v>
      </c>
      <c r="AO706" t="s">
        <v>2456</v>
      </c>
      <c r="AP706" t="s">
        <v>3469</v>
      </c>
      <c r="AQ706" t="s">
        <v>453</v>
      </c>
      <c r="AR706" t="s">
        <v>3471</v>
      </c>
    </row>
    <row r="707" spans="1:44">
      <c r="A707" t="s">
        <v>2452</v>
      </c>
      <c r="B707" t="s">
        <v>2627</v>
      </c>
      <c r="C707" t="s">
        <v>3389</v>
      </c>
      <c r="D707" t="s">
        <v>453</v>
      </c>
      <c r="E707" t="s">
        <v>2585</v>
      </c>
      <c r="F707" s="258">
        <f>SUMIFS('AEO Table 3 2022'!F:F,'AEO Table 3 2022'!D:D,'AEO Table 3 2023'!D707,'AEO Table 3 2022'!B:B,'AEO Table 3 2023'!B707)</f>
        <v>24.132835</v>
      </c>
      <c r="G707">
        <v>32.263675999999997</v>
      </c>
      <c r="H707">
        <v>27.835766</v>
      </c>
      <c r="I707">
        <v>24.984152000000002</v>
      </c>
      <c r="J707">
        <v>23.27195</v>
      </c>
      <c r="K707">
        <v>23.084232</v>
      </c>
      <c r="L707">
        <v>22.959351999999999</v>
      </c>
      <c r="M707">
        <v>22.983515000000001</v>
      </c>
      <c r="N707">
        <v>23.04241</v>
      </c>
      <c r="O707">
        <v>23.159285000000001</v>
      </c>
      <c r="P707">
        <v>23.117896999999999</v>
      </c>
      <c r="Q707">
        <v>23.269711999999998</v>
      </c>
      <c r="R707">
        <v>23.351344999999998</v>
      </c>
      <c r="S707">
        <v>23.462848999999999</v>
      </c>
      <c r="T707">
        <v>23.560762</v>
      </c>
      <c r="U707">
        <v>23.935214999999999</v>
      </c>
      <c r="V707">
        <v>23.986198000000002</v>
      </c>
      <c r="W707">
        <v>24.087858000000001</v>
      </c>
      <c r="X707">
        <v>24.255407000000002</v>
      </c>
      <c r="Y707">
        <v>24.304383999999999</v>
      </c>
      <c r="Z707">
        <v>24.312304000000001</v>
      </c>
      <c r="AA707">
        <v>24.393131</v>
      </c>
      <c r="AB707">
        <v>24.285198000000001</v>
      </c>
      <c r="AC707">
        <v>24.465487</v>
      </c>
      <c r="AD707">
        <v>24.430655000000002</v>
      </c>
      <c r="AE707">
        <v>24.803892000000001</v>
      </c>
      <c r="AF707">
        <v>24.796779999999998</v>
      </c>
      <c r="AG707">
        <v>25.036757999999999</v>
      </c>
      <c r="AH707">
        <v>25.112848</v>
      </c>
      <c r="AI707">
        <v>25.367626000000001</v>
      </c>
      <c r="AJ707" s="115">
        <v>-8.9999999999999993E-3</v>
      </c>
      <c r="AK707" t="s">
        <v>3466</v>
      </c>
      <c r="AL707" t="s">
        <v>3467</v>
      </c>
      <c r="AM707" t="s">
        <v>3479</v>
      </c>
      <c r="AN707" t="s">
        <v>3469</v>
      </c>
      <c r="AO707" t="s">
        <v>3480</v>
      </c>
      <c r="AP707" t="s">
        <v>3469</v>
      </c>
      <c r="AQ707" t="s">
        <v>453</v>
      </c>
      <c r="AR707" t="s">
        <v>3471</v>
      </c>
    </row>
    <row r="708" spans="1:44">
      <c r="A708" t="s">
        <v>207</v>
      </c>
      <c r="B708" t="s">
        <v>2629</v>
      </c>
      <c r="C708" t="s">
        <v>3390</v>
      </c>
      <c r="D708" t="s">
        <v>453</v>
      </c>
      <c r="E708" t="s">
        <v>2585</v>
      </c>
      <c r="F708" s="258">
        <f>SUMIFS('AEO Table 3 2022'!F:F,'AEO Table 3 2022'!D:D,'AEO Table 3 2023'!D708,'AEO Table 3 2022'!B:B,'AEO Table 3 2023'!B708)</f>
        <v>14.3431</v>
      </c>
      <c r="G708">
        <v>26.011198</v>
      </c>
      <c r="H708">
        <v>21.627790000000001</v>
      </c>
      <c r="I708">
        <v>20.625060999999999</v>
      </c>
      <c r="J708">
        <v>19.133001</v>
      </c>
      <c r="K708">
        <v>18.934635</v>
      </c>
      <c r="L708">
        <v>18.684121999999999</v>
      </c>
      <c r="M708">
        <v>18.614075</v>
      </c>
      <c r="N708">
        <v>18.725342000000001</v>
      </c>
      <c r="O708">
        <v>18.737164</v>
      </c>
      <c r="P708">
        <v>18.971905</v>
      </c>
      <c r="Q708">
        <v>19.199767999999999</v>
      </c>
      <c r="R708">
        <v>19.27047</v>
      </c>
      <c r="S708">
        <v>19.436395999999998</v>
      </c>
      <c r="T708">
        <v>19.576159000000001</v>
      </c>
      <c r="U708">
        <v>19.681469</v>
      </c>
      <c r="V708">
        <v>19.798860999999999</v>
      </c>
      <c r="W708">
        <v>19.926539999999999</v>
      </c>
      <c r="X708">
        <v>20.013698999999999</v>
      </c>
      <c r="Y708">
        <v>20.152184999999999</v>
      </c>
      <c r="Z708">
        <v>20.362756999999998</v>
      </c>
      <c r="AA708">
        <v>20.404665000000001</v>
      </c>
      <c r="AB708">
        <v>20.57666</v>
      </c>
      <c r="AC708">
        <v>20.524075</v>
      </c>
      <c r="AD708">
        <v>20.670113000000001</v>
      </c>
      <c r="AE708">
        <v>20.923736999999999</v>
      </c>
      <c r="AF708">
        <v>20.962315</v>
      </c>
      <c r="AG708">
        <v>21.028316</v>
      </c>
      <c r="AH708">
        <v>21.125298999999998</v>
      </c>
      <c r="AI708">
        <v>21.148762000000001</v>
      </c>
      <c r="AJ708" s="115">
        <v>-7.0000000000000001E-3</v>
      </c>
      <c r="AK708" t="s">
        <v>3466</v>
      </c>
      <c r="AL708" t="s">
        <v>3467</v>
      </c>
      <c r="AM708" t="s">
        <v>3479</v>
      </c>
      <c r="AN708" t="s">
        <v>3469</v>
      </c>
      <c r="AO708" t="s">
        <v>3481</v>
      </c>
      <c r="AP708" t="s">
        <v>3469</v>
      </c>
      <c r="AQ708" t="s">
        <v>453</v>
      </c>
      <c r="AR708" t="s">
        <v>3471</v>
      </c>
    </row>
    <row r="709" spans="1:44">
      <c r="A709" t="s">
        <v>2631</v>
      </c>
      <c r="B709" t="s">
        <v>2632</v>
      </c>
      <c r="C709" t="s">
        <v>3391</v>
      </c>
      <c r="D709" t="s">
        <v>453</v>
      </c>
      <c r="E709" t="s">
        <v>2585</v>
      </c>
      <c r="F709" s="258">
        <f>SUMIFS('AEO Table 3 2022'!F:F,'AEO Table 3 2022'!D:D,'AEO Table 3 2023'!D709,'AEO Table 3 2022'!B:B,'AEO Table 3 2023'!B709)</f>
        <v>22.932403999999998</v>
      </c>
      <c r="G709">
        <v>35.712550999999998</v>
      </c>
      <c r="H709">
        <v>31.373646000000001</v>
      </c>
      <c r="I709">
        <v>29.730453000000001</v>
      </c>
      <c r="J709">
        <v>27.650230000000001</v>
      </c>
      <c r="K709">
        <v>26.738693000000001</v>
      </c>
      <c r="L709">
        <v>25.849302000000002</v>
      </c>
      <c r="M709">
        <v>25.150767999999999</v>
      </c>
      <c r="N709">
        <v>25.239279</v>
      </c>
      <c r="O709">
        <v>25.222763</v>
      </c>
      <c r="P709">
        <v>25.384747999999998</v>
      </c>
      <c r="Q709">
        <v>25.491237999999999</v>
      </c>
      <c r="R709">
        <v>25.620131000000001</v>
      </c>
      <c r="S709">
        <v>25.657858000000001</v>
      </c>
      <c r="T709">
        <v>25.855902</v>
      </c>
      <c r="U709">
        <v>25.862010999999999</v>
      </c>
      <c r="V709">
        <v>26.003981</v>
      </c>
      <c r="W709">
        <v>26.098244000000001</v>
      </c>
      <c r="X709">
        <v>26.139282000000001</v>
      </c>
      <c r="Y709">
        <v>26.184168</v>
      </c>
      <c r="Z709">
        <v>26.355157999999999</v>
      </c>
      <c r="AA709">
        <v>26.364321</v>
      </c>
      <c r="AB709">
        <v>26.481354</v>
      </c>
      <c r="AC709">
        <v>26.381558999999999</v>
      </c>
      <c r="AD709">
        <v>26.415082999999999</v>
      </c>
      <c r="AE709">
        <v>26.643789000000002</v>
      </c>
      <c r="AF709">
        <v>26.661556000000001</v>
      </c>
      <c r="AG709">
        <v>26.716349000000001</v>
      </c>
      <c r="AH709">
        <v>26.777128000000001</v>
      </c>
      <c r="AI709">
        <v>26.782715</v>
      </c>
      <c r="AJ709" s="115">
        <v>-0.01</v>
      </c>
      <c r="AK709" t="s">
        <v>3466</v>
      </c>
      <c r="AL709" t="s">
        <v>3467</v>
      </c>
      <c r="AM709" t="s">
        <v>3479</v>
      </c>
      <c r="AN709" t="s">
        <v>3469</v>
      </c>
      <c r="AO709" t="s">
        <v>3503</v>
      </c>
      <c r="AP709" t="s">
        <v>3469</v>
      </c>
      <c r="AQ709" t="s">
        <v>453</v>
      </c>
      <c r="AR709" t="s">
        <v>3471</v>
      </c>
    </row>
    <row r="710" spans="1:44">
      <c r="A710" t="s">
        <v>2597</v>
      </c>
      <c r="B710" t="s">
        <v>2634</v>
      </c>
      <c r="C710" t="s">
        <v>3392</v>
      </c>
      <c r="D710" t="s">
        <v>453</v>
      </c>
      <c r="E710" t="s">
        <v>2585</v>
      </c>
      <c r="F710" s="258">
        <f>SUMIFS('AEO Table 3 2022'!F:F,'AEO Table 3 2022'!D:D,'AEO Table 3 2023'!D710,'AEO Table 3 2022'!B:B,'AEO Table 3 2023'!B710)</f>
        <v>5.9942130000000002</v>
      </c>
      <c r="G710">
        <v>7.1096849999999998</v>
      </c>
      <c r="H710">
        <v>11.39681</v>
      </c>
      <c r="I710">
        <v>12.472198000000001</v>
      </c>
      <c r="J710">
        <v>11.586029999999999</v>
      </c>
      <c r="K710">
        <v>11.643155999999999</v>
      </c>
      <c r="L710">
        <v>11.705050999999999</v>
      </c>
      <c r="M710">
        <v>11.763726999999999</v>
      </c>
      <c r="N710">
        <v>11.859541999999999</v>
      </c>
      <c r="O710">
        <v>11.963466</v>
      </c>
      <c r="P710">
        <v>12.077449</v>
      </c>
      <c r="Q710">
        <v>12.189252</v>
      </c>
      <c r="R710">
        <v>12.292814999999999</v>
      </c>
      <c r="S710">
        <v>12.402628999999999</v>
      </c>
      <c r="T710">
        <v>12.521388</v>
      </c>
      <c r="U710">
        <v>12.612304</v>
      </c>
      <c r="V710">
        <v>12.703445</v>
      </c>
      <c r="W710">
        <v>12.812574</v>
      </c>
      <c r="X710">
        <v>12.888933</v>
      </c>
      <c r="Y710">
        <v>12.978769</v>
      </c>
      <c r="Z710">
        <v>13.102252</v>
      </c>
      <c r="AA710">
        <v>13.115857</v>
      </c>
      <c r="AB710">
        <v>13.185244000000001</v>
      </c>
      <c r="AC710">
        <v>13.147497</v>
      </c>
      <c r="AD710">
        <v>13.199757999999999</v>
      </c>
      <c r="AE710">
        <v>13.380993</v>
      </c>
      <c r="AF710">
        <v>13.380636000000001</v>
      </c>
      <c r="AG710">
        <v>13.480601</v>
      </c>
      <c r="AH710">
        <v>13.554634</v>
      </c>
      <c r="AI710">
        <v>13.621174</v>
      </c>
      <c r="AJ710" s="115">
        <v>2.3E-2</v>
      </c>
      <c r="AK710" t="s">
        <v>3466</v>
      </c>
      <c r="AL710" t="s">
        <v>3467</v>
      </c>
      <c r="AM710" t="s">
        <v>3479</v>
      </c>
      <c r="AN710" t="s">
        <v>3469</v>
      </c>
      <c r="AO710" t="s">
        <v>257</v>
      </c>
      <c r="AP710" t="s">
        <v>3469</v>
      </c>
      <c r="AQ710" t="s">
        <v>453</v>
      </c>
      <c r="AR710" t="s">
        <v>3471</v>
      </c>
    </row>
    <row r="711" spans="1:44">
      <c r="A711" t="s">
        <v>244</v>
      </c>
      <c r="B711" t="s">
        <v>2636</v>
      </c>
      <c r="C711" t="s">
        <v>3393</v>
      </c>
      <c r="D711" t="s">
        <v>453</v>
      </c>
      <c r="E711" t="s">
        <v>2585</v>
      </c>
      <c r="F711" s="258">
        <f>SUMIFS('AEO Table 3 2022'!F:F,'AEO Table 3 2022'!D:D,'AEO Table 3 2023'!D711,'AEO Table 3 2022'!B:B,'AEO Table 3 2023'!B711)</f>
        <v>14.247108000000001</v>
      </c>
      <c r="G711">
        <v>17.164522000000002</v>
      </c>
      <c r="H711">
        <v>15.714468</v>
      </c>
      <c r="I711">
        <v>14.271129</v>
      </c>
      <c r="J711">
        <v>13.555429</v>
      </c>
      <c r="K711">
        <v>12.942935</v>
      </c>
      <c r="L711">
        <v>12.590914</v>
      </c>
      <c r="M711">
        <v>12.387028000000001</v>
      </c>
      <c r="N711">
        <v>12.26582</v>
      </c>
      <c r="O711">
        <v>12.209429999999999</v>
      </c>
      <c r="P711">
        <v>12.185389000000001</v>
      </c>
      <c r="Q711">
        <v>12.166726000000001</v>
      </c>
      <c r="R711">
        <v>12.195986</v>
      </c>
      <c r="S711">
        <v>12.164707999999999</v>
      </c>
      <c r="T711">
        <v>12.108547</v>
      </c>
      <c r="U711">
        <v>11.95811</v>
      </c>
      <c r="V711">
        <v>11.850515</v>
      </c>
      <c r="W711">
        <v>11.832067</v>
      </c>
      <c r="X711">
        <v>11.626068999999999</v>
      </c>
      <c r="Y711">
        <v>11.637632999999999</v>
      </c>
      <c r="Z711">
        <v>11.599474000000001</v>
      </c>
      <c r="AA711">
        <v>11.474478</v>
      </c>
      <c r="AB711">
        <v>11.309581</v>
      </c>
      <c r="AC711">
        <v>11.172688000000001</v>
      </c>
      <c r="AD711">
        <v>11.080636</v>
      </c>
      <c r="AE711">
        <v>10.992395999999999</v>
      </c>
      <c r="AF711">
        <v>10.862765</v>
      </c>
      <c r="AG711">
        <v>10.750731</v>
      </c>
      <c r="AH711">
        <v>10.624599</v>
      </c>
      <c r="AI711">
        <v>10.552630000000001</v>
      </c>
      <c r="AJ711" s="115">
        <v>-1.7000000000000001E-2</v>
      </c>
      <c r="AK711" t="s">
        <v>3466</v>
      </c>
      <c r="AL711" t="s">
        <v>3467</v>
      </c>
      <c r="AM711" t="s">
        <v>3479</v>
      </c>
      <c r="AN711" t="s">
        <v>3469</v>
      </c>
      <c r="AO711" t="s">
        <v>243</v>
      </c>
      <c r="AP711" t="s">
        <v>3469</v>
      </c>
      <c r="AQ711" t="s">
        <v>453</v>
      </c>
      <c r="AR711" t="s">
        <v>3471</v>
      </c>
    </row>
    <row r="712" spans="1:44">
      <c r="A712" t="s">
        <v>282</v>
      </c>
      <c r="B712" t="s">
        <v>2638</v>
      </c>
      <c r="C712" t="s">
        <v>3394</v>
      </c>
      <c r="D712" t="s">
        <v>453</v>
      </c>
      <c r="E712" t="s">
        <v>2585</v>
      </c>
      <c r="F712" s="258">
        <f>SUMIFS('AEO Table 3 2022'!F:F,'AEO Table 3 2022'!D:D,'AEO Table 3 2023'!D712,'AEO Table 3 2022'!B:B,'AEO Table 3 2023'!B712)</f>
        <v>36.408954999999999</v>
      </c>
      <c r="G712">
        <v>38.687401000000001</v>
      </c>
      <c r="H712">
        <v>38.965350999999998</v>
      </c>
      <c r="I712">
        <v>36.061042999999998</v>
      </c>
      <c r="J712">
        <v>35.145721000000002</v>
      </c>
      <c r="K712">
        <v>34.435974000000002</v>
      </c>
      <c r="L712">
        <v>33.896492000000002</v>
      </c>
      <c r="M712">
        <v>33.497368000000002</v>
      </c>
      <c r="N712">
        <v>33.268597</v>
      </c>
      <c r="O712">
        <v>32.936691000000003</v>
      </c>
      <c r="P712">
        <v>32.762718</v>
      </c>
      <c r="Q712">
        <v>32.698776000000002</v>
      </c>
      <c r="R712">
        <v>33.184517</v>
      </c>
      <c r="S712">
        <v>33.127479999999998</v>
      </c>
      <c r="T712">
        <v>32.765518</v>
      </c>
      <c r="U712">
        <v>32.885311000000002</v>
      </c>
      <c r="V712">
        <v>33.047176</v>
      </c>
      <c r="W712">
        <v>33.194752000000001</v>
      </c>
      <c r="X712">
        <v>33.246581999999997</v>
      </c>
      <c r="Y712">
        <v>33.137180000000001</v>
      </c>
      <c r="Z712">
        <v>33.082572999999996</v>
      </c>
      <c r="AA712">
        <v>32.881247999999999</v>
      </c>
      <c r="AB712">
        <v>32.673962000000003</v>
      </c>
      <c r="AC712">
        <v>32.588191999999999</v>
      </c>
      <c r="AD712">
        <v>32.408478000000002</v>
      </c>
      <c r="AE712">
        <v>32.123038999999999</v>
      </c>
      <c r="AF712">
        <v>31.848444000000001</v>
      </c>
      <c r="AG712">
        <v>31.761068000000002</v>
      </c>
      <c r="AH712">
        <v>31.509882000000001</v>
      </c>
      <c r="AI712">
        <v>31.421845999999999</v>
      </c>
      <c r="AJ712" s="115">
        <v>-7.0000000000000001E-3</v>
      </c>
      <c r="AK712" t="s">
        <v>3466</v>
      </c>
      <c r="AL712" t="s">
        <v>3467</v>
      </c>
      <c r="AM712" t="s">
        <v>3479</v>
      </c>
      <c r="AN712" t="s">
        <v>3469</v>
      </c>
      <c r="AO712" t="s">
        <v>3472</v>
      </c>
      <c r="AP712" t="s">
        <v>3469</v>
      </c>
      <c r="AQ712" t="s">
        <v>453</v>
      </c>
      <c r="AR712" t="s">
        <v>3471</v>
      </c>
    </row>
    <row r="713" spans="1:44">
      <c r="A713" t="s">
        <v>2586</v>
      </c>
      <c r="B713" t="s">
        <v>2641</v>
      </c>
      <c r="C713" t="s">
        <v>3395</v>
      </c>
      <c r="D713" t="s">
        <v>453</v>
      </c>
      <c r="E713" t="s">
        <v>2585</v>
      </c>
      <c r="F713" s="258">
        <f>SUMIFS('AEO Table 3 2022'!F:F,'AEO Table 3 2022'!D:D,'AEO Table 3 2023'!D713,'AEO Table 3 2022'!B:B,'AEO Table 3 2023'!B713)</f>
        <v>20.635023</v>
      </c>
      <c r="G713">
        <v>33.309466999999998</v>
      </c>
      <c r="H713">
        <v>30.928626999999999</v>
      </c>
      <c r="I713">
        <v>28.851395</v>
      </c>
      <c r="J713">
        <v>25.996267</v>
      </c>
      <c r="K713">
        <v>24.320443999999998</v>
      </c>
      <c r="L713">
        <v>22.679120999999999</v>
      </c>
      <c r="M713">
        <v>21.141850000000002</v>
      </c>
      <c r="N713">
        <v>21.220210999999999</v>
      </c>
      <c r="O713">
        <v>21.216602000000002</v>
      </c>
      <c r="P713">
        <v>21.394950999999999</v>
      </c>
      <c r="Q713">
        <v>21.470300999999999</v>
      </c>
      <c r="R713">
        <v>21.546572000000001</v>
      </c>
      <c r="S713">
        <v>21.644047</v>
      </c>
      <c r="T713">
        <v>21.744114</v>
      </c>
      <c r="U713">
        <v>21.818182</v>
      </c>
      <c r="V713">
        <v>21.915175999999999</v>
      </c>
      <c r="W713">
        <v>22.004629000000001</v>
      </c>
      <c r="X713">
        <v>22.073277000000001</v>
      </c>
      <c r="Y713">
        <v>22.140526000000001</v>
      </c>
      <c r="Z713">
        <v>22.311330999999999</v>
      </c>
      <c r="AA713">
        <v>22.311997999999999</v>
      </c>
      <c r="AB713">
        <v>22.432770000000001</v>
      </c>
      <c r="AC713">
        <v>22.347708000000001</v>
      </c>
      <c r="AD713">
        <v>22.419574999999998</v>
      </c>
      <c r="AE713">
        <v>22.631471999999999</v>
      </c>
      <c r="AF713">
        <v>22.645298</v>
      </c>
      <c r="AG713">
        <v>22.687418000000001</v>
      </c>
      <c r="AH713">
        <v>22.770137999999999</v>
      </c>
      <c r="AI713">
        <v>22.798220000000001</v>
      </c>
      <c r="AJ713" s="115">
        <v>-1.2999999999999999E-2</v>
      </c>
      <c r="AK713" t="s">
        <v>3466</v>
      </c>
      <c r="AL713" t="s">
        <v>3467</v>
      </c>
      <c r="AM713" t="s">
        <v>3483</v>
      </c>
      <c r="AN713" t="s">
        <v>3469</v>
      </c>
      <c r="AO713" t="s">
        <v>3503</v>
      </c>
      <c r="AP713" t="s">
        <v>3469</v>
      </c>
      <c r="AQ713" t="s">
        <v>453</v>
      </c>
      <c r="AR713" t="s">
        <v>3471</v>
      </c>
    </row>
    <row r="714" spans="1:44">
      <c r="A714" t="s">
        <v>2597</v>
      </c>
      <c r="B714" t="s">
        <v>2643</v>
      </c>
      <c r="C714" t="s">
        <v>3396</v>
      </c>
      <c r="D714" t="s">
        <v>453</v>
      </c>
      <c r="E714" t="s">
        <v>2585</v>
      </c>
      <c r="F714" s="258">
        <f>SUMIFS('AEO Table 3 2022'!F:F,'AEO Table 3 2022'!D:D,'AEO Table 3 2023'!D714,'AEO Table 3 2022'!B:B,'AEO Table 3 2023'!B714)</f>
        <v>5.8572829999999998</v>
      </c>
      <c r="G714">
        <v>12.638461</v>
      </c>
      <c r="H714">
        <v>11.570422000000001</v>
      </c>
      <c r="I714">
        <v>12.151721</v>
      </c>
      <c r="J714">
        <v>11.759373</v>
      </c>
      <c r="K714">
        <v>12.393618999999999</v>
      </c>
      <c r="L714">
        <v>13.025568</v>
      </c>
      <c r="M714">
        <v>13.646198999999999</v>
      </c>
      <c r="N714">
        <v>13.739065999999999</v>
      </c>
      <c r="O714">
        <v>13.837275999999999</v>
      </c>
      <c r="P714">
        <v>13.943184</v>
      </c>
      <c r="Q714">
        <v>14.047046</v>
      </c>
      <c r="R714">
        <v>14.141819</v>
      </c>
      <c r="S714">
        <v>14.246009000000001</v>
      </c>
      <c r="T714">
        <v>14.360614</v>
      </c>
      <c r="U714">
        <v>14.451468</v>
      </c>
      <c r="V714">
        <v>14.541410000000001</v>
      </c>
      <c r="W714">
        <v>14.646338999999999</v>
      </c>
      <c r="X714">
        <v>14.723777999999999</v>
      </c>
      <c r="Y714">
        <v>14.808845</v>
      </c>
      <c r="Z714">
        <v>14.935263000000001</v>
      </c>
      <c r="AA714">
        <v>14.949393000000001</v>
      </c>
      <c r="AB714">
        <v>15.023837</v>
      </c>
      <c r="AC714">
        <v>14.985683</v>
      </c>
      <c r="AD714">
        <v>15.040561</v>
      </c>
      <c r="AE714">
        <v>15.225981000000001</v>
      </c>
      <c r="AF714">
        <v>15.226889999999999</v>
      </c>
      <c r="AG714">
        <v>15.331432</v>
      </c>
      <c r="AH714">
        <v>15.410099000000001</v>
      </c>
      <c r="AI714">
        <v>15.479577000000001</v>
      </c>
      <c r="AJ714" s="115">
        <v>7.0000000000000001E-3</v>
      </c>
      <c r="AK714" t="s">
        <v>3466</v>
      </c>
      <c r="AL714" t="s">
        <v>3467</v>
      </c>
      <c r="AM714" t="s">
        <v>3483</v>
      </c>
      <c r="AN714" t="s">
        <v>3469</v>
      </c>
      <c r="AO714" t="s">
        <v>257</v>
      </c>
      <c r="AP714" t="s">
        <v>3469</v>
      </c>
      <c r="AQ714" t="s">
        <v>453</v>
      </c>
      <c r="AR714" t="s">
        <v>3471</v>
      </c>
    </row>
    <row r="715" spans="1:44">
      <c r="A715" t="s">
        <v>244</v>
      </c>
      <c r="B715" t="s">
        <v>2645</v>
      </c>
      <c r="C715" t="s">
        <v>3397</v>
      </c>
      <c r="D715" t="s">
        <v>453</v>
      </c>
      <c r="E715" t="s">
        <v>2585</v>
      </c>
      <c r="F715" s="258">
        <f>SUMIFS('AEO Table 3 2022'!F:F,'AEO Table 3 2022'!D:D,'AEO Table 3 2023'!D715,'AEO Table 3 2022'!B:B,'AEO Table 3 2023'!B715)</f>
        <v>5.1785019999999999</v>
      </c>
      <c r="G715">
        <v>7.3869680000000004</v>
      </c>
      <c r="H715">
        <v>5.7504949999999999</v>
      </c>
      <c r="I715">
        <v>4.5284990000000001</v>
      </c>
      <c r="J715">
        <v>3.891473</v>
      </c>
      <c r="K715">
        <v>3.4009749999999999</v>
      </c>
      <c r="L715">
        <v>3.1136279999999998</v>
      </c>
      <c r="M715">
        <v>3.0082390000000001</v>
      </c>
      <c r="N715">
        <v>3.0144449999999998</v>
      </c>
      <c r="O715">
        <v>3.0964330000000002</v>
      </c>
      <c r="P715">
        <v>3.1895899999999999</v>
      </c>
      <c r="Q715">
        <v>3.3283010000000002</v>
      </c>
      <c r="R715">
        <v>3.4568289999999999</v>
      </c>
      <c r="S715">
        <v>3.6179000000000001</v>
      </c>
      <c r="T715">
        <v>3.7357710000000002</v>
      </c>
      <c r="U715">
        <v>3.7269990000000002</v>
      </c>
      <c r="V715">
        <v>3.7965789999999999</v>
      </c>
      <c r="W715">
        <v>3.9587569999999999</v>
      </c>
      <c r="X715">
        <v>3.8963800000000002</v>
      </c>
      <c r="Y715">
        <v>4.0790329999999999</v>
      </c>
      <c r="Z715">
        <v>4.137982</v>
      </c>
      <c r="AA715">
        <v>4.1310349999999998</v>
      </c>
      <c r="AB715">
        <v>4.0659859999999997</v>
      </c>
      <c r="AC715">
        <v>4.0276779999999999</v>
      </c>
      <c r="AD715">
        <v>3.9983490000000002</v>
      </c>
      <c r="AE715">
        <v>4.006837</v>
      </c>
      <c r="AF715">
        <v>3.9579550000000001</v>
      </c>
      <c r="AG715">
        <v>3.9376289999999998</v>
      </c>
      <c r="AH715">
        <v>3.8750680000000002</v>
      </c>
      <c r="AI715">
        <v>3.8817550000000001</v>
      </c>
      <c r="AJ715" s="115">
        <v>-2.3E-2</v>
      </c>
      <c r="AK715" t="s">
        <v>3466</v>
      </c>
      <c r="AL715" t="s">
        <v>3467</v>
      </c>
      <c r="AM715" t="s">
        <v>3483</v>
      </c>
      <c r="AN715" t="s">
        <v>3469</v>
      </c>
      <c r="AO715" t="s">
        <v>243</v>
      </c>
      <c r="AP715" t="s">
        <v>3469</v>
      </c>
      <c r="AQ715" t="s">
        <v>453</v>
      </c>
      <c r="AR715" t="s">
        <v>3471</v>
      </c>
    </row>
    <row r="716" spans="1:44">
      <c r="A716" t="s">
        <v>2647</v>
      </c>
      <c r="B716" t="s">
        <v>2648</v>
      </c>
      <c r="C716" t="s">
        <v>3398</v>
      </c>
      <c r="D716" t="s">
        <v>453</v>
      </c>
      <c r="E716" t="s">
        <v>2585</v>
      </c>
      <c r="F716" s="258">
        <f>SUMIFS('AEO Table 3 2022'!F:F,'AEO Table 3 2022'!D:D,'AEO Table 3 2023'!D716,'AEO Table 3 2022'!B:B,'AEO Table 3 2023'!B716)</f>
        <v>1.915381</v>
      </c>
      <c r="G716">
        <v>2.0087350000000002</v>
      </c>
      <c r="H716">
        <v>1.9597199999999999</v>
      </c>
      <c r="I716">
        <v>1.942129</v>
      </c>
      <c r="J716">
        <v>1.9409529999999999</v>
      </c>
      <c r="K716">
        <v>1.9508779999999999</v>
      </c>
      <c r="L716">
        <v>1.9364790000000001</v>
      </c>
      <c r="M716">
        <v>1.9141950000000001</v>
      </c>
      <c r="N716">
        <v>1.9011340000000001</v>
      </c>
      <c r="O716">
        <v>1.890836</v>
      </c>
      <c r="P716">
        <v>1.8792979999999999</v>
      </c>
      <c r="Q716">
        <v>1.8679539999999999</v>
      </c>
      <c r="R716">
        <v>1.821609</v>
      </c>
      <c r="S716">
        <v>1.8203050000000001</v>
      </c>
      <c r="T716">
        <v>1.818837</v>
      </c>
      <c r="U716">
        <v>1.8168979999999999</v>
      </c>
      <c r="V716">
        <v>1.815858</v>
      </c>
      <c r="W716">
        <v>1.8156159999999999</v>
      </c>
      <c r="X716">
        <v>1.8140149999999999</v>
      </c>
      <c r="Y716">
        <v>1.809758</v>
      </c>
      <c r="Z716">
        <v>1.806802</v>
      </c>
      <c r="AA716">
        <v>1.807186</v>
      </c>
      <c r="AB716">
        <v>1.8092699999999999</v>
      </c>
      <c r="AC716">
        <v>1.8078190000000001</v>
      </c>
      <c r="AD716">
        <v>1.8107949999999999</v>
      </c>
      <c r="AE716">
        <v>1.8093269999999999</v>
      </c>
      <c r="AF716">
        <v>1.809096</v>
      </c>
      <c r="AG716">
        <v>1.8092900000000001</v>
      </c>
      <c r="AH716">
        <v>1.812262</v>
      </c>
      <c r="AI716">
        <v>1.8147979999999999</v>
      </c>
      <c r="AJ716" s="115">
        <v>-4.0000000000000001E-3</v>
      </c>
      <c r="AK716" t="s">
        <v>3466</v>
      </c>
      <c r="AL716" t="s">
        <v>3467</v>
      </c>
      <c r="AM716" t="s">
        <v>3483</v>
      </c>
      <c r="AN716" t="s">
        <v>3469</v>
      </c>
      <c r="AO716" t="s">
        <v>3484</v>
      </c>
      <c r="AP716" t="s">
        <v>3469</v>
      </c>
      <c r="AQ716" t="s">
        <v>453</v>
      </c>
      <c r="AR716" t="s">
        <v>3471</v>
      </c>
    </row>
    <row r="717" spans="1:44">
      <c r="A717" t="s">
        <v>2650</v>
      </c>
      <c r="B717" t="s">
        <v>2651</v>
      </c>
      <c r="C717" t="s">
        <v>3399</v>
      </c>
      <c r="D717" t="s">
        <v>453</v>
      </c>
      <c r="E717" t="s">
        <v>2585</v>
      </c>
      <c r="F717" s="258">
        <f>SUMIFS('AEO Table 3 2022'!F:F,'AEO Table 3 2022'!D:D,'AEO Table 3 2023'!D717,'AEO Table 3 2022'!B:B,'AEO Table 3 2023'!B717)</f>
        <v>0.71666399999999997</v>
      </c>
      <c r="G717">
        <v>0.71087199999999995</v>
      </c>
      <c r="H717">
        <v>0.71079999999999999</v>
      </c>
      <c r="I717">
        <v>0.71073900000000001</v>
      </c>
      <c r="J717">
        <v>0.710677</v>
      </c>
      <c r="K717">
        <v>0.71060599999999996</v>
      </c>
      <c r="L717">
        <v>0.71054399999999995</v>
      </c>
      <c r="M717">
        <v>0.71048199999999995</v>
      </c>
      <c r="N717">
        <v>0.71041100000000001</v>
      </c>
      <c r="O717">
        <v>0.71034900000000001</v>
      </c>
      <c r="P717">
        <v>0.71027700000000005</v>
      </c>
      <c r="Q717">
        <v>0.71021599999999996</v>
      </c>
      <c r="R717">
        <v>0.71015399999999995</v>
      </c>
      <c r="S717">
        <v>0.71008300000000002</v>
      </c>
      <c r="T717">
        <v>0.71002100000000001</v>
      </c>
      <c r="U717">
        <v>0.70994900000000005</v>
      </c>
      <c r="V717">
        <v>0.70988799999999996</v>
      </c>
      <c r="W717">
        <v>0.70982599999999996</v>
      </c>
      <c r="X717">
        <v>0.70975500000000002</v>
      </c>
      <c r="Y717">
        <v>0.70969300000000002</v>
      </c>
      <c r="Z717">
        <v>0.70963100000000001</v>
      </c>
      <c r="AA717">
        <v>0.70955999999999997</v>
      </c>
      <c r="AB717">
        <v>0.70949799999999996</v>
      </c>
      <c r="AC717">
        <v>0.709426</v>
      </c>
      <c r="AD717">
        <v>0.70936500000000002</v>
      </c>
      <c r="AE717">
        <v>0.70930300000000002</v>
      </c>
      <c r="AF717">
        <v>0.70923199999999997</v>
      </c>
      <c r="AG717">
        <v>0.70916999999999997</v>
      </c>
      <c r="AH717">
        <v>0.70910799999999996</v>
      </c>
      <c r="AI717">
        <v>0.70903700000000003</v>
      </c>
      <c r="AJ717" s="115">
        <v>0</v>
      </c>
      <c r="AK717" t="s">
        <v>3466</v>
      </c>
      <c r="AL717" t="s">
        <v>3467</v>
      </c>
      <c r="AM717" t="s">
        <v>3483</v>
      </c>
      <c r="AN717" t="s">
        <v>3469</v>
      </c>
      <c r="AO717" t="s">
        <v>3485</v>
      </c>
      <c r="AP717" t="s">
        <v>3469</v>
      </c>
      <c r="AQ717" t="s">
        <v>453</v>
      </c>
      <c r="AR717" t="s">
        <v>3471</v>
      </c>
    </row>
    <row r="718" spans="1:44">
      <c r="A718" t="s">
        <v>2582</v>
      </c>
      <c r="B718" t="s">
        <v>2654</v>
      </c>
      <c r="C718" t="s">
        <v>3400</v>
      </c>
      <c r="D718" t="s">
        <v>453</v>
      </c>
      <c r="E718" t="s">
        <v>2585</v>
      </c>
      <c r="F718" s="258">
        <f>SUMIFS('AEO Table 3 2022'!F:F,'AEO Table 3 2022'!D:D,'AEO Table 3 2023'!D718,'AEO Table 3 2022'!B:B,'AEO Table 3 2023'!B718)</f>
        <v>19.217669000000001</v>
      </c>
      <c r="G718">
        <v>28.053733999999999</v>
      </c>
      <c r="H718">
        <v>28.276011</v>
      </c>
      <c r="I718">
        <v>30.081263</v>
      </c>
      <c r="J718">
        <v>28.554762</v>
      </c>
      <c r="K718">
        <v>27.360942999999999</v>
      </c>
      <c r="L718">
        <v>26.498864999999999</v>
      </c>
      <c r="M718">
        <v>26.055712</v>
      </c>
      <c r="N718">
        <v>25.909148999999999</v>
      </c>
      <c r="O718">
        <v>26.023364999999998</v>
      </c>
      <c r="P718">
        <v>26.305183</v>
      </c>
      <c r="Q718">
        <v>26.740663999999999</v>
      </c>
      <c r="R718">
        <v>27.281797000000001</v>
      </c>
      <c r="S718">
        <v>27.782843</v>
      </c>
      <c r="T718">
        <v>28.131564999999998</v>
      </c>
      <c r="U718">
        <v>28.362100999999999</v>
      </c>
      <c r="V718">
        <v>28.577282</v>
      </c>
      <c r="W718">
        <v>28.920604999999998</v>
      </c>
      <c r="X718">
        <v>28.988600000000002</v>
      </c>
      <c r="Y718">
        <v>29.257507</v>
      </c>
      <c r="Z718">
        <v>29.496327999999998</v>
      </c>
      <c r="AA718">
        <v>29.61937</v>
      </c>
      <c r="AB718">
        <v>29.629417</v>
      </c>
      <c r="AC718">
        <v>29.565161</v>
      </c>
      <c r="AD718">
        <v>29.566879</v>
      </c>
      <c r="AE718">
        <v>29.520202999999999</v>
      </c>
      <c r="AF718">
        <v>29.500264999999999</v>
      </c>
      <c r="AG718">
        <v>29.533377000000002</v>
      </c>
      <c r="AH718">
        <v>29.485415</v>
      </c>
      <c r="AI718">
        <v>29.395882</v>
      </c>
      <c r="AJ718" s="115">
        <v>2E-3</v>
      </c>
      <c r="AK718" t="s">
        <v>3466</v>
      </c>
      <c r="AL718" t="s">
        <v>3467</v>
      </c>
      <c r="AM718" t="s">
        <v>3486</v>
      </c>
      <c r="AN718" t="s">
        <v>3469</v>
      </c>
      <c r="AO718" t="s">
        <v>3470</v>
      </c>
      <c r="AP718" t="s">
        <v>3469</v>
      </c>
      <c r="AQ718" t="s">
        <v>453</v>
      </c>
      <c r="AR718" t="s">
        <v>3471</v>
      </c>
    </row>
    <row r="719" spans="1:44">
      <c r="A719" t="s">
        <v>2456</v>
      </c>
      <c r="B719" t="s">
        <v>2656</v>
      </c>
      <c r="C719" t="s">
        <v>3401</v>
      </c>
      <c r="D719" t="s">
        <v>453</v>
      </c>
      <c r="E719" t="s">
        <v>2585</v>
      </c>
      <c r="F719" s="258">
        <f>SUMIFS('AEO Table 3 2022'!F:F,'AEO Table 3 2022'!D:D,'AEO Table 3 2023'!D719,'AEO Table 3 2022'!B:B,'AEO Table 3 2023'!B719)</f>
        <v>23.822379999999999</v>
      </c>
      <c r="G719">
        <v>36.291072999999997</v>
      </c>
      <c r="H719">
        <v>32.041167999999999</v>
      </c>
      <c r="I719">
        <v>30.030446999999999</v>
      </c>
      <c r="J719">
        <v>27.932248999999999</v>
      </c>
      <c r="K719">
        <v>27.706944</v>
      </c>
      <c r="L719">
        <v>27.557054999999998</v>
      </c>
      <c r="M719">
        <v>27.586054000000001</v>
      </c>
      <c r="N719">
        <v>27.656744</v>
      </c>
      <c r="O719">
        <v>27.797018000000001</v>
      </c>
      <c r="P719">
        <v>27.747347000000001</v>
      </c>
      <c r="Q719">
        <v>27.929563999999999</v>
      </c>
      <c r="R719">
        <v>28.027539999999998</v>
      </c>
      <c r="S719">
        <v>28.161375</v>
      </c>
      <c r="T719">
        <v>28.278896</v>
      </c>
      <c r="U719">
        <v>28.728335999999999</v>
      </c>
      <c r="V719">
        <v>28.789529999999999</v>
      </c>
      <c r="W719">
        <v>28.911545</v>
      </c>
      <c r="X719">
        <v>29.112648</v>
      </c>
      <c r="Y719">
        <v>29.171434000000001</v>
      </c>
      <c r="Z719">
        <v>29.180938999999999</v>
      </c>
      <c r="AA719">
        <v>29.277951999999999</v>
      </c>
      <c r="AB719">
        <v>29.148402999999998</v>
      </c>
      <c r="AC719">
        <v>29.364799000000001</v>
      </c>
      <c r="AD719">
        <v>29.322989</v>
      </c>
      <c r="AE719">
        <v>29.770969000000001</v>
      </c>
      <c r="AF719">
        <v>29.762432</v>
      </c>
      <c r="AG719">
        <v>30.050467000000001</v>
      </c>
      <c r="AH719">
        <v>30.141795999999999</v>
      </c>
      <c r="AI719">
        <v>30.447592</v>
      </c>
      <c r="AJ719" s="115">
        <v>-6.0000000000000001E-3</v>
      </c>
      <c r="AK719" t="s">
        <v>3466</v>
      </c>
      <c r="AL719" t="s">
        <v>3467</v>
      </c>
      <c r="AM719" t="s">
        <v>3486</v>
      </c>
      <c r="AN719" t="s">
        <v>3469</v>
      </c>
      <c r="AO719" t="s">
        <v>2456</v>
      </c>
      <c r="AP719" t="s">
        <v>3469</v>
      </c>
      <c r="AQ719" t="s">
        <v>453</v>
      </c>
      <c r="AR719" t="s">
        <v>3471</v>
      </c>
    </row>
    <row r="720" spans="1:44">
      <c r="A720" t="s">
        <v>2452</v>
      </c>
      <c r="B720" t="s">
        <v>2658</v>
      </c>
      <c r="C720" t="s">
        <v>3402</v>
      </c>
      <c r="D720" t="s">
        <v>453</v>
      </c>
      <c r="E720" t="s">
        <v>2585</v>
      </c>
      <c r="F720" s="258">
        <f>SUMIFS('AEO Table 3 2022'!F:F,'AEO Table 3 2022'!D:D,'AEO Table 3 2023'!D720,'AEO Table 3 2022'!B:B,'AEO Table 3 2023'!B720)</f>
        <v>24.067270000000001</v>
      </c>
      <c r="G720">
        <v>32.193573000000001</v>
      </c>
      <c r="H720">
        <v>27.755827</v>
      </c>
      <c r="I720">
        <v>24.942995</v>
      </c>
      <c r="J720">
        <v>23.253260000000001</v>
      </c>
      <c r="K720">
        <v>23.077304999999999</v>
      </c>
      <c r="L720">
        <v>22.957571000000002</v>
      </c>
      <c r="M720">
        <v>22.983515000000001</v>
      </c>
      <c r="N720">
        <v>23.042408000000002</v>
      </c>
      <c r="O720">
        <v>23.159282999999999</v>
      </c>
      <c r="P720">
        <v>23.117896999999999</v>
      </c>
      <c r="Q720">
        <v>23.269714</v>
      </c>
      <c r="R720">
        <v>23.351344999999998</v>
      </c>
      <c r="S720">
        <v>23.462848999999999</v>
      </c>
      <c r="T720">
        <v>23.560763999999999</v>
      </c>
      <c r="U720">
        <v>23.935214999999999</v>
      </c>
      <c r="V720">
        <v>23.986197000000001</v>
      </c>
      <c r="W720">
        <v>24.087855999999999</v>
      </c>
      <c r="X720">
        <v>24.255407000000002</v>
      </c>
      <c r="Y720">
        <v>24.304382</v>
      </c>
      <c r="Z720">
        <v>24.312304000000001</v>
      </c>
      <c r="AA720">
        <v>24.393132999999999</v>
      </c>
      <c r="AB720">
        <v>24.285198000000001</v>
      </c>
      <c r="AC720">
        <v>24.465487</v>
      </c>
      <c r="AD720">
        <v>24.430655000000002</v>
      </c>
      <c r="AE720">
        <v>24.803888000000001</v>
      </c>
      <c r="AF720">
        <v>24.796783000000001</v>
      </c>
      <c r="AG720">
        <v>25.036760000000001</v>
      </c>
      <c r="AH720">
        <v>25.112848</v>
      </c>
      <c r="AI720">
        <v>25.367628</v>
      </c>
      <c r="AJ720" s="115">
        <v>-8.0000000000000002E-3</v>
      </c>
      <c r="AK720" t="s">
        <v>3466</v>
      </c>
      <c r="AL720" t="s">
        <v>3467</v>
      </c>
      <c r="AM720" t="s">
        <v>3486</v>
      </c>
      <c r="AN720" t="s">
        <v>3469</v>
      </c>
      <c r="AO720" t="s">
        <v>3480</v>
      </c>
      <c r="AP720" t="s">
        <v>3469</v>
      </c>
      <c r="AQ720" t="s">
        <v>453</v>
      </c>
      <c r="AR720" t="s">
        <v>3471</v>
      </c>
    </row>
    <row r="721" spans="1:44">
      <c r="A721" t="s">
        <v>207</v>
      </c>
      <c r="B721" t="s">
        <v>2660</v>
      </c>
      <c r="C721" t="s">
        <v>3403</v>
      </c>
      <c r="D721" t="s">
        <v>453</v>
      </c>
      <c r="E721" t="s">
        <v>2585</v>
      </c>
      <c r="F721" s="258">
        <f>SUMIFS('AEO Table 3 2022'!F:F,'AEO Table 3 2022'!D:D,'AEO Table 3 2023'!D721,'AEO Table 3 2022'!B:B,'AEO Table 3 2023'!B721)</f>
        <v>14.3431</v>
      </c>
      <c r="G721">
        <v>26.011198</v>
      </c>
      <c r="H721">
        <v>21.627790000000001</v>
      </c>
      <c r="I721">
        <v>20.625060999999999</v>
      </c>
      <c r="J721">
        <v>19.133001</v>
      </c>
      <c r="K721">
        <v>18.934635</v>
      </c>
      <c r="L721">
        <v>18.684121999999999</v>
      </c>
      <c r="M721">
        <v>18.614075</v>
      </c>
      <c r="N721">
        <v>18.725342000000001</v>
      </c>
      <c r="O721">
        <v>18.737164</v>
      </c>
      <c r="P721">
        <v>18.971905</v>
      </c>
      <c r="Q721">
        <v>19.199767999999999</v>
      </c>
      <c r="R721">
        <v>19.27047</v>
      </c>
      <c r="S721">
        <v>19.436395999999998</v>
      </c>
      <c r="T721">
        <v>19.576159000000001</v>
      </c>
      <c r="U721">
        <v>19.681469</v>
      </c>
      <c r="V721">
        <v>19.798860999999999</v>
      </c>
      <c r="W721">
        <v>19.926539999999999</v>
      </c>
      <c r="X721">
        <v>20.013698999999999</v>
      </c>
      <c r="Y721">
        <v>20.152184999999999</v>
      </c>
      <c r="Z721">
        <v>20.362756999999998</v>
      </c>
      <c r="AA721">
        <v>20.404665000000001</v>
      </c>
      <c r="AB721">
        <v>20.57666</v>
      </c>
      <c r="AC721">
        <v>20.524075</v>
      </c>
      <c r="AD721">
        <v>20.670113000000001</v>
      </c>
      <c r="AE721">
        <v>20.923736999999999</v>
      </c>
      <c r="AF721">
        <v>20.962315</v>
      </c>
      <c r="AG721">
        <v>21.028316</v>
      </c>
      <c r="AH721">
        <v>21.125298999999998</v>
      </c>
      <c r="AI721">
        <v>21.148762000000001</v>
      </c>
      <c r="AJ721" s="115">
        <v>-7.0000000000000001E-3</v>
      </c>
      <c r="AK721" t="s">
        <v>3466</v>
      </c>
      <c r="AL721" t="s">
        <v>3467</v>
      </c>
      <c r="AM721" t="s">
        <v>3486</v>
      </c>
      <c r="AN721" t="s">
        <v>3469</v>
      </c>
      <c r="AO721" t="s">
        <v>3481</v>
      </c>
      <c r="AP721" t="s">
        <v>3469</v>
      </c>
      <c r="AQ721" t="s">
        <v>453</v>
      </c>
      <c r="AR721" t="s">
        <v>3471</v>
      </c>
    </row>
    <row r="722" spans="1:44">
      <c r="A722" t="s">
        <v>2586</v>
      </c>
      <c r="B722" t="s">
        <v>2662</v>
      </c>
      <c r="C722" t="s">
        <v>3404</v>
      </c>
      <c r="D722" t="s">
        <v>453</v>
      </c>
      <c r="E722" t="s">
        <v>2585</v>
      </c>
      <c r="F722" s="258">
        <f>SUMIFS('AEO Table 3 2022'!F:F,'AEO Table 3 2022'!D:D,'AEO Table 3 2023'!D722,'AEO Table 3 2022'!B:B,'AEO Table 3 2023'!B722)</f>
        <v>22.773720000000001</v>
      </c>
      <c r="G722">
        <v>35.710349999999998</v>
      </c>
      <c r="H722">
        <v>31.703484</v>
      </c>
      <c r="I722">
        <v>29.960349999999998</v>
      </c>
      <c r="J722">
        <v>27.769120999999998</v>
      </c>
      <c r="K722">
        <v>26.735240999999998</v>
      </c>
      <c r="L722">
        <v>25.743734</v>
      </c>
      <c r="M722">
        <v>24.934308999999999</v>
      </c>
      <c r="N722">
        <v>25.031980999999998</v>
      </c>
      <c r="O722">
        <v>25.003788</v>
      </c>
      <c r="P722">
        <v>25.182554</v>
      </c>
      <c r="Q722">
        <v>25.273705</v>
      </c>
      <c r="R722">
        <v>25.412569000000001</v>
      </c>
      <c r="S722">
        <v>25.451478999999999</v>
      </c>
      <c r="T722">
        <v>25.637751000000002</v>
      </c>
      <c r="U722">
        <v>25.653305</v>
      </c>
      <c r="V722">
        <v>25.787210000000002</v>
      </c>
      <c r="W722">
        <v>25.873660999999998</v>
      </c>
      <c r="X722">
        <v>25.920622000000002</v>
      </c>
      <c r="Y722">
        <v>25.971909</v>
      </c>
      <c r="Z722">
        <v>26.134264000000002</v>
      </c>
      <c r="AA722">
        <v>26.130662999999998</v>
      </c>
      <c r="AB722">
        <v>26.248930000000001</v>
      </c>
      <c r="AC722">
        <v>26.159754</v>
      </c>
      <c r="AD722">
        <v>26.200201</v>
      </c>
      <c r="AE722">
        <v>26.425841999999999</v>
      </c>
      <c r="AF722">
        <v>26.447514000000002</v>
      </c>
      <c r="AG722">
        <v>26.490091</v>
      </c>
      <c r="AH722">
        <v>26.564399999999999</v>
      </c>
      <c r="AI722">
        <v>26.566521000000002</v>
      </c>
      <c r="AJ722" s="115">
        <v>-1.0999999999999999E-2</v>
      </c>
      <c r="AK722" t="s">
        <v>3466</v>
      </c>
      <c r="AL722" t="s">
        <v>3467</v>
      </c>
      <c r="AM722" t="s">
        <v>3486</v>
      </c>
      <c r="AN722" t="s">
        <v>3469</v>
      </c>
      <c r="AO722" t="s">
        <v>3503</v>
      </c>
      <c r="AP722" t="s">
        <v>3469</v>
      </c>
      <c r="AQ722" t="s">
        <v>453</v>
      </c>
      <c r="AR722" t="s">
        <v>3471</v>
      </c>
    </row>
    <row r="723" spans="1:44">
      <c r="A723" t="s">
        <v>2597</v>
      </c>
      <c r="B723" t="s">
        <v>2664</v>
      </c>
      <c r="C723" t="s">
        <v>3405</v>
      </c>
      <c r="D723" t="s">
        <v>453</v>
      </c>
      <c r="E723" t="s">
        <v>2585</v>
      </c>
      <c r="F723" s="258">
        <f>SUMIFS('AEO Table 3 2022'!F:F,'AEO Table 3 2022'!D:D,'AEO Table 3 2023'!D723,'AEO Table 3 2022'!B:B,'AEO Table 3 2023'!B723)</f>
        <v>6.5013129999999997</v>
      </c>
      <c r="G723">
        <v>10.108688000000001</v>
      </c>
      <c r="H723">
        <v>9.8892260000000007</v>
      </c>
      <c r="I723">
        <v>11.504505</v>
      </c>
      <c r="J723">
        <v>11.371600000000001</v>
      </c>
      <c r="K723">
        <v>12.114350999999999</v>
      </c>
      <c r="L723">
        <v>12.807613</v>
      </c>
      <c r="M723">
        <v>13.488778999999999</v>
      </c>
      <c r="N723">
        <v>13.583653999999999</v>
      </c>
      <c r="O723">
        <v>13.69117</v>
      </c>
      <c r="P723">
        <v>13.800516</v>
      </c>
      <c r="Q723">
        <v>13.925998</v>
      </c>
      <c r="R723">
        <v>14.056571</v>
      </c>
      <c r="S723">
        <v>14.202681999999999</v>
      </c>
      <c r="T723">
        <v>14.361677</v>
      </c>
      <c r="U723">
        <v>14.487603999999999</v>
      </c>
      <c r="V723">
        <v>14.616505</v>
      </c>
      <c r="W723">
        <v>14.776192999999999</v>
      </c>
      <c r="X723">
        <v>14.870768</v>
      </c>
      <c r="Y723">
        <v>15.011679000000001</v>
      </c>
      <c r="Z723">
        <v>15.175794</v>
      </c>
      <c r="AA723">
        <v>15.214267</v>
      </c>
      <c r="AB723">
        <v>15.29777</v>
      </c>
      <c r="AC723">
        <v>15.275219999999999</v>
      </c>
      <c r="AD723">
        <v>15.348250999999999</v>
      </c>
      <c r="AE723">
        <v>15.521113</v>
      </c>
      <c r="AF723">
        <v>15.534048</v>
      </c>
      <c r="AG723">
        <v>15.648463</v>
      </c>
      <c r="AH723">
        <v>15.733528</v>
      </c>
      <c r="AI723">
        <v>15.825493</v>
      </c>
      <c r="AJ723" s="115">
        <v>1.6E-2</v>
      </c>
      <c r="AK723" t="s">
        <v>3466</v>
      </c>
      <c r="AL723" t="s">
        <v>3467</v>
      </c>
      <c r="AM723" t="s">
        <v>3486</v>
      </c>
      <c r="AN723" t="s">
        <v>3469</v>
      </c>
      <c r="AO723" t="s">
        <v>257</v>
      </c>
      <c r="AP723" t="s">
        <v>3469</v>
      </c>
      <c r="AQ723" t="s">
        <v>453</v>
      </c>
      <c r="AR723" t="s">
        <v>3471</v>
      </c>
    </row>
    <row r="724" spans="1:44">
      <c r="A724" t="s">
        <v>244</v>
      </c>
      <c r="B724" t="s">
        <v>2666</v>
      </c>
      <c r="C724" t="s">
        <v>3406</v>
      </c>
      <c r="D724" t="s">
        <v>453</v>
      </c>
      <c r="E724" t="s">
        <v>2585</v>
      </c>
      <c r="F724" s="258">
        <f>SUMIFS('AEO Table 3 2022'!F:F,'AEO Table 3 2022'!D:D,'AEO Table 3 2023'!D724,'AEO Table 3 2022'!B:B,'AEO Table 3 2023'!B724)</f>
        <v>6.0691179999999996</v>
      </c>
      <c r="G724">
        <v>8.3545479999999994</v>
      </c>
      <c r="H724">
        <v>7.0395649999999996</v>
      </c>
      <c r="I724">
        <v>5.9280410000000003</v>
      </c>
      <c r="J724">
        <v>5.4658049999999996</v>
      </c>
      <c r="K724">
        <v>5.1025970000000003</v>
      </c>
      <c r="L724">
        <v>4.9646039999999996</v>
      </c>
      <c r="M724">
        <v>4.9859910000000003</v>
      </c>
      <c r="N724">
        <v>5.0343999999999998</v>
      </c>
      <c r="O724">
        <v>5.1526500000000004</v>
      </c>
      <c r="P724">
        <v>5.2813350000000003</v>
      </c>
      <c r="Q724">
        <v>5.4350849999999999</v>
      </c>
      <c r="R724">
        <v>5.6974369999999999</v>
      </c>
      <c r="S724">
        <v>5.8194489999999996</v>
      </c>
      <c r="T724">
        <v>5.9183050000000001</v>
      </c>
      <c r="U724">
        <v>5.9266399999999999</v>
      </c>
      <c r="V724">
        <v>5.942501</v>
      </c>
      <c r="W724">
        <v>6.0674080000000004</v>
      </c>
      <c r="X724">
        <v>6.0025539999999999</v>
      </c>
      <c r="Y724">
        <v>6.1249320000000003</v>
      </c>
      <c r="Z724">
        <v>6.2077470000000003</v>
      </c>
      <c r="AA724">
        <v>6.2085189999999999</v>
      </c>
      <c r="AB724">
        <v>6.15</v>
      </c>
      <c r="AC724">
        <v>6.024559</v>
      </c>
      <c r="AD724">
        <v>6.0338710000000004</v>
      </c>
      <c r="AE724">
        <v>6.0565860000000002</v>
      </c>
      <c r="AF724">
        <v>6.0268509999999997</v>
      </c>
      <c r="AG724">
        <v>5.9724810000000002</v>
      </c>
      <c r="AH724">
        <v>5.9213630000000004</v>
      </c>
      <c r="AI724">
        <v>5.9322939999999997</v>
      </c>
      <c r="AJ724" s="115">
        <v>-1.2E-2</v>
      </c>
      <c r="AK724" t="s">
        <v>3466</v>
      </c>
      <c r="AL724" t="s">
        <v>3467</v>
      </c>
      <c r="AM724" t="s">
        <v>3486</v>
      </c>
      <c r="AN724" t="s">
        <v>3469</v>
      </c>
      <c r="AO724" t="s">
        <v>243</v>
      </c>
      <c r="AP724" t="s">
        <v>3469</v>
      </c>
      <c r="AQ724" t="s">
        <v>453</v>
      </c>
      <c r="AR724" t="s">
        <v>3471</v>
      </c>
    </row>
    <row r="725" spans="1:44">
      <c r="A725" t="s">
        <v>2612</v>
      </c>
      <c r="B725" t="s">
        <v>2668</v>
      </c>
      <c r="C725" t="s">
        <v>3407</v>
      </c>
      <c r="D725" t="s">
        <v>453</v>
      </c>
      <c r="E725" t="s">
        <v>2585</v>
      </c>
      <c r="F725" s="258">
        <f>SUMIFS('AEO Table 3 2022'!F:F,'AEO Table 3 2022'!D:D,'AEO Table 3 2023'!D725,'AEO Table 3 2022'!B:B,'AEO Table 3 2023'!B725)</f>
        <v>4.0819229999999997</v>
      </c>
      <c r="G725">
        <v>5.8733009999999997</v>
      </c>
      <c r="H725">
        <v>5.8839389999999998</v>
      </c>
      <c r="I725">
        <v>6.0111809999999997</v>
      </c>
      <c r="J725">
        <v>6.0148000000000001</v>
      </c>
      <c r="K725">
        <v>6.0408160000000004</v>
      </c>
      <c r="L725">
        <v>6.0783160000000001</v>
      </c>
      <c r="M725">
        <v>6.1160519999999998</v>
      </c>
      <c r="N725">
        <v>6.1695650000000004</v>
      </c>
      <c r="O725">
        <v>6.227792</v>
      </c>
      <c r="P725">
        <v>6.3032550000000001</v>
      </c>
      <c r="Q725">
        <v>6.3526559999999996</v>
      </c>
      <c r="R725">
        <v>6.4204610000000004</v>
      </c>
      <c r="S725">
        <v>6.4875889999999998</v>
      </c>
      <c r="T725">
        <v>6.5487510000000002</v>
      </c>
      <c r="U725">
        <v>6.6153620000000002</v>
      </c>
      <c r="V725">
        <v>6.6749960000000002</v>
      </c>
      <c r="W725">
        <v>6.7525469999999999</v>
      </c>
      <c r="X725">
        <v>6.8112880000000002</v>
      </c>
      <c r="Y725">
        <v>6.8697780000000002</v>
      </c>
      <c r="Z725">
        <v>6.9200280000000003</v>
      </c>
      <c r="AA725">
        <v>6.9617019999999998</v>
      </c>
      <c r="AB725">
        <v>7.0104100000000003</v>
      </c>
      <c r="AC725">
        <v>7.0598850000000004</v>
      </c>
      <c r="AD725">
        <v>7.1116599999999996</v>
      </c>
      <c r="AE725">
        <v>7.1646679999999998</v>
      </c>
      <c r="AF725">
        <v>7.2125880000000002</v>
      </c>
      <c r="AG725">
        <v>7.2657340000000001</v>
      </c>
      <c r="AH725">
        <v>7.3135500000000002</v>
      </c>
      <c r="AI725">
        <v>7.3705699999999998</v>
      </c>
      <c r="AJ725" s="115">
        <v>8.0000000000000002E-3</v>
      </c>
      <c r="AK725" t="s">
        <v>3466</v>
      </c>
      <c r="AL725" t="s">
        <v>3467</v>
      </c>
      <c r="AM725" t="s">
        <v>3486</v>
      </c>
      <c r="AN725" t="s">
        <v>3469</v>
      </c>
      <c r="AO725" t="s">
        <v>3476</v>
      </c>
      <c r="AP725" t="s">
        <v>3469</v>
      </c>
      <c r="AQ725" t="s">
        <v>453</v>
      </c>
      <c r="AR725" t="s">
        <v>3471</v>
      </c>
    </row>
    <row r="726" spans="1:44">
      <c r="A726" t="s">
        <v>2670</v>
      </c>
      <c r="B726" t="s">
        <v>2671</v>
      </c>
      <c r="C726" t="s">
        <v>3408</v>
      </c>
      <c r="D726" t="s">
        <v>453</v>
      </c>
      <c r="E726" t="s">
        <v>2585</v>
      </c>
      <c r="F726" s="258">
        <f>SUMIFS('AEO Table 3 2022'!F:F,'AEO Table 3 2022'!D:D,'AEO Table 3 2023'!D726,'AEO Table 3 2022'!B:B,'AEO Table 3 2023'!B726)</f>
        <v>1.9865360000000001</v>
      </c>
      <c r="G726">
        <v>2.074595</v>
      </c>
      <c r="H726">
        <v>2.0175550000000002</v>
      </c>
      <c r="I726">
        <v>2.0006020000000002</v>
      </c>
      <c r="J726">
        <v>1.9999709999999999</v>
      </c>
      <c r="K726">
        <v>2.0119349999999998</v>
      </c>
      <c r="L726">
        <v>2.008823</v>
      </c>
      <c r="M726">
        <v>1.997552</v>
      </c>
      <c r="N726">
        <v>1.9984999999999999</v>
      </c>
      <c r="O726">
        <v>1.9938899999999999</v>
      </c>
      <c r="P726">
        <v>1.983746</v>
      </c>
      <c r="Q726">
        <v>1.974224</v>
      </c>
      <c r="R726">
        <v>1.9270970000000001</v>
      </c>
      <c r="S726">
        <v>1.929945</v>
      </c>
      <c r="T726">
        <v>1.930752</v>
      </c>
      <c r="U726">
        <v>1.9275340000000001</v>
      </c>
      <c r="V726">
        <v>1.923889</v>
      </c>
      <c r="W726">
        <v>1.922221</v>
      </c>
      <c r="X726">
        <v>1.920461</v>
      </c>
      <c r="Y726">
        <v>1.9211450000000001</v>
      </c>
      <c r="Z726">
        <v>1.9221809999999999</v>
      </c>
      <c r="AA726">
        <v>1.9209259999999999</v>
      </c>
      <c r="AB726">
        <v>1.9149400000000001</v>
      </c>
      <c r="AC726">
        <v>1.91828</v>
      </c>
      <c r="AD726">
        <v>1.916674</v>
      </c>
      <c r="AE726">
        <v>1.920836</v>
      </c>
      <c r="AF726">
        <v>1.921473</v>
      </c>
      <c r="AG726">
        <v>1.9318919999999999</v>
      </c>
      <c r="AH726">
        <v>1.9387730000000001</v>
      </c>
      <c r="AI726">
        <v>1.9410590000000001</v>
      </c>
      <c r="AJ726" s="115">
        <v>-2E-3</v>
      </c>
      <c r="AK726" t="s">
        <v>3466</v>
      </c>
      <c r="AL726" t="s">
        <v>3467</v>
      </c>
      <c r="AM726" t="s">
        <v>3486</v>
      </c>
      <c r="AN726" t="s">
        <v>3469</v>
      </c>
      <c r="AO726" t="s">
        <v>3487</v>
      </c>
      <c r="AP726" t="s">
        <v>3469</v>
      </c>
      <c r="AQ726" t="s">
        <v>453</v>
      </c>
      <c r="AR726" t="s">
        <v>3471</v>
      </c>
    </row>
    <row r="727" spans="1:44">
      <c r="A727" t="s">
        <v>2618</v>
      </c>
      <c r="B727" t="s">
        <v>2673</v>
      </c>
      <c r="C727" t="s">
        <v>3409</v>
      </c>
      <c r="D727" t="s">
        <v>453</v>
      </c>
      <c r="E727" t="s">
        <v>2585</v>
      </c>
      <c r="F727" s="258">
        <f>SUMIFS('AEO Table 3 2022'!F:F,'AEO Table 3 2022'!D:D,'AEO Table 3 2023'!D727,'AEO Table 3 2022'!B:B,'AEO Table 3 2023'!B727)</f>
        <v>0</v>
      </c>
      <c r="G727">
        <v>0</v>
      </c>
      <c r="H727">
        <v>0</v>
      </c>
      <c r="I727">
        <v>0</v>
      </c>
      <c r="J727">
        <v>0</v>
      </c>
      <c r="K727">
        <v>0</v>
      </c>
      <c r="L727">
        <v>0</v>
      </c>
      <c r="M727">
        <v>0</v>
      </c>
      <c r="N727">
        <v>0</v>
      </c>
      <c r="O727">
        <v>0</v>
      </c>
      <c r="P727">
        <v>0</v>
      </c>
      <c r="Q727">
        <v>0</v>
      </c>
      <c r="R727">
        <v>0</v>
      </c>
      <c r="S727">
        <v>0</v>
      </c>
      <c r="T727">
        <v>0</v>
      </c>
      <c r="U727">
        <v>0</v>
      </c>
      <c r="V727">
        <v>0</v>
      </c>
      <c r="W727">
        <v>0</v>
      </c>
      <c r="X727">
        <v>0</v>
      </c>
      <c r="Y727">
        <v>0</v>
      </c>
      <c r="Z727">
        <v>0</v>
      </c>
      <c r="AA727">
        <v>0</v>
      </c>
      <c r="AB727">
        <v>0</v>
      </c>
      <c r="AC727">
        <v>0</v>
      </c>
      <c r="AD727">
        <v>0</v>
      </c>
      <c r="AE727">
        <v>0</v>
      </c>
      <c r="AF727">
        <v>0</v>
      </c>
      <c r="AG727">
        <v>0</v>
      </c>
      <c r="AH727">
        <v>0</v>
      </c>
      <c r="AI727">
        <v>0</v>
      </c>
      <c r="AJ727" t="s">
        <v>110</v>
      </c>
      <c r="AK727" t="s">
        <v>3466</v>
      </c>
      <c r="AL727" t="s">
        <v>3467</v>
      </c>
      <c r="AM727" t="s">
        <v>3486</v>
      </c>
      <c r="AN727" t="s">
        <v>3469</v>
      </c>
      <c r="AO727" t="s">
        <v>3478</v>
      </c>
      <c r="AP727" t="s">
        <v>3469</v>
      </c>
      <c r="AQ727" t="s">
        <v>453</v>
      </c>
      <c r="AR727" t="s">
        <v>3471</v>
      </c>
    </row>
    <row r="728" spans="1:44">
      <c r="A728" t="s">
        <v>282</v>
      </c>
      <c r="B728" t="s">
        <v>2675</v>
      </c>
      <c r="C728" t="s">
        <v>3410</v>
      </c>
      <c r="D728" t="s">
        <v>453</v>
      </c>
      <c r="E728" t="s">
        <v>2585</v>
      </c>
      <c r="F728" s="258">
        <f>SUMIFS('AEO Table 3 2022'!F:F,'AEO Table 3 2022'!D:D,'AEO Table 3 2023'!D728,'AEO Table 3 2022'!B:B,'AEO Table 3 2023'!B728)</f>
        <v>26.824204999999999</v>
      </c>
      <c r="G728">
        <v>30.179366999999999</v>
      </c>
      <c r="H728">
        <v>29.21002</v>
      </c>
      <c r="I728">
        <v>26.446486</v>
      </c>
      <c r="J728">
        <v>25.496320999999998</v>
      </c>
      <c r="K728">
        <v>24.605242000000001</v>
      </c>
      <c r="L728">
        <v>24.033850000000001</v>
      </c>
      <c r="M728">
        <v>23.685375000000001</v>
      </c>
      <c r="N728">
        <v>23.536863</v>
      </c>
      <c r="O728">
        <v>23.376926000000001</v>
      </c>
      <c r="P728">
        <v>23.395298</v>
      </c>
      <c r="Q728">
        <v>23.557079000000002</v>
      </c>
      <c r="R728">
        <v>24.22776</v>
      </c>
      <c r="S728">
        <v>24.271357999999999</v>
      </c>
      <c r="T728">
        <v>24.115959</v>
      </c>
      <c r="U728">
        <v>24.574535000000001</v>
      </c>
      <c r="V728">
        <v>24.80368</v>
      </c>
      <c r="W728">
        <v>25.063797000000001</v>
      </c>
      <c r="X728">
        <v>25.302057000000001</v>
      </c>
      <c r="Y728">
        <v>25.354320999999999</v>
      </c>
      <c r="Z728">
        <v>25.469231000000001</v>
      </c>
      <c r="AA728">
        <v>25.470682</v>
      </c>
      <c r="AB728">
        <v>25.48912</v>
      </c>
      <c r="AC728">
        <v>25.532957</v>
      </c>
      <c r="AD728">
        <v>25.45215</v>
      </c>
      <c r="AE728">
        <v>25.263504000000001</v>
      </c>
      <c r="AF728">
        <v>25.118379999999998</v>
      </c>
      <c r="AG728">
        <v>25.171271999999998</v>
      </c>
      <c r="AH728">
        <v>25.029484</v>
      </c>
      <c r="AI728">
        <v>25.076815</v>
      </c>
      <c r="AJ728" s="115">
        <v>-7.0000000000000001E-3</v>
      </c>
      <c r="AK728" t="s">
        <v>3466</v>
      </c>
      <c r="AL728" t="s">
        <v>3467</v>
      </c>
      <c r="AM728" t="s">
        <v>3486</v>
      </c>
      <c r="AN728" t="s">
        <v>3469</v>
      </c>
      <c r="AO728" t="s">
        <v>3472</v>
      </c>
      <c r="AP728" t="s">
        <v>3469</v>
      </c>
      <c r="AQ728" t="s">
        <v>453</v>
      </c>
      <c r="AR728" t="s">
        <v>3471</v>
      </c>
    </row>
    <row r="729" spans="1:44">
      <c r="A729" t="s">
        <v>2559</v>
      </c>
      <c r="B729" t="s">
        <v>2678</v>
      </c>
      <c r="C729" t="s">
        <v>3411</v>
      </c>
      <c r="D729" t="s">
        <v>453</v>
      </c>
      <c r="E729" t="s">
        <v>2680</v>
      </c>
      <c r="F729" s="258">
        <f>SUMIFS('AEO Table 3 2022'!F:F,'AEO Table 3 2022'!D:D,'AEO Table 3 2023'!D729,'AEO Table 3 2022'!B:B,'AEO Table 3 2023'!B729)</f>
        <v>15.923909</v>
      </c>
      <c r="G729">
        <v>18.492538</v>
      </c>
      <c r="H729">
        <v>17.706139</v>
      </c>
      <c r="I729">
        <v>16.774692999999999</v>
      </c>
      <c r="J729">
        <v>16.420363999999999</v>
      </c>
      <c r="K729">
        <v>16.112124999999999</v>
      </c>
      <c r="L729">
        <v>15.949522</v>
      </c>
      <c r="M729">
        <v>15.895141000000001</v>
      </c>
      <c r="N729">
        <v>15.892763</v>
      </c>
      <c r="O729">
        <v>15.872498999999999</v>
      </c>
      <c r="P729">
        <v>15.955587</v>
      </c>
      <c r="Q729">
        <v>16.106414999999998</v>
      </c>
      <c r="R729">
        <v>16.484397999999999</v>
      </c>
      <c r="S729">
        <v>16.575693000000001</v>
      </c>
      <c r="T729">
        <v>16.591089</v>
      </c>
      <c r="U729">
        <v>16.878347000000002</v>
      </c>
      <c r="V729">
        <v>17.073694</v>
      </c>
      <c r="W729">
        <v>17.286667000000001</v>
      </c>
      <c r="X729">
        <v>17.467421999999999</v>
      </c>
      <c r="Y729">
        <v>17.601790999999999</v>
      </c>
      <c r="Z729">
        <v>17.761854</v>
      </c>
      <c r="AA729">
        <v>17.860724999999999</v>
      </c>
      <c r="AB729">
        <v>17.968864</v>
      </c>
      <c r="AC729">
        <v>18.092037000000001</v>
      </c>
      <c r="AD729">
        <v>18.173416</v>
      </c>
      <c r="AE729">
        <v>18.216761000000002</v>
      </c>
      <c r="AF729">
        <v>18.281973000000001</v>
      </c>
      <c r="AG729">
        <v>18.437107000000001</v>
      </c>
      <c r="AH729">
        <v>18.490929000000001</v>
      </c>
      <c r="AI729">
        <v>18.647338999999999</v>
      </c>
      <c r="AJ729" s="115">
        <v>0</v>
      </c>
      <c r="AK729" t="s">
        <v>3488</v>
      </c>
      <c r="AL729" t="s">
        <v>3467</v>
      </c>
      <c r="AM729" t="s">
        <v>3468</v>
      </c>
      <c r="AN729" t="s">
        <v>3469</v>
      </c>
      <c r="AO729" t="s">
        <v>3489</v>
      </c>
      <c r="AP729" t="s">
        <v>3469</v>
      </c>
      <c r="AQ729" t="s">
        <v>453</v>
      </c>
      <c r="AR729" t="s">
        <v>3490</v>
      </c>
    </row>
    <row r="730" spans="1:44">
      <c r="A730" t="s">
        <v>2399</v>
      </c>
      <c r="B730" t="s">
        <v>2681</v>
      </c>
      <c r="C730" t="s">
        <v>3412</v>
      </c>
      <c r="D730" t="s">
        <v>453</v>
      </c>
      <c r="E730" t="s">
        <v>2680</v>
      </c>
      <c r="F730" s="258">
        <f>SUMIFS('AEO Table 3 2022'!F:F,'AEO Table 3 2022'!D:D,'AEO Table 3 2023'!D730,'AEO Table 3 2022'!B:B,'AEO Table 3 2023'!B730)</f>
        <v>11.426078</v>
      </c>
      <c r="G730">
        <v>13.373860000000001</v>
      </c>
      <c r="H730">
        <v>12.741106</v>
      </c>
      <c r="I730">
        <v>11.584771999999999</v>
      </c>
      <c r="J730">
        <v>11.302495</v>
      </c>
      <c r="K730">
        <v>11.041574000000001</v>
      </c>
      <c r="L730">
        <v>10.883760000000001</v>
      </c>
      <c r="M730">
        <v>10.819551000000001</v>
      </c>
      <c r="N730">
        <v>10.843745999999999</v>
      </c>
      <c r="O730">
        <v>10.836176999999999</v>
      </c>
      <c r="P730">
        <v>10.904014999999999</v>
      </c>
      <c r="Q730">
        <v>11.034793000000001</v>
      </c>
      <c r="R730">
        <v>11.339566</v>
      </c>
      <c r="S730">
        <v>11.400710999999999</v>
      </c>
      <c r="T730">
        <v>11.401994999999999</v>
      </c>
      <c r="U730">
        <v>11.610184</v>
      </c>
      <c r="V730">
        <v>11.730707000000001</v>
      </c>
      <c r="W730">
        <v>11.856374000000001</v>
      </c>
      <c r="X730">
        <v>11.943884000000001</v>
      </c>
      <c r="Y730">
        <v>12.009620999999999</v>
      </c>
      <c r="Z730">
        <v>12.097307000000001</v>
      </c>
      <c r="AA730">
        <v>12.118109</v>
      </c>
      <c r="AB730">
        <v>12.157301</v>
      </c>
      <c r="AC730">
        <v>12.201036999999999</v>
      </c>
      <c r="AD730">
        <v>12.206697</v>
      </c>
      <c r="AE730">
        <v>12.206932999999999</v>
      </c>
      <c r="AF730">
        <v>12.198981</v>
      </c>
      <c r="AG730">
        <v>12.278517000000001</v>
      </c>
      <c r="AH730">
        <v>12.27858</v>
      </c>
      <c r="AI730">
        <v>12.370158999999999</v>
      </c>
      <c r="AJ730" s="115">
        <v>-3.0000000000000001E-3</v>
      </c>
      <c r="AK730" t="s">
        <v>3488</v>
      </c>
      <c r="AL730" t="s">
        <v>3467</v>
      </c>
      <c r="AM730" t="s">
        <v>3473</v>
      </c>
      <c r="AN730" t="s">
        <v>3469</v>
      </c>
      <c r="AO730" t="s">
        <v>3489</v>
      </c>
      <c r="AP730" t="s">
        <v>3469</v>
      </c>
      <c r="AQ730" t="s">
        <v>453</v>
      </c>
      <c r="AR730" t="s">
        <v>3490</v>
      </c>
    </row>
    <row r="731" spans="1:44">
      <c r="A731" t="s">
        <v>2401</v>
      </c>
      <c r="B731" t="s">
        <v>2683</v>
      </c>
      <c r="C731" t="s">
        <v>3413</v>
      </c>
      <c r="D731" t="s">
        <v>453</v>
      </c>
      <c r="E731" t="s">
        <v>2680</v>
      </c>
      <c r="F731" s="258">
        <f>SUMIFS('AEO Table 3 2022'!F:F,'AEO Table 3 2022'!D:D,'AEO Table 3 2023'!D731,'AEO Table 3 2022'!B:B,'AEO Table 3 2023'!B731)</f>
        <v>11.351607</v>
      </c>
      <c r="G731">
        <v>16.544922</v>
      </c>
      <c r="H731">
        <v>14.384036999999999</v>
      </c>
      <c r="I731">
        <v>12.86068</v>
      </c>
      <c r="J731">
        <v>12.007441999999999</v>
      </c>
      <c r="K731">
        <v>11.498926000000001</v>
      </c>
      <c r="L731">
        <v>11.176474000000001</v>
      </c>
      <c r="M731">
        <v>11.025572</v>
      </c>
      <c r="N731">
        <v>11.055863</v>
      </c>
      <c r="O731">
        <v>11.125521000000001</v>
      </c>
      <c r="P731">
        <v>11.289776</v>
      </c>
      <c r="Q731">
        <v>11.526374000000001</v>
      </c>
      <c r="R731">
        <v>11.919979</v>
      </c>
      <c r="S731">
        <v>12.120967</v>
      </c>
      <c r="T731">
        <v>12.262141</v>
      </c>
      <c r="U731">
        <v>12.481636</v>
      </c>
      <c r="V731">
        <v>12.668753000000001</v>
      </c>
      <c r="W731">
        <v>12.931279</v>
      </c>
      <c r="X731">
        <v>13.045957</v>
      </c>
      <c r="Y731">
        <v>13.268837</v>
      </c>
      <c r="Z731">
        <v>13.506263000000001</v>
      </c>
      <c r="AA731">
        <v>13.646158</v>
      </c>
      <c r="AB731">
        <v>13.671291999999999</v>
      </c>
      <c r="AC731">
        <v>13.708816000000001</v>
      </c>
      <c r="AD731">
        <v>13.76286</v>
      </c>
      <c r="AE731">
        <v>13.793715000000001</v>
      </c>
      <c r="AF731">
        <v>13.835217999999999</v>
      </c>
      <c r="AG731">
        <v>13.906898</v>
      </c>
      <c r="AH731">
        <v>13.898491</v>
      </c>
      <c r="AI731">
        <v>14.043494000000001</v>
      </c>
      <c r="AJ731" s="115">
        <v>-6.0000000000000001E-3</v>
      </c>
      <c r="AK731" t="s">
        <v>3488</v>
      </c>
      <c r="AL731" t="s">
        <v>3467</v>
      </c>
      <c r="AM731" t="s">
        <v>3475</v>
      </c>
      <c r="AN731" t="s">
        <v>3469</v>
      </c>
      <c r="AO731" t="s">
        <v>3489</v>
      </c>
      <c r="AP731" t="s">
        <v>3469</v>
      </c>
      <c r="AQ731" t="s">
        <v>453</v>
      </c>
      <c r="AR731" t="s">
        <v>3490</v>
      </c>
    </row>
    <row r="732" spans="1:44">
      <c r="A732" t="s">
        <v>292</v>
      </c>
      <c r="B732" t="s">
        <v>2685</v>
      </c>
      <c r="C732" t="s">
        <v>3414</v>
      </c>
      <c r="D732" t="s">
        <v>453</v>
      </c>
      <c r="E732" t="s">
        <v>2680</v>
      </c>
      <c r="F732" s="258">
        <f>SUMIFS('AEO Table 3 2022'!F:F,'AEO Table 3 2022'!D:D,'AEO Table 3 2023'!D732,'AEO Table 3 2022'!B:B,'AEO Table 3 2023'!B732)</f>
        <v>41.331122999999998</v>
      </c>
      <c r="G732">
        <v>64.870209000000003</v>
      </c>
      <c r="H732">
        <v>56.080109</v>
      </c>
      <c r="I732">
        <v>51.001328000000001</v>
      </c>
      <c r="J732">
        <v>46.873691999999998</v>
      </c>
      <c r="K732">
        <v>45.731502999999996</v>
      </c>
      <c r="L732">
        <v>44.712017000000003</v>
      </c>
      <c r="M732">
        <v>43.995735000000003</v>
      </c>
      <c r="N732">
        <v>43.693202999999997</v>
      </c>
      <c r="O732">
        <v>43.310226</v>
      </c>
      <c r="P732">
        <v>42.956760000000003</v>
      </c>
      <c r="Q732">
        <v>42.847515000000001</v>
      </c>
      <c r="R732">
        <v>42.698509000000001</v>
      </c>
      <c r="S732">
        <v>42.611877</v>
      </c>
      <c r="T732">
        <v>42.582267999999999</v>
      </c>
      <c r="U732">
        <v>42.743855000000003</v>
      </c>
      <c r="V732">
        <v>42.692177000000001</v>
      </c>
      <c r="W732">
        <v>42.706642000000002</v>
      </c>
      <c r="X732">
        <v>42.772601999999999</v>
      </c>
      <c r="Y732">
        <v>42.811852000000002</v>
      </c>
      <c r="Z732">
        <v>42.915424000000002</v>
      </c>
      <c r="AA732">
        <v>42.995162999999998</v>
      </c>
      <c r="AB732">
        <v>42.994190000000003</v>
      </c>
      <c r="AC732">
        <v>43.130138000000002</v>
      </c>
      <c r="AD732">
        <v>43.203330999999999</v>
      </c>
      <c r="AE732">
        <v>43.866351999999999</v>
      </c>
      <c r="AF732">
        <v>44.061970000000002</v>
      </c>
      <c r="AG732">
        <v>44.530804000000003</v>
      </c>
      <c r="AH732">
        <v>44.875202000000002</v>
      </c>
      <c r="AI732">
        <v>45.454085999999997</v>
      </c>
      <c r="AJ732" s="115">
        <v>-1.2999999999999999E-2</v>
      </c>
      <c r="AK732" t="s">
        <v>3488</v>
      </c>
      <c r="AL732" t="s">
        <v>3467</v>
      </c>
      <c r="AM732" t="s">
        <v>3479</v>
      </c>
      <c r="AN732" t="s">
        <v>3469</v>
      </c>
      <c r="AO732" t="s">
        <v>3489</v>
      </c>
      <c r="AP732" t="s">
        <v>3469</v>
      </c>
      <c r="AQ732" t="s">
        <v>453</v>
      </c>
      <c r="AR732" t="s">
        <v>3490</v>
      </c>
    </row>
    <row r="733" spans="1:44">
      <c r="A733" t="s">
        <v>2687</v>
      </c>
      <c r="B733" t="s">
        <v>2688</v>
      </c>
      <c r="C733" t="s">
        <v>3415</v>
      </c>
      <c r="D733" t="s">
        <v>453</v>
      </c>
      <c r="E733" t="s">
        <v>2680</v>
      </c>
      <c r="F733" s="258">
        <f>SUMIFS('AEO Table 3 2022'!F:F,'AEO Table 3 2022'!D:D,'AEO Table 3 2023'!D733,'AEO Table 3 2022'!B:B,'AEO Table 3 2023'!B733)</f>
        <v>80.032714999999996</v>
      </c>
      <c r="G733">
        <v>113.281525</v>
      </c>
      <c r="H733">
        <v>100.91139200000001</v>
      </c>
      <c r="I733">
        <v>92.221474000000001</v>
      </c>
      <c r="J733">
        <v>86.603988999999999</v>
      </c>
      <c r="K733">
        <v>84.384124999999997</v>
      </c>
      <c r="L733">
        <v>82.721771000000004</v>
      </c>
      <c r="M733">
        <v>81.736000000000004</v>
      </c>
      <c r="N733">
        <v>81.485579999999999</v>
      </c>
      <c r="O733">
        <v>81.144424000000001</v>
      </c>
      <c r="P733">
        <v>81.106139999999996</v>
      </c>
      <c r="Q733">
        <v>81.515099000000006</v>
      </c>
      <c r="R733">
        <v>82.442451000000005</v>
      </c>
      <c r="S733">
        <v>82.709243999999998</v>
      </c>
      <c r="T733">
        <v>82.837494000000007</v>
      </c>
      <c r="U733">
        <v>83.714020000000005</v>
      </c>
      <c r="V733">
        <v>84.165329</v>
      </c>
      <c r="W733">
        <v>84.780959999999993</v>
      </c>
      <c r="X733">
        <v>85.229866000000001</v>
      </c>
      <c r="Y733">
        <v>85.692100999999994</v>
      </c>
      <c r="Z733">
        <v>86.280852999999993</v>
      </c>
      <c r="AA733">
        <v>86.620154999999997</v>
      </c>
      <c r="AB733">
        <v>86.791649000000007</v>
      </c>
      <c r="AC733">
        <v>87.132034000000004</v>
      </c>
      <c r="AD733">
        <v>87.346298000000004</v>
      </c>
      <c r="AE733">
        <v>88.083754999999996</v>
      </c>
      <c r="AF733">
        <v>88.378142999999994</v>
      </c>
      <c r="AG733">
        <v>89.153319999999994</v>
      </c>
      <c r="AH733">
        <v>89.543198000000004</v>
      </c>
      <c r="AI733">
        <v>90.515075999999993</v>
      </c>
      <c r="AJ733" s="115">
        <v>-8.0000000000000002E-3</v>
      </c>
      <c r="AK733" t="s">
        <v>3488</v>
      </c>
      <c r="AL733" t="s">
        <v>3467</v>
      </c>
      <c r="AM733" t="s">
        <v>3486</v>
      </c>
      <c r="AN733" t="s">
        <v>3469</v>
      </c>
      <c r="AO733" t="s">
        <v>3489</v>
      </c>
      <c r="AP733" t="s">
        <v>3469</v>
      </c>
      <c r="AQ733" t="s">
        <v>453</v>
      </c>
      <c r="AR733" t="s">
        <v>3490</v>
      </c>
    </row>
    <row r="734" spans="1:44">
      <c r="A734" t="s">
        <v>2690</v>
      </c>
      <c r="B734" t="s">
        <v>2691</v>
      </c>
      <c r="C734" t="s">
        <v>3416</v>
      </c>
      <c r="D734" t="s">
        <v>453</v>
      </c>
      <c r="E734" t="s">
        <v>2680</v>
      </c>
      <c r="F734" s="258">
        <f>SUMIFS('AEO Table 3 2022'!F:F,'AEO Table 3 2022'!D:D,'AEO Table 3 2023'!D734,'AEO Table 3 2022'!B:B,'AEO Table 3 2023'!B734)</f>
        <v>6.0317999999999997E-2</v>
      </c>
      <c r="G734">
        <v>8.0439999999999998E-2</v>
      </c>
      <c r="H734">
        <v>7.0660000000000001E-2</v>
      </c>
      <c r="I734">
        <v>6.3288999999999998E-2</v>
      </c>
      <c r="J734">
        <v>5.8160999999999997E-2</v>
      </c>
      <c r="K734">
        <v>5.5785000000000001E-2</v>
      </c>
      <c r="L734">
        <v>5.3553000000000003E-2</v>
      </c>
      <c r="M734">
        <v>5.1450000000000003E-2</v>
      </c>
      <c r="N734">
        <v>4.9304000000000001E-2</v>
      </c>
      <c r="O734">
        <v>4.7239000000000003E-2</v>
      </c>
      <c r="P734">
        <v>4.4915999999999998E-2</v>
      </c>
      <c r="Q734">
        <v>4.3071999999999999E-2</v>
      </c>
      <c r="R734">
        <v>4.1327999999999997E-2</v>
      </c>
      <c r="S734">
        <v>3.9800000000000002E-2</v>
      </c>
      <c r="T734">
        <v>3.8426000000000002E-2</v>
      </c>
      <c r="U734">
        <v>3.7543E-2</v>
      </c>
      <c r="V734">
        <v>3.6535999999999999E-2</v>
      </c>
      <c r="W734">
        <v>3.5913E-2</v>
      </c>
      <c r="X734">
        <v>3.5644000000000002E-2</v>
      </c>
      <c r="Y734">
        <v>3.5446999999999999E-2</v>
      </c>
      <c r="Z734">
        <v>3.5300999999999999E-2</v>
      </c>
      <c r="AA734">
        <v>3.5365000000000001E-2</v>
      </c>
      <c r="AB734">
        <v>3.5344E-2</v>
      </c>
      <c r="AC734">
        <v>3.5751999999999999E-2</v>
      </c>
      <c r="AD734">
        <v>3.5958999999999998E-2</v>
      </c>
      <c r="AE734">
        <v>3.6676E-2</v>
      </c>
      <c r="AF734">
        <v>3.7075999999999998E-2</v>
      </c>
      <c r="AG734">
        <v>3.7797999999999998E-2</v>
      </c>
      <c r="AH734">
        <v>3.8432000000000001E-2</v>
      </c>
      <c r="AI734">
        <v>3.9333E-2</v>
      </c>
      <c r="AJ734" s="115">
        <v>-2.5000000000000001E-2</v>
      </c>
      <c r="AK734" t="s">
        <v>3488</v>
      </c>
      <c r="AL734" t="s">
        <v>3467</v>
      </c>
      <c r="AM734" t="s">
        <v>3479</v>
      </c>
      <c r="AN734" t="s">
        <v>3469</v>
      </c>
      <c r="AO734" t="s">
        <v>3491</v>
      </c>
      <c r="AP734" t="s">
        <v>3469</v>
      </c>
      <c r="AQ734" t="s">
        <v>453</v>
      </c>
      <c r="AR734" t="s">
        <v>3490</v>
      </c>
    </row>
    <row r="735" spans="1:44">
      <c r="A735" t="s">
        <v>2693</v>
      </c>
      <c r="B735" t="s">
        <v>2694</v>
      </c>
      <c r="C735" t="s">
        <v>3417</v>
      </c>
      <c r="D735" t="s">
        <v>453</v>
      </c>
      <c r="E735" t="s">
        <v>2680</v>
      </c>
      <c r="F735" s="258">
        <f>SUMIFS('AEO Table 3 2022'!F:F,'AEO Table 3 2022'!D:D,'AEO Table 3 2023'!D735,'AEO Table 3 2022'!B:B,'AEO Table 3 2023'!B735)</f>
        <v>80.093033000000005</v>
      </c>
      <c r="G735">
        <v>113.36196099999999</v>
      </c>
      <c r="H735">
        <v>100.982056</v>
      </c>
      <c r="I735">
        <v>92.284760000000006</v>
      </c>
      <c r="J735">
        <v>86.662148000000002</v>
      </c>
      <c r="K735">
        <v>84.439910999999995</v>
      </c>
      <c r="L735">
        <v>82.775322000000003</v>
      </c>
      <c r="M735">
        <v>81.787452999999999</v>
      </c>
      <c r="N735">
        <v>81.534881999999996</v>
      </c>
      <c r="O735">
        <v>81.191665999999998</v>
      </c>
      <c r="P735">
        <v>81.151054000000002</v>
      </c>
      <c r="Q735">
        <v>81.558173999999994</v>
      </c>
      <c r="R735">
        <v>82.483779999999996</v>
      </c>
      <c r="S735">
        <v>82.749046000000007</v>
      </c>
      <c r="T735">
        <v>82.875923</v>
      </c>
      <c r="U735">
        <v>83.751564000000002</v>
      </c>
      <c r="V735">
        <v>84.201865999999995</v>
      </c>
      <c r="W735">
        <v>84.816872000000004</v>
      </c>
      <c r="X735">
        <v>85.265511000000004</v>
      </c>
      <c r="Y735">
        <v>85.727547000000001</v>
      </c>
      <c r="Z735">
        <v>86.316153999999997</v>
      </c>
      <c r="AA735">
        <v>86.655518000000001</v>
      </c>
      <c r="AB735">
        <v>86.826995999999994</v>
      </c>
      <c r="AC735">
        <v>87.167786000000007</v>
      </c>
      <c r="AD735">
        <v>87.382255999999998</v>
      </c>
      <c r="AE735">
        <v>88.120429999999999</v>
      </c>
      <c r="AF735">
        <v>88.415222</v>
      </c>
      <c r="AG735">
        <v>89.191115999999994</v>
      </c>
      <c r="AH735">
        <v>89.581626999999997</v>
      </c>
      <c r="AI735">
        <v>90.554405000000003</v>
      </c>
      <c r="AJ735" s="115">
        <v>-8.0000000000000002E-3</v>
      </c>
      <c r="AK735" t="s">
        <v>3488</v>
      </c>
      <c r="AL735" t="s">
        <v>3467</v>
      </c>
      <c r="AM735" t="s">
        <v>3486</v>
      </c>
      <c r="AN735" t="s">
        <v>3469</v>
      </c>
      <c r="AO735" t="s">
        <v>3469</v>
      </c>
      <c r="AP735" t="s">
        <v>3469</v>
      </c>
      <c r="AQ735" t="s">
        <v>453</v>
      </c>
      <c r="AR735" t="s">
        <v>3490</v>
      </c>
    </row>
    <row r="736" spans="1:44">
      <c r="A736" t="s">
        <v>2582</v>
      </c>
      <c r="B736" t="s">
        <v>2696</v>
      </c>
      <c r="C736" t="s">
        <v>3418</v>
      </c>
      <c r="D736" t="s">
        <v>453</v>
      </c>
      <c r="E736" t="s">
        <v>2698</v>
      </c>
      <c r="F736" s="258">
        <f>SUMIFS('AEO Table 3 2022'!F:F,'AEO Table 3 2022'!D:D,'AEO Table 3 2023'!D736,'AEO Table 3 2022'!B:B,'AEO Table 3 2023'!B736)</f>
        <v>22.604247999999998</v>
      </c>
      <c r="G736">
        <v>30.757797</v>
      </c>
      <c r="H736">
        <v>34.351897999999998</v>
      </c>
      <c r="I736">
        <v>35.487793000000003</v>
      </c>
      <c r="J736">
        <v>35.021884999999997</v>
      </c>
      <c r="K736">
        <v>34.472752</v>
      </c>
      <c r="L736">
        <v>34.149014000000001</v>
      </c>
      <c r="M736">
        <v>34.262104000000001</v>
      </c>
      <c r="N736">
        <v>34.771275000000003</v>
      </c>
      <c r="O736">
        <v>35.660412000000001</v>
      </c>
      <c r="P736">
        <v>36.853962000000003</v>
      </c>
      <c r="Q736">
        <v>38.320720999999999</v>
      </c>
      <c r="R736">
        <v>40.037601000000002</v>
      </c>
      <c r="S736">
        <v>41.825854999999997</v>
      </c>
      <c r="T736">
        <v>43.485222</v>
      </c>
      <c r="U736">
        <v>45.007961000000002</v>
      </c>
      <c r="V736">
        <v>46.490143000000003</v>
      </c>
      <c r="W736">
        <v>48.143669000000003</v>
      </c>
      <c r="X736">
        <v>49.511780000000002</v>
      </c>
      <c r="Y736">
        <v>51.133327000000001</v>
      </c>
      <c r="Z736">
        <v>52.798054</v>
      </c>
      <c r="AA736">
        <v>54.367310000000003</v>
      </c>
      <c r="AB736">
        <v>55.809685000000002</v>
      </c>
      <c r="AC736">
        <v>57.145828000000002</v>
      </c>
      <c r="AD736">
        <v>58.582943</v>
      </c>
      <c r="AE736">
        <v>60.004638999999997</v>
      </c>
      <c r="AF736">
        <v>61.497439999999997</v>
      </c>
      <c r="AG736">
        <v>63.125304999999997</v>
      </c>
      <c r="AH736">
        <v>64.686745000000002</v>
      </c>
      <c r="AI736">
        <v>66.211342000000002</v>
      </c>
      <c r="AJ736" s="115">
        <v>2.8000000000000001E-2</v>
      </c>
      <c r="AK736" t="s">
        <v>3466</v>
      </c>
      <c r="AL736" t="s">
        <v>3492</v>
      </c>
      <c r="AM736" t="s">
        <v>3468</v>
      </c>
      <c r="AN736" t="s">
        <v>3469</v>
      </c>
      <c r="AO736" t="s">
        <v>3470</v>
      </c>
      <c r="AP736" t="s">
        <v>3469</v>
      </c>
      <c r="AQ736" t="s">
        <v>453</v>
      </c>
      <c r="AR736" t="s">
        <v>3493</v>
      </c>
    </row>
    <row r="737" spans="1:44">
      <c r="A737" t="s">
        <v>2586</v>
      </c>
      <c r="B737" t="s">
        <v>2699</v>
      </c>
      <c r="C737" t="s">
        <v>3419</v>
      </c>
      <c r="D737" t="s">
        <v>453</v>
      </c>
      <c r="E737" t="s">
        <v>2698</v>
      </c>
      <c r="F737" s="258">
        <f>SUMIFS('AEO Table 3 2022'!F:F,'AEO Table 3 2022'!D:D,'AEO Table 3 2023'!D737,'AEO Table 3 2022'!B:B,'AEO Table 3 2023'!B737)</f>
        <v>20.862691999999999</v>
      </c>
      <c r="G737">
        <v>34.132747999999999</v>
      </c>
      <c r="H737">
        <v>33.412041000000002</v>
      </c>
      <c r="I737">
        <v>33.293430000000001</v>
      </c>
      <c r="J737">
        <v>32.215088000000002</v>
      </c>
      <c r="K737">
        <v>32.373984999999998</v>
      </c>
      <c r="L737">
        <v>32.5732</v>
      </c>
      <c r="M737">
        <v>32.886879</v>
      </c>
      <c r="N737">
        <v>33.701168000000003</v>
      </c>
      <c r="O737">
        <v>34.449069999999999</v>
      </c>
      <c r="P737">
        <v>35.458697999999998</v>
      </c>
      <c r="Q737">
        <v>36.367145999999998</v>
      </c>
      <c r="R737">
        <v>37.327553000000002</v>
      </c>
      <c r="S737">
        <v>38.351551000000001</v>
      </c>
      <c r="T737">
        <v>39.385944000000002</v>
      </c>
      <c r="U737">
        <v>40.396309000000002</v>
      </c>
      <c r="V737">
        <v>41.438721000000001</v>
      </c>
      <c r="W737">
        <v>42.485228999999997</v>
      </c>
      <c r="X737">
        <v>43.520451000000001</v>
      </c>
      <c r="Y737">
        <v>44.593322999999998</v>
      </c>
      <c r="Z737">
        <v>45.858921000000002</v>
      </c>
      <c r="AA737">
        <v>46.895789999999998</v>
      </c>
      <c r="AB737">
        <v>48.167324000000001</v>
      </c>
      <c r="AC737">
        <v>49.137943</v>
      </c>
      <c r="AD737">
        <v>50.405357000000002</v>
      </c>
      <c r="AE737">
        <v>51.964095999999998</v>
      </c>
      <c r="AF737">
        <v>53.223354</v>
      </c>
      <c r="AG737">
        <v>54.576210000000003</v>
      </c>
      <c r="AH737">
        <v>56.040981000000002</v>
      </c>
      <c r="AI737">
        <v>57.447642999999999</v>
      </c>
      <c r="AJ737" s="115">
        <v>1.9E-2</v>
      </c>
      <c r="AK737" t="s">
        <v>3466</v>
      </c>
      <c r="AL737" t="s">
        <v>3492</v>
      </c>
      <c r="AM737" t="s">
        <v>3468</v>
      </c>
      <c r="AN737" t="s">
        <v>3469</v>
      </c>
      <c r="AO737" t="s">
        <v>3503</v>
      </c>
      <c r="AP737" t="s">
        <v>3469</v>
      </c>
      <c r="AQ737" t="s">
        <v>453</v>
      </c>
      <c r="AR737" t="s">
        <v>3493</v>
      </c>
    </row>
    <row r="738" spans="1:44">
      <c r="A738" t="s">
        <v>244</v>
      </c>
      <c r="B738" t="s">
        <v>2701</v>
      </c>
      <c r="C738" t="s">
        <v>3420</v>
      </c>
      <c r="D738" t="s">
        <v>453</v>
      </c>
      <c r="E738" t="s">
        <v>2698</v>
      </c>
      <c r="F738" s="258">
        <f>SUMIFS('AEO Table 3 2022'!F:F,'AEO Table 3 2022'!D:D,'AEO Table 3 2023'!D738,'AEO Table 3 2022'!B:B,'AEO Table 3 2023'!B738)</f>
        <v>11.473850000000001</v>
      </c>
      <c r="G738">
        <v>13.78955</v>
      </c>
      <c r="H738">
        <v>15.664054</v>
      </c>
      <c r="I738">
        <v>12.908515</v>
      </c>
      <c r="J738">
        <v>12.982513000000001</v>
      </c>
      <c r="K738">
        <v>13.154562</v>
      </c>
      <c r="L738">
        <v>13.575721</v>
      </c>
      <c r="M738">
        <v>14.17806</v>
      </c>
      <c r="N738">
        <v>14.627230000000001</v>
      </c>
      <c r="O738">
        <v>15.125052999999999</v>
      </c>
      <c r="P738">
        <v>15.69383</v>
      </c>
      <c r="Q738">
        <v>16.2819</v>
      </c>
      <c r="R738">
        <v>16.949724</v>
      </c>
      <c r="S738">
        <v>17.592459000000002</v>
      </c>
      <c r="T738">
        <v>18.210619000000001</v>
      </c>
      <c r="U738">
        <v>18.735727000000001</v>
      </c>
      <c r="V738">
        <v>19.299025</v>
      </c>
      <c r="W738">
        <v>19.942170999999998</v>
      </c>
      <c r="X738">
        <v>20.395782000000001</v>
      </c>
      <c r="Y738">
        <v>21.056925</v>
      </c>
      <c r="Z738">
        <v>21.714967999999999</v>
      </c>
      <c r="AA738">
        <v>22.273716</v>
      </c>
      <c r="AB738">
        <v>22.783373000000001</v>
      </c>
      <c r="AC738">
        <v>23.311820999999998</v>
      </c>
      <c r="AD738">
        <v>23.916326999999999</v>
      </c>
      <c r="AE738">
        <v>24.521542</v>
      </c>
      <c r="AF738">
        <v>25.112954999999999</v>
      </c>
      <c r="AG738">
        <v>25.720856000000001</v>
      </c>
      <c r="AH738">
        <v>26.339441000000001</v>
      </c>
      <c r="AI738">
        <v>27.012070000000001</v>
      </c>
      <c r="AJ738" s="115">
        <v>2.4E-2</v>
      </c>
      <c r="AK738" t="s">
        <v>3466</v>
      </c>
      <c r="AL738" t="s">
        <v>3492</v>
      </c>
      <c r="AM738" t="s">
        <v>3468</v>
      </c>
      <c r="AN738" t="s">
        <v>3469</v>
      </c>
      <c r="AO738" t="s">
        <v>243</v>
      </c>
      <c r="AP738" t="s">
        <v>3469</v>
      </c>
      <c r="AQ738" t="s">
        <v>453</v>
      </c>
      <c r="AR738" t="s">
        <v>3493</v>
      </c>
    </row>
    <row r="739" spans="1:44">
      <c r="A739" t="s">
        <v>282</v>
      </c>
      <c r="B739" t="s">
        <v>2703</v>
      </c>
      <c r="C739" t="s">
        <v>3421</v>
      </c>
      <c r="D739" t="s">
        <v>453</v>
      </c>
      <c r="E739" t="s">
        <v>2698</v>
      </c>
      <c r="F739" s="258">
        <f>SUMIFS('AEO Table 3 2022'!F:F,'AEO Table 3 2022'!D:D,'AEO Table 3 2023'!D739,'AEO Table 3 2022'!B:B,'AEO Table 3 2023'!B739)</f>
        <v>32.139392999999998</v>
      </c>
      <c r="G739">
        <v>36.224975999999998</v>
      </c>
      <c r="H739">
        <v>36.418446000000003</v>
      </c>
      <c r="I739">
        <v>34.844791000000001</v>
      </c>
      <c r="J739">
        <v>34.475696999999997</v>
      </c>
      <c r="K739">
        <v>34.216106000000003</v>
      </c>
      <c r="L739">
        <v>34.294392000000002</v>
      </c>
      <c r="M739">
        <v>34.645457999999998</v>
      </c>
      <c r="N739">
        <v>35.272179000000001</v>
      </c>
      <c r="O739">
        <v>35.878056000000001</v>
      </c>
      <c r="P739">
        <v>36.793320000000001</v>
      </c>
      <c r="Q739">
        <v>37.961841999999997</v>
      </c>
      <c r="R739">
        <v>39.873469999999998</v>
      </c>
      <c r="S739">
        <v>41.005684000000002</v>
      </c>
      <c r="T739">
        <v>41.798121999999999</v>
      </c>
      <c r="U739">
        <v>43.490856000000001</v>
      </c>
      <c r="V739">
        <v>44.897708999999999</v>
      </c>
      <c r="W739">
        <v>46.365250000000003</v>
      </c>
      <c r="X739">
        <v>47.816600999999999</v>
      </c>
      <c r="Y739">
        <v>49.053288000000002</v>
      </c>
      <c r="Z739">
        <v>50.399661999999999</v>
      </c>
      <c r="AA739">
        <v>51.572197000000003</v>
      </c>
      <c r="AB739">
        <v>52.824027999999998</v>
      </c>
      <c r="AC739">
        <v>54.143616000000002</v>
      </c>
      <c r="AD739">
        <v>55.295257999999997</v>
      </c>
      <c r="AE739">
        <v>56.289653999999999</v>
      </c>
      <c r="AF739">
        <v>57.350132000000002</v>
      </c>
      <c r="AG739">
        <v>58.823017</v>
      </c>
      <c r="AH739">
        <v>59.921729999999997</v>
      </c>
      <c r="AI739">
        <v>61.454009999999997</v>
      </c>
      <c r="AJ739" s="115">
        <v>1.9E-2</v>
      </c>
      <c r="AK739" t="s">
        <v>3466</v>
      </c>
      <c r="AL739" t="s">
        <v>3492</v>
      </c>
      <c r="AM739" t="s">
        <v>3468</v>
      </c>
      <c r="AN739" t="s">
        <v>3469</v>
      </c>
      <c r="AO739" t="s">
        <v>3472</v>
      </c>
      <c r="AP739" t="s">
        <v>3469</v>
      </c>
      <c r="AQ739" t="s">
        <v>453</v>
      </c>
      <c r="AR739" t="s">
        <v>3493</v>
      </c>
    </row>
    <row r="740" spans="1:44">
      <c r="A740" t="s">
        <v>2582</v>
      </c>
      <c r="B740" t="s">
        <v>2705</v>
      </c>
      <c r="C740" t="s">
        <v>3422</v>
      </c>
      <c r="D740" t="s">
        <v>453</v>
      </c>
      <c r="E740" t="s">
        <v>2698</v>
      </c>
      <c r="F740" s="258">
        <f>SUMIFS('AEO Table 3 2022'!F:F,'AEO Table 3 2022'!D:D,'AEO Table 3 2023'!D740,'AEO Table 3 2022'!B:B,'AEO Table 3 2023'!B740)</f>
        <v>18.459831000000001</v>
      </c>
      <c r="G740">
        <v>27.484970000000001</v>
      </c>
      <c r="H740">
        <v>27.486215999999999</v>
      </c>
      <c r="I740">
        <v>26.183879999999998</v>
      </c>
      <c r="J740">
        <v>24.606148000000001</v>
      </c>
      <c r="K740">
        <v>23.958738</v>
      </c>
      <c r="L740">
        <v>23.818667999999999</v>
      </c>
      <c r="M740">
        <v>24.188144999999999</v>
      </c>
      <c r="N740">
        <v>24.842659000000001</v>
      </c>
      <c r="O740">
        <v>25.750838999999999</v>
      </c>
      <c r="P740">
        <v>26.815892999999999</v>
      </c>
      <c r="Q740">
        <v>28.046637</v>
      </c>
      <c r="R740">
        <v>29.412946999999999</v>
      </c>
      <c r="S740">
        <v>30.714834</v>
      </c>
      <c r="T740">
        <v>31.798628000000001</v>
      </c>
      <c r="U740">
        <v>32.757637000000003</v>
      </c>
      <c r="V740">
        <v>33.752665999999998</v>
      </c>
      <c r="W740">
        <v>34.998592000000002</v>
      </c>
      <c r="X740">
        <v>35.795597000000001</v>
      </c>
      <c r="Y740">
        <v>37.030056000000002</v>
      </c>
      <c r="Z740">
        <v>38.226317999999999</v>
      </c>
      <c r="AA740">
        <v>39.257893000000003</v>
      </c>
      <c r="AB740">
        <v>40.161644000000003</v>
      </c>
      <c r="AC740">
        <v>41.006039000000001</v>
      </c>
      <c r="AD740">
        <v>42.044314999999997</v>
      </c>
      <c r="AE740">
        <v>43.028506999999998</v>
      </c>
      <c r="AF740">
        <v>44.110458000000001</v>
      </c>
      <c r="AG740">
        <v>45.331833000000003</v>
      </c>
      <c r="AH740">
        <v>46.403483999999999</v>
      </c>
      <c r="AI740">
        <v>47.443634000000003</v>
      </c>
      <c r="AJ740" s="115">
        <v>0.02</v>
      </c>
      <c r="AK740" t="s">
        <v>3466</v>
      </c>
      <c r="AL740" t="s">
        <v>3492</v>
      </c>
      <c r="AM740" t="s">
        <v>3473</v>
      </c>
      <c r="AN740" t="s">
        <v>3469</v>
      </c>
      <c r="AO740" t="s">
        <v>3470</v>
      </c>
      <c r="AP740" t="s">
        <v>3469</v>
      </c>
      <c r="AQ740" t="s">
        <v>453</v>
      </c>
      <c r="AR740" t="s">
        <v>3493</v>
      </c>
    </row>
    <row r="741" spans="1:44">
      <c r="A741" t="s">
        <v>2586</v>
      </c>
      <c r="B741" t="s">
        <v>2707</v>
      </c>
      <c r="C741" t="s">
        <v>3423</v>
      </c>
      <c r="D741" t="s">
        <v>453</v>
      </c>
      <c r="E741" t="s">
        <v>2698</v>
      </c>
      <c r="F741" s="258">
        <f>SUMIFS('AEO Table 3 2022'!F:F,'AEO Table 3 2022'!D:D,'AEO Table 3 2023'!D741,'AEO Table 3 2022'!B:B,'AEO Table 3 2023'!B741)</f>
        <v>21.359421000000001</v>
      </c>
      <c r="G741">
        <v>34.689014</v>
      </c>
      <c r="H741">
        <v>33.829113</v>
      </c>
      <c r="I741">
        <v>32.322437000000001</v>
      </c>
      <c r="J741">
        <v>30.045006000000001</v>
      </c>
      <c r="K741">
        <v>28.937394999999999</v>
      </c>
      <c r="L741">
        <v>27.819728999999999</v>
      </c>
      <c r="M741">
        <v>26.825340000000001</v>
      </c>
      <c r="N741">
        <v>27.521281999999999</v>
      </c>
      <c r="O741">
        <v>28.111014999999998</v>
      </c>
      <c r="P741">
        <v>28.976915000000002</v>
      </c>
      <c r="Q741">
        <v>29.751128999999999</v>
      </c>
      <c r="R741">
        <v>30.613405</v>
      </c>
      <c r="S741">
        <v>31.421638000000002</v>
      </c>
      <c r="T741">
        <v>32.376556000000001</v>
      </c>
      <c r="U741">
        <v>33.169303999999997</v>
      </c>
      <c r="V741">
        <v>34.088078000000003</v>
      </c>
      <c r="W741">
        <v>34.969951999999999</v>
      </c>
      <c r="X741">
        <v>35.818435999999998</v>
      </c>
      <c r="Y741">
        <v>36.702438000000001</v>
      </c>
      <c r="Z741">
        <v>37.781810999999998</v>
      </c>
      <c r="AA741">
        <v>38.632052999999999</v>
      </c>
      <c r="AB741">
        <v>39.713062000000001</v>
      </c>
      <c r="AC741">
        <v>40.483353000000001</v>
      </c>
      <c r="AD741">
        <v>41.513168</v>
      </c>
      <c r="AE741">
        <v>42.878501999999997</v>
      </c>
      <c r="AF741">
        <v>43.932037000000001</v>
      </c>
      <c r="AG741">
        <v>45.063262999999999</v>
      </c>
      <c r="AH741">
        <v>46.288784</v>
      </c>
      <c r="AI741">
        <v>47.424683000000002</v>
      </c>
      <c r="AJ741" s="115">
        <v>1.0999999999999999E-2</v>
      </c>
      <c r="AK741" t="s">
        <v>3466</v>
      </c>
      <c r="AL741" t="s">
        <v>3492</v>
      </c>
      <c r="AM741" t="s">
        <v>3473</v>
      </c>
      <c r="AN741" t="s">
        <v>3469</v>
      </c>
      <c r="AO741" t="s">
        <v>3503</v>
      </c>
      <c r="AP741" t="s">
        <v>3469</v>
      </c>
      <c r="AQ741" t="s">
        <v>453</v>
      </c>
      <c r="AR741" t="s">
        <v>3493</v>
      </c>
    </row>
    <row r="742" spans="1:44">
      <c r="A742" t="s">
        <v>2597</v>
      </c>
      <c r="B742" t="s">
        <v>2709</v>
      </c>
      <c r="C742" t="s">
        <v>3424</v>
      </c>
      <c r="D742" t="s">
        <v>453</v>
      </c>
      <c r="E742" t="s">
        <v>2698</v>
      </c>
      <c r="F742" s="258">
        <f>SUMIFS('AEO Table 3 2022'!F:F,'AEO Table 3 2022'!D:D,'AEO Table 3 2023'!D742,'AEO Table 3 2022'!B:B,'AEO Table 3 2023'!B742)</f>
        <v>6.9542299999999999</v>
      </c>
      <c r="G742">
        <v>13.528494</v>
      </c>
      <c r="H742">
        <v>8.9438600000000008</v>
      </c>
      <c r="I742">
        <v>10.978576</v>
      </c>
      <c r="J742">
        <v>12.011986</v>
      </c>
      <c r="K742">
        <v>14.222514</v>
      </c>
      <c r="L742">
        <v>16.523772999999998</v>
      </c>
      <c r="M742">
        <v>18.904720000000001</v>
      </c>
      <c r="N742">
        <v>19.429586</v>
      </c>
      <c r="O742">
        <v>19.982496000000001</v>
      </c>
      <c r="P742">
        <v>20.571196</v>
      </c>
      <c r="Q742">
        <v>21.174612</v>
      </c>
      <c r="R742">
        <v>21.799284</v>
      </c>
      <c r="S742">
        <v>22.460222000000002</v>
      </c>
      <c r="T742">
        <v>23.142302000000001</v>
      </c>
      <c r="U742">
        <v>23.801945</v>
      </c>
      <c r="V742">
        <v>24.462872999999998</v>
      </c>
      <c r="W742">
        <v>25.156582</v>
      </c>
      <c r="X742">
        <v>25.824324000000001</v>
      </c>
      <c r="Y742">
        <v>26.529675000000001</v>
      </c>
      <c r="Z742">
        <v>27.321197999999999</v>
      </c>
      <c r="AA742">
        <v>27.960775000000002</v>
      </c>
      <c r="AB742">
        <v>28.72287</v>
      </c>
      <c r="AC742">
        <v>29.322590000000002</v>
      </c>
      <c r="AD742">
        <v>30.099340000000002</v>
      </c>
      <c r="AE742">
        <v>31.132832000000001</v>
      </c>
      <c r="AF742">
        <v>31.874109000000001</v>
      </c>
      <c r="AG742">
        <v>32.829310999999997</v>
      </c>
      <c r="AH742">
        <v>33.764541999999999</v>
      </c>
      <c r="AI742">
        <v>34.712822000000003</v>
      </c>
      <c r="AJ742" s="115">
        <v>3.4000000000000002E-2</v>
      </c>
      <c r="AK742" t="s">
        <v>3466</v>
      </c>
      <c r="AL742" t="s">
        <v>3492</v>
      </c>
      <c r="AM742" t="s">
        <v>3473</v>
      </c>
      <c r="AN742" t="s">
        <v>3469</v>
      </c>
      <c r="AO742" t="s">
        <v>3474</v>
      </c>
      <c r="AP742" t="s">
        <v>3469</v>
      </c>
      <c r="AQ742" t="s">
        <v>453</v>
      </c>
      <c r="AR742" t="s">
        <v>3493</v>
      </c>
    </row>
    <row r="743" spans="1:44">
      <c r="A743" t="s">
        <v>244</v>
      </c>
      <c r="B743" t="s">
        <v>2711</v>
      </c>
      <c r="C743" t="s">
        <v>3425</v>
      </c>
      <c r="D743" t="s">
        <v>453</v>
      </c>
      <c r="E743" t="s">
        <v>2698</v>
      </c>
      <c r="F743" s="258">
        <f>SUMIFS('AEO Table 3 2022'!F:F,'AEO Table 3 2022'!D:D,'AEO Table 3 2023'!D743,'AEO Table 3 2022'!B:B,'AEO Table 3 2023'!B743)</f>
        <v>9.4659309999999994</v>
      </c>
      <c r="G743">
        <v>11.705854</v>
      </c>
      <c r="H743">
        <v>11.469243000000001</v>
      </c>
      <c r="I743">
        <v>11.007016</v>
      </c>
      <c r="J743">
        <v>10.948321</v>
      </c>
      <c r="K743">
        <v>10.959773</v>
      </c>
      <c r="L743">
        <v>11.169138999999999</v>
      </c>
      <c r="M743">
        <v>11.543384</v>
      </c>
      <c r="N743">
        <v>11.852674</v>
      </c>
      <c r="O743">
        <v>12.212949</v>
      </c>
      <c r="P743">
        <v>12.639917000000001</v>
      </c>
      <c r="Q743">
        <v>13.081068</v>
      </c>
      <c r="R743">
        <v>13.619503999999999</v>
      </c>
      <c r="S743">
        <v>14.118713</v>
      </c>
      <c r="T743">
        <v>14.593688</v>
      </c>
      <c r="U743">
        <v>14.977378</v>
      </c>
      <c r="V743">
        <v>15.399438</v>
      </c>
      <c r="W743">
        <v>15.897535</v>
      </c>
      <c r="X743">
        <v>16.207539000000001</v>
      </c>
      <c r="Y743">
        <v>16.720403999999998</v>
      </c>
      <c r="Z743">
        <v>17.225152999999999</v>
      </c>
      <c r="AA743">
        <v>17.628962999999999</v>
      </c>
      <c r="AB743">
        <v>17.983948000000002</v>
      </c>
      <c r="AC743">
        <v>18.358184999999999</v>
      </c>
      <c r="AD743">
        <v>18.804886</v>
      </c>
      <c r="AE743">
        <v>19.248685999999999</v>
      </c>
      <c r="AF743">
        <v>19.676523</v>
      </c>
      <c r="AG743">
        <v>20.118421999999999</v>
      </c>
      <c r="AH743">
        <v>20.567851999999998</v>
      </c>
      <c r="AI743">
        <v>21.066980000000001</v>
      </c>
      <c r="AJ743" s="115">
        <v>2.1000000000000001E-2</v>
      </c>
      <c r="AK743" t="s">
        <v>3466</v>
      </c>
      <c r="AL743" t="s">
        <v>3492</v>
      </c>
      <c r="AM743" t="s">
        <v>3473</v>
      </c>
      <c r="AN743" t="s">
        <v>3469</v>
      </c>
      <c r="AO743" t="s">
        <v>243</v>
      </c>
      <c r="AP743" t="s">
        <v>3469</v>
      </c>
      <c r="AQ743" t="s">
        <v>453</v>
      </c>
      <c r="AR743" t="s">
        <v>3493</v>
      </c>
    </row>
    <row r="744" spans="1:44">
      <c r="A744" t="s">
        <v>282</v>
      </c>
      <c r="B744" t="s">
        <v>2713</v>
      </c>
      <c r="C744" t="s">
        <v>3426</v>
      </c>
      <c r="D744" t="s">
        <v>453</v>
      </c>
      <c r="E744" t="s">
        <v>2698</v>
      </c>
      <c r="F744" s="258">
        <f>SUMIFS('AEO Table 3 2022'!F:F,'AEO Table 3 2022'!D:D,'AEO Table 3 2023'!D744,'AEO Table 3 2022'!B:B,'AEO Table 3 2023'!B744)</f>
        <v>29.790375000000001</v>
      </c>
      <c r="G744">
        <v>33.176623999999997</v>
      </c>
      <c r="H744">
        <v>33.638320999999998</v>
      </c>
      <c r="I744">
        <v>30.73535</v>
      </c>
      <c r="J744">
        <v>30.228653000000001</v>
      </c>
      <c r="K744">
        <v>29.801480999999999</v>
      </c>
      <c r="L744">
        <v>29.753494</v>
      </c>
      <c r="M744">
        <v>29.934083999999999</v>
      </c>
      <c r="N744">
        <v>30.410357999999999</v>
      </c>
      <c r="O744">
        <v>30.774763</v>
      </c>
      <c r="P744">
        <v>31.394905000000001</v>
      </c>
      <c r="Q744">
        <v>32.291378000000002</v>
      </c>
      <c r="R744">
        <v>33.980392000000002</v>
      </c>
      <c r="S744">
        <v>34.778624999999998</v>
      </c>
      <c r="T744">
        <v>35.316158000000001</v>
      </c>
      <c r="U744">
        <v>36.790610999999998</v>
      </c>
      <c r="V744">
        <v>37.951186999999997</v>
      </c>
      <c r="W744">
        <v>39.141810999999997</v>
      </c>
      <c r="X744">
        <v>40.289852000000003</v>
      </c>
      <c r="Y744">
        <v>41.256363</v>
      </c>
      <c r="Z744">
        <v>42.340964999999997</v>
      </c>
      <c r="AA744">
        <v>43.187064999999997</v>
      </c>
      <c r="AB744">
        <v>44.172688000000001</v>
      </c>
      <c r="AC744">
        <v>45.189781000000004</v>
      </c>
      <c r="AD744">
        <v>46.008541000000001</v>
      </c>
      <c r="AE744">
        <v>46.768290999999998</v>
      </c>
      <c r="AF744">
        <v>47.548935</v>
      </c>
      <c r="AG744">
        <v>48.792385000000003</v>
      </c>
      <c r="AH744">
        <v>49.645736999999997</v>
      </c>
      <c r="AI744">
        <v>51.007114000000001</v>
      </c>
      <c r="AJ744" s="115">
        <v>1.4999999999999999E-2</v>
      </c>
      <c r="AK744" t="s">
        <v>3466</v>
      </c>
      <c r="AL744" t="s">
        <v>3492</v>
      </c>
      <c r="AM744" t="s">
        <v>3473</v>
      </c>
      <c r="AN744" t="s">
        <v>3469</v>
      </c>
      <c r="AO744" t="s">
        <v>3472</v>
      </c>
      <c r="AP744" t="s">
        <v>3469</v>
      </c>
      <c r="AQ744" t="s">
        <v>453</v>
      </c>
      <c r="AR744" t="s">
        <v>3493</v>
      </c>
    </row>
    <row r="745" spans="1:44">
      <c r="A745" t="s">
        <v>2582</v>
      </c>
      <c r="B745" t="s">
        <v>2715</v>
      </c>
      <c r="C745" t="s">
        <v>3427</v>
      </c>
      <c r="D745" t="s">
        <v>453</v>
      </c>
      <c r="E745" t="s">
        <v>2698</v>
      </c>
      <c r="F745" s="258">
        <f>SUMIFS('AEO Table 3 2022'!F:F,'AEO Table 3 2022'!D:D,'AEO Table 3 2023'!D745,'AEO Table 3 2022'!B:B,'AEO Table 3 2023'!B745)</f>
        <v>13.641980999999999</v>
      </c>
      <c r="G745">
        <v>23.435022</v>
      </c>
      <c r="H745">
        <v>22.356632000000001</v>
      </c>
      <c r="I745">
        <v>20.487594999999999</v>
      </c>
      <c r="J745">
        <v>18.533536999999999</v>
      </c>
      <c r="K745">
        <v>17.736048</v>
      </c>
      <c r="L745">
        <v>17.477232000000001</v>
      </c>
      <c r="M745">
        <v>17.740955</v>
      </c>
      <c r="N745">
        <v>18.286145999999999</v>
      </c>
      <c r="O745">
        <v>19.090485000000001</v>
      </c>
      <c r="P745">
        <v>20.049322</v>
      </c>
      <c r="Q745">
        <v>21.186962000000001</v>
      </c>
      <c r="R745">
        <v>22.464027000000002</v>
      </c>
      <c r="S745">
        <v>23.655508000000001</v>
      </c>
      <c r="T745">
        <v>24.597995999999998</v>
      </c>
      <c r="U745">
        <v>25.405923999999999</v>
      </c>
      <c r="V745">
        <v>26.269162999999999</v>
      </c>
      <c r="W745">
        <v>27.429417000000001</v>
      </c>
      <c r="X745">
        <v>28.034966000000001</v>
      </c>
      <c r="Y745">
        <v>29.178497</v>
      </c>
      <c r="Z745">
        <v>30.249054000000001</v>
      </c>
      <c r="AA745">
        <v>31.111229000000002</v>
      </c>
      <c r="AB745">
        <v>31.816524999999999</v>
      </c>
      <c r="AC745">
        <v>32.450352000000002</v>
      </c>
      <c r="AD745">
        <v>33.311852000000002</v>
      </c>
      <c r="AE745">
        <v>34.086624</v>
      </c>
      <c r="AF745">
        <v>34.970641999999998</v>
      </c>
      <c r="AG745">
        <v>36.006222000000001</v>
      </c>
      <c r="AH745">
        <v>36.842274000000003</v>
      </c>
      <c r="AI745">
        <v>37.636386999999999</v>
      </c>
      <c r="AJ745" s="115">
        <v>1.7000000000000001E-2</v>
      </c>
      <c r="AK745" t="s">
        <v>3466</v>
      </c>
      <c r="AL745" t="s">
        <v>3492</v>
      </c>
      <c r="AM745" t="s">
        <v>3475</v>
      </c>
      <c r="AN745" t="s">
        <v>3469</v>
      </c>
      <c r="AO745" t="s">
        <v>3470</v>
      </c>
      <c r="AP745" t="s">
        <v>3469</v>
      </c>
      <c r="AQ745" t="s">
        <v>453</v>
      </c>
      <c r="AR745" t="s">
        <v>3493</v>
      </c>
    </row>
    <row r="746" spans="1:44">
      <c r="A746" t="s">
        <v>2586</v>
      </c>
      <c r="B746" t="s">
        <v>2717</v>
      </c>
      <c r="C746" t="s">
        <v>3428</v>
      </c>
      <c r="D746" t="s">
        <v>453</v>
      </c>
      <c r="E746" t="s">
        <v>2698</v>
      </c>
      <c r="F746" s="258">
        <f>SUMIFS('AEO Table 3 2022'!F:F,'AEO Table 3 2022'!D:D,'AEO Table 3 2023'!D746,'AEO Table 3 2022'!B:B,'AEO Table 3 2023'!B746)</f>
        <v>22.125214</v>
      </c>
      <c r="G746">
        <v>36.135319000000003</v>
      </c>
      <c r="H746">
        <v>35.312030999999998</v>
      </c>
      <c r="I746">
        <v>33.717433999999997</v>
      </c>
      <c r="J746">
        <v>31.384418</v>
      </c>
      <c r="K746">
        <v>30.214811000000001</v>
      </c>
      <c r="L746">
        <v>29.032881</v>
      </c>
      <c r="M746">
        <v>27.981318999999999</v>
      </c>
      <c r="N746">
        <v>28.704996000000001</v>
      </c>
      <c r="O746">
        <v>29.317848000000001</v>
      </c>
      <c r="P746">
        <v>30.211575</v>
      </c>
      <c r="Q746">
        <v>31.016424000000001</v>
      </c>
      <c r="R746">
        <v>31.918213000000002</v>
      </c>
      <c r="S746">
        <v>32.748748999999997</v>
      </c>
      <c r="T746">
        <v>33.748252999999998</v>
      </c>
      <c r="U746">
        <v>34.563426999999997</v>
      </c>
      <c r="V746">
        <v>35.519623000000003</v>
      </c>
      <c r="W746">
        <v>36.432808000000001</v>
      </c>
      <c r="X746">
        <v>37.309879000000002</v>
      </c>
      <c r="Y746">
        <v>38.224353999999998</v>
      </c>
      <c r="Z746">
        <v>39.336329999999997</v>
      </c>
      <c r="AA746">
        <v>40.221001000000001</v>
      </c>
      <c r="AB746">
        <v>41.338253000000002</v>
      </c>
      <c r="AC746">
        <v>42.145237000000002</v>
      </c>
      <c r="AD746">
        <v>43.207912</v>
      </c>
      <c r="AE746">
        <v>44.615906000000003</v>
      </c>
      <c r="AF746">
        <v>45.712372000000002</v>
      </c>
      <c r="AG746">
        <v>46.886456000000003</v>
      </c>
      <c r="AH746">
        <v>48.153950000000002</v>
      </c>
      <c r="AI746">
        <v>49.329113</v>
      </c>
      <c r="AJ746" s="115">
        <v>1.0999999999999999E-2</v>
      </c>
      <c r="AK746" t="s">
        <v>3466</v>
      </c>
      <c r="AL746" t="s">
        <v>3492</v>
      </c>
      <c r="AM746" t="s">
        <v>3475</v>
      </c>
      <c r="AN746" t="s">
        <v>3469</v>
      </c>
      <c r="AO746" t="s">
        <v>3503</v>
      </c>
      <c r="AP746" t="s">
        <v>3469</v>
      </c>
      <c r="AQ746" t="s">
        <v>453</v>
      </c>
      <c r="AR746" t="s">
        <v>3493</v>
      </c>
    </row>
    <row r="747" spans="1:44">
      <c r="A747" t="s">
        <v>2597</v>
      </c>
      <c r="B747" t="s">
        <v>2719</v>
      </c>
      <c r="C747" t="s">
        <v>3429</v>
      </c>
      <c r="D747" t="s">
        <v>453</v>
      </c>
      <c r="E747" t="s">
        <v>2698</v>
      </c>
      <c r="F747" s="258">
        <f>SUMIFS('AEO Table 3 2022'!F:F,'AEO Table 3 2022'!D:D,'AEO Table 3 2023'!D747,'AEO Table 3 2022'!B:B,'AEO Table 3 2023'!B747)</f>
        <v>7.140504</v>
      </c>
      <c r="G747">
        <v>13.7065</v>
      </c>
      <c r="H747">
        <v>9.0365439999999992</v>
      </c>
      <c r="I747">
        <v>11.05453</v>
      </c>
      <c r="J747">
        <v>12.070190999999999</v>
      </c>
      <c r="K747">
        <v>14.262147000000001</v>
      </c>
      <c r="L747">
        <v>16.544015999999999</v>
      </c>
      <c r="M747">
        <v>18.904720000000001</v>
      </c>
      <c r="N747">
        <v>19.429586</v>
      </c>
      <c r="O747">
        <v>19.982496000000001</v>
      </c>
      <c r="P747">
        <v>20.571196</v>
      </c>
      <c r="Q747">
        <v>21.174612</v>
      </c>
      <c r="R747">
        <v>21.799284</v>
      </c>
      <c r="S747">
        <v>22.460222000000002</v>
      </c>
      <c r="T747">
        <v>23.142302000000001</v>
      </c>
      <c r="U747">
        <v>23.801945</v>
      </c>
      <c r="V747">
        <v>24.462872999999998</v>
      </c>
      <c r="W747">
        <v>25.156582</v>
      </c>
      <c r="X747">
        <v>25.824324000000001</v>
      </c>
      <c r="Y747">
        <v>26.529675000000001</v>
      </c>
      <c r="Z747">
        <v>27.321197999999999</v>
      </c>
      <c r="AA747">
        <v>27.960775000000002</v>
      </c>
      <c r="AB747">
        <v>28.72287</v>
      </c>
      <c r="AC747">
        <v>29.322590000000002</v>
      </c>
      <c r="AD747">
        <v>30.099340000000002</v>
      </c>
      <c r="AE747">
        <v>31.132832000000001</v>
      </c>
      <c r="AF747">
        <v>31.874109000000001</v>
      </c>
      <c r="AG747">
        <v>32.829310999999997</v>
      </c>
      <c r="AH747">
        <v>33.764541999999999</v>
      </c>
      <c r="AI747">
        <v>34.712822000000003</v>
      </c>
      <c r="AJ747" s="115">
        <v>3.4000000000000002E-2</v>
      </c>
      <c r="AK747" t="s">
        <v>3466</v>
      </c>
      <c r="AL747" t="s">
        <v>3492</v>
      </c>
      <c r="AM747" t="s">
        <v>3475</v>
      </c>
      <c r="AN747" t="s">
        <v>3469</v>
      </c>
      <c r="AO747" t="s">
        <v>257</v>
      </c>
      <c r="AP747" t="s">
        <v>3469</v>
      </c>
      <c r="AQ747" t="s">
        <v>453</v>
      </c>
      <c r="AR747" t="s">
        <v>3493</v>
      </c>
    </row>
    <row r="748" spans="1:44">
      <c r="A748" t="s">
        <v>244</v>
      </c>
      <c r="B748" t="s">
        <v>2721</v>
      </c>
      <c r="C748" t="s">
        <v>3430</v>
      </c>
      <c r="D748" t="s">
        <v>453</v>
      </c>
      <c r="E748" t="s">
        <v>2698</v>
      </c>
      <c r="F748" s="258">
        <f>SUMIFS('AEO Table 3 2022'!F:F,'AEO Table 3 2022'!D:D,'AEO Table 3 2023'!D748,'AEO Table 3 2022'!B:B,'AEO Table 3 2023'!B748)</f>
        <v>5.0051379999999996</v>
      </c>
      <c r="G748">
        <v>7.4307489999999996</v>
      </c>
      <c r="H748">
        <v>6.4990350000000001</v>
      </c>
      <c r="I748">
        <v>5.3910239999999998</v>
      </c>
      <c r="J748">
        <v>4.8663210000000001</v>
      </c>
      <c r="K748">
        <v>4.4846389999999996</v>
      </c>
      <c r="L748">
        <v>4.3241440000000004</v>
      </c>
      <c r="M748">
        <v>4.3377239999999997</v>
      </c>
      <c r="N748">
        <v>4.4532509999999998</v>
      </c>
      <c r="O748">
        <v>4.6416589999999998</v>
      </c>
      <c r="P748">
        <v>4.8854649999999999</v>
      </c>
      <c r="Q748">
        <v>5.1596719999999996</v>
      </c>
      <c r="R748">
        <v>5.5134299999999996</v>
      </c>
      <c r="S748">
        <v>5.8137119999999998</v>
      </c>
      <c r="T748">
        <v>6.092784</v>
      </c>
      <c r="U748">
        <v>6.2509629999999996</v>
      </c>
      <c r="V748">
        <v>6.4556880000000003</v>
      </c>
      <c r="W748">
        <v>6.7730439999999996</v>
      </c>
      <c r="X748">
        <v>6.8278790000000003</v>
      </c>
      <c r="Y748">
        <v>7.177943</v>
      </c>
      <c r="Z748">
        <v>7.4621259999999996</v>
      </c>
      <c r="AA748">
        <v>7.6136439999999999</v>
      </c>
      <c r="AB748">
        <v>7.6881449999999996</v>
      </c>
      <c r="AC748">
        <v>7.7929639999999996</v>
      </c>
      <c r="AD748">
        <v>7.9596600000000004</v>
      </c>
      <c r="AE748">
        <v>8.1279319999999995</v>
      </c>
      <c r="AF748">
        <v>8.2534609999999997</v>
      </c>
      <c r="AG748">
        <v>8.3997530000000005</v>
      </c>
      <c r="AH748">
        <v>8.4939339999999994</v>
      </c>
      <c r="AI748">
        <v>8.6728550000000002</v>
      </c>
      <c r="AJ748" s="115">
        <v>6.0000000000000001E-3</v>
      </c>
      <c r="AK748" t="s">
        <v>3466</v>
      </c>
      <c r="AL748" t="s">
        <v>3492</v>
      </c>
      <c r="AM748" t="s">
        <v>3475</v>
      </c>
      <c r="AN748" t="s">
        <v>3469</v>
      </c>
      <c r="AO748" t="s">
        <v>243</v>
      </c>
      <c r="AP748" t="s">
        <v>3469</v>
      </c>
      <c r="AQ748" t="s">
        <v>453</v>
      </c>
      <c r="AR748" t="s">
        <v>3493</v>
      </c>
    </row>
    <row r="749" spans="1:44">
      <c r="A749" t="s">
        <v>2612</v>
      </c>
      <c r="B749" t="s">
        <v>2723</v>
      </c>
      <c r="C749" t="s">
        <v>3431</v>
      </c>
      <c r="D749" t="s">
        <v>453</v>
      </c>
      <c r="E749" t="s">
        <v>2698</v>
      </c>
      <c r="F749" s="258">
        <f>SUMIFS('AEO Table 3 2022'!F:F,'AEO Table 3 2022'!D:D,'AEO Table 3 2023'!D749,'AEO Table 3 2022'!B:B,'AEO Table 3 2023'!B749)</f>
        <v>4.0819229999999997</v>
      </c>
      <c r="G749">
        <v>5.8733009999999997</v>
      </c>
      <c r="H749">
        <v>6.1271719999999998</v>
      </c>
      <c r="I749">
        <v>6.4124619999999997</v>
      </c>
      <c r="J749">
        <v>6.5558490000000003</v>
      </c>
      <c r="K749">
        <v>6.7245889999999999</v>
      </c>
      <c r="L749">
        <v>6.9124999999999996</v>
      </c>
      <c r="M749">
        <v>7.1056860000000004</v>
      </c>
      <c r="N749">
        <v>7.3250580000000003</v>
      </c>
      <c r="O749">
        <v>7.5592430000000004</v>
      </c>
      <c r="P749">
        <v>7.8258910000000004</v>
      </c>
      <c r="Q749">
        <v>8.068009</v>
      </c>
      <c r="R749">
        <v>8.3472290000000005</v>
      </c>
      <c r="S749">
        <v>8.6365639999999999</v>
      </c>
      <c r="T749">
        <v>8.9221310000000003</v>
      </c>
      <c r="U749">
        <v>9.2204660000000001</v>
      </c>
      <c r="V749">
        <v>9.5118259999999992</v>
      </c>
      <c r="W749">
        <v>9.8350880000000007</v>
      </c>
      <c r="X749">
        <v>10.138515999999999</v>
      </c>
      <c r="Y749">
        <v>10.453618000000001</v>
      </c>
      <c r="Z749">
        <v>10.766184000000001</v>
      </c>
      <c r="AA749">
        <v>11.075659</v>
      </c>
      <c r="AB749">
        <v>11.408813</v>
      </c>
      <c r="AC749">
        <v>11.754631</v>
      </c>
      <c r="AD749">
        <v>12.116743</v>
      </c>
      <c r="AE749">
        <v>12.495051999999999</v>
      </c>
      <c r="AF749">
        <v>12.877468</v>
      </c>
      <c r="AG749">
        <v>13.283326000000001</v>
      </c>
      <c r="AH749">
        <v>13.691663999999999</v>
      </c>
      <c r="AI749">
        <v>14.131500000000001</v>
      </c>
      <c r="AJ749" s="115">
        <v>3.2000000000000001E-2</v>
      </c>
      <c r="AK749" t="s">
        <v>3466</v>
      </c>
      <c r="AL749" t="s">
        <v>3492</v>
      </c>
      <c r="AM749" t="s">
        <v>3475</v>
      </c>
      <c r="AN749" t="s">
        <v>3469</v>
      </c>
      <c r="AO749" t="s">
        <v>3476</v>
      </c>
      <c r="AP749" t="s">
        <v>3469</v>
      </c>
      <c r="AQ749" t="s">
        <v>453</v>
      </c>
      <c r="AR749" t="s">
        <v>3493</v>
      </c>
    </row>
    <row r="750" spans="1:44">
      <c r="A750" t="s">
        <v>2615</v>
      </c>
      <c r="B750" t="s">
        <v>2725</v>
      </c>
      <c r="C750" t="s">
        <v>3432</v>
      </c>
      <c r="D750" t="s">
        <v>453</v>
      </c>
      <c r="E750" t="s">
        <v>2698</v>
      </c>
      <c r="F750" s="258">
        <f>SUMIFS('AEO Table 3 2022'!F:F,'AEO Table 3 2022'!D:D,'AEO Table 3 2023'!D750,'AEO Table 3 2022'!B:B,'AEO Table 3 2023'!B750)</f>
        <v>3.2270690000000002</v>
      </c>
      <c r="G750">
        <v>3.2001379999999999</v>
      </c>
      <c r="H750">
        <v>3.275941</v>
      </c>
      <c r="I750">
        <v>3.3974980000000001</v>
      </c>
      <c r="J750">
        <v>3.5307729999999999</v>
      </c>
      <c r="K750">
        <v>3.6244160000000001</v>
      </c>
      <c r="L750">
        <v>3.70791</v>
      </c>
      <c r="M750">
        <v>3.7960400000000001</v>
      </c>
      <c r="N750">
        <v>3.8942580000000002</v>
      </c>
      <c r="O750">
        <v>3.9992830000000001</v>
      </c>
      <c r="P750">
        <v>4.1153430000000002</v>
      </c>
      <c r="Q750">
        <v>4.2282330000000004</v>
      </c>
      <c r="R750">
        <v>4.3500709999999998</v>
      </c>
      <c r="S750">
        <v>4.4760960000000001</v>
      </c>
      <c r="T750">
        <v>4.6016779999999997</v>
      </c>
      <c r="U750">
        <v>4.7305789999999996</v>
      </c>
      <c r="V750">
        <v>4.8629020000000001</v>
      </c>
      <c r="W750">
        <v>4.9767749999999999</v>
      </c>
      <c r="X750">
        <v>5.1120850000000004</v>
      </c>
      <c r="Y750">
        <v>5.2460399999999998</v>
      </c>
      <c r="Z750">
        <v>5.3838619999999997</v>
      </c>
      <c r="AA750">
        <v>5.519774</v>
      </c>
      <c r="AB750">
        <v>5.6680339999999996</v>
      </c>
      <c r="AC750">
        <v>5.81989</v>
      </c>
      <c r="AD750">
        <v>5.9776860000000003</v>
      </c>
      <c r="AE750">
        <v>6.1392870000000004</v>
      </c>
      <c r="AF750">
        <v>6.3059640000000003</v>
      </c>
      <c r="AG750">
        <v>6.4795680000000004</v>
      </c>
      <c r="AH750">
        <v>6.6593030000000004</v>
      </c>
      <c r="AI750">
        <v>6.8436120000000003</v>
      </c>
      <c r="AJ750" s="115">
        <v>2.8000000000000001E-2</v>
      </c>
      <c r="AK750" t="s">
        <v>3466</v>
      </c>
      <c r="AL750" t="s">
        <v>3492</v>
      </c>
      <c r="AM750" t="s">
        <v>3475</v>
      </c>
      <c r="AN750" t="s">
        <v>3469</v>
      </c>
      <c r="AO750" t="s">
        <v>3477</v>
      </c>
      <c r="AP750" t="s">
        <v>3469</v>
      </c>
      <c r="AQ750" t="s">
        <v>453</v>
      </c>
      <c r="AR750" t="s">
        <v>3493</v>
      </c>
    </row>
    <row r="751" spans="1:44">
      <c r="A751" t="s">
        <v>2618</v>
      </c>
      <c r="B751" t="s">
        <v>2727</v>
      </c>
      <c r="C751" t="s">
        <v>3433</v>
      </c>
      <c r="D751" t="s">
        <v>453</v>
      </c>
      <c r="E751" t="s">
        <v>2698</v>
      </c>
      <c r="F751" s="258">
        <f>SUMIFS('AEO Table 3 2022'!F:F,'AEO Table 3 2022'!D:D,'AEO Table 3 2023'!D751,'AEO Table 3 2022'!B:B,'AEO Table 3 2023'!B751)</f>
        <v>0</v>
      </c>
      <c r="G751">
        <v>0</v>
      </c>
      <c r="H751">
        <v>0</v>
      </c>
      <c r="I751">
        <v>0</v>
      </c>
      <c r="J751">
        <v>0</v>
      </c>
      <c r="K751">
        <v>0</v>
      </c>
      <c r="L751">
        <v>0</v>
      </c>
      <c r="M751">
        <v>0</v>
      </c>
      <c r="N751">
        <v>0</v>
      </c>
      <c r="O751">
        <v>0</v>
      </c>
      <c r="P751">
        <v>0</v>
      </c>
      <c r="Q751">
        <v>0</v>
      </c>
      <c r="R751">
        <v>0</v>
      </c>
      <c r="S751">
        <v>0</v>
      </c>
      <c r="T751">
        <v>0</v>
      </c>
      <c r="U751">
        <v>0</v>
      </c>
      <c r="V751">
        <v>0</v>
      </c>
      <c r="W751">
        <v>0</v>
      </c>
      <c r="X751">
        <v>0</v>
      </c>
      <c r="Y751">
        <v>0</v>
      </c>
      <c r="Z751">
        <v>0</v>
      </c>
      <c r="AA751">
        <v>0</v>
      </c>
      <c r="AB751">
        <v>0</v>
      </c>
      <c r="AC751">
        <v>0</v>
      </c>
      <c r="AD751">
        <v>0</v>
      </c>
      <c r="AE751">
        <v>0</v>
      </c>
      <c r="AF751">
        <v>0</v>
      </c>
      <c r="AG751">
        <v>0</v>
      </c>
      <c r="AH751">
        <v>0</v>
      </c>
      <c r="AI751">
        <v>0</v>
      </c>
      <c r="AJ751" t="s">
        <v>110</v>
      </c>
      <c r="AK751" t="s">
        <v>3466</v>
      </c>
      <c r="AL751" t="s">
        <v>3492</v>
      </c>
      <c r="AM751" t="s">
        <v>3475</v>
      </c>
      <c r="AN751" t="s">
        <v>3469</v>
      </c>
      <c r="AO751" t="s">
        <v>3478</v>
      </c>
      <c r="AP751" t="s">
        <v>3469</v>
      </c>
      <c r="AQ751" t="s">
        <v>453</v>
      </c>
      <c r="AR751" t="s">
        <v>3493</v>
      </c>
    </row>
    <row r="752" spans="1:44">
      <c r="A752" t="s">
        <v>282</v>
      </c>
      <c r="B752" t="s">
        <v>2729</v>
      </c>
      <c r="C752" t="s">
        <v>3434</v>
      </c>
      <c r="D752" t="s">
        <v>453</v>
      </c>
      <c r="E752" t="s">
        <v>2698</v>
      </c>
      <c r="F752" s="258">
        <f>SUMIFS('AEO Table 3 2022'!F:F,'AEO Table 3 2022'!D:D,'AEO Table 3 2023'!D752,'AEO Table 3 2022'!B:B,'AEO Table 3 2023'!B752)</f>
        <v>17.104771</v>
      </c>
      <c r="G752">
        <v>19.668692</v>
      </c>
      <c r="H752">
        <v>19.72514</v>
      </c>
      <c r="I752">
        <v>17.440708000000001</v>
      </c>
      <c r="J752">
        <v>16.968088000000002</v>
      </c>
      <c r="K752">
        <v>16.450485</v>
      </c>
      <c r="L752">
        <v>16.229471</v>
      </c>
      <c r="M752">
        <v>16.219411999999998</v>
      </c>
      <c r="N752">
        <v>16.343150999999999</v>
      </c>
      <c r="O752">
        <v>16.564126999999999</v>
      </c>
      <c r="P752">
        <v>16.950140000000001</v>
      </c>
      <c r="Q752">
        <v>17.457858999999999</v>
      </c>
      <c r="R752">
        <v>18.525303000000001</v>
      </c>
      <c r="S752">
        <v>18.981297999999999</v>
      </c>
      <c r="T752">
        <v>19.243569999999998</v>
      </c>
      <c r="U752">
        <v>20.186910999999998</v>
      </c>
      <c r="V752">
        <v>20.838311999999998</v>
      </c>
      <c r="W752">
        <v>21.596478999999999</v>
      </c>
      <c r="X752">
        <v>22.388473999999999</v>
      </c>
      <c r="Y752">
        <v>22.887163000000001</v>
      </c>
      <c r="Z752">
        <v>23.548902999999999</v>
      </c>
      <c r="AA752">
        <v>24.154657</v>
      </c>
      <c r="AB752">
        <v>24.715723000000001</v>
      </c>
      <c r="AC752">
        <v>25.344515000000001</v>
      </c>
      <c r="AD752">
        <v>25.797999999999998</v>
      </c>
      <c r="AE752">
        <v>26.019760000000002</v>
      </c>
      <c r="AF752">
        <v>26.417743999999999</v>
      </c>
      <c r="AG752">
        <v>27.070713000000001</v>
      </c>
      <c r="AH752">
        <v>27.469822000000001</v>
      </c>
      <c r="AI752">
        <v>28.184946</v>
      </c>
      <c r="AJ752" s="115">
        <v>1.2999999999999999E-2</v>
      </c>
      <c r="AK752" t="s">
        <v>3466</v>
      </c>
      <c r="AL752" t="s">
        <v>3492</v>
      </c>
      <c r="AM752" t="s">
        <v>3475</v>
      </c>
      <c r="AN752" t="s">
        <v>3469</v>
      </c>
      <c r="AO752" t="s">
        <v>3472</v>
      </c>
      <c r="AP752" t="s">
        <v>3469</v>
      </c>
      <c r="AQ752" t="s">
        <v>453</v>
      </c>
      <c r="AR752" t="s">
        <v>3493</v>
      </c>
    </row>
    <row r="753" spans="1:44">
      <c r="A753" t="s">
        <v>2582</v>
      </c>
      <c r="B753" t="s">
        <v>2731</v>
      </c>
      <c r="C753" t="s">
        <v>3435</v>
      </c>
      <c r="D753" t="s">
        <v>453</v>
      </c>
      <c r="E753" t="s">
        <v>2698</v>
      </c>
      <c r="F753" s="258">
        <f>SUMIFS('AEO Table 3 2022'!F:F,'AEO Table 3 2022'!D:D,'AEO Table 3 2023'!D753,'AEO Table 3 2022'!B:B,'AEO Table 3 2023'!B753)</f>
        <v>17.967226</v>
      </c>
      <c r="G753">
        <v>26.123369</v>
      </c>
      <c r="H753">
        <v>25.563343</v>
      </c>
      <c r="I753">
        <v>24.385798999999999</v>
      </c>
      <c r="J753">
        <v>23.074589</v>
      </c>
      <c r="K753">
        <v>22.638247</v>
      </c>
      <c r="L753">
        <v>22.61993</v>
      </c>
      <c r="M753">
        <v>23.027083999999999</v>
      </c>
      <c r="N753">
        <v>23.665512</v>
      </c>
      <c r="O753">
        <v>24.519527</v>
      </c>
      <c r="P753">
        <v>25.502313999999998</v>
      </c>
      <c r="Q753">
        <v>26.627987000000001</v>
      </c>
      <c r="R753">
        <v>27.868193000000002</v>
      </c>
      <c r="S753">
        <v>29.040022</v>
      </c>
      <c r="T753">
        <v>30.014105000000001</v>
      </c>
      <c r="U753">
        <v>30.887115000000001</v>
      </c>
      <c r="V753">
        <v>31.803681999999998</v>
      </c>
      <c r="W753">
        <v>32.950611000000002</v>
      </c>
      <c r="X753">
        <v>33.668385000000001</v>
      </c>
      <c r="Y753">
        <v>34.816147000000001</v>
      </c>
      <c r="Z753">
        <v>35.907555000000002</v>
      </c>
      <c r="AA753">
        <v>36.848244000000001</v>
      </c>
      <c r="AB753">
        <v>37.683898999999997</v>
      </c>
      <c r="AC753">
        <v>38.477375000000002</v>
      </c>
      <c r="AD753">
        <v>39.455401999999999</v>
      </c>
      <c r="AE753">
        <v>40.376896000000002</v>
      </c>
      <c r="AF753">
        <v>41.392853000000002</v>
      </c>
      <c r="AG753">
        <v>42.534069000000002</v>
      </c>
      <c r="AH753">
        <v>43.531258000000001</v>
      </c>
      <c r="AI753">
        <v>44.510303</v>
      </c>
      <c r="AJ753" s="115">
        <v>1.9E-2</v>
      </c>
      <c r="AK753" t="s">
        <v>3466</v>
      </c>
      <c r="AL753" t="s">
        <v>3492</v>
      </c>
      <c r="AM753" t="s">
        <v>3479</v>
      </c>
      <c r="AN753" t="s">
        <v>3469</v>
      </c>
      <c r="AO753" t="s">
        <v>3470</v>
      </c>
      <c r="AP753" t="s">
        <v>3469</v>
      </c>
      <c r="AQ753" t="s">
        <v>453</v>
      </c>
      <c r="AR753" t="s">
        <v>3493</v>
      </c>
    </row>
    <row r="754" spans="1:44">
      <c r="A754" t="s">
        <v>2456</v>
      </c>
      <c r="B754" t="s">
        <v>2733</v>
      </c>
      <c r="C754" t="s">
        <v>3436</v>
      </c>
      <c r="D754" t="s">
        <v>453</v>
      </c>
      <c r="E754" t="s">
        <v>2698</v>
      </c>
      <c r="F754" s="258">
        <f>SUMIFS('AEO Table 3 2022'!F:F,'AEO Table 3 2022'!D:D,'AEO Table 3 2023'!D754,'AEO Table 3 2022'!B:B,'AEO Table 3 2023'!B754)</f>
        <v>23.822379999999999</v>
      </c>
      <c r="G754">
        <v>36.291072999999997</v>
      </c>
      <c r="H754">
        <v>33.365696</v>
      </c>
      <c r="I754">
        <v>32.035156000000001</v>
      </c>
      <c r="J754">
        <v>30.444841</v>
      </c>
      <c r="K754">
        <v>30.843153000000001</v>
      </c>
      <c r="L754">
        <v>31.338968000000001</v>
      </c>
      <c r="M754">
        <v>32.049728000000002</v>
      </c>
      <c r="N754">
        <v>32.836554999999997</v>
      </c>
      <c r="O754">
        <v>33.739792000000001</v>
      </c>
      <c r="P754">
        <v>34.450091999999998</v>
      </c>
      <c r="Q754">
        <v>35.471142</v>
      </c>
      <c r="R754">
        <v>36.438552999999999</v>
      </c>
      <c r="S754">
        <v>37.489662000000003</v>
      </c>
      <c r="T754">
        <v>38.527648999999997</v>
      </c>
      <c r="U754">
        <v>40.041438999999997</v>
      </c>
      <c r="V754">
        <v>41.024890999999997</v>
      </c>
      <c r="W754">
        <v>42.109679999999997</v>
      </c>
      <c r="X754">
        <v>43.333812999999999</v>
      </c>
      <c r="Y754">
        <v>44.389645000000002</v>
      </c>
      <c r="Z754">
        <v>45.399718999999997</v>
      </c>
      <c r="AA754">
        <v>46.579501999999998</v>
      </c>
      <c r="AB754">
        <v>47.436408999999998</v>
      </c>
      <c r="AC754">
        <v>48.892071000000001</v>
      </c>
      <c r="AD754">
        <v>49.960082999999997</v>
      </c>
      <c r="AE754">
        <v>51.920036000000003</v>
      </c>
      <c r="AF754">
        <v>53.138317000000001</v>
      </c>
      <c r="AG754">
        <v>54.938721000000001</v>
      </c>
      <c r="AH754">
        <v>56.428314</v>
      </c>
      <c r="AI754">
        <v>58.376781000000001</v>
      </c>
      <c r="AJ754" s="115">
        <v>1.7000000000000001E-2</v>
      </c>
      <c r="AK754" t="s">
        <v>3466</v>
      </c>
      <c r="AL754" t="s">
        <v>3492</v>
      </c>
      <c r="AM754" t="s">
        <v>3479</v>
      </c>
      <c r="AN754" t="s">
        <v>3469</v>
      </c>
      <c r="AO754" t="s">
        <v>2456</v>
      </c>
      <c r="AP754" t="s">
        <v>3469</v>
      </c>
      <c r="AQ754" t="s">
        <v>453</v>
      </c>
      <c r="AR754" t="s">
        <v>3493</v>
      </c>
    </row>
    <row r="755" spans="1:44">
      <c r="A755" t="s">
        <v>2452</v>
      </c>
      <c r="B755" t="s">
        <v>2735</v>
      </c>
      <c r="C755" t="s">
        <v>3437</v>
      </c>
      <c r="D755" t="s">
        <v>453</v>
      </c>
      <c r="E755" t="s">
        <v>2698</v>
      </c>
      <c r="F755" s="258">
        <f>SUMIFS('AEO Table 3 2022'!F:F,'AEO Table 3 2022'!D:D,'AEO Table 3 2023'!D755,'AEO Table 3 2022'!B:B,'AEO Table 3 2023'!B755)</f>
        <v>24.132835</v>
      </c>
      <c r="G755">
        <v>32.263675999999997</v>
      </c>
      <c r="H755">
        <v>28.986450000000001</v>
      </c>
      <c r="I755">
        <v>26.651989</v>
      </c>
      <c r="J755">
        <v>25.365334000000001</v>
      </c>
      <c r="K755">
        <v>25.697187</v>
      </c>
      <c r="L755">
        <v>26.110281000000001</v>
      </c>
      <c r="M755">
        <v>26.702456999999999</v>
      </c>
      <c r="N755">
        <v>27.358006</v>
      </c>
      <c r="O755">
        <v>28.110548000000001</v>
      </c>
      <c r="P755">
        <v>28.702337</v>
      </c>
      <c r="Q755">
        <v>29.553034</v>
      </c>
      <c r="R755">
        <v>30.359038999999999</v>
      </c>
      <c r="S755">
        <v>31.234777000000001</v>
      </c>
      <c r="T755">
        <v>32.099583000000003</v>
      </c>
      <c r="U755">
        <v>33.360809000000003</v>
      </c>
      <c r="V755">
        <v>34.180176000000003</v>
      </c>
      <c r="W755">
        <v>35.083976999999997</v>
      </c>
      <c r="X755">
        <v>36.103870000000001</v>
      </c>
      <c r="Y755">
        <v>36.983542999999997</v>
      </c>
      <c r="Z755">
        <v>37.825096000000002</v>
      </c>
      <c r="AA755">
        <v>38.808036999999999</v>
      </c>
      <c r="AB755">
        <v>39.521979999999999</v>
      </c>
      <c r="AC755">
        <v>40.734768000000003</v>
      </c>
      <c r="AD755">
        <v>41.624592</v>
      </c>
      <c r="AE755">
        <v>43.257542000000001</v>
      </c>
      <c r="AF755">
        <v>44.272564000000003</v>
      </c>
      <c r="AG755">
        <v>45.772582999999997</v>
      </c>
      <c r="AH755">
        <v>47.013644999999997</v>
      </c>
      <c r="AI755">
        <v>48.637028000000001</v>
      </c>
      <c r="AJ755" s="115">
        <v>1.4999999999999999E-2</v>
      </c>
      <c r="AK755" t="s">
        <v>3466</v>
      </c>
      <c r="AL755" t="s">
        <v>3492</v>
      </c>
      <c r="AM755" t="s">
        <v>3479</v>
      </c>
      <c r="AN755" t="s">
        <v>3469</v>
      </c>
      <c r="AO755" t="s">
        <v>3480</v>
      </c>
      <c r="AP755" t="s">
        <v>3469</v>
      </c>
      <c r="AQ755" t="s">
        <v>453</v>
      </c>
      <c r="AR755" t="s">
        <v>3493</v>
      </c>
    </row>
    <row r="756" spans="1:44">
      <c r="A756" t="s">
        <v>207</v>
      </c>
      <c r="B756" t="s">
        <v>2737</v>
      </c>
      <c r="C756" t="s">
        <v>3438</v>
      </c>
      <c r="D756" t="s">
        <v>453</v>
      </c>
      <c r="E756" t="s">
        <v>2698</v>
      </c>
      <c r="F756" s="258">
        <f>SUMIFS('AEO Table 3 2022'!F:F,'AEO Table 3 2022'!D:D,'AEO Table 3 2023'!D756,'AEO Table 3 2022'!B:B,'AEO Table 3 2023'!B756)</f>
        <v>14.3431</v>
      </c>
      <c r="G756">
        <v>26.011198</v>
      </c>
      <c r="H756">
        <v>22.521847000000001</v>
      </c>
      <c r="I756">
        <v>22.001904</v>
      </c>
      <c r="J756">
        <v>20.854074000000001</v>
      </c>
      <c r="K756">
        <v>21.077888000000002</v>
      </c>
      <c r="L756">
        <v>21.248322000000002</v>
      </c>
      <c r="M756">
        <v>21.626003000000001</v>
      </c>
      <c r="N756">
        <v>22.232396999999999</v>
      </c>
      <c r="O756">
        <v>22.743015</v>
      </c>
      <c r="P756">
        <v>23.554825000000001</v>
      </c>
      <c r="Q756">
        <v>24.384117</v>
      </c>
      <c r="R756">
        <v>25.053501000000001</v>
      </c>
      <c r="S756">
        <v>25.874583999999999</v>
      </c>
      <c r="T756">
        <v>26.670891000000001</v>
      </c>
      <c r="U756">
        <v>27.431953</v>
      </c>
      <c r="V756">
        <v>28.213246999999999</v>
      </c>
      <c r="W756">
        <v>29.023015999999998</v>
      </c>
      <c r="X756">
        <v>29.790140000000001</v>
      </c>
      <c r="Y756">
        <v>30.665216000000001</v>
      </c>
      <c r="Z756">
        <v>31.680387</v>
      </c>
      <c r="AA756">
        <v>32.462623999999998</v>
      </c>
      <c r="AB756">
        <v>33.486668000000002</v>
      </c>
      <c r="AC756">
        <v>34.172359</v>
      </c>
      <c r="AD756">
        <v>35.217438000000001</v>
      </c>
      <c r="AE756">
        <v>36.490622999999999</v>
      </c>
      <c r="AF756">
        <v>37.426448999999998</v>
      </c>
      <c r="AG756">
        <v>38.444285999999998</v>
      </c>
      <c r="AH756">
        <v>39.548572999999998</v>
      </c>
      <c r="AI756">
        <v>40.548256000000002</v>
      </c>
      <c r="AJ756" s="115">
        <v>1.6E-2</v>
      </c>
      <c r="AK756" t="s">
        <v>3466</v>
      </c>
      <c r="AL756" t="s">
        <v>3492</v>
      </c>
      <c r="AM756" t="s">
        <v>3479</v>
      </c>
      <c r="AN756" t="s">
        <v>3469</v>
      </c>
      <c r="AO756" t="s">
        <v>3481</v>
      </c>
      <c r="AP756" t="s">
        <v>3469</v>
      </c>
      <c r="AQ756" t="s">
        <v>453</v>
      </c>
      <c r="AR756" t="s">
        <v>3493</v>
      </c>
    </row>
    <row r="757" spans="1:44">
      <c r="A757" t="s">
        <v>2631</v>
      </c>
      <c r="B757" t="s">
        <v>2739</v>
      </c>
      <c r="C757" t="s">
        <v>3439</v>
      </c>
      <c r="D757" t="s">
        <v>453</v>
      </c>
      <c r="E757" t="s">
        <v>2698</v>
      </c>
      <c r="F757" s="258">
        <f>SUMIFS('AEO Table 3 2022'!F:F,'AEO Table 3 2022'!D:D,'AEO Table 3 2023'!D757,'AEO Table 3 2022'!B:B,'AEO Table 3 2023'!B757)</f>
        <v>22.932403999999998</v>
      </c>
      <c r="G757">
        <v>35.712550999999998</v>
      </c>
      <c r="H757">
        <v>32.670582000000003</v>
      </c>
      <c r="I757">
        <v>31.715136000000001</v>
      </c>
      <c r="J757">
        <v>30.137454999999999</v>
      </c>
      <c r="K757">
        <v>29.765305000000001</v>
      </c>
      <c r="L757">
        <v>29.396847000000001</v>
      </c>
      <c r="M757">
        <v>29.220393999999999</v>
      </c>
      <c r="N757">
        <v>29.966324</v>
      </c>
      <c r="O757">
        <v>30.615182999999998</v>
      </c>
      <c r="P757">
        <v>31.516779</v>
      </c>
      <c r="Q757">
        <v>32.374415999999997</v>
      </c>
      <c r="R757">
        <v>33.308684999999997</v>
      </c>
      <c r="S757">
        <v>34.156868000000003</v>
      </c>
      <c r="T757">
        <v>35.226520999999998</v>
      </c>
      <c r="U757">
        <v>36.046368000000001</v>
      </c>
      <c r="V757">
        <v>37.055503999999999</v>
      </c>
      <c r="W757">
        <v>38.012104000000001</v>
      </c>
      <c r="X757">
        <v>38.907992999999998</v>
      </c>
      <c r="Y757">
        <v>39.843975</v>
      </c>
      <c r="Z757">
        <v>41.003371999999999</v>
      </c>
      <c r="AA757">
        <v>41.944083999999997</v>
      </c>
      <c r="AB757">
        <v>43.096026999999999</v>
      </c>
      <c r="AC757">
        <v>43.925010999999998</v>
      </c>
      <c r="AD757">
        <v>45.005634000000001</v>
      </c>
      <c r="AE757">
        <v>46.466290000000001</v>
      </c>
      <c r="AF757">
        <v>47.601962999999998</v>
      </c>
      <c r="AG757">
        <v>48.843235</v>
      </c>
      <c r="AH757">
        <v>50.129337</v>
      </c>
      <c r="AI757">
        <v>51.350158999999998</v>
      </c>
      <c r="AJ757" s="115">
        <v>1.2999999999999999E-2</v>
      </c>
      <c r="AK757" t="s">
        <v>3466</v>
      </c>
      <c r="AL757" t="s">
        <v>3492</v>
      </c>
      <c r="AM757" t="s">
        <v>3479</v>
      </c>
      <c r="AN757" t="s">
        <v>3469</v>
      </c>
      <c r="AO757" t="s">
        <v>3503</v>
      </c>
      <c r="AP757" t="s">
        <v>3469</v>
      </c>
      <c r="AQ757" t="s">
        <v>453</v>
      </c>
      <c r="AR757" t="s">
        <v>3493</v>
      </c>
    </row>
    <row r="758" spans="1:44">
      <c r="A758" t="s">
        <v>2597</v>
      </c>
      <c r="B758" t="s">
        <v>2741</v>
      </c>
      <c r="C758" t="s">
        <v>3440</v>
      </c>
      <c r="D758" t="s">
        <v>453</v>
      </c>
      <c r="E758" t="s">
        <v>2698</v>
      </c>
      <c r="F758" s="258">
        <f>SUMIFS('AEO Table 3 2022'!F:F,'AEO Table 3 2022'!D:D,'AEO Table 3 2023'!D758,'AEO Table 3 2022'!B:B,'AEO Table 3 2023'!B758)</f>
        <v>5.9942130000000002</v>
      </c>
      <c r="G758">
        <v>7.1096849999999998</v>
      </c>
      <c r="H758">
        <v>11.867934</v>
      </c>
      <c r="I758">
        <v>13.304790000000001</v>
      </c>
      <c r="J758">
        <v>12.628228999999999</v>
      </c>
      <c r="K758">
        <v>12.961069999999999</v>
      </c>
      <c r="L758">
        <v>13.311446</v>
      </c>
      <c r="M758">
        <v>13.667206</v>
      </c>
      <c r="N758">
        <v>14.080705999999999</v>
      </c>
      <c r="O758">
        <v>14.521155</v>
      </c>
      <c r="P758">
        <v>14.99492</v>
      </c>
      <c r="Q758">
        <v>15.480611</v>
      </c>
      <c r="R758">
        <v>15.981866</v>
      </c>
      <c r="S758">
        <v>16.510925</v>
      </c>
      <c r="T758">
        <v>17.059350999999999</v>
      </c>
      <c r="U758">
        <v>17.578979</v>
      </c>
      <c r="V758">
        <v>18.102325</v>
      </c>
      <c r="W758">
        <v>18.661519999999999</v>
      </c>
      <c r="X758">
        <v>19.185016999999998</v>
      </c>
      <c r="Y758">
        <v>19.749559000000001</v>
      </c>
      <c r="Z758">
        <v>20.384491000000001</v>
      </c>
      <c r="AA758">
        <v>20.866558000000001</v>
      </c>
      <c r="AB758">
        <v>21.457799999999999</v>
      </c>
      <c r="AC758">
        <v>21.890440000000002</v>
      </c>
      <c r="AD758">
        <v>22.489553000000001</v>
      </c>
      <c r="AE758">
        <v>23.336212</v>
      </c>
      <c r="AF758">
        <v>23.889999</v>
      </c>
      <c r="AG758">
        <v>24.645441000000002</v>
      </c>
      <c r="AH758">
        <v>25.375568000000001</v>
      </c>
      <c r="AI758">
        <v>26.115704000000001</v>
      </c>
      <c r="AJ758" s="115">
        <v>4.8000000000000001E-2</v>
      </c>
      <c r="AK758" t="s">
        <v>3466</v>
      </c>
      <c r="AL758" t="s">
        <v>3492</v>
      </c>
      <c r="AM758" t="s">
        <v>3479</v>
      </c>
      <c r="AN758" t="s">
        <v>3469</v>
      </c>
      <c r="AO758" t="s">
        <v>257</v>
      </c>
      <c r="AP758" t="s">
        <v>3469</v>
      </c>
      <c r="AQ758" t="s">
        <v>453</v>
      </c>
      <c r="AR758" t="s">
        <v>3493</v>
      </c>
    </row>
    <row r="759" spans="1:44">
      <c r="A759" t="s">
        <v>244</v>
      </c>
      <c r="B759" t="s">
        <v>2743</v>
      </c>
      <c r="C759" t="s">
        <v>3441</v>
      </c>
      <c r="D759" t="s">
        <v>453</v>
      </c>
      <c r="E759" t="s">
        <v>2698</v>
      </c>
      <c r="F759" s="258">
        <f>SUMIFS('AEO Table 3 2022'!F:F,'AEO Table 3 2022'!D:D,'AEO Table 3 2023'!D759,'AEO Table 3 2022'!B:B,'AEO Table 3 2023'!B759)</f>
        <v>14.247108000000001</v>
      </c>
      <c r="G759">
        <v>17.164522000000002</v>
      </c>
      <c r="H759">
        <v>16.364079</v>
      </c>
      <c r="I759">
        <v>15.22381</v>
      </c>
      <c r="J759">
        <v>14.77478</v>
      </c>
      <c r="K759">
        <v>14.407973999999999</v>
      </c>
      <c r="L759">
        <v>14.318884000000001</v>
      </c>
      <c r="M759">
        <v>14.391362000000001</v>
      </c>
      <c r="N759">
        <v>14.563075</v>
      </c>
      <c r="O759">
        <v>14.819705000000001</v>
      </c>
      <c r="P759">
        <v>15.128935</v>
      </c>
      <c r="Q759">
        <v>15.452002999999999</v>
      </c>
      <c r="R759">
        <v>15.855979</v>
      </c>
      <c r="S759">
        <v>16.194195000000001</v>
      </c>
      <c r="T759">
        <v>16.496888999999999</v>
      </c>
      <c r="U759">
        <v>16.667166000000002</v>
      </c>
      <c r="V759">
        <v>16.886907999999998</v>
      </c>
      <c r="W759">
        <v>17.233412000000001</v>
      </c>
      <c r="X759">
        <v>17.305257999999998</v>
      </c>
      <c r="Y759">
        <v>17.708776</v>
      </c>
      <c r="Z759">
        <v>18.046468999999998</v>
      </c>
      <c r="AA759">
        <v>18.255220000000001</v>
      </c>
      <c r="AB759">
        <v>18.405328999999998</v>
      </c>
      <c r="AC759">
        <v>18.602405999999998</v>
      </c>
      <c r="AD759">
        <v>18.879026</v>
      </c>
      <c r="AE759">
        <v>19.170544</v>
      </c>
      <c r="AF759">
        <v>19.394553999999999</v>
      </c>
      <c r="AG759">
        <v>19.65465</v>
      </c>
      <c r="AH759">
        <v>19.890263000000001</v>
      </c>
      <c r="AI759">
        <v>20.232426</v>
      </c>
      <c r="AJ759" s="115">
        <v>6.0000000000000001E-3</v>
      </c>
      <c r="AK759" t="s">
        <v>3466</v>
      </c>
      <c r="AL759" t="s">
        <v>3492</v>
      </c>
      <c r="AM759" t="s">
        <v>3479</v>
      </c>
      <c r="AN759" t="s">
        <v>3469</v>
      </c>
      <c r="AO759" t="s">
        <v>243</v>
      </c>
      <c r="AP759" t="s">
        <v>3469</v>
      </c>
      <c r="AQ759" t="s">
        <v>453</v>
      </c>
      <c r="AR759" t="s">
        <v>3493</v>
      </c>
    </row>
    <row r="760" spans="1:44">
      <c r="A760" t="s">
        <v>282</v>
      </c>
      <c r="B760" t="s">
        <v>2745</v>
      </c>
      <c r="C760" t="s">
        <v>3442</v>
      </c>
      <c r="D760" t="s">
        <v>453</v>
      </c>
      <c r="E760" t="s">
        <v>2698</v>
      </c>
      <c r="F760" s="258">
        <f>SUMIFS('AEO Table 3 2022'!F:F,'AEO Table 3 2022'!D:D,'AEO Table 3 2023'!D760,'AEO Table 3 2022'!B:B,'AEO Table 3 2023'!B760)</f>
        <v>36.408954999999999</v>
      </c>
      <c r="G760">
        <v>38.687401000000001</v>
      </c>
      <c r="H760">
        <v>40.576115000000001</v>
      </c>
      <c r="I760">
        <v>38.468330000000002</v>
      </c>
      <c r="J760">
        <v>38.307186000000002</v>
      </c>
      <c r="K760">
        <v>38.333857999999999</v>
      </c>
      <c r="L760">
        <v>38.548428000000001</v>
      </c>
      <c r="M760">
        <v>38.917549000000001</v>
      </c>
      <c r="N760">
        <v>39.499447000000004</v>
      </c>
      <c r="O760">
        <v>39.978282999999998</v>
      </c>
      <c r="P760">
        <v>40.676994000000001</v>
      </c>
      <c r="Q760">
        <v>41.528148999999999</v>
      </c>
      <c r="R760">
        <v>43.143127</v>
      </c>
      <c r="S760">
        <v>44.100757999999999</v>
      </c>
      <c r="T760">
        <v>44.640296999999997</v>
      </c>
      <c r="U760">
        <v>45.835414999999998</v>
      </c>
      <c r="V760">
        <v>47.092007000000002</v>
      </c>
      <c r="W760">
        <v>48.348171000000001</v>
      </c>
      <c r="X760">
        <v>49.487121999999999</v>
      </c>
      <c r="Y760">
        <v>50.424252000000003</v>
      </c>
      <c r="Z760">
        <v>51.469887</v>
      </c>
      <c r="AA760">
        <v>52.312134</v>
      </c>
      <c r="AB760">
        <v>53.173943000000001</v>
      </c>
      <c r="AC760">
        <v>54.258983999999998</v>
      </c>
      <c r="AD760">
        <v>55.217094000000003</v>
      </c>
      <c r="AE760">
        <v>56.022007000000002</v>
      </c>
      <c r="AF760">
        <v>56.862712999999999</v>
      </c>
      <c r="AG760">
        <v>58.066071000000001</v>
      </c>
      <c r="AH760">
        <v>58.989502000000002</v>
      </c>
      <c r="AI760">
        <v>60.244709</v>
      </c>
      <c r="AJ760" s="115">
        <v>1.6E-2</v>
      </c>
      <c r="AK760" t="s">
        <v>3466</v>
      </c>
      <c r="AL760" t="s">
        <v>3492</v>
      </c>
      <c r="AM760" t="s">
        <v>3479</v>
      </c>
      <c r="AN760" t="s">
        <v>3469</v>
      </c>
      <c r="AO760" t="s">
        <v>3472</v>
      </c>
      <c r="AP760" t="s">
        <v>3469</v>
      </c>
      <c r="AQ760" t="s">
        <v>453</v>
      </c>
      <c r="AR760" t="s">
        <v>3493</v>
      </c>
    </row>
    <row r="761" spans="1:44">
      <c r="A761" t="s">
        <v>2586</v>
      </c>
      <c r="B761" t="s">
        <v>2747</v>
      </c>
      <c r="C761" t="s">
        <v>3443</v>
      </c>
      <c r="D761" t="s">
        <v>453</v>
      </c>
      <c r="E761" t="s">
        <v>2698</v>
      </c>
      <c r="F761" s="258">
        <f>SUMIFS('AEO Table 3 2022'!F:F,'AEO Table 3 2022'!D:D,'AEO Table 3 2023'!D761,'AEO Table 3 2022'!B:B,'AEO Table 3 2023'!B761)</f>
        <v>20.635023</v>
      </c>
      <c r="G761">
        <v>33.309466999999998</v>
      </c>
      <c r="H761">
        <v>32.207165000000003</v>
      </c>
      <c r="I761">
        <v>30.777393</v>
      </c>
      <c r="J761">
        <v>28.334710999999999</v>
      </c>
      <c r="K761">
        <v>27.073328</v>
      </c>
      <c r="L761">
        <v>25.791592000000001</v>
      </c>
      <c r="M761">
        <v>24.562794</v>
      </c>
      <c r="N761">
        <v>25.194527000000001</v>
      </c>
      <c r="O761">
        <v>25.752537</v>
      </c>
      <c r="P761">
        <v>26.563189999999999</v>
      </c>
      <c r="Q761">
        <v>27.267741999999998</v>
      </c>
      <c r="R761">
        <v>28.012658999999999</v>
      </c>
      <c r="S761">
        <v>28.813507000000001</v>
      </c>
      <c r="T761">
        <v>29.624549999999999</v>
      </c>
      <c r="U761">
        <v>30.410094999999998</v>
      </c>
      <c r="V761">
        <v>31.228982999999999</v>
      </c>
      <c r="W761">
        <v>32.049754999999998</v>
      </c>
      <c r="X761">
        <v>32.855797000000003</v>
      </c>
      <c r="Y761">
        <v>33.690837999999999</v>
      </c>
      <c r="Z761">
        <v>34.711982999999996</v>
      </c>
      <c r="AA761">
        <v>35.497078000000002</v>
      </c>
      <c r="AB761">
        <v>36.50732</v>
      </c>
      <c r="AC761">
        <v>37.208691000000002</v>
      </c>
      <c r="AD761">
        <v>38.198146999999999</v>
      </c>
      <c r="AE761">
        <v>39.468879999999999</v>
      </c>
      <c r="AF761">
        <v>40.431274000000002</v>
      </c>
      <c r="AG761">
        <v>41.477485999999999</v>
      </c>
      <c r="AH761">
        <v>42.627868999999997</v>
      </c>
      <c r="AI761">
        <v>43.710735</v>
      </c>
      <c r="AJ761" s="115">
        <v>0.01</v>
      </c>
      <c r="AK761" t="s">
        <v>3466</v>
      </c>
      <c r="AL761" t="s">
        <v>3492</v>
      </c>
      <c r="AM761" t="s">
        <v>3483</v>
      </c>
      <c r="AN761" t="s">
        <v>3469</v>
      </c>
      <c r="AO761" t="s">
        <v>3503</v>
      </c>
      <c r="AP761" t="s">
        <v>3469</v>
      </c>
      <c r="AQ761" t="s">
        <v>453</v>
      </c>
      <c r="AR761" t="s">
        <v>3493</v>
      </c>
    </row>
    <row r="762" spans="1:44">
      <c r="A762" t="s">
        <v>2597</v>
      </c>
      <c r="B762" t="s">
        <v>2749</v>
      </c>
      <c r="C762" t="s">
        <v>3444</v>
      </c>
      <c r="D762" t="s">
        <v>453</v>
      </c>
      <c r="E762" t="s">
        <v>2698</v>
      </c>
      <c r="F762" s="258">
        <f>SUMIFS('AEO Table 3 2022'!F:F,'AEO Table 3 2022'!D:D,'AEO Table 3 2023'!D762,'AEO Table 3 2022'!B:B,'AEO Table 3 2023'!B762)</f>
        <v>5.8572829999999998</v>
      </c>
      <c r="G762">
        <v>12.638461</v>
      </c>
      <c r="H762">
        <v>12.048724</v>
      </c>
      <c r="I762">
        <v>12.962918999999999</v>
      </c>
      <c r="J762">
        <v>12.817164</v>
      </c>
      <c r="K762">
        <v>13.796480000000001</v>
      </c>
      <c r="L762">
        <v>14.813190000000001</v>
      </c>
      <c r="M762">
        <v>15.854279</v>
      </c>
      <c r="N762">
        <v>16.312245999999998</v>
      </c>
      <c r="O762">
        <v>16.795572</v>
      </c>
      <c r="P762">
        <v>17.311347999999999</v>
      </c>
      <c r="Q762">
        <v>17.840047999999999</v>
      </c>
      <c r="R762">
        <v>18.385753999999999</v>
      </c>
      <c r="S762">
        <v>18.964914</v>
      </c>
      <c r="T762">
        <v>19.565144</v>
      </c>
      <c r="U762">
        <v>20.142399000000001</v>
      </c>
      <c r="V762">
        <v>20.721415</v>
      </c>
      <c r="W762">
        <v>21.332398999999999</v>
      </c>
      <c r="X762">
        <v>21.916159</v>
      </c>
      <c r="Y762">
        <v>22.534351000000001</v>
      </c>
      <c r="Z762">
        <v>23.23629</v>
      </c>
      <c r="AA762">
        <v>23.783605999999999</v>
      </c>
      <c r="AB762">
        <v>24.449947000000002</v>
      </c>
      <c r="AC762">
        <v>24.951000000000001</v>
      </c>
      <c r="AD762">
        <v>25.625889000000001</v>
      </c>
      <c r="AE762">
        <v>26.553839</v>
      </c>
      <c r="AF762">
        <v>27.186329000000001</v>
      </c>
      <c r="AG762">
        <v>28.029157999999999</v>
      </c>
      <c r="AH762">
        <v>28.849174000000001</v>
      </c>
      <c r="AI762">
        <v>29.678796999999999</v>
      </c>
      <c r="AJ762" s="115">
        <v>3.1E-2</v>
      </c>
      <c r="AK762" t="s">
        <v>3466</v>
      </c>
      <c r="AL762" t="s">
        <v>3492</v>
      </c>
      <c r="AM762" t="s">
        <v>3483</v>
      </c>
      <c r="AN762" t="s">
        <v>3469</v>
      </c>
      <c r="AO762" t="s">
        <v>257</v>
      </c>
      <c r="AP762" t="s">
        <v>3469</v>
      </c>
      <c r="AQ762" t="s">
        <v>453</v>
      </c>
      <c r="AR762" t="s">
        <v>3493</v>
      </c>
    </row>
    <row r="763" spans="1:44">
      <c r="A763" t="s">
        <v>244</v>
      </c>
      <c r="B763" t="s">
        <v>2751</v>
      </c>
      <c r="C763" t="s">
        <v>3445</v>
      </c>
      <c r="D763" t="s">
        <v>453</v>
      </c>
      <c r="E763" t="s">
        <v>2698</v>
      </c>
      <c r="F763" s="258">
        <f>SUMIFS('AEO Table 3 2022'!F:F,'AEO Table 3 2022'!D:D,'AEO Table 3 2023'!D763,'AEO Table 3 2022'!B:B,'AEO Table 3 2023'!B763)</f>
        <v>5.1785019999999999</v>
      </c>
      <c r="G763">
        <v>7.3869680000000004</v>
      </c>
      <c r="H763">
        <v>5.9882119999999999</v>
      </c>
      <c r="I763">
        <v>4.8308020000000003</v>
      </c>
      <c r="J763">
        <v>4.2415229999999999</v>
      </c>
      <c r="K763">
        <v>3.7859389999999999</v>
      </c>
      <c r="L763">
        <v>3.54094</v>
      </c>
      <c r="M763">
        <v>3.4950000000000001</v>
      </c>
      <c r="N763">
        <v>3.579018</v>
      </c>
      <c r="O763">
        <v>3.7584249999999999</v>
      </c>
      <c r="P763">
        <v>3.9600780000000002</v>
      </c>
      <c r="Q763">
        <v>4.2270139999999996</v>
      </c>
      <c r="R763">
        <v>4.4942159999999998</v>
      </c>
      <c r="S763">
        <v>4.8163070000000001</v>
      </c>
      <c r="T763">
        <v>5.0896780000000001</v>
      </c>
      <c r="U763">
        <v>5.1946770000000004</v>
      </c>
      <c r="V763">
        <v>5.4100999999999999</v>
      </c>
      <c r="W763">
        <v>5.7659320000000003</v>
      </c>
      <c r="X763">
        <v>5.7997129999999997</v>
      </c>
      <c r="Y763">
        <v>6.2069919999999996</v>
      </c>
      <c r="Z763">
        <v>6.437875</v>
      </c>
      <c r="AA763">
        <v>6.5722339999999999</v>
      </c>
      <c r="AB763">
        <v>6.6170270000000002</v>
      </c>
      <c r="AC763">
        <v>6.7060409999999999</v>
      </c>
      <c r="AD763">
        <v>6.8123279999999999</v>
      </c>
      <c r="AE763">
        <v>6.9878520000000002</v>
      </c>
      <c r="AF763">
        <v>7.0665959999999997</v>
      </c>
      <c r="AG763">
        <v>7.1988329999999996</v>
      </c>
      <c r="AH763">
        <v>7.2544969999999998</v>
      </c>
      <c r="AI763">
        <v>7.4424390000000002</v>
      </c>
      <c r="AJ763" s="115">
        <v>0</v>
      </c>
      <c r="AK763" t="s">
        <v>3466</v>
      </c>
      <c r="AL763" t="s">
        <v>3492</v>
      </c>
      <c r="AM763" t="s">
        <v>3483</v>
      </c>
      <c r="AN763" t="s">
        <v>3469</v>
      </c>
      <c r="AO763" t="s">
        <v>243</v>
      </c>
      <c r="AP763" t="s">
        <v>3469</v>
      </c>
      <c r="AQ763" t="s">
        <v>453</v>
      </c>
      <c r="AR763" t="s">
        <v>3493</v>
      </c>
    </row>
    <row r="764" spans="1:44">
      <c r="A764" t="s">
        <v>2647</v>
      </c>
      <c r="B764" t="s">
        <v>2753</v>
      </c>
      <c r="C764" t="s">
        <v>3446</v>
      </c>
      <c r="D764" t="s">
        <v>453</v>
      </c>
      <c r="E764" t="s">
        <v>2698</v>
      </c>
      <c r="F764" s="258">
        <f>SUMIFS('AEO Table 3 2022'!F:F,'AEO Table 3 2022'!D:D,'AEO Table 3 2023'!D764,'AEO Table 3 2022'!B:B,'AEO Table 3 2023'!B764)</f>
        <v>1.915381</v>
      </c>
      <c r="G764">
        <v>2.0087350000000002</v>
      </c>
      <c r="H764">
        <v>2.0407320000000002</v>
      </c>
      <c r="I764">
        <v>2.071777</v>
      </c>
      <c r="J764">
        <v>2.1155469999999998</v>
      </c>
      <c r="K764">
        <v>2.1717019999999998</v>
      </c>
      <c r="L764">
        <v>2.2022400000000002</v>
      </c>
      <c r="M764">
        <v>2.223929</v>
      </c>
      <c r="N764">
        <v>2.257196</v>
      </c>
      <c r="O764">
        <v>2.2950810000000001</v>
      </c>
      <c r="P764">
        <v>2.3332679999999999</v>
      </c>
      <c r="Q764">
        <v>2.3723420000000002</v>
      </c>
      <c r="R764">
        <v>2.368271</v>
      </c>
      <c r="S764">
        <v>2.4232710000000002</v>
      </c>
      <c r="T764">
        <v>2.4780139999999999</v>
      </c>
      <c r="U764">
        <v>2.5323850000000001</v>
      </c>
      <c r="V764">
        <v>2.5875859999999999</v>
      </c>
      <c r="W764">
        <v>2.6444459999999999</v>
      </c>
      <c r="X764">
        <v>2.7001379999999999</v>
      </c>
      <c r="Y764">
        <v>2.753876</v>
      </c>
      <c r="Z764">
        <v>2.811023</v>
      </c>
      <c r="AA764">
        <v>2.8751259999999998</v>
      </c>
      <c r="AB764">
        <v>2.9444240000000002</v>
      </c>
      <c r="AC764">
        <v>3.009998</v>
      </c>
      <c r="AD764">
        <v>3.085207</v>
      </c>
      <c r="AE764">
        <v>3.1554340000000001</v>
      </c>
      <c r="AF764">
        <v>3.2299880000000001</v>
      </c>
      <c r="AG764">
        <v>3.3077719999999999</v>
      </c>
      <c r="AH764">
        <v>3.3927269999999998</v>
      </c>
      <c r="AI764">
        <v>3.4794900000000002</v>
      </c>
      <c r="AJ764" s="115">
        <v>0.02</v>
      </c>
      <c r="AK764" t="s">
        <v>3466</v>
      </c>
      <c r="AL764" t="s">
        <v>3492</v>
      </c>
      <c r="AM764" t="s">
        <v>3483</v>
      </c>
      <c r="AN764" t="s">
        <v>3469</v>
      </c>
      <c r="AO764" t="s">
        <v>3484</v>
      </c>
      <c r="AP764" t="s">
        <v>3469</v>
      </c>
      <c r="AQ764" t="s">
        <v>453</v>
      </c>
      <c r="AR764" t="s">
        <v>3493</v>
      </c>
    </row>
    <row r="765" spans="1:44">
      <c r="A765" t="s">
        <v>2650</v>
      </c>
      <c r="B765" t="s">
        <v>2755</v>
      </c>
      <c r="C765" t="s">
        <v>3447</v>
      </c>
      <c r="D765" t="s">
        <v>453</v>
      </c>
      <c r="E765" t="s">
        <v>2698</v>
      </c>
      <c r="F765" s="258">
        <f>SUMIFS('AEO Table 3 2022'!F:F,'AEO Table 3 2022'!D:D,'AEO Table 3 2023'!D765,'AEO Table 3 2022'!B:B,'AEO Table 3 2023'!B765)</f>
        <v>0.71666399999999997</v>
      </c>
      <c r="G765">
        <v>0.71087199999999995</v>
      </c>
      <c r="H765">
        <v>0.74018399999999995</v>
      </c>
      <c r="I765">
        <v>0.758185</v>
      </c>
      <c r="J765">
        <v>0.77460499999999999</v>
      </c>
      <c r="K765">
        <v>0.79103999999999997</v>
      </c>
      <c r="L765">
        <v>0.80805899999999997</v>
      </c>
      <c r="M765">
        <v>0.82544499999999998</v>
      </c>
      <c r="N765">
        <v>0.84346299999999996</v>
      </c>
      <c r="O765">
        <v>0.86221599999999998</v>
      </c>
      <c r="P765">
        <v>0.88185400000000003</v>
      </c>
      <c r="Q765">
        <v>0.90198900000000004</v>
      </c>
      <c r="R765">
        <v>0.92327000000000004</v>
      </c>
      <c r="S765">
        <v>0.94529300000000005</v>
      </c>
      <c r="T765">
        <v>0.96734500000000001</v>
      </c>
      <c r="U765">
        <v>0.98952399999999996</v>
      </c>
      <c r="V765">
        <v>1.011585</v>
      </c>
      <c r="W765">
        <v>1.0338620000000001</v>
      </c>
      <c r="X765">
        <v>1.0564610000000001</v>
      </c>
      <c r="Y765">
        <v>1.0799270000000001</v>
      </c>
      <c r="Z765">
        <v>1.1040449999999999</v>
      </c>
      <c r="AA765">
        <v>1.128868</v>
      </c>
      <c r="AB765">
        <v>1.154644</v>
      </c>
      <c r="AC765">
        <v>1.181187</v>
      </c>
      <c r="AD765">
        <v>1.2086060000000001</v>
      </c>
      <c r="AE765">
        <v>1.237012</v>
      </c>
      <c r="AF765">
        <v>1.266273</v>
      </c>
      <c r="AG765">
        <v>1.2965150000000001</v>
      </c>
      <c r="AH765">
        <v>1.3275189999999999</v>
      </c>
      <c r="AI765">
        <v>1.3594269999999999</v>
      </c>
      <c r="AJ765" s="115">
        <v>2.3E-2</v>
      </c>
      <c r="AK765" t="s">
        <v>3466</v>
      </c>
      <c r="AL765" t="s">
        <v>3492</v>
      </c>
      <c r="AM765" t="s">
        <v>3483</v>
      </c>
      <c r="AN765" t="s">
        <v>3469</v>
      </c>
      <c r="AO765" t="s">
        <v>3485</v>
      </c>
      <c r="AP765" t="s">
        <v>3469</v>
      </c>
      <c r="AQ765" t="s">
        <v>453</v>
      </c>
      <c r="AR765" t="s">
        <v>3493</v>
      </c>
    </row>
    <row r="766" spans="1:44">
      <c r="A766" t="s">
        <v>2582</v>
      </c>
      <c r="B766" t="s">
        <v>2757</v>
      </c>
      <c r="C766" t="s">
        <v>3448</v>
      </c>
      <c r="D766" t="s">
        <v>453</v>
      </c>
      <c r="E766" t="s">
        <v>2698</v>
      </c>
      <c r="F766" s="258">
        <f>SUMIFS('AEO Table 3 2022'!F:F,'AEO Table 3 2022'!D:D,'AEO Table 3 2023'!D766,'AEO Table 3 2022'!B:B,'AEO Table 3 2023'!B766)</f>
        <v>19.217669000000001</v>
      </c>
      <c r="G766">
        <v>28.053733999999999</v>
      </c>
      <c r="H766">
        <v>29.444893</v>
      </c>
      <c r="I766">
        <v>32.089362999999999</v>
      </c>
      <c r="J766">
        <v>31.123349999999999</v>
      </c>
      <c r="K766">
        <v>30.457989000000001</v>
      </c>
      <c r="L766">
        <v>30.135553000000002</v>
      </c>
      <c r="M766">
        <v>30.271764999999998</v>
      </c>
      <c r="N766">
        <v>30.761654</v>
      </c>
      <c r="O766">
        <v>31.586946000000001</v>
      </c>
      <c r="P766">
        <v>32.659557</v>
      </c>
      <c r="Q766">
        <v>33.961216</v>
      </c>
      <c r="R766">
        <v>35.469017000000001</v>
      </c>
      <c r="S766">
        <v>36.985743999999997</v>
      </c>
      <c r="T766">
        <v>38.326923000000001</v>
      </c>
      <c r="U766">
        <v>39.530982999999999</v>
      </c>
      <c r="V766">
        <v>40.722439000000001</v>
      </c>
      <c r="W766">
        <v>42.122875000000001</v>
      </c>
      <c r="X766">
        <v>43.149166000000001</v>
      </c>
      <c r="Y766">
        <v>44.520622000000003</v>
      </c>
      <c r="Z766">
        <v>45.890408000000001</v>
      </c>
      <c r="AA766">
        <v>47.122677000000003</v>
      </c>
      <c r="AB766">
        <v>48.219214999999998</v>
      </c>
      <c r="AC766">
        <v>49.225670000000001</v>
      </c>
      <c r="AD766">
        <v>50.375618000000003</v>
      </c>
      <c r="AE766">
        <v>51.482703999999998</v>
      </c>
      <c r="AF766">
        <v>52.670237999999998</v>
      </c>
      <c r="AG766">
        <v>53.993369999999999</v>
      </c>
      <c r="AH766">
        <v>55.199505000000002</v>
      </c>
      <c r="AI766">
        <v>56.360351999999999</v>
      </c>
      <c r="AJ766" s="115">
        <v>2.5000000000000001E-2</v>
      </c>
      <c r="AK766" t="s">
        <v>3466</v>
      </c>
      <c r="AL766" t="s">
        <v>3492</v>
      </c>
      <c r="AM766" t="s">
        <v>3486</v>
      </c>
      <c r="AN766" t="s">
        <v>3469</v>
      </c>
      <c r="AO766" t="s">
        <v>3470</v>
      </c>
      <c r="AP766" t="s">
        <v>3469</v>
      </c>
      <c r="AQ766" t="s">
        <v>453</v>
      </c>
      <c r="AR766" t="s">
        <v>3493</v>
      </c>
    </row>
    <row r="767" spans="1:44">
      <c r="A767" t="s">
        <v>2456</v>
      </c>
      <c r="B767" t="s">
        <v>2759</v>
      </c>
      <c r="C767" t="s">
        <v>3449</v>
      </c>
      <c r="D767" t="s">
        <v>453</v>
      </c>
      <c r="E767" t="s">
        <v>2698</v>
      </c>
      <c r="F767" s="258">
        <f>SUMIFS('AEO Table 3 2022'!F:F,'AEO Table 3 2022'!D:D,'AEO Table 3 2023'!D767,'AEO Table 3 2022'!B:B,'AEO Table 3 2023'!B767)</f>
        <v>23.822379999999999</v>
      </c>
      <c r="G767">
        <v>36.291072999999997</v>
      </c>
      <c r="H767">
        <v>33.365696</v>
      </c>
      <c r="I767">
        <v>32.035156000000001</v>
      </c>
      <c r="J767">
        <v>30.444841</v>
      </c>
      <c r="K767">
        <v>30.843153000000001</v>
      </c>
      <c r="L767">
        <v>31.338968000000001</v>
      </c>
      <c r="M767">
        <v>32.049728000000002</v>
      </c>
      <c r="N767">
        <v>32.836554999999997</v>
      </c>
      <c r="O767">
        <v>33.739792000000001</v>
      </c>
      <c r="P767">
        <v>34.450091999999998</v>
      </c>
      <c r="Q767">
        <v>35.471142</v>
      </c>
      <c r="R767">
        <v>36.438552999999999</v>
      </c>
      <c r="S767">
        <v>37.489662000000003</v>
      </c>
      <c r="T767">
        <v>38.527648999999997</v>
      </c>
      <c r="U767">
        <v>40.041438999999997</v>
      </c>
      <c r="V767">
        <v>41.024890999999997</v>
      </c>
      <c r="W767">
        <v>42.109679999999997</v>
      </c>
      <c r="X767">
        <v>43.333812999999999</v>
      </c>
      <c r="Y767">
        <v>44.389645000000002</v>
      </c>
      <c r="Z767">
        <v>45.399718999999997</v>
      </c>
      <c r="AA767">
        <v>46.579501999999998</v>
      </c>
      <c r="AB767">
        <v>47.436408999999998</v>
      </c>
      <c r="AC767">
        <v>48.892071000000001</v>
      </c>
      <c r="AD767">
        <v>49.960082999999997</v>
      </c>
      <c r="AE767">
        <v>51.920036000000003</v>
      </c>
      <c r="AF767">
        <v>53.138317000000001</v>
      </c>
      <c r="AG767">
        <v>54.938721000000001</v>
      </c>
      <c r="AH767">
        <v>56.428314</v>
      </c>
      <c r="AI767">
        <v>58.376781000000001</v>
      </c>
      <c r="AJ767" s="115">
        <v>1.7000000000000001E-2</v>
      </c>
      <c r="AK767" t="s">
        <v>3466</v>
      </c>
      <c r="AL767" t="s">
        <v>3492</v>
      </c>
      <c r="AM767" t="s">
        <v>3486</v>
      </c>
      <c r="AN767" t="s">
        <v>3469</v>
      </c>
      <c r="AO767" t="s">
        <v>2456</v>
      </c>
      <c r="AP767" t="s">
        <v>3469</v>
      </c>
      <c r="AQ767" t="s">
        <v>453</v>
      </c>
      <c r="AR767" t="s">
        <v>3493</v>
      </c>
    </row>
    <row r="768" spans="1:44">
      <c r="A768" t="s">
        <v>2452</v>
      </c>
      <c r="B768" t="s">
        <v>2761</v>
      </c>
      <c r="C768" t="s">
        <v>3450</v>
      </c>
      <c r="D768" t="s">
        <v>453</v>
      </c>
      <c r="E768" t="s">
        <v>2698</v>
      </c>
      <c r="F768" s="258">
        <f>SUMIFS('AEO Table 3 2022'!F:F,'AEO Table 3 2022'!D:D,'AEO Table 3 2023'!D768,'AEO Table 3 2022'!B:B,'AEO Table 3 2023'!B768)</f>
        <v>24.067270000000001</v>
      </c>
      <c r="G768">
        <v>32.193573000000001</v>
      </c>
      <c r="H768">
        <v>28.903206000000001</v>
      </c>
      <c r="I768">
        <v>26.608086</v>
      </c>
      <c r="J768">
        <v>25.344961000000001</v>
      </c>
      <c r="K768">
        <v>25.689475999999999</v>
      </c>
      <c r="L768">
        <v>26.108255</v>
      </c>
      <c r="M768">
        <v>26.702456999999999</v>
      </c>
      <c r="N768">
        <v>27.358004000000001</v>
      </c>
      <c r="O768">
        <v>28.110544000000001</v>
      </c>
      <c r="P768">
        <v>28.702337</v>
      </c>
      <c r="Q768">
        <v>29.553035999999999</v>
      </c>
      <c r="R768">
        <v>30.359038999999999</v>
      </c>
      <c r="S768">
        <v>31.234777000000001</v>
      </c>
      <c r="T768">
        <v>32.099586000000002</v>
      </c>
      <c r="U768">
        <v>33.360809000000003</v>
      </c>
      <c r="V768">
        <v>34.180171999999999</v>
      </c>
      <c r="W768">
        <v>35.083973</v>
      </c>
      <c r="X768">
        <v>36.103870000000001</v>
      </c>
      <c r="Y768">
        <v>36.983539999999998</v>
      </c>
      <c r="Z768">
        <v>37.825096000000002</v>
      </c>
      <c r="AA768">
        <v>38.808041000000003</v>
      </c>
      <c r="AB768">
        <v>39.521979999999999</v>
      </c>
      <c r="AC768">
        <v>40.734768000000003</v>
      </c>
      <c r="AD768">
        <v>41.624592</v>
      </c>
      <c r="AE768">
        <v>43.257537999999997</v>
      </c>
      <c r="AF768">
        <v>44.272568</v>
      </c>
      <c r="AG768">
        <v>45.772587000000001</v>
      </c>
      <c r="AH768">
        <v>47.013644999999997</v>
      </c>
      <c r="AI768">
        <v>48.637031999999998</v>
      </c>
      <c r="AJ768" s="115">
        <v>1.4999999999999999E-2</v>
      </c>
      <c r="AK768" t="s">
        <v>3466</v>
      </c>
      <c r="AL768" t="s">
        <v>3492</v>
      </c>
      <c r="AM768" t="s">
        <v>3486</v>
      </c>
      <c r="AN768" t="s">
        <v>3469</v>
      </c>
      <c r="AO768" t="s">
        <v>3480</v>
      </c>
      <c r="AP768" t="s">
        <v>3469</v>
      </c>
      <c r="AQ768" t="s">
        <v>453</v>
      </c>
      <c r="AR768" t="s">
        <v>3493</v>
      </c>
    </row>
    <row r="769" spans="1:44">
      <c r="A769" t="s">
        <v>207</v>
      </c>
      <c r="B769" t="s">
        <v>2763</v>
      </c>
      <c r="C769" t="s">
        <v>3451</v>
      </c>
      <c r="D769" t="s">
        <v>453</v>
      </c>
      <c r="E769" t="s">
        <v>2698</v>
      </c>
      <c r="F769" s="258">
        <f>SUMIFS('AEO Table 3 2022'!F:F,'AEO Table 3 2022'!D:D,'AEO Table 3 2023'!D769,'AEO Table 3 2022'!B:B,'AEO Table 3 2023'!B769)</f>
        <v>14.3431</v>
      </c>
      <c r="G769">
        <v>26.011198</v>
      </c>
      <c r="H769">
        <v>22.521847000000001</v>
      </c>
      <c r="I769">
        <v>22.001904</v>
      </c>
      <c r="J769">
        <v>20.854074000000001</v>
      </c>
      <c r="K769">
        <v>21.077888000000002</v>
      </c>
      <c r="L769">
        <v>21.248322000000002</v>
      </c>
      <c r="M769">
        <v>21.626003000000001</v>
      </c>
      <c r="N769">
        <v>22.232396999999999</v>
      </c>
      <c r="O769">
        <v>22.743015</v>
      </c>
      <c r="P769">
        <v>23.554825000000001</v>
      </c>
      <c r="Q769">
        <v>24.384117</v>
      </c>
      <c r="R769">
        <v>25.053501000000001</v>
      </c>
      <c r="S769">
        <v>25.874583999999999</v>
      </c>
      <c r="T769">
        <v>26.670891000000001</v>
      </c>
      <c r="U769">
        <v>27.431953</v>
      </c>
      <c r="V769">
        <v>28.213246999999999</v>
      </c>
      <c r="W769">
        <v>29.023015999999998</v>
      </c>
      <c r="X769">
        <v>29.790140000000001</v>
      </c>
      <c r="Y769">
        <v>30.665216000000001</v>
      </c>
      <c r="Z769">
        <v>31.680387</v>
      </c>
      <c r="AA769">
        <v>32.462623999999998</v>
      </c>
      <c r="AB769">
        <v>33.486668000000002</v>
      </c>
      <c r="AC769">
        <v>34.172359</v>
      </c>
      <c r="AD769">
        <v>35.217438000000001</v>
      </c>
      <c r="AE769">
        <v>36.490622999999999</v>
      </c>
      <c r="AF769">
        <v>37.426448999999998</v>
      </c>
      <c r="AG769">
        <v>38.444285999999998</v>
      </c>
      <c r="AH769">
        <v>39.548572999999998</v>
      </c>
      <c r="AI769">
        <v>40.548256000000002</v>
      </c>
      <c r="AJ769" s="115">
        <v>1.6E-2</v>
      </c>
      <c r="AK769" t="s">
        <v>3466</v>
      </c>
      <c r="AL769" t="s">
        <v>3492</v>
      </c>
      <c r="AM769" t="s">
        <v>3486</v>
      </c>
      <c r="AN769" t="s">
        <v>3469</v>
      </c>
      <c r="AO769" t="s">
        <v>3481</v>
      </c>
      <c r="AP769" t="s">
        <v>3469</v>
      </c>
      <c r="AQ769" t="s">
        <v>453</v>
      </c>
      <c r="AR769" t="s">
        <v>3493</v>
      </c>
    </row>
    <row r="770" spans="1:44">
      <c r="A770" t="s">
        <v>2586</v>
      </c>
      <c r="B770" t="s">
        <v>2765</v>
      </c>
      <c r="C770" t="s">
        <v>3452</v>
      </c>
      <c r="D770" t="s">
        <v>453</v>
      </c>
      <c r="E770" t="s">
        <v>2698</v>
      </c>
      <c r="F770" s="258">
        <f>SUMIFS('AEO Table 3 2022'!F:F,'AEO Table 3 2022'!D:D,'AEO Table 3 2023'!D770,'AEO Table 3 2022'!B:B,'AEO Table 3 2023'!B770)</f>
        <v>22.773720000000001</v>
      </c>
      <c r="G770">
        <v>35.710349999999998</v>
      </c>
      <c r="H770">
        <v>33.014052999999997</v>
      </c>
      <c r="I770">
        <v>31.960379</v>
      </c>
      <c r="J770">
        <v>30.267037999999999</v>
      </c>
      <c r="K770">
        <v>29.761461000000001</v>
      </c>
      <c r="L770">
        <v>29.276790999999999</v>
      </c>
      <c r="M770">
        <v>28.968907999999999</v>
      </c>
      <c r="N770">
        <v>29.720200999999999</v>
      </c>
      <c r="O770">
        <v>30.349392000000002</v>
      </c>
      <c r="P770">
        <v>31.265740999999998</v>
      </c>
      <c r="Q770">
        <v>32.098145000000002</v>
      </c>
      <c r="R770">
        <v>33.038834000000001</v>
      </c>
      <c r="S770">
        <v>33.882129999999997</v>
      </c>
      <c r="T770">
        <v>34.929305999999997</v>
      </c>
      <c r="U770">
        <v>35.755474</v>
      </c>
      <c r="V770">
        <v>36.746605000000002</v>
      </c>
      <c r="W770">
        <v>37.684998</v>
      </c>
      <c r="X770">
        <v>38.582523000000002</v>
      </c>
      <c r="Y770">
        <v>39.520985000000003</v>
      </c>
      <c r="Z770">
        <v>40.659702000000003</v>
      </c>
      <c r="AA770">
        <v>41.57235</v>
      </c>
      <c r="AB770">
        <v>42.717776999999998</v>
      </c>
      <c r="AC770">
        <v>43.555706000000001</v>
      </c>
      <c r="AD770">
        <v>44.639519</v>
      </c>
      <c r="AE770">
        <v>46.086193000000002</v>
      </c>
      <c r="AF770">
        <v>47.219810000000003</v>
      </c>
      <c r="AG770">
        <v>48.429588000000003</v>
      </c>
      <c r="AH770">
        <v>49.731090999999999</v>
      </c>
      <c r="AI770">
        <v>50.935654</v>
      </c>
      <c r="AJ770" s="115">
        <v>1.2999999999999999E-2</v>
      </c>
      <c r="AK770" t="s">
        <v>3466</v>
      </c>
      <c r="AL770" t="s">
        <v>3492</v>
      </c>
      <c r="AM770" t="s">
        <v>3486</v>
      </c>
      <c r="AN770" t="s">
        <v>3469</v>
      </c>
      <c r="AO770" t="s">
        <v>3503</v>
      </c>
      <c r="AP770" t="s">
        <v>3469</v>
      </c>
      <c r="AQ770" t="s">
        <v>453</v>
      </c>
      <c r="AR770" t="s">
        <v>3493</v>
      </c>
    </row>
    <row r="771" spans="1:44">
      <c r="A771" t="s">
        <v>2597</v>
      </c>
      <c r="B771" t="s">
        <v>2767</v>
      </c>
      <c r="C771" t="s">
        <v>3453</v>
      </c>
      <c r="D771" t="s">
        <v>453</v>
      </c>
      <c r="E771" t="s">
        <v>2698</v>
      </c>
      <c r="F771" s="258">
        <f>SUMIFS('AEO Table 3 2022'!F:F,'AEO Table 3 2022'!D:D,'AEO Table 3 2023'!D771,'AEO Table 3 2022'!B:B,'AEO Table 3 2023'!B771)</f>
        <v>6.5013129999999997</v>
      </c>
      <c r="G771">
        <v>10.108688000000001</v>
      </c>
      <c r="H771">
        <v>10.298030000000001</v>
      </c>
      <c r="I771">
        <v>12.272498000000001</v>
      </c>
      <c r="J771">
        <v>12.39451</v>
      </c>
      <c r="K771">
        <v>13.485601000000001</v>
      </c>
      <c r="L771">
        <v>14.565322999999999</v>
      </c>
      <c r="M771">
        <v>15.671388</v>
      </c>
      <c r="N771">
        <v>16.127725999999999</v>
      </c>
      <c r="O771">
        <v>16.618228999999999</v>
      </c>
      <c r="P771">
        <v>17.134218000000001</v>
      </c>
      <c r="Q771">
        <v>17.686316000000001</v>
      </c>
      <c r="R771">
        <v>18.274920999999999</v>
      </c>
      <c r="S771">
        <v>18.907233999999999</v>
      </c>
      <c r="T771">
        <v>19.566593000000001</v>
      </c>
      <c r="U771">
        <v>20.192764</v>
      </c>
      <c r="V771">
        <v>20.828423000000001</v>
      </c>
      <c r="W771">
        <v>21.521532000000001</v>
      </c>
      <c r="X771">
        <v>22.134951000000001</v>
      </c>
      <c r="Y771">
        <v>22.843</v>
      </c>
      <c r="Z771">
        <v>23.610510000000001</v>
      </c>
      <c r="AA771">
        <v>24.205003999999999</v>
      </c>
      <c r="AB771">
        <v>24.895748000000001</v>
      </c>
      <c r="AC771">
        <v>25.433074999999999</v>
      </c>
      <c r="AD771">
        <v>26.150126</v>
      </c>
      <c r="AE771">
        <v>27.068543999999999</v>
      </c>
      <c r="AF771">
        <v>27.734735000000001</v>
      </c>
      <c r="AG771">
        <v>28.608758999999999</v>
      </c>
      <c r="AH771">
        <v>29.454664000000001</v>
      </c>
      <c r="AI771">
        <v>30.342016000000001</v>
      </c>
      <c r="AJ771" s="115">
        <v>0.04</v>
      </c>
      <c r="AK771" t="s">
        <v>3466</v>
      </c>
      <c r="AL771" t="s">
        <v>3492</v>
      </c>
      <c r="AM771" t="s">
        <v>3486</v>
      </c>
      <c r="AN771" t="s">
        <v>3469</v>
      </c>
      <c r="AO771" t="s">
        <v>257</v>
      </c>
      <c r="AP771" t="s">
        <v>3469</v>
      </c>
      <c r="AQ771" t="s">
        <v>453</v>
      </c>
      <c r="AR771" t="s">
        <v>3493</v>
      </c>
    </row>
    <row r="772" spans="1:44">
      <c r="A772" t="s">
        <v>244</v>
      </c>
      <c r="B772" t="s">
        <v>2769</v>
      </c>
      <c r="C772" t="s">
        <v>3454</v>
      </c>
      <c r="D772" t="s">
        <v>453</v>
      </c>
      <c r="E772" t="s">
        <v>2698</v>
      </c>
      <c r="F772" s="258">
        <f>SUMIFS('AEO Table 3 2022'!F:F,'AEO Table 3 2022'!D:D,'AEO Table 3 2023'!D772,'AEO Table 3 2022'!B:B,'AEO Table 3 2023'!B772)</f>
        <v>6.0691179999999996</v>
      </c>
      <c r="G772">
        <v>8.3545479999999994</v>
      </c>
      <c r="H772">
        <v>7.3305689999999997</v>
      </c>
      <c r="I772">
        <v>6.3237709999999998</v>
      </c>
      <c r="J772">
        <v>5.9574699999999998</v>
      </c>
      <c r="K772">
        <v>5.6801709999999996</v>
      </c>
      <c r="L772">
        <v>5.6459429999999999</v>
      </c>
      <c r="M772">
        <v>5.79277</v>
      </c>
      <c r="N772">
        <v>5.9772889999999999</v>
      </c>
      <c r="O772">
        <v>6.2542439999999999</v>
      </c>
      <c r="P772">
        <v>6.5571130000000002</v>
      </c>
      <c r="Q772">
        <v>6.9026740000000002</v>
      </c>
      <c r="R772">
        <v>7.4072269999999998</v>
      </c>
      <c r="S772">
        <v>7.7471069999999997</v>
      </c>
      <c r="T772">
        <v>8.0632000000000001</v>
      </c>
      <c r="U772">
        <v>8.2605269999999997</v>
      </c>
      <c r="V772">
        <v>8.4680250000000008</v>
      </c>
      <c r="W772">
        <v>8.8371829999999996</v>
      </c>
      <c r="X772">
        <v>8.9347270000000005</v>
      </c>
      <c r="Y772">
        <v>9.3201990000000006</v>
      </c>
      <c r="Z772">
        <v>9.6580169999999992</v>
      </c>
      <c r="AA772">
        <v>9.8773890000000009</v>
      </c>
      <c r="AB772">
        <v>10.008573</v>
      </c>
      <c r="AC772">
        <v>10.030825</v>
      </c>
      <c r="AD772">
        <v>10.280421</v>
      </c>
      <c r="AE772">
        <v>10.562578</v>
      </c>
      <c r="AF772">
        <v>10.760434</v>
      </c>
      <c r="AG772">
        <v>10.918982</v>
      </c>
      <c r="AH772">
        <v>11.085356000000001</v>
      </c>
      <c r="AI772">
        <v>11.373913</v>
      </c>
      <c r="AJ772" s="115">
        <v>1.0999999999999999E-2</v>
      </c>
      <c r="AK772" t="s">
        <v>3466</v>
      </c>
      <c r="AL772" t="s">
        <v>3492</v>
      </c>
      <c r="AM772" t="s">
        <v>3486</v>
      </c>
      <c r="AN772" t="s">
        <v>3469</v>
      </c>
      <c r="AO772" t="s">
        <v>243</v>
      </c>
      <c r="AP772" t="s">
        <v>3469</v>
      </c>
      <c r="AQ772" t="s">
        <v>453</v>
      </c>
      <c r="AR772" t="s">
        <v>3493</v>
      </c>
    </row>
    <row r="773" spans="1:44">
      <c r="A773" t="s">
        <v>2612</v>
      </c>
      <c r="B773" t="s">
        <v>2771</v>
      </c>
      <c r="C773" t="s">
        <v>3455</v>
      </c>
      <c r="D773" t="s">
        <v>453</v>
      </c>
      <c r="E773" t="s">
        <v>2698</v>
      </c>
      <c r="F773" s="258">
        <f>SUMIFS('AEO Table 3 2022'!F:F,'AEO Table 3 2022'!D:D,'AEO Table 3 2023'!D773,'AEO Table 3 2022'!B:B,'AEO Table 3 2023'!B773)</f>
        <v>4.0819229999999997</v>
      </c>
      <c r="G773">
        <v>5.8733009999999997</v>
      </c>
      <c r="H773">
        <v>6.1271719999999998</v>
      </c>
      <c r="I773">
        <v>6.4124619999999997</v>
      </c>
      <c r="J773">
        <v>6.5558490000000003</v>
      </c>
      <c r="K773">
        <v>6.7245889999999999</v>
      </c>
      <c r="L773">
        <v>6.9124999999999996</v>
      </c>
      <c r="M773">
        <v>7.1056860000000004</v>
      </c>
      <c r="N773">
        <v>7.3250580000000003</v>
      </c>
      <c r="O773">
        <v>7.5592430000000004</v>
      </c>
      <c r="P773">
        <v>7.8258910000000004</v>
      </c>
      <c r="Q773">
        <v>8.068009</v>
      </c>
      <c r="R773">
        <v>8.3472290000000005</v>
      </c>
      <c r="S773">
        <v>8.6365639999999999</v>
      </c>
      <c r="T773">
        <v>8.9221310000000003</v>
      </c>
      <c r="U773">
        <v>9.2204660000000001</v>
      </c>
      <c r="V773">
        <v>9.5118259999999992</v>
      </c>
      <c r="W773">
        <v>9.8350880000000007</v>
      </c>
      <c r="X773">
        <v>10.138515999999999</v>
      </c>
      <c r="Y773">
        <v>10.453618000000001</v>
      </c>
      <c r="Z773">
        <v>10.766184000000001</v>
      </c>
      <c r="AA773">
        <v>11.075659</v>
      </c>
      <c r="AB773">
        <v>11.408813</v>
      </c>
      <c r="AC773">
        <v>11.754631</v>
      </c>
      <c r="AD773">
        <v>12.116743</v>
      </c>
      <c r="AE773">
        <v>12.495051999999999</v>
      </c>
      <c r="AF773">
        <v>12.877468</v>
      </c>
      <c r="AG773">
        <v>13.283326000000001</v>
      </c>
      <c r="AH773">
        <v>13.691663999999999</v>
      </c>
      <c r="AI773">
        <v>14.131500000000001</v>
      </c>
      <c r="AJ773" s="115">
        <v>3.2000000000000001E-2</v>
      </c>
      <c r="AK773" t="s">
        <v>3466</v>
      </c>
      <c r="AL773" t="s">
        <v>3492</v>
      </c>
      <c r="AM773" t="s">
        <v>3486</v>
      </c>
      <c r="AN773" t="s">
        <v>3469</v>
      </c>
      <c r="AO773" t="s">
        <v>3476</v>
      </c>
      <c r="AP773" t="s">
        <v>3469</v>
      </c>
      <c r="AQ773" t="s">
        <v>453</v>
      </c>
      <c r="AR773" t="s">
        <v>3493</v>
      </c>
    </row>
    <row r="774" spans="1:44">
      <c r="A774" t="s">
        <v>2670</v>
      </c>
      <c r="B774" t="s">
        <v>2773</v>
      </c>
      <c r="C774" t="s">
        <v>3456</v>
      </c>
      <c r="D774" t="s">
        <v>453</v>
      </c>
      <c r="E774" t="s">
        <v>2698</v>
      </c>
      <c r="F774" s="258">
        <f>SUMIFS('AEO Table 3 2022'!F:F,'AEO Table 3 2022'!D:D,'AEO Table 3 2023'!D774,'AEO Table 3 2022'!B:B,'AEO Table 3 2023'!B774)</f>
        <v>1.9865360000000001</v>
      </c>
      <c r="G774">
        <v>2.074595</v>
      </c>
      <c r="H774">
        <v>2.1009570000000002</v>
      </c>
      <c r="I774">
        <v>2.1341540000000001</v>
      </c>
      <c r="J774">
        <v>2.1798739999999999</v>
      </c>
      <c r="K774">
        <v>2.239671</v>
      </c>
      <c r="L774">
        <v>2.284513</v>
      </c>
      <c r="M774">
        <v>2.3207749999999998</v>
      </c>
      <c r="N774">
        <v>2.372798</v>
      </c>
      <c r="O774">
        <v>2.4201679999999999</v>
      </c>
      <c r="P774">
        <v>2.4629470000000002</v>
      </c>
      <c r="Q774">
        <v>2.5073059999999998</v>
      </c>
      <c r="R774">
        <v>2.5054150000000002</v>
      </c>
      <c r="S774">
        <v>2.5692279999999998</v>
      </c>
      <c r="T774">
        <v>2.6304889999999999</v>
      </c>
      <c r="U774">
        <v>2.6865899999999998</v>
      </c>
      <c r="V774">
        <v>2.7415289999999999</v>
      </c>
      <c r="W774">
        <v>2.7997160000000001</v>
      </c>
      <c r="X774">
        <v>2.8585820000000002</v>
      </c>
      <c r="Y774">
        <v>2.9233720000000001</v>
      </c>
      <c r="Z774">
        <v>2.9905300000000001</v>
      </c>
      <c r="AA774">
        <v>3.0560809999999998</v>
      </c>
      <c r="AB774">
        <v>3.1163919999999998</v>
      </c>
      <c r="AC774">
        <v>3.1939150000000001</v>
      </c>
      <c r="AD774">
        <v>3.2656019999999999</v>
      </c>
      <c r="AE774">
        <v>3.349904</v>
      </c>
      <c r="AF774">
        <v>3.4306290000000002</v>
      </c>
      <c r="AG774">
        <v>3.5319150000000001</v>
      </c>
      <c r="AH774">
        <v>3.6295670000000002</v>
      </c>
      <c r="AI774">
        <v>3.721568</v>
      </c>
      <c r="AJ774" s="115">
        <v>2.1000000000000001E-2</v>
      </c>
      <c r="AK774" t="s">
        <v>3466</v>
      </c>
      <c r="AL774" t="s">
        <v>3492</v>
      </c>
      <c r="AM774" t="s">
        <v>3486</v>
      </c>
      <c r="AN774" t="s">
        <v>3469</v>
      </c>
      <c r="AO774" t="s">
        <v>3487</v>
      </c>
      <c r="AP774" t="s">
        <v>3469</v>
      </c>
      <c r="AQ774" t="s">
        <v>453</v>
      </c>
      <c r="AR774" t="s">
        <v>3493</v>
      </c>
    </row>
    <row r="775" spans="1:44">
      <c r="A775" t="s">
        <v>2618</v>
      </c>
      <c r="B775" t="s">
        <v>2775</v>
      </c>
      <c r="C775" t="s">
        <v>3457</v>
      </c>
      <c r="D775" t="s">
        <v>453</v>
      </c>
      <c r="E775" t="s">
        <v>2698</v>
      </c>
      <c r="F775" s="258">
        <f>SUMIFS('AEO Table 3 2022'!F:F,'AEO Table 3 2022'!D:D,'AEO Table 3 2023'!D775,'AEO Table 3 2022'!B:B,'AEO Table 3 2023'!B775)</f>
        <v>0</v>
      </c>
      <c r="G775">
        <v>0</v>
      </c>
      <c r="H775">
        <v>0</v>
      </c>
      <c r="I775">
        <v>0</v>
      </c>
      <c r="J775">
        <v>0</v>
      </c>
      <c r="K775">
        <v>0</v>
      </c>
      <c r="L775">
        <v>0</v>
      </c>
      <c r="M775">
        <v>0</v>
      </c>
      <c r="N775">
        <v>0</v>
      </c>
      <c r="O775">
        <v>0</v>
      </c>
      <c r="P775">
        <v>0</v>
      </c>
      <c r="Q775">
        <v>0</v>
      </c>
      <c r="R775">
        <v>0</v>
      </c>
      <c r="S775">
        <v>0</v>
      </c>
      <c r="T775">
        <v>0</v>
      </c>
      <c r="U775">
        <v>0</v>
      </c>
      <c r="V775">
        <v>0</v>
      </c>
      <c r="W775">
        <v>0</v>
      </c>
      <c r="X775">
        <v>0</v>
      </c>
      <c r="Y775">
        <v>0</v>
      </c>
      <c r="Z775">
        <v>0</v>
      </c>
      <c r="AA775">
        <v>0</v>
      </c>
      <c r="AB775">
        <v>0</v>
      </c>
      <c r="AC775">
        <v>0</v>
      </c>
      <c r="AD775">
        <v>0</v>
      </c>
      <c r="AE775">
        <v>0</v>
      </c>
      <c r="AF775">
        <v>0</v>
      </c>
      <c r="AG775">
        <v>0</v>
      </c>
      <c r="AH775">
        <v>0</v>
      </c>
      <c r="AI775">
        <v>0</v>
      </c>
      <c r="AJ775" t="s">
        <v>110</v>
      </c>
      <c r="AK775" t="s">
        <v>3466</v>
      </c>
      <c r="AL775" t="s">
        <v>3492</v>
      </c>
      <c r="AM775" t="s">
        <v>3486</v>
      </c>
      <c r="AN775" t="s">
        <v>3469</v>
      </c>
      <c r="AO775" t="s">
        <v>3478</v>
      </c>
      <c r="AP775" t="s">
        <v>3469</v>
      </c>
      <c r="AQ775" t="s">
        <v>453</v>
      </c>
      <c r="AR775" t="s">
        <v>3493</v>
      </c>
    </row>
    <row r="776" spans="1:44">
      <c r="A776" t="s">
        <v>282</v>
      </c>
      <c r="B776" t="s">
        <v>2777</v>
      </c>
      <c r="C776" t="s">
        <v>3458</v>
      </c>
      <c r="D776" t="s">
        <v>453</v>
      </c>
      <c r="E776" t="s">
        <v>2698</v>
      </c>
      <c r="F776" s="258">
        <f>SUMIFS('AEO Table 3 2022'!F:F,'AEO Table 3 2022'!D:D,'AEO Table 3 2023'!D776,'AEO Table 3 2022'!B:B,'AEO Table 3 2023'!B776)</f>
        <v>26.824204999999999</v>
      </c>
      <c r="G776">
        <v>30.179366999999999</v>
      </c>
      <c r="H776">
        <v>30.417513</v>
      </c>
      <c r="I776">
        <v>28.211943000000002</v>
      </c>
      <c r="J776">
        <v>27.789791000000001</v>
      </c>
      <c r="K776">
        <v>27.390364000000002</v>
      </c>
      <c r="L776">
        <v>27.332242999999998</v>
      </c>
      <c r="M776">
        <v>27.517885</v>
      </c>
      <c r="N776">
        <v>27.945063000000001</v>
      </c>
      <c r="O776">
        <v>28.374721999999998</v>
      </c>
      <c r="P776">
        <v>29.046747</v>
      </c>
      <c r="Q776">
        <v>29.917995000000001</v>
      </c>
      <c r="R776">
        <v>31.498466000000001</v>
      </c>
      <c r="S776">
        <v>32.311100000000003</v>
      </c>
      <c r="T776">
        <v>32.855991000000003</v>
      </c>
      <c r="U776">
        <v>34.251888000000001</v>
      </c>
      <c r="V776">
        <v>35.345081</v>
      </c>
      <c r="W776">
        <v>36.505431999999999</v>
      </c>
      <c r="X776">
        <v>37.661797</v>
      </c>
      <c r="Y776">
        <v>38.581211000000003</v>
      </c>
      <c r="Z776">
        <v>39.625045999999998</v>
      </c>
      <c r="AA776">
        <v>40.522357999999997</v>
      </c>
      <c r="AB776">
        <v>41.481254999999997</v>
      </c>
      <c r="AC776">
        <v>42.512093</v>
      </c>
      <c r="AD776">
        <v>43.365001999999997</v>
      </c>
      <c r="AE776">
        <v>44.059097000000001</v>
      </c>
      <c r="AF776">
        <v>44.846752000000002</v>
      </c>
      <c r="AG776">
        <v>46.018501000000001</v>
      </c>
      <c r="AH776">
        <v>46.857577999999997</v>
      </c>
      <c r="AI776">
        <v>48.079459999999997</v>
      </c>
      <c r="AJ776" s="115">
        <v>1.7000000000000001E-2</v>
      </c>
      <c r="AK776" t="s">
        <v>3466</v>
      </c>
      <c r="AL776" t="s">
        <v>3492</v>
      </c>
      <c r="AM776" t="s">
        <v>3486</v>
      </c>
      <c r="AN776" t="s">
        <v>3469</v>
      </c>
      <c r="AO776" t="s">
        <v>3472</v>
      </c>
      <c r="AP776" t="s">
        <v>3469</v>
      </c>
      <c r="AQ776" t="s">
        <v>453</v>
      </c>
      <c r="AR776" t="s">
        <v>3493</v>
      </c>
    </row>
    <row r="777" spans="1:44">
      <c r="A777" t="s">
        <v>2559</v>
      </c>
      <c r="B777" t="s">
        <v>2779</v>
      </c>
      <c r="C777" t="s">
        <v>3459</v>
      </c>
      <c r="D777" t="s">
        <v>453</v>
      </c>
      <c r="E777" t="s">
        <v>2781</v>
      </c>
      <c r="F777" s="258">
        <f>SUMIFS('AEO Table 3 2022'!F:F,'AEO Table 3 2022'!D:D,'AEO Table 3 2023'!D777,'AEO Table 3 2022'!B:B,'AEO Table 3 2023'!B777)</f>
        <v>15.923909</v>
      </c>
      <c r="G777">
        <v>18.492538</v>
      </c>
      <c r="H777">
        <v>18.438082000000001</v>
      </c>
      <c r="I777">
        <v>17.894501000000002</v>
      </c>
      <c r="J777">
        <v>17.897427</v>
      </c>
      <c r="K777">
        <v>17.935891999999999</v>
      </c>
      <c r="L777">
        <v>18.138425999999999</v>
      </c>
      <c r="M777">
        <v>18.467120999999999</v>
      </c>
      <c r="N777">
        <v>18.869306999999999</v>
      </c>
      <c r="O777">
        <v>19.265906999999999</v>
      </c>
      <c r="P777">
        <v>19.809875000000002</v>
      </c>
      <c r="Q777">
        <v>20.455492</v>
      </c>
      <c r="R777">
        <v>21.431335000000001</v>
      </c>
      <c r="S777">
        <v>22.066292000000001</v>
      </c>
      <c r="T777">
        <v>22.603981000000001</v>
      </c>
      <c r="U777">
        <v>23.524972999999999</v>
      </c>
      <c r="V777">
        <v>24.329901</v>
      </c>
      <c r="W777">
        <v>25.178038000000001</v>
      </c>
      <c r="X777">
        <v>26.000038</v>
      </c>
      <c r="Y777">
        <v>26.784327999999999</v>
      </c>
      <c r="Z777">
        <v>27.633904000000001</v>
      </c>
      <c r="AA777">
        <v>28.415365000000001</v>
      </c>
      <c r="AB777">
        <v>29.242716000000001</v>
      </c>
      <c r="AC777">
        <v>30.123045000000001</v>
      </c>
      <c r="AD777">
        <v>30.9636</v>
      </c>
      <c r="AE777">
        <v>31.769707</v>
      </c>
      <c r="AF777">
        <v>32.640923000000001</v>
      </c>
      <c r="AG777">
        <v>33.706997000000001</v>
      </c>
      <c r="AH777">
        <v>34.616779000000001</v>
      </c>
      <c r="AI777">
        <v>35.752307999999999</v>
      </c>
      <c r="AJ777" s="115">
        <v>2.4E-2</v>
      </c>
      <c r="AK777" t="s">
        <v>3488</v>
      </c>
      <c r="AL777" t="s">
        <v>3492</v>
      </c>
      <c r="AM777" t="s">
        <v>3468</v>
      </c>
      <c r="AN777" t="s">
        <v>3469</v>
      </c>
      <c r="AO777" t="s">
        <v>3489</v>
      </c>
      <c r="AP777" t="s">
        <v>3469</v>
      </c>
      <c r="AQ777" t="s">
        <v>453</v>
      </c>
      <c r="AR777" t="s">
        <v>3494</v>
      </c>
    </row>
    <row r="778" spans="1:44">
      <c r="A778" t="s">
        <v>2399</v>
      </c>
      <c r="B778" t="s">
        <v>2782</v>
      </c>
      <c r="C778" t="s">
        <v>3460</v>
      </c>
      <c r="D778" t="s">
        <v>453</v>
      </c>
      <c r="E778" t="s">
        <v>2781</v>
      </c>
      <c r="F778" s="258">
        <f>SUMIFS('AEO Table 3 2022'!F:F,'AEO Table 3 2022'!D:D,'AEO Table 3 2023'!D778,'AEO Table 3 2022'!B:B,'AEO Table 3 2023'!B778)</f>
        <v>11.426078</v>
      </c>
      <c r="G778">
        <v>13.373860000000001</v>
      </c>
      <c r="H778">
        <v>13.267802</v>
      </c>
      <c r="I778">
        <v>12.358123000000001</v>
      </c>
      <c r="J778">
        <v>12.319189</v>
      </c>
      <c r="K778">
        <v>12.291392999999999</v>
      </c>
      <c r="L778">
        <v>12.377442</v>
      </c>
      <c r="M778">
        <v>12.570252999999999</v>
      </c>
      <c r="N778">
        <v>12.874663</v>
      </c>
      <c r="O778">
        <v>13.152862000000001</v>
      </c>
      <c r="P778">
        <v>13.538027</v>
      </c>
      <c r="Q778">
        <v>14.014424</v>
      </c>
      <c r="R778">
        <v>14.742549</v>
      </c>
      <c r="S778">
        <v>15.177129000000001</v>
      </c>
      <c r="T778">
        <v>15.534269999999999</v>
      </c>
      <c r="U778">
        <v>16.182227999999999</v>
      </c>
      <c r="V778">
        <v>16.716180999999999</v>
      </c>
      <c r="W778">
        <v>17.268813999999999</v>
      </c>
      <c r="X778">
        <v>17.778321999999999</v>
      </c>
      <c r="Y778">
        <v>18.274822</v>
      </c>
      <c r="Z778">
        <v>18.820999</v>
      </c>
      <c r="AA778">
        <v>19.279199999999999</v>
      </c>
      <c r="AB778">
        <v>19.784915999999999</v>
      </c>
      <c r="AC778">
        <v>20.314594</v>
      </c>
      <c r="AD778">
        <v>20.797592000000002</v>
      </c>
      <c r="AE778">
        <v>21.288671000000001</v>
      </c>
      <c r="AF778">
        <v>21.780253999999999</v>
      </c>
      <c r="AG778">
        <v>22.447773000000002</v>
      </c>
      <c r="AH778">
        <v>22.986671000000001</v>
      </c>
      <c r="AI778">
        <v>23.71715</v>
      </c>
      <c r="AJ778" s="115">
        <v>2.1000000000000001E-2</v>
      </c>
      <c r="AK778" t="s">
        <v>3488</v>
      </c>
      <c r="AL778" t="s">
        <v>3492</v>
      </c>
      <c r="AM778" t="s">
        <v>3473</v>
      </c>
      <c r="AN778" t="s">
        <v>3469</v>
      </c>
      <c r="AO778" t="s">
        <v>3489</v>
      </c>
      <c r="AP778" t="s">
        <v>3469</v>
      </c>
      <c r="AQ778" t="s">
        <v>453</v>
      </c>
      <c r="AR778" t="s">
        <v>3494</v>
      </c>
    </row>
    <row r="779" spans="1:44">
      <c r="A779" t="s">
        <v>2401</v>
      </c>
      <c r="B779" t="s">
        <v>2784</v>
      </c>
      <c r="C779" t="s">
        <v>3461</v>
      </c>
      <c r="D779" t="s">
        <v>453</v>
      </c>
      <c r="E779" t="s">
        <v>2781</v>
      </c>
      <c r="F779" s="258">
        <f>SUMIFS('AEO Table 3 2022'!F:F,'AEO Table 3 2022'!D:D,'AEO Table 3 2023'!D779,'AEO Table 3 2022'!B:B,'AEO Table 3 2023'!B779)</f>
        <v>11.351607</v>
      </c>
      <c r="G779">
        <v>16.544922</v>
      </c>
      <c r="H779">
        <v>14.97865</v>
      </c>
      <c r="I779">
        <v>13.719205000000001</v>
      </c>
      <c r="J779">
        <v>13.087548</v>
      </c>
      <c r="K779">
        <v>12.800515000000001</v>
      </c>
      <c r="L779">
        <v>12.710326999999999</v>
      </c>
      <c r="M779">
        <v>12.809609999999999</v>
      </c>
      <c r="N779">
        <v>13.126507999999999</v>
      </c>
      <c r="O779">
        <v>13.504065000000001</v>
      </c>
      <c r="P779">
        <v>14.016973999999999</v>
      </c>
      <c r="Q779">
        <v>14.638742000000001</v>
      </c>
      <c r="R779">
        <v>15.497142999999999</v>
      </c>
      <c r="S779">
        <v>16.135964999999999</v>
      </c>
      <c r="T779">
        <v>16.706150000000001</v>
      </c>
      <c r="U779">
        <v>17.396854000000001</v>
      </c>
      <c r="V779">
        <v>18.052889</v>
      </c>
      <c r="W779">
        <v>18.834413999999999</v>
      </c>
      <c r="X779">
        <v>19.418742999999999</v>
      </c>
      <c r="Y779">
        <v>20.190950000000001</v>
      </c>
      <c r="Z779">
        <v>21.013051999999998</v>
      </c>
      <c r="AA779">
        <v>21.710238</v>
      </c>
      <c r="AB779">
        <v>22.248802000000001</v>
      </c>
      <c r="AC779">
        <v>22.825029000000001</v>
      </c>
      <c r="AD779">
        <v>23.448961000000001</v>
      </c>
      <c r="AE779">
        <v>24.055990000000001</v>
      </c>
      <c r="AF779">
        <v>24.701618</v>
      </c>
      <c r="AG779">
        <v>25.424804999999999</v>
      </c>
      <c r="AH779">
        <v>26.019300000000001</v>
      </c>
      <c r="AI779">
        <v>26.925412999999999</v>
      </c>
      <c r="AJ779" s="115">
        <v>1.7999999999999999E-2</v>
      </c>
      <c r="AK779" t="s">
        <v>3488</v>
      </c>
      <c r="AL779" t="s">
        <v>3492</v>
      </c>
      <c r="AM779" t="s">
        <v>3475</v>
      </c>
      <c r="AN779" t="s">
        <v>3469</v>
      </c>
      <c r="AO779" t="s">
        <v>3489</v>
      </c>
      <c r="AP779" t="s">
        <v>3469</v>
      </c>
      <c r="AQ779" t="s">
        <v>453</v>
      </c>
      <c r="AR779" t="s">
        <v>3494</v>
      </c>
    </row>
    <row r="780" spans="1:44">
      <c r="A780" t="s">
        <v>292</v>
      </c>
      <c r="B780" t="s">
        <v>2786</v>
      </c>
      <c r="C780" t="s">
        <v>3462</v>
      </c>
      <c r="D780" t="s">
        <v>453</v>
      </c>
      <c r="E780" t="s">
        <v>2781</v>
      </c>
      <c r="F780" s="258">
        <f>SUMIFS('AEO Table 3 2022'!F:F,'AEO Table 3 2022'!D:D,'AEO Table 3 2023'!D780,'AEO Table 3 2022'!B:B,'AEO Table 3 2023'!B780)</f>
        <v>41.331122999999998</v>
      </c>
      <c r="G780">
        <v>64.870209000000003</v>
      </c>
      <c r="H780">
        <v>58.398364999999998</v>
      </c>
      <c r="I780">
        <v>54.405963999999997</v>
      </c>
      <c r="J780">
        <v>51.090125999999998</v>
      </c>
      <c r="K780">
        <v>50.907950999999997</v>
      </c>
      <c r="L780">
        <v>50.848269999999999</v>
      </c>
      <c r="M780">
        <v>51.114646999999998</v>
      </c>
      <c r="N780">
        <v>51.876472</v>
      </c>
      <c r="O780">
        <v>52.569595</v>
      </c>
      <c r="P780">
        <v>53.333545999999998</v>
      </c>
      <c r="Q780">
        <v>54.417262999999998</v>
      </c>
      <c r="R780">
        <v>55.512248999999997</v>
      </c>
      <c r="S780">
        <v>56.726807000000001</v>
      </c>
      <c r="T780">
        <v>58.014805000000003</v>
      </c>
      <c r="U780">
        <v>59.576214</v>
      </c>
      <c r="V780">
        <v>60.836067</v>
      </c>
      <c r="W780">
        <v>62.202247999999997</v>
      </c>
      <c r="X780">
        <v>63.666485000000002</v>
      </c>
      <c r="Y780">
        <v>65.146027000000004</v>
      </c>
      <c r="Z780">
        <v>66.767837999999998</v>
      </c>
      <c r="AA780">
        <v>68.402778999999995</v>
      </c>
      <c r="AB780">
        <v>69.969184999999996</v>
      </c>
      <c r="AC780">
        <v>71.811211</v>
      </c>
      <c r="AD780">
        <v>73.609206999999998</v>
      </c>
      <c r="AE780">
        <v>76.502128999999996</v>
      </c>
      <c r="AF780">
        <v>78.668937999999997</v>
      </c>
      <c r="AG780">
        <v>81.411888000000005</v>
      </c>
      <c r="AH780">
        <v>84.010658000000006</v>
      </c>
      <c r="AI780">
        <v>87.148537000000005</v>
      </c>
      <c r="AJ780" s="115">
        <v>1.0999999999999999E-2</v>
      </c>
      <c r="AK780" t="s">
        <v>3488</v>
      </c>
      <c r="AL780" t="s">
        <v>3492</v>
      </c>
      <c r="AM780" t="s">
        <v>3479</v>
      </c>
      <c r="AN780" t="s">
        <v>3469</v>
      </c>
      <c r="AO780" t="s">
        <v>3489</v>
      </c>
      <c r="AP780" t="s">
        <v>3469</v>
      </c>
      <c r="AQ780" t="s">
        <v>453</v>
      </c>
      <c r="AR780" t="s">
        <v>3494</v>
      </c>
    </row>
    <row r="781" spans="1:44">
      <c r="A781" t="s">
        <v>2687</v>
      </c>
      <c r="B781" t="s">
        <v>2788</v>
      </c>
      <c r="C781" t="s">
        <v>3463</v>
      </c>
      <c r="D781" t="s">
        <v>453</v>
      </c>
      <c r="E781" t="s">
        <v>2781</v>
      </c>
      <c r="F781" s="258">
        <f>SUMIFS('AEO Table 3 2022'!F:F,'AEO Table 3 2022'!D:D,'AEO Table 3 2023'!D781,'AEO Table 3 2022'!B:B,'AEO Table 3 2023'!B781)</f>
        <v>80.032714999999996</v>
      </c>
      <c r="G781">
        <v>113.281525</v>
      </c>
      <c r="H781">
        <v>105.08290100000001</v>
      </c>
      <c r="I781">
        <v>98.377799999999993</v>
      </c>
      <c r="J781">
        <v>94.394278999999997</v>
      </c>
      <c r="K781">
        <v>93.935744999999997</v>
      </c>
      <c r="L781">
        <v>94.074462999999994</v>
      </c>
      <c r="M781">
        <v>94.961631999999994</v>
      </c>
      <c r="N781">
        <v>96.746948000000003</v>
      </c>
      <c r="O781">
        <v>98.492431999999994</v>
      </c>
      <c r="P781">
        <v>100.698425</v>
      </c>
      <c r="Q781">
        <v>103.525925</v>
      </c>
      <c r="R781">
        <v>107.183273</v>
      </c>
      <c r="S781">
        <v>110.10618599999999</v>
      </c>
      <c r="T781">
        <v>112.85921500000001</v>
      </c>
      <c r="U781">
        <v>116.680267</v>
      </c>
      <c r="V781">
        <v>119.935036</v>
      </c>
      <c r="W781">
        <v>123.483513</v>
      </c>
      <c r="X781">
        <v>126.86359400000001</v>
      </c>
      <c r="Y781">
        <v>130.396118</v>
      </c>
      <c r="Z781">
        <v>134.23580899999999</v>
      </c>
      <c r="AA781">
        <v>137.807571</v>
      </c>
      <c r="AB781">
        <v>141.245621</v>
      </c>
      <c r="AC781">
        <v>145.073883</v>
      </c>
      <c r="AD781">
        <v>148.81935100000001</v>
      </c>
      <c r="AE781">
        <v>153.616501</v>
      </c>
      <c r="AF781">
        <v>157.79173299999999</v>
      </c>
      <c r="AG781">
        <v>162.991455</v>
      </c>
      <c r="AH781">
        <v>167.63339199999999</v>
      </c>
      <c r="AI781">
        <v>173.543396</v>
      </c>
      <c r="AJ781" s="115">
        <v>1.4999999999999999E-2</v>
      </c>
      <c r="AK781" t="s">
        <v>3488</v>
      </c>
      <c r="AL781" t="s">
        <v>3492</v>
      </c>
      <c r="AM781" t="s">
        <v>3486</v>
      </c>
      <c r="AN781" t="s">
        <v>3469</v>
      </c>
      <c r="AO781" t="s">
        <v>3489</v>
      </c>
      <c r="AP781" t="s">
        <v>3469</v>
      </c>
      <c r="AQ781" t="s">
        <v>453</v>
      </c>
      <c r="AR781" t="s">
        <v>3494</v>
      </c>
    </row>
    <row r="782" spans="1:44">
      <c r="A782" t="s">
        <v>2690</v>
      </c>
      <c r="B782" t="s">
        <v>2790</v>
      </c>
      <c r="C782" t="s">
        <v>3464</v>
      </c>
      <c r="D782" t="s">
        <v>453</v>
      </c>
      <c r="E782" t="s">
        <v>2781</v>
      </c>
      <c r="F782" s="258">
        <f>SUMIFS('AEO Table 3 2022'!F:F,'AEO Table 3 2022'!D:D,'AEO Table 3 2023'!D782,'AEO Table 3 2022'!B:B,'AEO Table 3 2023'!B782)</f>
        <v>6.0317999999999997E-2</v>
      </c>
      <c r="G782">
        <v>8.0439999999999998E-2</v>
      </c>
      <c r="H782">
        <v>7.3580999999999994E-2</v>
      </c>
      <c r="I782">
        <v>6.7514000000000005E-2</v>
      </c>
      <c r="J782">
        <v>6.3392000000000004E-2</v>
      </c>
      <c r="K782">
        <v>6.2099000000000001E-2</v>
      </c>
      <c r="L782">
        <v>6.0902999999999999E-2</v>
      </c>
      <c r="M782">
        <v>5.9775000000000002E-2</v>
      </c>
      <c r="N782">
        <v>5.8538E-2</v>
      </c>
      <c r="O782">
        <v>5.7338E-2</v>
      </c>
      <c r="P782">
        <v>5.5766000000000003E-2</v>
      </c>
      <c r="Q782">
        <v>5.4702000000000001E-2</v>
      </c>
      <c r="R782">
        <v>5.3731000000000001E-2</v>
      </c>
      <c r="S782">
        <v>5.2983000000000002E-2</v>
      </c>
      <c r="T782">
        <v>5.2352000000000003E-2</v>
      </c>
      <c r="U782">
        <v>5.2326999999999999E-2</v>
      </c>
      <c r="V782">
        <v>5.2063999999999999E-2</v>
      </c>
      <c r="W782">
        <v>5.2308E-2</v>
      </c>
      <c r="X782">
        <v>5.3055999999999999E-2</v>
      </c>
      <c r="Y782">
        <v>5.3939000000000001E-2</v>
      </c>
      <c r="Z782">
        <v>5.4921999999999999E-2</v>
      </c>
      <c r="AA782">
        <v>5.6263000000000001E-2</v>
      </c>
      <c r="AB782">
        <v>5.7520000000000002E-2</v>
      </c>
      <c r="AC782">
        <v>5.9526000000000003E-2</v>
      </c>
      <c r="AD782">
        <v>6.1267000000000002E-2</v>
      </c>
      <c r="AE782">
        <v>6.3962000000000005E-2</v>
      </c>
      <c r="AF782">
        <v>6.6196000000000005E-2</v>
      </c>
      <c r="AG782">
        <v>6.9101999999999997E-2</v>
      </c>
      <c r="AH782">
        <v>7.1948999999999999E-2</v>
      </c>
      <c r="AI782">
        <v>7.5412999999999994E-2</v>
      </c>
      <c r="AJ782" s="115">
        <v>-2E-3</v>
      </c>
      <c r="AK782" t="s">
        <v>3488</v>
      </c>
      <c r="AL782" t="s">
        <v>3492</v>
      </c>
      <c r="AM782" t="s">
        <v>3479</v>
      </c>
      <c r="AN782" t="s">
        <v>3469</v>
      </c>
      <c r="AO782" t="s">
        <v>3491</v>
      </c>
      <c r="AP782" t="s">
        <v>3469</v>
      </c>
      <c r="AQ782" t="s">
        <v>453</v>
      </c>
      <c r="AR782" t="s">
        <v>3494</v>
      </c>
    </row>
    <row r="783" spans="1:44">
      <c r="A783" t="s">
        <v>2693</v>
      </c>
      <c r="B783" t="s">
        <v>2792</v>
      </c>
      <c r="C783" t="s">
        <v>3465</v>
      </c>
      <c r="D783" t="s">
        <v>453</v>
      </c>
      <c r="E783" t="s">
        <v>2781</v>
      </c>
      <c r="F783" s="258">
        <f>SUMIFS('AEO Table 3 2022'!F:F,'AEO Table 3 2022'!D:D,'AEO Table 3 2023'!D783,'AEO Table 3 2022'!B:B,'AEO Table 3 2023'!B783)</f>
        <v>80.093033000000005</v>
      </c>
      <c r="G783">
        <v>113.36196099999999</v>
      </c>
      <c r="H783">
        <v>105.156487</v>
      </c>
      <c r="I783">
        <v>98.445305000000005</v>
      </c>
      <c r="J783">
        <v>94.457672000000002</v>
      </c>
      <c r="K783">
        <v>93.997840999999994</v>
      </c>
      <c r="L783">
        <v>94.135361000000003</v>
      </c>
      <c r="M783">
        <v>95.021416000000002</v>
      </c>
      <c r="N783">
        <v>96.805488999999994</v>
      </c>
      <c r="O783">
        <v>98.549767000000003</v>
      </c>
      <c r="P783">
        <v>100.75419599999999</v>
      </c>
      <c r="Q783">
        <v>103.58062700000001</v>
      </c>
      <c r="R783">
        <v>107.23700700000001</v>
      </c>
      <c r="S783">
        <v>110.159172</v>
      </c>
      <c r="T783">
        <v>112.911568</v>
      </c>
      <c r="U783">
        <v>116.732597</v>
      </c>
      <c r="V783">
        <v>119.987106</v>
      </c>
      <c r="W783">
        <v>123.53581200000001</v>
      </c>
      <c r="X783">
        <v>126.916641</v>
      </c>
      <c r="Y783">
        <v>130.45005800000001</v>
      </c>
      <c r="Z783">
        <v>134.29072600000001</v>
      </c>
      <c r="AA783">
        <v>137.863831</v>
      </c>
      <c r="AB783">
        <v>141.303146</v>
      </c>
      <c r="AC783">
        <v>145.133408</v>
      </c>
      <c r="AD783">
        <v>148.88061500000001</v>
      </c>
      <c r="AE783">
        <v>153.68045000000001</v>
      </c>
      <c r="AF783">
        <v>157.85794100000001</v>
      </c>
      <c r="AG783">
        <v>163.06054700000001</v>
      </c>
      <c r="AH783">
        <v>167.705353</v>
      </c>
      <c r="AI783">
        <v>173.61882</v>
      </c>
      <c r="AJ783" s="115">
        <v>1.4999999999999999E-2</v>
      </c>
      <c r="AK783" t="s">
        <v>3488</v>
      </c>
      <c r="AL783" t="s">
        <v>3492</v>
      </c>
      <c r="AM783" t="s">
        <v>3486</v>
      </c>
      <c r="AN783" t="s">
        <v>3469</v>
      </c>
      <c r="AO783" t="s">
        <v>3469</v>
      </c>
      <c r="AP783" t="s">
        <v>3469</v>
      </c>
      <c r="AQ783" t="s">
        <v>453</v>
      </c>
      <c r="AR783" t="s">
        <v>3494</v>
      </c>
    </row>
    <row r="784" spans="1:44">
      <c r="A784" t="s">
        <v>2582</v>
      </c>
      <c r="B784" t="s">
        <v>2583</v>
      </c>
      <c r="C784" t="s">
        <v>3506</v>
      </c>
      <c r="D784" t="s">
        <v>459</v>
      </c>
      <c r="E784" t="s">
        <v>2585</v>
      </c>
      <c r="F784" s="258">
        <f>SUMIFS('AEO Table 3 2022'!F:F,'AEO Table 3 2022'!D:D,'AEO Table 3 2023'!D784,'AEO Table 3 2022'!B:B,'AEO Table 3 2023'!B784)</f>
        <v>23.732115</v>
      </c>
      <c r="G784">
        <v>32.292492000000003</v>
      </c>
      <c r="H784">
        <v>34.634200999999997</v>
      </c>
      <c r="I784">
        <v>34.926918000000001</v>
      </c>
      <c r="J784">
        <v>33.734794999999998</v>
      </c>
      <c r="K784">
        <v>32.512630000000001</v>
      </c>
      <c r="L784">
        <v>31.526274000000001</v>
      </c>
      <c r="M784">
        <v>30.961753999999999</v>
      </c>
      <c r="N784">
        <v>30.747544999999999</v>
      </c>
      <c r="O784">
        <v>30.845264</v>
      </c>
      <c r="P784">
        <v>31.1646</v>
      </c>
      <c r="Q784">
        <v>31.678813999999999</v>
      </c>
      <c r="R784">
        <v>32.332419999999999</v>
      </c>
      <c r="S784">
        <v>32.986289999999997</v>
      </c>
      <c r="T784">
        <v>33.510277000000002</v>
      </c>
      <c r="U784">
        <v>33.902866000000003</v>
      </c>
      <c r="V784">
        <v>34.252665999999998</v>
      </c>
      <c r="W784">
        <v>34.703625000000002</v>
      </c>
      <c r="X784">
        <v>34.922851999999999</v>
      </c>
      <c r="Y784">
        <v>35.279831000000001</v>
      </c>
      <c r="Z784">
        <v>35.629547000000002</v>
      </c>
      <c r="AA784">
        <v>35.878146999999998</v>
      </c>
      <c r="AB784">
        <v>36.004665000000003</v>
      </c>
      <c r="AC784">
        <v>36.034576000000001</v>
      </c>
      <c r="AD784">
        <v>36.099617000000002</v>
      </c>
      <c r="AE784">
        <v>36.123446999999999</v>
      </c>
      <c r="AF784">
        <v>36.162964000000002</v>
      </c>
      <c r="AG784">
        <v>36.251209000000003</v>
      </c>
      <c r="AH784">
        <v>36.277191000000002</v>
      </c>
      <c r="AI784">
        <v>36.256968999999998</v>
      </c>
      <c r="AJ784" s="115">
        <v>4.0000000000000001E-3</v>
      </c>
      <c r="AK784" t="s">
        <v>3466</v>
      </c>
      <c r="AL784" t="s">
        <v>3467</v>
      </c>
      <c r="AM784" t="s">
        <v>3468</v>
      </c>
      <c r="AN784" t="s">
        <v>3469</v>
      </c>
      <c r="AO784" t="s">
        <v>3470</v>
      </c>
      <c r="AP784" t="s">
        <v>3469</v>
      </c>
      <c r="AQ784" t="s">
        <v>459</v>
      </c>
      <c r="AR784" t="s">
        <v>3471</v>
      </c>
    </row>
    <row r="785" spans="1:44">
      <c r="A785" t="s">
        <v>2586</v>
      </c>
      <c r="B785" t="s">
        <v>2587</v>
      </c>
      <c r="C785" t="s">
        <v>3507</v>
      </c>
      <c r="D785" t="s">
        <v>459</v>
      </c>
      <c r="E785" t="s">
        <v>2585</v>
      </c>
      <c r="F785" s="258">
        <f>SUMIFS('AEO Table 3 2022'!F:F,'AEO Table 3 2022'!D:D,'AEO Table 3 2023'!D785,'AEO Table 3 2022'!B:B,'AEO Table 3 2023'!B785)</f>
        <v>21.669879999999999</v>
      </c>
      <c r="G785">
        <v>35.334290000000003</v>
      </c>
      <c r="H785">
        <v>33.042458000000003</v>
      </c>
      <c r="I785">
        <v>31.903471</v>
      </c>
      <c r="J785">
        <v>30.310891999999999</v>
      </c>
      <c r="K785">
        <v>29.839828000000001</v>
      </c>
      <c r="L785">
        <v>29.401892</v>
      </c>
      <c r="M785">
        <v>29.054449000000002</v>
      </c>
      <c r="N785">
        <v>29.130474</v>
      </c>
      <c r="O785">
        <v>29.14048</v>
      </c>
      <c r="P785">
        <v>29.321404999999999</v>
      </c>
      <c r="Q785">
        <v>29.396367999999999</v>
      </c>
      <c r="R785">
        <v>29.474947</v>
      </c>
      <c r="S785">
        <v>29.568322999999999</v>
      </c>
      <c r="T785">
        <v>29.659493999999999</v>
      </c>
      <c r="U785">
        <v>29.737760999999999</v>
      </c>
      <c r="V785">
        <v>29.840813000000001</v>
      </c>
      <c r="W785">
        <v>29.928473</v>
      </c>
      <c r="X785">
        <v>29.981766</v>
      </c>
      <c r="Y785">
        <v>30.04702</v>
      </c>
      <c r="Z785">
        <v>30.216522000000001</v>
      </c>
      <c r="AA785">
        <v>30.233536000000001</v>
      </c>
      <c r="AB785">
        <v>30.357033000000001</v>
      </c>
      <c r="AC785">
        <v>30.276309999999999</v>
      </c>
      <c r="AD785">
        <v>30.387046999999999</v>
      </c>
      <c r="AE785">
        <v>30.614840000000001</v>
      </c>
      <c r="AF785">
        <v>30.630669000000001</v>
      </c>
      <c r="AG785">
        <v>30.672467999999999</v>
      </c>
      <c r="AH785">
        <v>30.754280000000001</v>
      </c>
      <c r="AI785">
        <v>30.766266000000002</v>
      </c>
      <c r="AJ785" s="115">
        <v>-5.0000000000000001E-3</v>
      </c>
      <c r="AK785" t="s">
        <v>3466</v>
      </c>
      <c r="AL785" t="s">
        <v>3467</v>
      </c>
      <c r="AM785" t="s">
        <v>3468</v>
      </c>
      <c r="AN785" t="s">
        <v>3469</v>
      </c>
      <c r="AO785" t="s">
        <v>246</v>
      </c>
      <c r="AP785" t="s">
        <v>3469</v>
      </c>
      <c r="AQ785" t="s">
        <v>459</v>
      </c>
      <c r="AR785" t="s">
        <v>3471</v>
      </c>
    </row>
    <row r="786" spans="1:44">
      <c r="A786" t="s">
        <v>244</v>
      </c>
      <c r="B786" t="s">
        <v>2589</v>
      </c>
      <c r="C786" t="s">
        <v>3508</v>
      </c>
      <c r="D786" t="s">
        <v>459</v>
      </c>
      <c r="E786" t="s">
        <v>2585</v>
      </c>
      <c r="F786" s="258">
        <f>SUMIFS('AEO Table 3 2022'!F:F,'AEO Table 3 2022'!D:D,'AEO Table 3 2023'!D786,'AEO Table 3 2022'!B:B,'AEO Table 3 2023'!B786)</f>
        <v>14.304156000000001</v>
      </c>
      <c r="G786">
        <v>16.714642999999999</v>
      </c>
      <c r="H786">
        <v>15.89118</v>
      </c>
      <c r="I786">
        <v>15.645633</v>
      </c>
      <c r="J786">
        <v>15.372560999999999</v>
      </c>
      <c r="K786">
        <v>15.101811</v>
      </c>
      <c r="L786">
        <v>15.05288</v>
      </c>
      <c r="M786">
        <v>15.128344999999999</v>
      </c>
      <c r="N786">
        <v>15.207064000000001</v>
      </c>
      <c r="O786">
        <v>15.321255000000001</v>
      </c>
      <c r="P786">
        <v>15.466476999999999</v>
      </c>
      <c r="Q786">
        <v>15.625821999999999</v>
      </c>
      <c r="R786">
        <v>15.813302999999999</v>
      </c>
      <c r="S786">
        <v>15.963983000000001</v>
      </c>
      <c r="T786">
        <v>16.112448000000001</v>
      </c>
      <c r="U786">
        <v>16.224976999999999</v>
      </c>
      <c r="V786">
        <v>16.344946</v>
      </c>
      <c r="W786">
        <v>16.501176999999998</v>
      </c>
      <c r="X786">
        <v>16.570274000000001</v>
      </c>
      <c r="Y786">
        <v>16.705832999999998</v>
      </c>
      <c r="Z786">
        <v>16.819876000000001</v>
      </c>
      <c r="AA786">
        <v>16.883837</v>
      </c>
      <c r="AB786">
        <v>16.918192000000001</v>
      </c>
      <c r="AC786">
        <v>16.948205999999999</v>
      </c>
      <c r="AD786">
        <v>17.006689000000001</v>
      </c>
      <c r="AE786">
        <v>17.057418999999999</v>
      </c>
      <c r="AF786">
        <v>17.089579000000001</v>
      </c>
      <c r="AG786">
        <v>17.125140999999999</v>
      </c>
      <c r="AH786">
        <v>17.163658000000002</v>
      </c>
      <c r="AI786">
        <v>17.220243</v>
      </c>
      <c r="AJ786" s="115">
        <v>1E-3</v>
      </c>
      <c r="AK786" t="s">
        <v>3466</v>
      </c>
      <c r="AL786" t="s">
        <v>3467</v>
      </c>
      <c r="AM786" t="s">
        <v>3468</v>
      </c>
      <c r="AN786" t="s">
        <v>3469</v>
      </c>
      <c r="AO786" t="s">
        <v>243</v>
      </c>
      <c r="AP786" t="s">
        <v>3469</v>
      </c>
      <c r="AQ786" t="s">
        <v>459</v>
      </c>
      <c r="AR786" t="s">
        <v>3471</v>
      </c>
    </row>
    <row r="787" spans="1:44">
      <c r="A787" t="s">
        <v>282</v>
      </c>
      <c r="B787" t="s">
        <v>2591</v>
      </c>
      <c r="C787" t="s">
        <v>3509</v>
      </c>
      <c r="D787" t="s">
        <v>459</v>
      </c>
      <c r="E787" t="s">
        <v>2585</v>
      </c>
      <c r="F787" s="258">
        <f>SUMIFS('AEO Table 3 2022'!F:F,'AEO Table 3 2022'!D:D,'AEO Table 3 2023'!D787,'AEO Table 3 2022'!B:B,'AEO Table 3 2023'!B787)</f>
        <v>35.474049000000001</v>
      </c>
      <c r="G787">
        <v>40.059578000000002</v>
      </c>
      <c r="H787">
        <v>38.326672000000002</v>
      </c>
      <c r="I787">
        <v>38.209293000000002</v>
      </c>
      <c r="J787">
        <v>37.457855000000002</v>
      </c>
      <c r="K787">
        <v>36.692340999999999</v>
      </c>
      <c r="L787">
        <v>35.909720999999998</v>
      </c>
      <c r="M787">
        <v>35.295498000000002</v>
      </c>
      <c r="N787">
        <v>35.002499</v>
      </c>
      <c r="O787">
        <v>34.861153000000002</v>
      </c>
      <c r="P787">
        <v>34.997447999999999</v>
      </c>
      <c r="Q787">
        <v>35.071930000000002</v>
      </c>
      <c r="R787">
        <v>35.828533</v>
      </c>
      <c r="S787">
        <v>36.316738000000001</v>
      </c>
      <c r="T787">
        <v>36.272564000000003</v>
      </c>
      <c r="U787">
        <v>36.443953999999998</v>
      </c>
      <c r="V787">
        <v>36.930962000000001</v>
      </c>
      <c r="W787">
        <v>37.542408000000002</v>
      </c>
      <c r="X787">
        <v>37.767082000000002</v>
      </c>
      <c r="Y787">
        <v>37.968024999999997</v>
      </c>
      <c r="Z787">
        <v>37.885497999999998</v>
      </c>
      <c r="AA787">
        <v>37.792850000000001</v>
      </c>
      <c r="AB787">
        <v>37.680813000000001</v>
      </c>
      <c r="AC787">
        <v>37.722709999999999</v>
      </c>
      <c r="AD787">
        <v>37.916634000000002</v>
      </c>
      <c r="AE787">
        <v>37.950645000000002</v>
      </c>
      <c r="AF787">
        <v>37.933483000000003</v>
      </c>
      <c r="AG787">
        <v>37.756202999999999</v>
      </c>
      <c r="AH787">
        <v>37.567162000000003</v>
      </c>
      <c r="AI787">
        <v>37.226421000000002</v>
      </c>
      <c r="AJ787" s="115">
        <v>-3.0000000000000001E-3</v>
      </c>
      <c r="AK787" t="s">
        <v>3466</v>
      </c>
      <c r="AL787" t="s">
        <v>3467</v>
      </c>
      <c r="AM787" t="s">
        <v>3468</v>
      </c>
      <c r="AN787" t="s">
        <v>3469</v>
      </c>
      <c r="AO787" t="s">
        <v>3472</v>
      </c>
      <c r="AP787" t="s">
        <v>3469</v>
      </c>
      <c r="AQ787" t="s">
        <v>459</v>
      </c>
      <c r="AR787" t="s">
        <v>3471</v>
      </c>
    </row>
    <row r="788" spans="1:44">
      <c r="A788" t="s">
        <v>2582</v>
      </c>
      <c r="B788" t="s">
        <v>2593</v>
      </c>
      <c r="C788" t="s">
        <v>3510</v>
      </c>
      <c r="D788" t="s">
        <v>459</v>
      </c>
      <c r="E788" t="s">
        <v>2585</v>
      </c>
      <c r="F788" s="258">
        <f>SUMIFS('AEO Table 3 2022'!F:F,'AEO Table 3 2022'!D:D,'AEO Table 3 2023'!D788,'AEO Table 3 2022'!B:B,'AEO Table 3 2023'!B788)</f>
        <v>19.460144</v>
      </c>
      <c r="G788">
        <v>28.974346000000001</v>
      </c>
      <c r="H788">
        <v>27.825405</v>
      </c>
      <c r="I788">
        <v>25.875412000000001</v>
      </c>
      <c r="J788">
        <v>23.798753999999999</v>
      </c>
      <c r="K788">
        <v>22.688831</v>
      </c>
      <c r="L788">
        <v>22.079229000000002</v>
      </c>
      <c r="M788">
        <v>21.947554</v>
      </c>
      <c r="N788">
        <v>22.057682</v>
      </c>
      <c r="O788">
        <v>22.364830000000001</v>
      </c>
      <c r="P788">
        <v>22.768882999999999</v>
      </c>
      <c r="Q788">
        <v>23.280275</v>
      </c>
      <c r="R788">
        <v>23.849581000000001</v>
      </c>
      <c r="S788">
        <v>24.322535999999999</v>
      </c>
      <c r="T788">
        <v>24.604621999999999</v>
      </c>
      <c r="U788">
        <v>24.776028</v>
      </c>
      <c r="V788">
        <v>24.969715000000001</v>
      </c>
      <c r="W788">
        <v>25.331347000000001</v>
      </c>
      <c r="X788">
        <v>25.351445999999999</v>
      </c>
      <c r="Y788">
        <v>25.653627</v>
      </c>
      <c r="Z788">
        <v>25.901620999999999</v>
      </c>
      <c r="AA788">
        <v>26.013044000000001</v>
      </c>
      <c r="AB788">
        <v>26.015536999999998</v>
      </c>
      <c r="AC788">
        <v>25.962997000000001</v>
      </c>
      <c r="AD788">
        <v>26.014215</v>
      </c>
      <c r="AE788">
        <v>26.009537000000002</v>
      </c>
      <c r="AF788">
        <v>26.044772999999999</v>
      </c>
      <c r="AG788">
        <v>26.139323999999998</v>
      </c>
      <c r="AH788">
        <v>26.130096000000002</v>
      </c>
      <c r="AI788">
        <v>26.086096000000001</v>
      </c>
      <c r="AJ788" s="115">
        <v>-4.0000000000000001E-3</v>
      </c>
      <c r="AK788" t="s">
        <v>3466</v>
      </c>
      <c r="AL788" t="s">
        <v>3467</v>
      </c>
      <c r="AM788" t="s">
        <v>3473</v>
      </c>
      <c r="AN788" t="s">
        <v>3469</v>
      </c>
      <c r="AO788" t="s">
        <v>3470</v>
      </c>
      <c r="AP788" t="s">
        <v>3469</v>
      </c>
      <c r="AQ788" t="s">
        <v>459</v>
      </c>
      <c r="AR788" t="s">
        <v>3471</v>
      </c>
    </row>
    <row r="789" spans="1:44">
      <c r="A789" t="s">
        <v>2586</v>
      </c>
      <c r="B789" t="s">
        <v>2595</v>
      </c>
      <c r="C789" t="s">
        <v>3511</v>
      </c>
      <c r="D789" t="s">
        <v>459</v>
      </c>
      <c r="E789" t="s">
        <v>2585</v>
      </c>
      <c r="F789" s="258">
        <f>SUMIFS('AEO Table 3 2022'!F:F,'AEO Table 3 2022'!D:D,'AEO Table 3 2023'!D789,'AEO Table 3 2022'!B:B,'AEO Table 3 2023'!B789)</f>
        <v>21.524998</v>
      </c>
      <c r="G789">
        <v>35.089531000000001</v>
      </c>
      <c r="H789">
        <v>32.886699999999998</v>
      </c>
      <c r="I789">
        <v>30.644404999999999</v>
      </c>
      <c r="J789">
        <v>27.946732999999998</v>
      </c>
      <c r="K789">
        <v>26.411740999999999</v>
      </c>
      <c r="L789">
        <v>24.898401</v>
      </c>
      <c r="M789">
        <v>23.530999999999999</v>
      </c>
      <c r="N789">
        <v>23.619318</v>
      </c>
      <c r="O789">
        <v>23.632576</v>
      </c>
      <c r="P789">
        <v>23.815756</v>
      </c>
      <c r="Q789">
        <v>23.903013000000001</v>
      </c>
      <c r="R789">
        <v>24.015370999999998</v>
      </c>
      <c r="S789">
        <v>24.076540000000001</v>
      </c>
      <c r="T789">
        <v>24.234933999999999</v>
      </c>
      <c r="U789">
        <v>24.270873999999999</v>
      </c>
      <c r="V789">
        <v>24.393457000000001</v>
      </c>
      <c r="W789">
        <v>24.48638</v>
      </c>
      <c r="X789">
        <v>24.535612</v>
      </c>
      <c r="Y789">
        <v>24.591431</v>
      </c>
      <c r="Z789">
        <v>24.756070999999999</v>
      </c>
      <c r="AA789">
        <v>24.760117999999999</v>
      </c>
      <c r="AB789">
        <v>24.881229000000001</v>
      </c>
      <c r="AC789">
        <v>24.794798</v>
      </c>
      <c r="AD789">
        <v>24.860579999999999</v>
      </c>
      <c r="AE789">
        <v>25.076751999999999</v>
      </c>
      <c r="AF789">
        <v>25.105436000000001</v>
      </c>
      <c r="AG789">
        <v>25.145498</v>
      </c>
      <c r="AH789">
        <v>25.221498</v>
      </c>
      <c r="AI789">
        <v>25.230184999999999</v>
      </c>
      <c r="AJ789" s="115">
        <v>-1.2E-2</v>
      </c>
      <c r="AK789" t="s">
        <v>3466</v>
      </c>
      <c r="AL789" t="s">
        <v>3467</v>
      </c>
      <c r="AM789" t="s">
        <v>3473</v>
      </c>
      <c r="AN789" t="s">
        <v>3469</v>
      </c>
      <c r="AO789" t="s">
        <v>246</v>
      </c>
      <c r="AP789" t="s">
        <v>3469</v>
      </c>
      <c r="AQ789" t="s">
        <v>459</v>
      </c>
      <c r="AR789" t="s">
        <v>3471</v>
      </c>
    </row>
    <row r="790" spans="1:44">
      <c r="A790" t="s">
        <v>2597</v>
      </c>
      <c r="B790" t="s">
        <v>2598</v>
      </c>
      <c r="C790" t="s">
        <v>3512</v>
      </c>
      <c r="D790" t="s">
        <v>459</v>
      </c>
      <c r="E790" t="s">
        <v>2585</v>
      </c>
      <c r="F790" s="258">
        <f>SUMIFS('AEO Table 3 2022'!F:F,'AEO Table 3 2022'!D:D,'AEO Table 3 2023'!D790,'AEO Table 3 2022'!B:B,'AEO Table 3 2023'!B790)</f>
        <v>7.0991109999999997</v>
      </c>
      <c r="G790">
        <v>13.394989000000001</v>
      </c>
      <c r="H790">
        <v>8.4108070000000001</v>
      </c>
      <c r="I790">
        <v>10.138318</v>
      </c>
      <c r="J790">
        <v>10.614966000000001</v>
      </c>
      <c r="K790">
        <v>12.254733</v>
      </c>
      <c r="L790">
        <v>13.907867</v>
      </c>
      <c r="M790">
        <v>15.531102000000001</v>
      </c>
      <c r="N790">
        <v>15.623968</v>
      </c>
      <c r="O790">
        <v>15.713958999999999</v>
      </c>
      <c r="P790">
        <v>15.828087</v>
      </c>
      <c r="Q790">
        <v>15.931948999999999</v>
      </c>
      <c r="R790">
        <v>16.026721999999999</v>
      </c>
      <c r="S790">
        <v>16.130911000000001</v>
      </c>
      <c r="T790">
        <v>16.245515999999999</v>
      </c>
      <c r="U790">
        <v>16.336369999999999</v>
      </c>
      <c r="V790">
        <v>16.436577</v>
      </c>
      <c r="W790">
        <v>16.542971000000001</v>
      </c>
      <c r="X790">
        <v>16.608678999999999</v>
      </c>
      <c r="Y790">
        <v>16.693746999999998</v>
      </c>
      <c r="Z790">
        <v>16.820166</v>
      </c>
      <c r="AA790">
        <v>16.836514000000001</v>
      </c>
      <c r="AB790">
        <v>16.906127999999999</v>
      </c>
      <c r="AC790">
        <v>16.953852000000001</v>
      </c>
      <c r="AD790">
        <v>17.012186</v>
      </c>
      <c r="AE790">
        <v>17.171049</v>
      </c>
      <c r="AF790">
        <v>17.171956999999999</v>
      </c>
      <c r="AG790">
        <v>17.293583000000002</v>
      </c>
      <c r="AH790">
        <v>17.384895</v>
      </c>
      <c r="AI790">
        <v>17.454374000000001</v>
      </c>
      <c r="AJ790" s="115">
        <v>8.9999999999999993E-3</v>
      </c>
      <c r="AK790" t="s">
        <v>3466</v>
      </c>
      <c r="AL790" t="s">
        <v>3467</v>
      </c>
      <c r="AM790" t="s">
        <v>3473</v>
      </c>
      <c r="AN790" t="s">
        <v>3469</v>
      </c>
      <c r="AO790" t="s">
        <v>3474</v>
      </c>
      <c r="AP790" t="s">
        <v>3469</v>
      </c>
      <c r="AQ790" t="s">
        <v>459</v>
      </c>
      <c r="AR790" t="s">
        <v>3471</v>
      </c>
    </row>
    <row r="791" spans="1:44">
      <c r="A791" t="s">
        <v>244</v>
      </c>
      <c r="B791" t="s">
        <v>2600</v>
      </c>
      <c r="C791" t="s">
        <v>3513</v>
      </c>
      <c r="D791" t="s">
        <v>459</v>
      </c>
      <c r="E791" t="s">
        <v>2585</v>
      </c>
      <c r="F791" s="258">
        <f>SUMIFS('AEO Table 3 2022'!F:F,'AEO Table 3 2022'!D:D,'AEO Table 3 2023'!D791,'AEO Table 3 2022'!B:B,'AEO Table 3 2023'!B791)</f>
        <v>9.2604150000000001</v>
      </c>
      <c r="G791">
        <v>11.321422999999999</v>
      </c>
      <c r="H791">
        <v>10.982728</v>
      </c>
      <c r="I791">
        <v>10.193846000000001</v>
      </c>
      <c r="J791">
        <v>9.9676650000000002</v>
      </c>
      <c r="K791">
        <v>9.7327480000000008</v>
      </c>
      <c r="L791">
        <v>9.7039310000000008</v>
      </c>
      <c r="M791">
        <v>9.7962830000000007</v>
      </c>
      <c r="N791">
        <v>9.8159379999999992</v>
      </c>
      <c r="O791">
        <v>9.8736239999999995</v>
      </c>
      <c r="P791">
        <v>9.9683069999999994</v>
      </c>
      <c r="Q791">
        <v>10.077152999999999</v>
      </c>
      <c r="R791">
        <v>10.215377999999999</v>
      </c>
      <c r="S791">
        <v>10.315943000000001</v>
      </c>
      <c r="T791">
        <v>10.413506</v>
      </c>
      <c r="U791">
        <v>10.472229</v>
      </c>
      <c r="V791">
        <v>10.539967000000001</v>
      </c>
      <c r="W791">
        <v>10.6424</v>
      </c>
      <c r="X791">
        <v>10.657916999999999</v>
      </c>
      <c r="Y791">
        <v>10.738464</v>
      </c>
      <c r="Z791">
        <v>10.797668</v>
      </c>
      <c r="AA791">
        <v>10.807757000000001</v>
      </c>
      <c r="AB791">
        <v>10.789498999999999</v>
      </c>
      <c r="AC791">
        <v>10.767835</v>
      </c>
      <c r="AD791">
        <v>10.774753</v>
      </c>
      <c r="AE791">
        <v>10.774426</v>
      </c>
      <c r="AF791">
        <v>10.758506000000001</v>
      </c>
      <c r="AG791">
        <v>10.744880999999999</v>
      </c>
      <c r="AH791">
        <v>10.735045</v>
      </c>
      <c r="AI791">
        <v>10.743709000000001</v>
      </c>
      <c r="AJ791" s="115">
        <v>-2E-3</v>
      </c>
      <c r="AK791" t="s">
        <v>3466</v>
      </c>
      <c r="AL791" t="s">
        <v>3467</v>
      </c>
      <c r="AM791" t="s">
        <v>3473</v>
      </c>
      <c r="AN791" t="s">
        <v>3469</v>
      </c>
      <c r="AO791" t="s">
        <v>243</v>
      </c>
      <c r="AP791" t="s">
        <v>3469</v>
      </c>
      <c r="AQ791" t="s">
        <v>459</v>
      </c>
      <c r="AR791" t="s">
        <v>3471</v>
      </c>
    </row>
    <row r="792" spans="1:44">
      <c r="A792" t="s">
        <v>282</v>
      </c>
      <c r="B792" t="s">
        <v>2602</v>
      </c>
      <c r="C792" t="s">
        <v>3514</v>
      </c>
      <c r="D792" t="s">
        <v>459</v>
      </c>
      <c r="E792" t="s">
        <v>2585</v>
      </c>
      <c r="F792" s="258">
        <f>SUMIFS('AEO Table 3 2022'!F:F,'AEO Table 3 2022'!D:D,'AEO Table 3 2023'!D792,'AEO Table 3 2022'!B:B,'AEO Table 3 2023'!B792)</f>
        <v>28.163969000000002</v>
      </c>
      <c r="G792">
        <v>31.917625000000001</v>
      </c>
      <c r="H792">
        <v>30.830539999999999</v>
      </c>
      <c r="I792">
        <v>29.782668999999999</v>
      </c>
      <c r="J792">
        <v>29.073727000000002</v>
      </c>
      <c r="K792">
        <v>28.327658</v>
      </c>
      <c r="L792">
        <v>27.594950000000001</v>
      </c>
      <c r="M792">
        <v>26.972023</v>
      </c>
      <c r="N792">
        <v>26.637067999999999</v>
      </c>
      <c r="O792">
        <v>26.418755999999998</v>
      </c>
      <c r="P792">
        <v>26.4209</v>
      </c>
      <c r="Q792">
        <v>26.366814000000002</v>
      </c>
      <c r="R792">
        <v>26.900704999999999</v>
      </c>
      <c r="S792">
        <v>27.210840000000001</v>
      </c>
      <c r="T792">
        <v>27.057137000000001</v>
      </c>
      <c r="U792">
        <v>27.159739999999999</v>
      </c>
      <c r="V792">
        <v>27.462166</v>
      </c>
      <c r="W792">
        <v>27.897848</v>
      </c>
      <c r="X792">
        <v>28.036439999999999</v>
      </c>
      <c r="Y792">
        <v>28.114892999999999</v>
      </c>
      <c r="Z792">
        <v>27.980305000000001</v>
      </c>
      <c r="AA792">
        <v>27.831548999999999</v>
      </c>
      <c r="AB792">
        <v>27.664605999999999</v>
      </c>
      <c r="AC792">
        <v>27.629349000000001</v>
      </c>
      <c r="AD792">
        <v>27.720200999999999</v>
      </c>
      <c r="AE792">
        <v>27.670950000000001</v>
      </c>
      <c r="AF792">
        <v>27.578249</v>
      </c>
      <c r="AG792">
        <v>27.399284000000002</v>
      </c>
      <c r="AH792">
        <v>27.228702999999999</v>
      </c>
      <c r="AI792">
        <v>26.917479</v>
      </c>
      <c r="AJ792" s="115">
        <v>-6.0000000000000001E-3</v>
      </c>
      <c r="AK792" t="s">
        <v>3466</v>
      </c>
      <c r="AL792" t="s">
        <v>3467</v>
      </c>
      <c r="AM792" t="s">
        <v>3473</v>
      </c>
      <c r="AN792" t="s">
        <v>3469</v>
      </c>
      <c r="AO792" t="s">
        <v>3472</v>
      </c>
      <c r="AP792" t="s">
        <v>3469</v>
      </c>
      <c r="AQ792" t="s">
        <v>459</v>
      </c>
      <c r="AR792" t="s">
        <v>3471</v>
      </c>
    </row>
    <row r="793" spans="1:44">
      <c r="A793" t="s">
        <v>2582</v>
      </c>
      <c r="B793" t="s">
        <v>2604</v>
      </c>
      <c r="C793" t="s">
        <v>3515</v>
      </c>
      <c r="D793" t="s">
        <v>459</v>
      </c>
      <c r="E793" t="s">
        <v>2585</v>
      </c>
      <c r="F793" s="258">
        <f>SUMIFS('AEO Table 3 2022'!F:F,'AEO Table 3 2022'!D:D,'AEO Table 3 2023'!D793,'AEO Table 3 2022'!B:B,'AEO Table 3 2023'!B793)</f>
        <v>13.641980999999999</v>
      </c>
      <c r="G793">
        <v>23.435022</v>
      </c>
      <c r="H793">
        <v>21.469132999999999</v>
      </c>
      <c r="I793">
        <v>19.205514999999998</v>
      </c>
      <c r="J793">
        <v>17.003976999999999</v>
      </c>
      <c r="K793">
        <v>15.932601999999999</v>
      </c>
      <c r="L793">
        <v>15.368119</v>
      </c>
      <c r="M793">
        <v>15.270111</v>
      </c>
      <c r="N793">
        <v>15.401593999999999</v>
      </c>
      <c r="O793">
        <v>15.727974</v>
      </c>
      <c r="P793">
        <v>16.148447000000001</v>
      </c>
      <c r="Q793">
        <v>16.682365000000001</v>
      </c>
      <c r="R793">
        <v>17.278717</v>
      </c>
      <c r="S793">
        <v>17.769476000000001</v>
      </c>
      <c r="T793">
        <v>18.054673999999999</v>
      </c>
      <c r="U793">
        <v>18.227862999999999</v>
      </c>
      <c r="V793">
        <v>18.434585999999999</v>
      </c>
      <c r="W793">
        <v>18.832412999999999</v>
      </c>
      <c r="X793">
        <v>18.834531999999999</v>
      </c>
      <c r="Y793">
        <v>19.175160999999999</v>
      </c>
      <c r="Z793">
        <v>19.442757</v>
      </c>
      <c r="AA793">
        <v>19.555235</v>
      </c>
      <c r="AB793">
        <v>19.550401999999998</v>
      </c>
      <c r="AC793">
        <v>19.489827999999999</v>
      </c>
      <c r="AD793">
        <v>19.551672</v>
      </c>
      <c r="AE793">
        <v>19.545283999999999</v>
      </c>
      <c r="AF793">
        <v>19.586832000000001</v>
      </c>
      <c r="AG793">
        <v>19.694738000000001</v>
      </c>
      <c r="AH793">
        <v>19.679701000000001</v>
      </c>
      <c r="AI793">
        <v>19.630019999999998</v>
      </c>
      <c r="AJ793" s="115">
        <v>-6.0000000000000001E-3</v>
      </c>
      <c r="AK793" t="s">
        <v>3466</v>
      </c>
      <c r="AL793" t="s">
        <v>3467</v>
      </c>
      <c r="AM793" t="s">
        <v>3475</v>
      </c>
      <c r="AN793" t="s">
        <v>3469</v>
      </c>
      <c r="AO793" t="s">
        <v>3470</v>
      </c>
      <c r="AP793" t="s">
        <v>3469</v>
      </c>
      <c r="AQ793" t="s">
        <v>459</v>
      </c>
      <c r="AR793" t="s">
        <v>3471</v>
      </c>
    </row>
    <row r="794" spans="1:44">
      <c r="A794" t="s">
        <v>2586</v>
      </c>
      <c r="B794" t="s">
        <v>2606</v>
      </c>
      <c r="C794" t="s">
        <v>3516</v>
      </c>
      <c r="D794" t="s">
        <v>459</v>
      </c>
      <c r="E794" t="s">
        <v>2585</v>
      </c>
      <c r="F794" s="258">
        <f>SUMIFS('AEO Table 3 2022'!F:F,'AEO Table 3 2022'!D:D,'AEO Table 3 2023'!D794,'AEO Table 3 2022'!B:B,'AEO Table 3 2023'!B794)</f>
        <v>22.580551</v>
      </c>
      <c r="G794">
        <v>37.114356999999998</v>
      </c>
      <c r="H794">
        <v>34.933773000000002</v>
      </c>
      <c r="I794">
        <v>32.582721999999997</v>
      </c>
      <c r="J794">
        <v>29.77599</v>
      </c>
      <c r="K794">
        <v>28.139633</v>
      </c>
      <c r="L794">
        <v>26.522756999999999</v>
      </c>
      <c r="M794">
        <v>25.062291999999999</v>
      </c>
      <c r="N794">
        <v>25.152918</v>
      </c>
      <c r="O794">
        <v>25.166796000000001</v>
      </c>
      <c r="P794">
        <v>25.350383999999998</v>
      </c>
      <c r="Q794">
        <v>25.439957</v>
      </c>
      <c r="R794">
        <v>25.558658999999999</v>
      </c>
      <c r="S794">
        <v>25.613779000000001</v>
      </c>
      <c r="T794">
        <v>25.784801000000002</v>
      </c>
      <c r="U794">
        <v>25.812784000000001</v>
      </c>
      <c r="V794">
        <v>25.939039000000001</v>
      </c>
      <c r="W794">
        <v>26.032955000000001</v>
      </c>
      <c r="X794">
        <v>26.081427000000001</v>
      </c>
      <c r="Y794">
        <v>26.135469000000001</v>
      </c>
      <c r="Z794">
        <v>26.299194</v>
      </c>
      <c r="AA794">
        <v>26.300802000000001</v>
      </c>
      <c r="AB794">
        <v>26.421465000000001</v>
      </c>
      <c r="AC794">
        <v>26.333964999999999</v>
      </c>
      <c r="AD794">
        <v>26.391289</v>
      </c>
      <c r="AE794">
        <v>26.60528</v>
      </c>
      <c r="AF794">
        <v>26.636385000000001</v>
      </c>
      <c r="AG794">
        <v>26.676117000000001</v>
      </c>
      <c r="AH794">
        <v>26.751024000000001</v>
      </c>
      <c r="AI794">
        <v>26.759096</v>
      </c>
      <c r="AJ794" s="115">
        <v>-1.2E-2</v>
      </c>
      <c r="AK794" t="s">
        <v>3466</v>
      </c>
      <c r="AL794" t="s">
        <v>3467</v>
      </c>
      <c r="AM794" t="s">
        <v>3475</v>
      </c>
      <c r="AN794" t="s">
        <v>3469</v>
      </c>
      <c r="AO794" t="s">
        <v>246</v>
      </c>
      <c r="AP794" t="s">
        <v>3469</v>
      </c>
      <c r="AQ794" t="s">
        <v>459</v>
      </c>
      <c r="AR794" t="s">
        <v>3471</v>
      </c>
    </row>
    <row r="795" spans="1:44">
      <c r="A795" t="s">
        <v>2597</v>
      </c>
      <c r="B795" t="s">
        <v>2608</v>
      </c>
      <c r="C795" t="s">
        <v>3517</v>
      </c>
      <c r="D795" t="s">
        <v>459</v>
      </c>
      <c r="E795" t="s">
        <v>2585</v>
      </c>
      <c r="F795" s="258">
        <f>SUMIFS('AEO Table 3 2022'!F:F,'AEO Table 3 2022'!D:D,'AEO Table 3 2023'!D795,'AEO Table 3 2022'!B:B,'AEO Table 3 2023'!B795)</f>
        <v>7.0370189999999999</v>
      </c>
      <c r="G795">
        <v>13.372738999999999</v>
      </c>
      <c r="H795">
        <v>8.3885559999999995</v>
      </c>
      <c r="I795">
        <v>10.120517</v>
      </c>
      <c r="J795">
        <v>10.601616</v>
      </c>
      <c r="K795">
        <v>12.245832999999999</v>
      </c>
      <c r="L795">
        <v>13.903416999999999</v>
      </c>
      <c r="M795">
        <v>15.531102000000001</v>
      </c>
      <c r="N795">
        <v>15.623968</v>
      </c>
      <c r="O795">
        <v>15.713958999999999</v>
      </c>
      <c r="P795">
        <v>15.828087</v>
      </c>
      <c r="Q795">
        <v>15.931948999999999</v>
      </c>
      <c r="R795">
        <v>16.026721999999999</v>
      </c>
      <c r="S795">
        <v>16.130911000000001</v>
      </c>
      <c r="T795">
        <v>16.245515999999999</v>
      </c>
      <c r="U795">
        <v>16.336369999999999</v>
      </c>
      <c r="V795">
        <v>16.436577</v>
      </c>
      <c r="W795">
        <v>16.542971000000001</v>
      </c>
      <c r="X795">
        <v>16.608678999999999</v>
      </c>
      <c r="Y795">
        <v>16.693746999999998</v>
      </c>
      <c r="Z795">
        <v>16.820166</v>
      </c>
      <c r="AA795">
        <v>16.836514000000001</v>
      </c>
      <c r="AB795">
        <v>16.906127999999999</v>
      </c>
      <c r="AC795">
        <v>16.953852000000001</v>
      </c>
      <c r="AD795">
        <v>17.012186</v>
      </c>
      <c r="AE795">
        <v>17.171049</v>
      </c>
      <c r="AF795">
        <v>17.171956999999999</v>
      </c>
      <c r="AG795">
        <v>17.293583000000002</v>
      </c>
      <c r="AH795">
        <v>17.384895</v>
      </c>
      <c r="AI795">
        <v>17.454374000000001</v>
      </c>
      <c r="AJ795" s="115">
        <v>0.01</v>
      </c>
      <c r="AK795" t="s">
        <v>3466</v>
      </c>
      <c r="AL795" t="s">
        <v>3467</v>
      </c>
      <c r="AM795" t="s">
        <v>3475</v>
      </c>
      <c r="AN795" t="s">
        <v>3469</v>
      </c>
      <c r="AO795" t="s">
        <v>257</v>
      </c>
      <c r="AP795" t="s">
        <v>3469</v>
      </c>
      <c r="AQ795" t="s">
        <v>459</v>
      </c>
      <c r="AR795" t="s">
        <v>3471</v>
      </c>
    </row>
    <row r="796" spans="1:44">
      <c r="A796" t="s">
        <v>244</v>
      </c>
      <c r="B796" t="s">
        <v>2610</v>
      </c>
      <c r="C796" t="s">
        <v>3518</v>
      </c>
      <c r="D796" t="s">
        <v>459</v>
      </c>
      <c r="E796" t="s">
        <v>2585</v>
      </c>
      <c r="F796" s="258">
        <f>SUMIFS('AEO Table 3 2022'!F:F,'AEO Table 3 2022'!D:D,'AEO Table 3 2023'!D796,'AEO Table 3 2022'!B:B,'AEO Table 3 2023'!B796)</f>
        <v>5.4930700000000003</v>
      </c>
      <c r="G796">
        <v>7.752707</v>
      </c>
      <c r="H796">
        <v>6.8097620000000001</v>
      </c>
      <c r="I796">
        <v>5.5561160000000003</v>
      </c>
      <c r="J796">
        <v>4.9715389999999999</v>
      </c>
      <c r="K796">
        <v>4.4624610000000002</v>
      </c>
      <c r="L796">
        <v>4.1951739999999997</v>
      </c>
      <c r="M796">
        <v>4.081391</v>
      </c>
      <c r="N796">
        <v>4.0778569999999998</v>
      </c>
      <c r="O796">
        <v>4.117235</v>
      </c>
      <c r="P796">
        <v>4.194191</v>
      </c>
      <c r="Q796">
        <v>4.2874489999999996</v>
      </c>
      <c r="R796">
        <v>4.4288850000000002</v>
      </c>
      <c r="S796">
        <v>4.5262060000000002</v>
      </c>
      <c r="T796">
        <v>4.6198249999999996</v>
      </c>
      <c r="U796">
        <v>4.6505010000000002</v>
      </c>
      <c r="V796">
        <v>4.7062030000000004</v>
      </c>
      <c r="W796">
        <v>4.8187860000000002</v>
      </c>
      <c r="X796">
        <v>4.7951940000000004</v>
      </c>
      <c r="Y796">
        <v>4.8912019999999998</v>
      </c>
      <c r="Z796">
        <v>4.9539499999999999</v>
      </c>
      <c r="AA796">
        <v>4.9429100000000004</v>
      </c>
      <c r="AB796">
        <v>4.8957540000000002</v>
      </c>
      <c r="AC796">
        <v>4.835604</v>
      </c>
      <c r="AD796">
        <v>4.8272649999999997</v>
      </c>
      <c r="AE796">
        <v>4.8035750000000004</v>
      </c>
      <c r="AF796">
        <v>4.7582779999999998</v>
      </c>
      <c r="AG796">
        <v>4.7253550000000004</v>
      </c>
      <c r="AH796">
        <v>4.6818970000000002</v>
      </c>
      <c r="AI796">
        <v>4.6749109999999998</v>
      </c>
      <c r="AJ796" s="115">
        <v>-1.7999999999999999E-2</v>
      </c>
      <c r="AK796" t="s">
        <v>3466</v>
      </c>
      <c r="AL796" t="s">
        <v>3467</v>
      </c>
      <c r="AM796" t="s">
        <v>3475</v>
      </c>
      <c r="AN796" t="s">
        <v>3469</v>
      </c>
      <c r="AO796" t="s">
        <v>243</v>
      </c>
      <c r="AP796" t="s">
        <v>3469</v>
      </c>
      <c r="AQ796" t="s">
        <v>459</v>
      </c>
      <c r="AR796" t="s">
        <v>3471</v>
      </c>
    </row>
    <row r="797" spans="1:44">
      <c r="A797" t="s">
        <v>2612</v>
      </c>
      <c r="B797" t="s">
        <v>2613</v>
      </c>
      <c r="C797" t="s">
        <v>3519</v>
      </c>
      <c r="D797" t="s">
        <v>459</v>
      </c>
      <c r="E797" t="s">
        <v>2585</v>
      </c>
      <c r="F797" s="258">
        <f>SUMIFS('AEO Table 3 2022'!F:F,'AEO Table 3 2022'!D:D,'AEO Table 3 2023'!D797,'AEO Table 3 2022'!B:B,'AEO Table 3 2023'!B797)</f>
        <v>3.2599900000000002</v>
      </c>
      <c r="G797">
        <v>4.6895660000000001</v>
      </c>
      <c r="H797">
        <v>4.7515340000000004</v>
      </c>
      <c r="I797">
        <v>4.9819440000000004</v>
      </c>
      <c r="J797">
        <v>4.9352070000000001</v>
      </c>
      <c r="K797">
        <v>4.943905</v>
      </c>
      <c r="L797">
        <v>4.9941089999999999</v>
      </c>
      <c r="M797">
        <v>5.0545739999999997</v>
      </c>
      <c r="N797">
        <v>5.1049959999999999</v>
      </c>
      <c r="O797">
        <v>5.2240080000000004</v>
      </c>
      <c r="P797">
        <v>5.294492</v>
      </c>
      <c r="Q797">
        <v>5.4109829999999999</v>
      </c>
      <c r="R797">
        <v>5.4890670000000004</v>
      </c>
      <c r="S797">
        <v>5.5572530000000002</v>
      </c>
      <c r="T797">
        <v>5.6370690000000003</v>
      </c>
      <c r="U797">
        <v>5.7175929999999999</v>
      </c>
      <c r="V797">
        <v>5.8136510000000001</v>
      </c>
      <c r="W797">
        <v>5.8840459999999997</v>
      </c>
      <c r="X797">
        <v>5.9535819999999999</v>
      </c>
      <c r="Y797">
        <v>6.0284399999999998</v>
      </c>
      <c r="Z797">
        <v>6.0793359999999996</v>
      </c>
      <c r="AA797">
        <v>6.1294050000000002</v>
      </c>
      <c r="AB797">
        <v>6.1793699999999996</v>
      </c>
      <c r="AC797">
        <v>6.2327779999999997</v>
      </c>
      <c r="AD797">
        <v>6.2905639999999998</v>
      </c>
      <c r="AE797">
        <v>6.3456070000000002</v>
      </c>
      <c r="AF797">
        <v>6.4018319999999997</v>
      </c>
      <c r="AG797">
        <v>6.4568159999999999</v>
      </c>
      <c r="AH797">
        <v>6.511425</v>
      </c>
      <c r="AI797">
        <v>6.5752980000000001</v>
      </c>
      <c r="AJ797" s="115">
        <v>1.2E-2</v>
      </c>
      <c r="AK797" t="s">
        <v>3466</v>
      </c>
      <c r="AL797" t="s">
        <v>3467</v>
      </c>
      <c r="AM797" t="s">
        <v>3475</v>
      </c>
      <c r="AN797" t="s">
        <v>3469</v>
      </c>
      <c r="AO797" t="s">
        <v>3476</v>
      </c>
      <c r="AP797" t="s">
        <v>3469</v>
      </c>
      <c r="AQ797" t="s">
        <v>459</v>
      </c>
      <c r="AR797" t="s">
        <v>3471</v>
      </c>
    </row>
    <row r="798" spans="1:44">
      <c r="A798" t="s">
        <v>2615</v>
      </c>
      <c r="B798" t="s">
        <v>2616</v>
      </c>
      <c r="C798" t="s">
        <v>3520</v>
      </c>
      <c r="D798" t="s">
        <v>459</v>
      </c>
      <c r="E798" t="s">
        <v>2585</v>
      </c>
      <c r="F798" s="258">
        <f>SUMIFS('AEO Table 3 2022'!F:F,'AEO Table 3 2022'!D:D,'AEO Table 3 2023'!D798,'AEO Table 3 2022'!B:B,'AEO Table 3 2023'!B798)</f>
        <v>3.286772</v>
      </c>
      <c r="G798">
        <v>2.936947</v>
      </c>
      <c r="H798">
        <v>2.8480840000000001</v>
      </c>
      <c r="I798">
        <v>3.3731140000000002</v>
      </c>
      <c r="J798">
        <v>3.4502630000000001</v>
      </c>
      <c r="K798">
        <v>3.3968569999999998</v>
      </c>
      <c r="L798">
        <v>3.3989500000000001</v>
      </c>
      <c r="M798">
        <v>3.4017580000000001</v>
      </c>
      <c r="N798">
        <v>3.4110839999999998</v>
      </c>
      <c r="O798">
        <v>3.4226930000000002</v>
      </c>
      <c r="P798">
        <v>3.4381970000000002</v>
      </c>
      <c r="Q798">
        <v>3.4497740000000001</v>
      </c>
      <c r="R798">
        <v>3.4641760000000001</v>
      </c>
      <c r="S798">
        <v>3.4818389999999999</v>
      </c>
      <c r="T798">
        <v>3.4977589999999998</v>
      </c>
      <c r="U798">
        <v>3.5129899999999998</v>
      </c>
      <c r="V798">
        <v>3.5292919999999999</v>
      </c>
      <c r="W798">
        <v>3.5470429999999999</v>
      </c>
      <c r="X798">
        <v>3.5623149999999999</v>
      </c>
      <c r="Y798">
        <v>3.5726089999999999</v>
      </c>
      <c r="Z798">
        <v>3.583672</v>
      </c>
      <c r="AA798">
        <v>3.5920839999999998</v>
      </c>
      <c r="AB798">
        <v>3.6054460000000002</v>
      </c>
      <c r="AC798">
        <v>3.618322</v>
      </c>
      <c r="AD798">
        <v>3.631977</v>
      </c>
      <c r="AE798">
        <v>3.6440169999999998</v>
      </c>
      <c r="AF798">
        <v>3.6565789999999998</v>
      </c>
      <c r="AG798">
        <v>3.6700330000000001</v>
      </c>
      <c r="AH798">
        <v>3.6845400000000001</v>
      </c>
      <c r="AI798">
        <v>3.6980390000000001</v>
      </c>
      <c r="AJ798" s="115">
        <v>8.0000000000000002E-3</v>
      </c>
      <c r="AK798" t="s">
        <v>3466</v>
      </c>
      <c r="AL798" t="s">
        <v>3467</v>
      </c>
      <c r="AM798" t="s">
        <v>3475</v>
      </c>
      <c r="AN798" t="s">
        <v>3469</v>
      </c>
      <c r="AO798" t="s">
        <v>3477</v>
      </c>
      <c r="AP798" t="s">
        <v>3469</v>
      </c>
      <c r="AQ798" t="s">
        <v>459</v>
      </c>
      <c r="AR798" t="s">
        <v>3471</v>
      </c>
    </row>
    <row r="799" spans="1:44">
      <c r="A799" t="s">
        <v>2618</v>
      </c>
      <c r="B799" t="s">
        <v>2619</v>
      </c>
      <c r="C799" t="s">
        <v>3521</v>
      </c>
      <c r="D799" t="s">
        <v>459</v>
      </c>
      <c r="E799" t="s">
        <v>2585</v>
      </c>
      <c r="F799" s="258">
        <f>SUMIFS('AEO Table 3 2022'!F:F,'AEO Table 3 2022'!D:D,'AEO Table 3 2023'!D799,'AEO Table 3 2022'!B:B,'AEO Table 3 2023'!B799)</f>
        <v>0</v>
      </c>
      <c r="G799">
        <v>0</v>
      </c>
      <c r="H799">
        <v>0</v>
      </c>
      <c r="I799">
        <v>0</v>
      </c>
      <c r="J799">
        <v>0</v>
      </c>
      <c r="K799">
        <v>0</v>
      </c>
      <c r="L799">
        <v>0</v>
      </c>
      <c r="M799">
        <v>0</v>
      </c>
      <c r="N799">
        <v>0</v>
      </c>
      <c r="O799">
        <v>0</v>
      </c>
      <c r="P799">
        <v>0</v>
      </c>
      <c r="Q799">
        <v>0</v>
      </c>
      <c r="R799">
        <v>0</v>
      </c>
      <c r="S799">
        <v>0</v>
      </c>
      <c r="T799">
        <v>0</v>
      </c>
      <c r="U799">
        <v>0</v>
      </c>
      <c r="V799">
        <v>0</v>
      </c>
      <c r="W799">
        <v>0</v>
      </c>
      <c r="X799">
        <v>0</v>
      </c>
      <c r="Y799">
        <v>0</v>
      </c>
      <c r="Z799">
        <v>0</v>
      </c>
      <c r="AA799">
        <v>0</v>
      </c>
      <c r="AB799">
        <v>0</v>
      </c>
      <c r="AC799">
        <v>0</v>
      </c>
      <c r="AD799">
        <v>0</v>
      </c>
      <c r="AE799">
        <v>0</v>
      </c>
      <c r="AF799">
        <v>0</v>
      </c>
      <c r="AG799">
        <v>0</v>
      </c>
      <c r="AH799">
        <v>0</v>
      </c>
      <c r="AI799">
        <v>0</v>
      </c>
      <c r="AJ799" t="s">
        <v>110</v>
      </c>
      <c r="AK799" t="s">
        <v>3466</v>
      </c>
      <c r="AL799" t="s">
        <v>3467</v>
      </c>
      <c r="AM799" t="s">
        <v>3475</v>
      </c>
      <c r="AN799" t="s">
        <v>3469</v>
      </c>
      <c r="AO799" t="s">
        <v>3478</v>
      </c>
      <c r="AP799" t="s">
        <v>3469</v>
      </c>
      <c r="AQ799" t="s">
        <v>459</v>
      </c>
      <c r="AR799" t="s">
        <v>3471</v>
      </c>
    </row>
    <row r="800" spans="1:44">
      <c r="A800" t="s">
        <v>282</v>
      </c>
      <c r="B800" t="s">
        <v>2621</v>
      </c>
      <c r="C800" t="s">
        <v>3522</v>
      </c>
      <c r="D800" t="s">
        <v>459</v>
      </c>
      <c r="E800" t="s">
        <v>2585</v>
      </c>
      <c r="F800" s="258">
        <f>SUMIFS('AEO Table 3 2022'!F:F,'AEO Table 3 2022'!D:D,'AEO Table 3 2023'!D800,'AEO Table 3 2022'!B:B,'AEO Table 3 2023'!B800)</f>
        <v>19.552385000000001</v>
      </c>
      <c r="G800">
        <v>22.006777</v>
      </c>
      <c r="H800">
        <v>21.135437</v>
      </c>
      <c r="I800">
        <v>19.782841000000001</v>
      </c>
      <c r="J800">
        <v>18.981617</v>
      </c>
      <c r="K800">
        <v>18.272684000000002</v>
      </c>
      <c r="L800">
        <v>17.525158000000001</v>
      </c>
      <c r="M800">
        <v>16.999448999999998</v>
      </c>
      <c r="N800">
        <v>16.610707999999999</v>
      </c>
      <c r="O800">
        <v>16.431334</v>
      </c>
      <c r="P800">
        <v>16.444139</v>
      </c>
      <c r="Q800">
        <v>16.371352999999999</v>
      </c>
      <c r="R800">
        <v>17.008040999999999</v>
      </c>
      <c r="S800">
        <v>17.108761000000001</v>
      </c>
      <c r="T800">
        <v>17.017166</v>
      </c>
      <c r="U800">
        <v>17.199411000000001</v>
      </c>
      <c r="V800">
        <v>17.469937999999999</v>
      </c>
      <c r="W800">
        <v>17.799917000000001</v>
      </c>
      <c r="X800">
        <v>17.996973000000001</v>
      </c>
      <c r="Y800">
        <v>17.983018999999999</v>
      </c>
      <c r="Z800">
        <v>17.898817000000001</v>
      </c>
      <c r="AA800">
        <v>17.905384000000002</v>
      </c>
      <c r="AB800">
        <v>17.772886</v>
      </c>
      <c r="AC800">
        <v>17.855349</v>
      </c>
      <c r="AD800">
        <v>17.886876999999998</v>
      </c>
      <c r="AE800">
        <v>17.834755000000001</v>
      </c>
      <c r="AF800">
        <v>17.841909000000001</v>
      </c>
      <c r="AG800">
        <v>17.727215000000001</v>
      </c>
      <c r="AH800">
        <v>17.655080999999999</v>
      </c>
      <c r="AI800">
        <v>17.454509999999999</v>
      </c>
      <c r="AJ800" s="115">
        <v>-8.0000000000000002E-3</v>
      </c>
      <c r="AK800" t="s">
        <v>3466</v>
      </c>
      <c r="AL800" t="s">
        <v>3467</v>
      </c>
      <c r="AM800" t="s">
        <v>3475</v>
      </c>
      <c r="AN800" t="s">
        <v>3469</v>
      </c>
      <c r="AO800" t="s">
        <v>3472</v>
      </c>
      <c r="AP800" t="s">
        <v>3469</v>
      </c>
      <c r="AQ800" t="s">
        <v>459</v>
      </c>
      <c r="AR800" t="s">
        <v>3471</v>
      </c>
    </row>
    <row r="801" spans="1:44">
      <c r="A801" t="s">
        <v>2582</v>
      </c>
      <c r="B801" t="s">
        <v>2623</v>
      </c>
      <c r="C801" t="s">
        <v>3523</v>
      </c>
      <c r="D801" t="s">
        <v>459</v>
      </c>
      <c r="E801" t="s">
        <v>2585</v>
      </c>
      <c r="F801" s="258">
        <f>SUMIFS('AEO Table 3 2022'!F:F,'AEO Table 3 2022'!D:D,'AEO Table 3 2023'!D801,'AEO Table 3 2022'!B:B,'AEO Table 3 2023'!B801)</f>
        <v>18.062349000000001</v>
      </c>
      <c r="G801">
        <v>26.261671</v>
      </c>
      <c r="H801">
        <v>24.678511</v>
      </c>
      <c r="I801">
        <v>22.980801</v>
      </c>
      <c r="J801">
        <v>21.282339</v>
      </c>
      <c r="K801">
        <v>20.443992999999999</v>
      </c>
      <c r="L801">
        <v>19.995514</v>
      </c>
      <c r="M801">
        <v>19.924955000000001</v>
      </c>
      <c r="N801">
        <v>20.037915999999999</v>
      </c>
      <c r="O801">
        <v>20.307714000000001</v>
      </c>
      <c r="P801">
        <v>20.649228999999998</v>
      </c>
      <c r="Q801">
        <v>21.077562</v>
      </c>
      <c r="R801">
        <v>21.548936999999999</v>
      </c>
      <c r="S801">
        <v>21.929687999999999</v>
      </c>
      <c r="T801">
        <v>22.146674999999998</v>
      </c>
      <c r="U801">
        <v>22.277750000000001</v>
      </c>
      <c r="V801">
        <v>22.436637999999999</v>
      </c>
      <c r="W801">
        <v>22.742905</v>
      </c>
      <c r="X801">
        <v>22.738942999999999</v>
      </c>
      <c r="Y801">
        <v>23.001173000000001</v>
      </c>
      <c r="Z801">
        <v>23.201981</v>
      </c>
      <c r="AA801">
        <v>23.283902999999999</v>
      </c>
      <c r="AB801">
        <v>23.278338999999999</v>
      </c>
      <c r="AC801">
        <v>23.232033000000001</v>
      </c>
      <c r="AD801">
        <v>23.280093999999998</v>
      </c>
      <c r="AE801">
        <v>23.274702000000001</v>
      </c>
      <c r="AF801">
        <v>23.306614</v>
      </c>
      <c r="AG801">
        <v>23.388518999999999</v>
      </c>
      <c r="AH801">
        <v>23.375795</v>
      </c>
      <c r="AI801">
        <v>23.338156000000001</v>
      </c>
      <c r="AJ801" s="115">
        <v>-4.0000000000000001E-3</v>
      </c>
      <c r="AK801" t="s">
        <v>3466</v>
      </c>
      <c r="AL801" t="s">
        <v>3467</v>
      </c>
      <c r="AM801" t="s">
        <v>3479</v>
      </c>
      <c r="AN801" t="s">
        <v>3469</v>
      </c>
      <c r="AO801" t="s">
        <v>3470</v>
      </c>
      <c r="AP801" t="s">
        <v>3469</v>
      </c>
      <c r="AQ801" t="s">
        <v>459</v>
      </c>
      <c r="AR801" t="s">
        <v>3471</v>
      </c>
    </row>
    <row r="802" spans="1:44">
      <c r="A802" t="s">
        <v>2456</v>
      </c>
      <c r="B802" t="s">
        <v>2625</v>
      </c>
      <c r="C802" t="s">
        <v>3524</v>
      </c>
      <c r="D802" t="s">
        <v>459</v>
      </c>
      <c r="E802" t="s">
        <v>2585</v>
      </c>
      <c r="F802" s="258">
        <f>SUMIFS('AEO Table 3 2022'!F:F,'AEO Table 3 2022'!D:D,'AEO Table 3 2023'!D802,'AEO Table 3 2022'!B:B,'AEO Table 3 2023'!B802)</f>
        <v>26.513003999999999</v>
      </c>
      <c r="G802">
        <v>38.293644</v>
      </c>
      <c r="H802">
        <v>33.798980999999998</v>
      </c>
      <c r="I802">
        <v>32.710033000000003</v>
      </c>
      <c r="J802">
        <v>30.633474</v>
      </c>
      <c r="K802">
        <v>30.402964000000001</v>
      </c>
      <c r="L802">
        <v>30.260539999999999</v>
      </c>
      <c r="M802">
        <v>30.293205</v>
      </c>
      <c r="N802">
        <v>30.363712</v>
      </c>
      <c r="O802">
        <v>30.489343999999999</v>
      </c>
      <c r="P802">
        <v>30.447073</v>
      </c>
      <c r="Q802">
        <v>30.622821999999999</v>
      </c>
      <c r="R802">
        <v>30.721046000000001</v>
      </c>
      <c r="S802">
        <v>30.862971999999999</v>
      </c>
      <c r="T802">
        <v>30.940023</v>
      </c>
      <c r="U802">
        <v>31.287911999999999</v>
      </c>
      <c r="V802">
        <v>31.349872999999999</v>
      </c>
      <c r="W802">
        <v>31.469721</v>
      </c>
      <c r="X802">
        <v>31.611924999999999</v>
      </c>
      <c r="Y802">
        <v>31.671789</v>
      </c>
      <c r="Z802">
        <v>31.682873000000001</v>
      </c>
      <c r="AA802">
        <v>31.780455</v>
      </c>
      <c r="AB802">
        <v>31.653257</v>
      </c>
      <c r="AC802">
        <v>31.869986999999998</v>
      </c>
      <c r="AD802">
        <v>31.877129</v>
      </c>
      <c r="AE802">
        <v>32.334415</v>
      </c>
      <c r="AF802">
        <v>32.333111000000002</v>
      </c>
      <c r="AG802">
        <v>32.623027999999998</v>
      </c>
      <c r="AH802">
        <v>32.711368999999998</v>
      </c>
      <c r="AI802">
        <v>33.015694000000003</v>
      </c>
      <c r="AJ802" s="115">
        <v>-5.0000000000000001E-3</v>
      </c>
      <c r="AK802" t="s">
        <v>3466</v>
      </c>
      <c r="AL802" t="s">
        <v>3467</v>
      </c>
      <c r="AM802" t="s">
        <v>3479</v>
      </c>
      <c r="AN802" t="s">
        <v>3469</v>
      </c>
      <c r="AO802" t="s">
        <v>2456</v>
      </c>
      <c r="AP802" t="s">
        <v>3469</v>
      </c>
      <c r="AQ802" t="s">
        <v>459</v>
      </c>
      <c r="AR802" t="s">
        <v>3471</v>
      </c>
    </row>
    <row r="803" spans="1:44">
      <c r="A803" t="s">
        <v>2452</v>
      </c>
      <c r="B803" t="s">
        <v>2627</v>
      </c>
      <c r="C803" t="s">
        <v>3525</v>
      </c>
      <c r="D803" t="s">
        <v>459</v>
      </c>
      <c r="E803" t="s">
        <v>2585</v>
      </c>
      <c r="F803" s="258">
        <f>SUMIFS('AEO Table 3 2022'!F:F,'AEO Table 3 2022'!D:D,'AEO Table 3 2023'!D803,'AEO Table 3 2022'!B:B,'AEO Table 3 2023'!B803)</f>
        <v>25.333266999999999</v>
      </c>
      <c r="G803">
        <v>34.288502000000001</v>
      </c>
      <c r="H803">
        <v>29.994092999999999</v>
      </c>
      <c r="I803">
        <v>27.207287000000001</v>
      </c>
      <c r="J803">
        <v>25.514766999999999</v>
      </c>
      <c r="K803">
        <v>25.330442000000001</v>
      </c>
      <c r="L803">
        <v>25.211781999999999</v>
      </c>
      <c r="M803">
        <v>25.238997000000001</v>
      </c>
      <c r="N803">
        <v>25.297740999999998</v>
      </c>
      <c r="O803">
        <v>25.402411000000001</v>
      </c>
      <c r="P803">
        <v>25.367193</v>
      </c>
      <c r="Q803">
        <v>25.51362</v>
      </c>
      <c r="R803">
        <v>25.595457</v>
      </c>
      <c r="S803">
        <v>25.713701</v>
      </c>
      <c r="T803">
        <v>25.777896999999999</v>
      </c>
      <c r="U803">
        <v>26.067747000000001</v>
      </c>
      <c r="V803">
        <v>26.119368000000001</v>
      </c>
      <c r="W803">
        <v>26.219218999999999</v>
      </c>
      <c r="X803">
        <v>26.337700000000002</v>
      </c>
      <c r="Y803">
        <v>26.387574999999998</v>
      </c>
      <c r="Z803">
        <v>26.396809000000001</v>
      </c>
      <c r="AA803">
        <v>26.478110999999998</v>
      </c>
      <c r="AB803">
        <v>26.372133000000002</v>
      </c>
      <c r="AC803">
        <v>26.552706000000001</v>
      </c>
      <c r="AD803">
        <v>26.558655000000002</v>
      </c>
      <c r="AE803">
        <v>26.939644000000001</v>
      </c>
      <c r="AF803">
        <v>26.938559000000001</v>
      </c>
      <c r="AG803">
        <v>27.180101000000001</v>
      </c>
      <c r="AH803">
        <v>27.253706000000001</v>
      </c>
      <c r="AI803">
        <v>27.507256000000002</v>
      </c>
      <c r="AJ803" s="115">
        <v>-8.0000000000000002E-3</v>
      </c>
      <c r="AK803" t="s">
        <v>3466</v>
      </c>
      <c r="AL803" t="s">
        <v>3467</v>
      </c>
      <c r="AM803" t="s">
        <v>3479</v>
      </c>
      <c r="AN803" t="s">
        <v>3469</v>
      </c>
      <c r="AO803" t="s">
        <v>3480</v>
      </c>
      <c r="AP803" t="s">
        <v>3469</v>
      </c>
      <c r="AQ803" t="s">
        <v>459</v>
      </c>
      <c r="AR803" t="s">
        <v>3471</v>
      </c>
    </row>
    <row r="804" spans="1:44">
      <c r="A804" t="s">
        <v>207</v>
      </c>
      <c r="B804" t="s">
        <v>2629</v>
      </c>
      <c r="C804" t="s">
        <v>3526</v>
      </c>
      <c r="D804" t="s">
        <v>459</v>
      </c>
      <c r="E804" t="s">
        <v>2585</v>
      </c>
      <c r="F804" s="258">
        <f>SUMIFS('AEO Table 3 2022'!F:F,'AEO Table 3 2022'!D:D,'AEO Table 3 2023'!D804,'AEO Table 3 2022'!B:B,'AEO Table 3 2023'!B804)</f>
        <v>14.757042999999999</v>
      </c>
      <c r="G804">
        <v>26.878981</v>
      </c>
      <c r="H804">
        <v>22.606825000000001</v>
      </c>
      <c r="I804">
        <v>21.678059000000001</v>
      </c>
      <c r="J804">
        <v>20.239132000000001</v>
      </c>
      <c r="K804">
        <v>20.093899</v>
      </c>
      <c r="L804">
        <v>19.896519000000001</v>
      </c>
      <c r="M804">
        <v>19.879601999999998</v>
      </c>
      <c r="N804">
        <v>19.990887000000001</v>
      </c>
      <c r="O804">
        <v>20.002728000000001</v>
      </c>
      <c r="P804">
        <v>20.233431</v>
      </c>
      <c r="Q804">
        <v>20.344602999999999</v>
      </c>
      <c r="R804">
        <v>20.438631000000001</v>
      </c>
      <c r="S804">
        <v>20.584852000000001</v>
      </c>
      <c r="T804">
        <v>20.738737</v>
      </c>
      <c r="U804">
        <v>20.836953999999999</v>
      </c>
      <c r="V804">
        <v>20.963177000000002</v>
      </c>
      <c r="W804">
        <v>21.079559</v>
      </c>
      <c r="X804">
        <v>21.166502000000001</v>
      </c>
      <c r="Y804">
        <v>21.264852999999999</v>
      </c>
      <c r="Z804">
        <v>21.464283000000002</v>
      </c>
      <c r="AA804">
        <v>21.512613000000002</v>
      </c>
      <c r="AB804">
        <v>21.663651999999999</v>
      </c>
      <c r="AC804">
        <v>21.595735999999999</v>
      </c>
      <c r="AD804">
        <v>21.741786999999999</v>
      </c>
      <c r="AE804">
        <v>21.995424</v>
      </c>
      <c r="AF804">
        <v>22.037763999999999</v>
      </c>
      <c r="AG804">
        <v>22.100031000000001</v>
      </c>
      <c r="AH804">
        <v>22.197025</v>
      </c>
      <c r="AI804">
        <v>22.228391999999999</v>
      </c>
      <c r="AJ804" s="115">
        <v>-7.0000000000000001E-3</v>
      </c>
      <c r="AK804" t="s">
        <v>3466</v>
      </c>
      <c r="AL804" t="s">
        <v>3467</v>
      </c>
      <c r="AM804" t="s">
        <v>3479</v>
      </c>
      <c r="AN804" t="s">
        <v>3469</v>
      </c>
      <c r="AO804" t="s">
        <v>3481</v>
      </c>
      <c r="AP804" t="s">
        <v>3469</v>
      </c>
      <c r="AQ804" t="s">
        <v>459</v>
      </c>
      <c r="AR804" t="s">
        <v>3471</v>
      </c>
    </row>
    <row r="805" spans="1:44">
      <c r="A805" t="s">
        <v>2631</v>
      </c>
      <c r="B805" t="s">
        <v>2632</v>
      </c>
      <c r="C805" t="s">
        <v>3527</v>
      </c>
      <c r="D805" t="s">
        <v>459</v>
      </c>
      <c r="E805" t="s">
        <v>2585</v>
      </c>
      <c r="F805" s="258">
        <f>SUMIFS('AEO Table 3 2022'!F:F,'AEO Table 3 2022'!D:D,'AEO Table 3 2023'!D805,'AEO Table 3 2022'!B:B,'AEO Table 3 2023'!B805)</f>
        <v>23.367042999999999</v>
      </c>
      <c r="G805">
        <v>36.602589000000002</v>
      </c>
      <c r="H805">
        <v>32.263675999999997</v>
      </c>
      <c r="I805">
        <v>30.641113000000001</v>
      </c>
      <c r="J805">
        <v>28.559759</v>
      </c>
      <c r="K805">
        <v>27.680019000000001</v>
      </c>
      <c r="L805">
        <v>26.794598000000001</v>
      </c>
      <c r="M805">
        <v>26.095839999999999</v>
      </c>
      <c r="N805">
        <v>26.180088000000001</v>
      </c>
      <c r="O805">
        <v>26.205257</v>
      </c>
      <c r="P805">
        <v>26.371714000000001</v>
      </c>
      <c r="Q805">
        <v>26.476026999999998</v>
      </c>
      <c r="R805">
        <v>26.595275999999998</v>
      </c>
      <c r="S805">
        <v>26.637778999999998</v>
      </c>
      <c r="T805">
        <v>26.844809999999999</v>
      </c>
      <c r="U805">
        <v>26.851036000000001</v>
      </c>
      <c r="V805">
        <v>26.987545000000001</v>
      </c>
      <c r="W805">
        <v>27.091332999999999</v>
      </c>
      <c r="X805">
        <v>27.132363999999999</v>
      </c>
      <c r="Y805">
        <v>27.177240000000001</v>
      </c>
      <c r="Z805">
        <v>27.348227000000001</v>
      </c>
      <c r="AA805">
        <v>27.357382000000001</v>
      </c>
      <c r="AB805">
        <v>27.474409000000001</v>
      </c>
      <c r="AC805">
        <v>27.374609</v>
      </c>
      <c r="AD805">
        <v>27.408124999999998</v>
      </c>
      <c r="AE805">
        <v>27.620736999999998</v>
      </c>
      <c r="AF805">
        <v>27.654585000000001</v>
      </c>
      <c r="AG805">
        <v>27.700942999999999</v>
      </c>
      <c r="AH805">
        <v>27.764527999999999</v>
      </c>
      <c r="AI805">
        <v>27.775148000000002</v>
      </c>
      <c r="AJ805" s="115">
        <v>-0.01</v>
      </c>
      <c r="AK805" t="s">
        <v>3466</v>
      </c>
      <c r="AL805" t="s">
        <v>3467</v>
      </c>
      <c r="AM805" t="s">
        <v>3479</v>
      </c>
      <c r="AN805" t="s">
        <v>3469</v>
      </c>
      <c r="AO805" t="s">
        <v>3482</v>
      </c>
      <c r="AP805" t="s">
        <v>3469</v>
      </c>
      <c r="AQ805" t="s">
        <v>459</v>
      </c>
      <c r="AR805" t="s">
        <v>3471</v>
      </c>
    </row>
    <row r="806" spans="1:44">
      <c r="A806" t="s">
        <v>2597</v>
      </c>
      <c r="B806" t="s">
        <v>2634</v>
      </c>
      <c r="C806" t="s">
        <v>3528</v>
      </c>
      <c r="D806" t="s">
        <v>459</v>
      </c>
      <c r="E806" t="s">
        <v>2585</v>
      </c>
      <c r="F806" s="258">
        <f>SUMIFS('AEO Table 3 2022'!F:F,'AEO Table 3 2022'!D:D,'AEO Table 3 2023'!D806,'AEO Table 3 2022'!B:B,'AEO Table 3 2023'!B806)</f>
        <v>5.7995330000000003</v>
      </c>
      <c r="G806">
        <v>8.2843300000000006</v>
      </c>
      <c r="H806">
        <v>11.954374</v>
      </c>
      <c r="I806">
        <v>13.224545000000001</v>
      </c>
      <c r="J806">
        <v>12.203504000000001</v>
      </c>
      <c r="K806">
        <v>12.262964</v>
      </c>
      <c r="L806">
        <v>12.341188000000001</v>
      </c>
      <c r="M806">
        <v>12.399357999999999</v>
      </c>
      <c r="N806">
        <v>12.494152</v>
      </c>
      <c r="O806">
        <v>12.588561</v>
      </c>
      <c r="P806">
        <v>12.708257</v>
      </c>
      <c r="Q806">
        <v>12.817937000000001</v>
      </c>
      <c r="R806">
        <v>12.918881000000001</v>
      </c>
      <c r="S806">
        <v>13.026251</v>
      </c>
      <c r="T806">
        <v>13.142346999999999</v>
      </c>
      <c r="U806">
        <v>13.230917</v>
      </c>
      <c r="V806">
        <v>13.329359</v>
      </c>
      <c r="W806">
        <v>13.436764</v>
      </c>
      <c r="X806">
        <v>13.497726</v>
      </c>
      <c r="Y806">
        <v>13.584367</v>
      </c>
      <c r="Z806">
        <v>13.708059</v>
      </c>
      <c r="AA806">
        <v>13.723841999999999</v>
      </c>
      <c r="AB806">
        <v>13.788468</v>
      </c>
      <c r="AC806">
        <v>13.835018</v>
      </c>
      <c r="AD806">
        <v>13.890694999999999</v>
      </c>
      <c r="AE806">
        <v>14.04576</v>
      </c>
      <c r="AF806">
        <v>14.045275999999999</v>
      </c>
      <c r="AG806">
        <v>14.162141999999999</v>
      </c>
      <c r="AH806">
        <v>14.248609</v>
      </c>
      <c r="AI806">
        <v>14.315379999999999</v>
      </c>
      <c r="AJ806" s="115">
        <v>0.02</v>
      </c>
      <c r="AK806" t="s">
        <v>3466</v>
      </c>
      <c r="AL806" t="s">
        <v>3467</v>
      </c>
      <c r="AM806" t="s">
        <v>3479</v>
      </c>
      <c r="AN806" t="s">
        <v>3469</v>
      </c>
      <c r="AO806" t="s">
        <v>257</v>
      </c>
      <c r="AP806" t="s">
        <v>3469</v>
      </c>
      <c r="AQ806" t="s">
        <v>459</v>
      </c>
      <c r="AR806" t="s">
        <v>3471</v>
      </c>
    </row>
    <row r="807" spans="1:44">
      <c r="A807" t="s">
        <v>244</v>
      </c>
      <c r="B807" t="s">
        <v>2636</v>
      </c>
      <c r="C807" t="s">
        <v>3529</v>
      </c>
      <c r="D807" t="s">
        <v>459</v>
      </c>
      <c r="E807" t="s">
        <v>2585</v>
      </c>
      <c r="F807" s="258">
        <f>SUMIFS('AEO Table 3 2022'!F:F,'AEO Table 3 2022'!D:D,'AEO Table 3 2023'!D807,'AEO Table 3 2022'!B:B,'AEO Table 3 2023'!B807)</f>
        <v>13.015387</v>
      </c>
      <c r="G807">
        <v>15.540903</v>
      </c>
      <c r="H807">
        <v>14.454435999999999</v>
      </c>
      <c r="I807">
        <v>13.089804000000001</v>
      </c>
      <c r="J807">
        <v>12.444978000000001</v>
      </c>
      <c r="K807">
        <v>11.814448000000001</v>
      </c>
      <c r="L807">
        <v>11.445724</v>
      </c>
      <c r="M807">
        <v>11.217834</v>
      </c>
      <c r="N807">
        <v>11.090296</v>
      </c>
      <c r="O807">
        <v>11.008656</v>
      </c>
      <c r="P807">
        <v>10.965697</v>
      </c>
      <c r="Q807">
        <v>10.939439999999999</v>
      </c>
      <c r="R807">
        <v>10.961694</v>
      </c>
      <c r="S807">
        <v>10.944103999999999</v>
      </c>
      <c r="T807">
        <v>10.932486000000001</v>
      </c>
      <c r="U807">
        <v>10.867826000000001</v>
      </c>
      <c r="V807">
        <v>10.835171000000001</v>
      </c>
      <c r="W807">
        <v>10.862461</v>
      </c>
      <c r="X807">
        <v>10.769652000000001</v>
      </c>
      <c r="Y807">
        <v>10.795424000000001</v>
      </c>
      <c r="Z807">
        <v>10.793108999999999</v>
      </c>
      <c r="AA807">
        <v>10.722182999999999</v>
      </c>
      <c r="AB807">
        <v>10.623263</v>
      </c>
      <c r="AC807">
        <v>10.514493999999999</v>
      </c>
      <c r="AD807">
        <v>10.459987999999999</v>
      </c>
      <c r="AE807">
        <v>10.388551</v>
      </c>
      <c r="AF807">
        <v>10.292814999999999</v>
      </c>
      <c r="AG807">
        <v>10.212700999999999</v>
      </c>
      <c r="AH807">
        <v>10.133998</v>
      </c>
      <c r="AI807">
        <v>10.095846999999999</v>
      </c>
      <c r="AJ807" s="115">
        <v>-1.4999999999999999E-2</v>
      </c>
      <c r="AK807" t="s">
        <v>3466</v>
      </c>
      <c r="AL807" t="s">
        <v>3467</v>
      </c>
      <c r="AM807" t="s">
        <v>3479</v>
      </c>
      <c r="AN807" t="s">
        <v>3469</v>
      </c>
      <c r="AO807" t="s">
        <v>243</v>
      </c>
      <c r="AP807" t="s">
        <v>3469</v>
      </c>
      <c r="AQ807" t="s">
        <v>459</v>
      </c>
      <c r="AR807" t="s">
        <v>3471</v>
      </c>
    </row>
    <row r="808" spans="1:44">
      <c r="A808" t="s">
        <v>282</v>
      </c>
      <c r="B808" t="s">
        <v>2638</v>
      </c>
      <c r="C808" t="s">
        <v>3530</v>
      </c>
      <c r="D808" t="s">
        <v>459</v>
      </c>
      <c r="E808" t="s">
        <v>2585</v>
      </c>
      <c r="F808" s="258">
        <f>SUMIFS('AEO Table 3 2022'!F:F,'AEO Table 3 2022'!D:D,'AEO Table 3 2023'!D808,'AEO Table 3 2022'!B:B,'AEO Table 3 2023'!B808)</f>
        <v>32.203631999999999</v>
      </c>
      <c r="G808">
        <v>34.930672000000001</v>
      </c>
      <c r="H808">
        <v>35.701408000000001</v>
      </c>
      <c r="I808">
        <v>35.230145</v>
      </c>
      <c r="J808">
        <v>35.504738000000003</v>
      </c>
      <c r="K808">
        <v>35.412810999999998</v>
      </c>
      <c r="L808">
        <v>35.062206000000003</v>
      </c>
      <c r="M808">
        <v>34.706203000000002</v>
      </c>
      <c r="N808">
        <v>34.521099</v>
      </c>
      <c r="O808">
        <v>34.406723</v>
      </c>
      <c r="P808">
        <v>34.468604999999997</v>
      </c>
      <c r="Q808">
        <v>34.423442999999999</v>
      </c>
      <c r="R808">
        <v>34.895167999999998</v>
      </c>
      <c r="S808">
        <v>35.325496999999999</v>
      </c>
      <c r="T808">
        <v>35.124676000000001</v>
      </c>
      <c r="U808">
        <v>35.05283</v>
      </c>
      <c r="V808">
        <v>35.308247000000001</v>
      </c>
      <c r="W808">
        <v>35.717433999999997</v>
      </c>
      <c r="X808">
        <v>35.812752000000003</v>
      </c>
      <c r="Y808">
        <v>35.816142999999997</v>
      </c>
      <c r="Z808">
        <v>35.502707999999998</v>
      </c>
      <c r="AA808">
        <v>35.172356000000001</v>
      </c>
      <c r="AB808">
        <v>34.890934000000001</v>
      </c>
      <c r="AC808">
        <v>34.739367999999999</v>
      </c>
      <c r="AD808">
        <v>34.757240000000003</v>
      </c>
      <c r="AE808">
        <v>34.621730999999997</v>
      </c>
      <c r="AF808">
        <v>34.488098000000001</v>
      </c>
      <c r="AG808">
        <v>34.197341999999999</v>
      </c>
      <c r="AH808">
        <v>33.933669999999999</v>
      </c>
      <c r="AI808">
        <v>33.488514000000002</v>
      </c>
      <c r="AJ808" s="115">
        <v>-2E-3</v>
      </c>
      <c r="AK808" t="s">
        <v>3466</v>
      </c>
      <c r="AL808" t="s">
        <v>3467</v>
      </c>
      <c r="AM808" t="s">
        <v>3479</v>
      </c>
      <c r="AN808" t="s">
        <v>3469</v>
      </c>
      <c r="AO808" t="s">
        <v>3472</v>
      </c>
      <c r="AP808" t="s">
        <v>3469</v>
      </c>
      <c r="AQ808" t="s">
        <v>459</v>
      </c>
      <c r="AR808" t="s">
        <v>3471</v>
      </c>
    </row>
    <row r="809" spans="1:44">
      <c r="A809" t="s">
        <v>2586</v>
      </c>
      <c r="B809" t="s">
        <v>2641</v>
      </c>
      <c r="C809" t="s">
        <v>3531</v>
      </c>
      <c r="D809" t="s">
        <v>459</v>
      </c>
      <c r="E809" t="s">
        <v>2585</v>
      </c>
      <c r="F809" s="258">
        <f>SUMIFS('AEO Table 3 2022'!F:F,'AEO Table 3 2022'!D:D,'AEO Table 3 2023'!D809,'AEO Table 3 2022'!B:B,'AEO Table 3 2023'!B809)</f>
        <v>22.166609000000001</v>
      </c>
      <c r="G809">
        <v>36.15757</v>
      </c>
      <c r="H809">
        <v>33.910235999999998</v>
      </c>
      <c r="I809">
        <v>31.621500000000001</v>
      </c>
      <c r="J809">
        <v>28.879228999999999</v>
      </c>
      <c r="K809">
        <v>27.252462000000001</v>
      </c>
      <c r="L809">
        <v>25.660668999999999</v>
      </c>
      <c r="M809">
        <v>24.150611999999999</v>
      </c>
      <c r="N809">
        <v>24.224779000000002</v>
      </c>
      <c r="O809">
        <v>24.234242999999999</v>
      </c>
      <c r="P809">
        <v>24.414911</v>
      </c>
      <c r="Q809">
        <v>24.487988999999999</v>
      </c>
      <c r="R809">
        <v>24.561468000000001</v>
      </c>
      <c r="S809">
        <v>24.659693000000001</v>
      </c>
      <c r="T809">
        <v>24.740680999999999</v>
      </c>
      <c r="U809">
        <v>24.825377</v>
      </c>
      <c r="V809">
        <v>24.925474000000001</v>
      </c>
      <c r="W809">
        <v>25.012305999999999</v>
      </c>
      <c r="X809">
        <v>25.066216000000001</v>
      </c>
      <c r="Y809">
        <v>25.132898000000001</v>
      </c>
      <c r="Z809">
        <v>25.303152000000001</v>
      </c>
      <c r="AA809">
        <v>25.322157000000001</v>
      </c>
      <c r="AB809">
        <v>25.446034999999998</v>
      </c>
      <c r="AC809">
        <v>25.366146000000001</v>
      </c>
      <c r="AD809">
        <v>25.483764999999998</v>
      </c>
      <c r="AE809">
        <v>25.713293</v>
      </c>
      <c r="AF809">
        <v>25.727122999999999</v>
      </c>
      <c r="AG809">
        <v>25.76923</v>
      </c>
      <c r="AH809">
        <v>25.851939999999999</v>
      </c>
      <c r="AI809">
        <v>25.864380000000001</v>
      </c>
      <c r="AJ809" s="115">
        <v>-1.2E-2</v>
      </c>
      <c r="AK809" t="s">
        <v>3466</v>
      </c>
      <c r="AL809" t="s">
        <v>3467</v>
      </c>
      <c r="AM809" t="s">
        <v>3483</v>
      </c>
      <c r="AN809" t="s">
        <v>3469</v>
      </c>
      <c r="AO809" t="s">
        <v>246</v>
      </c>
      <c r="AP809" t="s">
        <v>3469</v>
      </c>
      <c r="AQ809" t="s">
        <v>459</v>
      </c>
      <c r="AR809" t="s">
        <v>3471</v>
      </c>
    </row>
    <row r="810" spans="1:44">
      <c r="A810" t="s">
        <v>2597</v>
      </c>
      <c r="B810" t="s">
        <v>2643</v>
      </c>
      <c r="C810" t="s">
        <v>3532</v>
      </c>
      <c r="D810" t="s">
        <v>459</v>
      </c>
      <c r="E810" t="s">
        <v>2585</v>
      </c>
      <c r="F810" s="258">
        <f>SUMIFS('AEO Table 3 2022'!F:F,'AEO Table 3 2022'!D:D,'AEO Table 3 2023'!D810,'AEO Table 3 2022'!B:B,'AEO Table 3 2023'!B810)</f>
        <v>11.238533</v>
      </c>
      <c r="G810">
        <v>18.824186000000001</v>
      </c>
      <c r="H810">
        <v>15.931581</v>
      </c>
      <c r="I810">
        <v>15.887926</v>
      </c>
      <c r="J810">
        <v>14.593412000000001</v>
      </c>
      <c r="K810">
        <v>14.462013000000001</v>
      </c>
      <c r="L810">
        <v>14.343983</v>
      </c>
      <c r="M810">
        <v>14.196052999999999</v>
      </c>
      <c r="N810">
        <v>14.288919</v>
      </c>
      <c r="O810">
        <v>14.378911</v>
      </c>
      <c r="P810">
        <v>14.493036999999999</v>
      </c>
      <c r="Q810">
        <v>14.5969</v>
      </c>
      <c r="R810">
        <v>14.691672000000001</v>
      </c>
      <c r="S810">
        <v>14.795862</v>
      </c>
      <c r="T810">
        <v>14.910467000000001</v>
      </c>
      <c r="U810">
        <v>15.001322</v>
      </c>
      <c r="V810">
        <v>15.101528</v>
      </c>
      <c r="W810">
        <v>15.207922</v>
      </c>
      <c r="X810">
        <v>15.273631</v>
      </c>
      <c r="Y810">
        <v>15.358699</v>
      </c>
      <c r="Z810">
        <v>15.485116</v>
      </c>
      <c r="AA810">
        <v>15.501465</v>
      </c>
      <c r="AB810">
        <v>15.571078</v>
      </c>
      <c r="AC810">
        <v>15.618802000000001</v>
      </c>
      <c r="AD810">
        <v>15.677137</v>
      </c>
      <c r="AE810">
        <v>15.836001</v>
      </c>
      <c r="AF810">
        <v>15.836909</v>
      </c>
      <c r="AG810">
        <v>15.958532999999999</v>
      </c>
      <c r="AH810">
        <v>16.049847</v>
      </c>
      <c r="AI810">
        <v>16.119326000000001</v>
      </c>
      <c r="AJ810" s="115">
        <v>-6.0000000000000001E-3</v>
      </c>
      <c r="AK810" t="s">
        <v>3466</v>
      </c>
      <c r="AL810" t="s">
        <v>3467</v>
      </c>
      <c r="AM810" t="s">
        <v>3483</v>
      </c>
      <c r="AN810" t="s">
        <v>3469</v>
      </c>
      <c r="AO810" t="s">
        <v>257</v>
      </c>
      <c r="AP810" t="s">
        <v>3469</v>
      </c>
      <c r="AQ810" t="s">
        <v>459</v>
      </c>
      <c r="AR810" t="s">
        <v>3471</v>
      </c>
    </row>
    <row r="811" spans="1:44">
      <c r="A811" t="s">
        <v>244</v>
      </c>
      <c r="B811" t="s">
        <v>2645</v>
      </c>
      <c r="C811" t="s">
        <v>3533</v>
      </c>
      <c r="D811" t="s">
        <v>459</v>
      </c>
      <c r="E811" t="s">
        <v>2585</v>
      </c>
      <c r="F811" s="258">
        <f>SUMIFS('AEO Table 3 2022'!F:F,'AEO Table 3 2022'!D:D,'AEO Table 3 2023'!D811,'AEO Table 3 2022'!B:B,'AEO Table 3 2023'!B811)</f>
        <v>5.772297</v>
      </c>
      <c r="G811">
        <v>7.9582449999999998</v>
      </c>
      <c r="H811">
        <v>6.3441210000000003</v>
      </c>
      <c r="I811">
        <v>5.114598</v>
      </c>
      <c r="J811">
        <v>4.4569789999999996</v>
      </c>
      <c r="K811">
        <v>3.8804729999999998</v>
      </c>
      <c r="L811">
        <v>3.5587409999999999</v>
      </c>
      <c r="M811">
        <v>3.4074559999999998</v>
      </c>
      <c r="N811">
        <v>3.4207619999999999</v>
      </c>
      <c r="O811">
        <v>3.483771</v>
      </c>
      <c r="P811">
        <v>3.5698989999999999</v>
      </c>
      <c r="Q811">
        <v>3.631186</v>
      </c>
      <c r="R811">
        <v>3.8054269999999999</v>
      </c>
      <c r="S811">
        <v>3.900569</v>
      </c>
      <c r="T811">
        <v>4.0370169999999996</v>
      </c>
      <c r="U811">
        <v>4.0619680000000002</v>
      </c>
      <c r="V811">
        <v>4.130064</v>
      </c>
      <c r="W811">
        <v>4.2592030000000003</v>
      </c>
      <c r="X811">
        <v>4.2248130000000002</v>
      </c>
      <c r="Y811">
        <v>4.3564090000000002</v>
      </c>
      <c r="Z811">
        <v>4.4486150000000002</v>
      </c>
      <c r="AA811">
        <v>4.413907</v>
      </c>
      <c r="AB811">
        <v>4.3577849999999998</v>
      </c>
      <c r="AC811">
        <v>4.191014</v>
      </c>
      <c r="AD811">
        <v>4.1978299999999997</v>
      </c>
      <c r="AE811">
        <v>4.1798849999999996</v>
      </c>
      <c r="AF811">
        <v>4.1452790000000004</v>
      </c>
      <c r="AG811">
        <v>4.1415920000000002</v>
      </c>
      <c r="AH811">
        <v>4.0688829999999996</v>
      </c>
      <c r="AI811">
        <v>4.0796749999999999</v>
      </c>
      <c r="AJ811" s="115">
        <v>-2.4E-2</v>
      </c>
      <c r="AK811" t="s">
        <v>3466</v>
      </c>
      <c r="AL811" t="s">
        <v>3467</v>
      </c>
      <c r="AM811" t="s">
        <v>3483</v>
      </c>
      <c r="AN811" t="s">
        <v>3469</v>
      </c>
      <c r="AO811" t="s">
        <v>243</v>
      </c>
      <c r="AP811" t="s">
        <v>3469</v>
      </c>
      <c r="AQ811" t="s">
        <v>459</v>
      </c>
      <c r="AR811" t="s">
        <v>3471</v>
      </c>
    </row>
    <row r="812" spans="1:44">
      <c r="A812" t="s">
        <v>2647</v>
      </c>
      <c r="B812" t="s">
        <v>2648</v>
      </c>
      <c r="C812" t="s">
        <v>3534</v>
      </c>
      <c r="D812" t="s">
        <v>459</v>
      </c>
      <c r="E812" t="s">
        <v>2585</v>
      </c>
      <c r="F812" s="258">
        <f>SUMIFS('AEO Table 3 2022'!F:F,'AEO Table 3 2022'!D:D,'AEO Table 3 2023'!D812,'AEO Table 3 2022'!B:B,'AEO Table 3 2023'!B812)</f>
        <v>2.655567</v>
      </c>
      <c r="G812">
        <v>2.5896490000000001</v>
      </c>
      <c r="H812">
        <v>2.4472390000000002</v>
      </c>
      <c r="I812">
        <v>2.3848690000000001</v>
      </c>
      <c r="J812">
        <v>2.3864299999999998</v>
      </c>
      <c r="K812">
        <v>2.3101910000000001</v>
      </c>
      <c r="L812">
        <v>2.2388240000000001</v>
      </c>
      <c r="M812">
        <v>2.2090399999999999</v>
      </c>
      <c r="N812">
        <v>2.2054459999999998</v>
      </c>
      <c r="O812">
        <v>2.2205010000000001</v>
      </c>
      <c r="P812">
        <v>2.2250519999999998</v>
      </c>
      <c r="Q812">
        <v>2.2189369999999999</v>
      </c>
      <c r="R812">
        <v>2.2308539999999999</v>
      </c>
      <c r="S812">
        <v>2.2439469999999999</v>
      </c>
      <c r="T812">
        <v>2.2404320000000002</v>
      </c>
      <c r="U812">
        <v>2.2209530000000002</v>
      </c>
      <c r="V812">
        <v>2.2166860000000002</v>
      </c>
      <c r="W812">
        <v>2.2121409999999999</v>
      </c>
      <c r="X812">
        <v>2.2037059999999999</v>
      </c>
      <c r="Y812">
        <v>2.1932420000000001</v>
      </c>
      <c r="Z812">
        <v>2.1917580000000001</v>
      </c>
      <c r="AA812">
        <v>2.1943009999999998</v>
      </c>
      <c r="AB812">
        <v>2.19754</v>
      </c>
      <c r="AC812">
        <v>2.1878039999999999</v>
      </c>
      <c r="AD812">
        <v>2.1910539999999998</v>
      </c>
      <c r="AE812">
        <v>2.196399</v>
      </c>
      <c r="AF812">
        <v>2.1869809999999998</v>
      </c>
      <c r="AG812">
        <v>2.1786189999999999</v>
      </c>
      <c r="AH812">
        <v>2.1866949999999998</v>
      </c>
      <c r="AI812">
        <v>2.1877680000000002</v>
      </c>
      <c r="AJ812" s="115">
        <v>-6.0000000000000001E-3</v>
      </c>
      <c r="AK812" t="s">
        <v>3466</v>
      </c>
      <c r="AL812" t="s">
        <v>3467</v>
      </c>
      <c r="AM812" t="s">
        <v>3483</v>
      </c>
      <c r="AN812" t="s">
        <v>3469</v>
      </c>
      <c r="AO812" t="s">
        <v>3484</v>
      </c>
      <c r="AP812" t="s">
        <v>3469</v>
      </c>
      <c r="AQ812" t="s">
        <v>459</v>
      </c>
      <c r="AR812" t="s">
        <v>3471</v>
      </c>
    </row>
    <row r="813" spans="1:44">
      <c r="A813" t="s">
        <v>2650</v>
      </c>
      <c r="B813" t="s">
        <v>2651</v>
      </c>
      <c r="C813" t="s">
        <v>3535</v>
      </c>
      <c r="D813" t="s">
        <v>459</v>
      </c>
      <c r="E813" t="s">
        <v>2585</v>
      </c>
      <c r="F813" s="258">
        <f>SUMIFS('AEO Table 3 2022'!F:F,'AEO Table 3 2022'!D:D,'AEO Table 3 2023'!D813,'AEO Table 3 2022'!B:B,'AEO Table 3 2023'!B813)</f>
        <v>0.71666399999999997</v>
      </c>
      <c r="G813">
        <v>0.71087199999999995</v>
      </c>
      <c r="H813">
        <v>0.71079999999999999</v>
      </c>
      <c r="I813">
        <v>0.71073900000000001</v>
      </c>
      <c r="J813">
        <v>0.710677</v>
      </c>
      <c r="K813">
        <v>0.71060599999999996</v>
      </c>
      <c r="L813">
        <v>0.71054399999999995</v>
      </c>
      <c r="M813">
        <v>0.71048199999999995</v>
      </c>
      <c r="N813">
        <v>0.71041100000000001</v>
      </c>
      <c r="O813">
        <v>0.71034900000000001</v>
      </c>
      <c r="P813">
        <v>0.71027700000000005</v>
      </c>
      <c r="Q813">
        <v>0.71021599999999996</v>
      </c>
      <c r="R813">
        <v>0.71015399999999995</v>
      </c>
      <c r="S813">
        <v>0.71008300000000002</v>
      </c>
      <c r="T813">
        <v>0.71002100000000001</v>
      </c>
      <c r="U813">
        <v>0.70994900000000005</v>
      </c>
      <c r="V813">
        <v>0.70988799999999996</v>
      </c>
      <c r="W813">
        <v>0.70982599999999996</v>
      </c>
      <c r="X813">
        <v>0.70975500000000002</v>
      </c>
      <c r="Y813">
        <v>0.70969300000000002</v>
      </c>
      <c r="Z813">
        <v>0.70963100000000001</v>
      </c>
      <c r="AA813">
        <v>0.70955999999999997</v>
      </c>
      <c r="AB813">
        <v>0.70949799999999996</v>
      </c>
      <c r="AC813">
        <v>0.709426</v>
      </c>
      <c r="AD813">
        <v>0.70936500000000002</v>
      </c>
      <c r="AE813">
        <v>0.70930300000000002</v>
      </c>
      <c r="AF813">
        <v>0.70923199999999997</v>
      </c>
      <c r="AG813">
        <v>0.70916999999999997</v>
      </c>
      <c r="AH813">
        <v>0.70910799999999996</v>
      </c>
      <c r="AI813">
        <v>0.70903700000000003</v>
      </c>
      <c r="AJ813" s="115">
        <v>0</v>
      </c>
      <c r="AK813" t="s">
        <v>3466</v>
      </c>
      <c r="AL813" t="s">
        <v>3467</v>
      </c>
      <c r="AM813" t="s">
        <v>3483</v>
      </c>
      <c r="AN813" t="s">
        <v>3469</v>
      </c>
      <c r="AO813" t="s">
        <v>3485</v>
      </c>
      <c r="AP813" t="s">
        <v>3469</v>
      </c>
      <c r="AQ813" t="s">
        <v>459</v>
      </c>
      <c r="AR813" t="s">
        <v>3471</v>
      </c>
    </row>
    <row r="814" spans="1:44">
      <c r="A814" t="s">
        <v>2582</v>
      </c>
      <c r="B814" t="s">
        <v>2654</v>
      </c>
      <c r="C814" t="s">
        <v>3536</v>
      </c>
      <c r="D814" t="s">
        <v>459</v>
      </c>
      <c r="E814" t="s">
        <v>2585</v>
      </c>
      <c r="F814" s="258">
        <f>SUMIFS('AEO Table 3 2022'!F:F,'AEO Table 3 2022'!D:D,'AEO Table 3 2023'!D814,'AEO Table 3 2022'!B:B,'AEO Table 3 2023'!B814)</f>
        <v>20.452269000000001</v>
      </c>
      <c r="G814">
        <v>29.602118999999998</v>
      </c>
      <c r="H814">
        <v>30.030653000000001</v>
      </c>
      <c r="I814">
        <v>31.069928999999998</v>
      </c>
      <c r="J814">
        <v>29.389589000000001</v>
      </c>
      <c r="K814">
        <v>28.110316999999998</v>
      </c>
      <c r="L814">
        <v>27.195166</v>
      </c>
      <c r="M814">
        <v>26.788322000000001</v>
      </c>
      <c r="N814">
        <v>26.676563000000002</v>
      </c>
      <c r="O814">
        <v>26.822191</v>
      </c>
      <c r="P814">
        <v>27.131083</v>
      </c>
      <c r="Q814">
        <v>27.593434999999999</v>
      </c>
      <c r="R814">
        <v>28.160941999999999</v>
      </c>
      <c r="S814">
        <v>28.682732000000001</v>
      </c>
      <c r="T814">
        <v>29.047893999999999</v>
      </c>
      <c r="U814">
        <v>29.294426000000001</v>
      </c>
      <c r="V814">
        <v>29.533270000000002</v>
      </c>
      <c r="W814">
        <v>29.907502999999998</v>
      </c>
      <c r="X814">
        <v>29.998194000000002</v>
      </c>
      <c r="Y814">
        <v>30.300530999999999</v>
      </c>
      <c r="Z814">
        <v>30.573032000000001</v>
      </c>
      <c r="AA814">
        <v>30.727288999999999</v>
      </c>
      <c r="AB814">
        <v>30.768142999999998</v>
      </c>
      <c r="AC814">
        <v>30.735191</v>
      </c>
      <c r="AD814">
        <v>30.772946999999998</v>
      </c>
      <c r="AE814">
        <v>30.761675</v>
      </c>
      <c r="AF814">
        <v>30.779564000000001</v>
      </c>
      <c r="AG814">
        <v>30.850489</v>
      </c>
      <c r="AH814">
        <v>30.837838999999999</v>
      </c>
      <c r="AI814">
        <v>30.784866000000001</v>
      </c>
      <c r="AJ814" s="115">
        <v>1E-3</v>
      </c>
      <c r="AK814" t="s">
        <v>3466</v>
      </c>
      <c r="AL814" t="s">
        <v>3467</v>
      </c>
      <c r="AM814" t="s">
        <v>3486</v>
      </c>
      <c r="AN814" t="s">
        <v>3469</v>
      </c>
      <c r="AO814" t="s">
        <v>3470</v>
      </c>
      <c r="AP814" t="s">
        <v>3469</v>
      </c>
      <c r="AQ814" t="s">
        <v>459</v>
      </c>
      <c r="AR814" t="s">
        <v>3471</v>
      </c>
    </row>
    <row r="815" spans="1:44">
      <c r="A815" t="s">
        <v>2456</v>
      </c>
      <c r="B815" t="s">
        <v>2656</v>
      </c>
      <c r="C815" t="s">
        <v>3537</v>
      </c>
      <c r="D815" t="s">
        <v>459</v>
      </c>
      <c r="E815" t="s">
        <v>2585</v>
      </c>
      <c r="F815" s="258">
        <f>SUMIFS('AEO Table 3 2022'!F:F,'AEO Table 3 2022'!D:D,'AEO Table 3 2023'!D815,'AEO Table 3 2022'!B:B,'AEO Table 3 2023'!B815)</f>
        <v>26.513003999999999</v>
      </c>
      <c r="G815">
        <v>38.293644</v>
      </c>
      <c r="H815">
        <v>33.798980999999998</v>
      </c>
      <c r="I815">
        <v>32.710033000000003</v>
      </c>
      <c r="J815">
        <v>30.633474</v>
      </c>
      <c r="K815">
        <v>30.402964000000001</v>
      </c>
      <c r="L815">
        <v>30.260539999999999</v>
      </c>
      <c r="M815">
        <v>30.293205</v>
      </c>
      <c r="N815">
        <v>30.363712</v>
      </c>
      <c r="O815">
        <v>30.489343999999999</v>
      </c>
      <c r="P815">
        <v>30.447073</v>
      </c>
      <c r="Q815">
        <v>30.622821999999999</v>
      </c>
      <c r="R815">
        <v>30.721046000000001</v>
      </c>
      <c r="S815">
        <v>30.862971999999999</v>
      </c>
      <c r="T815">
        <v>30.940023</v>
      </c>
      <c r="U815">
        <v>31.287911999999999</v>
      </c>
      <c r="V815">
        <v>31.349872999999999</v>
      </c>
      <c r="W815">
        <v>31.469721</v>
      </c>
      <c r="X815">
        <v>31.611924999999999</v>
      </c>
      <c r="Y815">
        <v>31.671789</v>
      </c>
      <c r="Z815">
        <v>31.682873000000001</v>
      </c>
      <c r="AA815">
        <v>31.780455</v>
      </c>
      <c r="AB815">
        <v>31.653257</v>
      </c>
      <c r="AC815">
        <v>31.869986999999998</v>
      </c>
      <c r="AD815">
        <v>31.877129</v>
      </c>
      <c r="AE815">
        <v>32.334415</v>
      </c>
      <c r="AF815">
        <v>32.333111000000002</v>
      </c>
      <c r="AG815">
        <v>32.623027999999998</v>
      </c>
      <c r="AH815">
        <v>32.711368999999998</v>
      </c>
      <c r="AI815">
        <v>33.015694000000003</v>
      </c>
      <c r="AJ815" s="115">
        <v>-5.0000000000000001E-3</v>
      </c>
      <c r="AK815" t="s">
        <v>3466</v>
      </c>
      <c r="AL815" t="s">
        <v>3467</v>
      </c>
      <c r="AM815" t="s">
        <v>3486</v>
      </c>
      <c r="AN815" t="s">
        <v>3469</v>
      </c>
      <c r="AO815" t="s">
        <v>2456</v>
      </c>
      <c r="AP815" t="s">
        <v>3469</v>
      </c>
      <c r="AQ815" t="s">
        <v>459</v>
      </c>
      <c r="AR815" t="s">
        <v>3471</v>
      </c>
    </row>
    <row r="816" spans="1:44">
      <c r="A816" t="s">
        <v>2452</v>
      </c>
      <c r="B816" t="s">
        <v>2658</v>
      </c>
      <c r="C816" t="s">
        <v>3538</v>
      </c>
      <c r="D816" t="s">
        <v>459</v>
      </c>
      <c r="E816" t="s">
        <v>2585</v>
      </c>
      <c r="F816" s="258">
        <f>SUMIFS('AEO Table 3 2022'!F:F,'AEO Table 3 2022'!D:D,'AEO Table 3 2023'!D816,'AEO Table 3 2022'!B:B,'AEO Table 3 2023'!B816)</f>
        <v>25.336328999999999</v>
      </c>
      <c r="G816">
        <v>34.289425000000001</v>
      </c>
      <c r="H816">
        <v>29.945519999999998</v>
      </c>
      <c r="I816">
        <v>27.198885000000001</v>
      </c>
      <c r="J816">
        <v>25.524988</v>
      </c>
      <c r="K816">
        <v>25.344760999999998</v>
      </c>
      <c r="L816">
        <v>25.221223999999999</v>
      </c>
      <c r="M816">
        <v>25.238997000000001</v>
      </c>
      <c r="N816">
        <v>25.297740999999998</v>
      </c>
      <c r="O816">
        <v>25.402411000000001</v>
      </c>
      <c r="P816">
        <v>25.367190999999998</v>
      </c>
      <c r="Q816">
        <v>25.51362</v>
      </c>
      <c r="R816">
        <v>25.595459000000002</v>
      </c>
      <c r="S816">
        <v>25.713701</v>
      </c>
      <c r="T816">
        <v>25.777895000000001</v>
      </c>
      <c r="U816">
        <v>26.067747000000001</v>
      </c>
      <c r="V816">
        <v>26.119368000000001</v>
      </c>
      <c r="W816">
        <v>26.219218999999999</v>
      </c>
      <c r="X816">
        <v>26.337698</v>
      </c>
      <c r="Y816">
        <v>26.387571000000001</v>
      </c>
      <c r="Z816">
        <v>26.396809000000001</v>
      </c>
      <c r="AA816">
        <v>26.478113</v>
      </c>
      <c r="AB816">
        <v>26.372136999999999</v>
      </c>
      <c r="AC816">
        <v>26.552703999999999</v>
      </c>
      <c r="AD816">
        <v>26.558651000000001</v>
      </c>
      <c r="AE816">
        <v>26.939644000000001</v>
      </c>
      <c r="AF816">
        <v>26.938556999999999</v>
      </c>
      <c r="AG816">
        <v>27.180102999999999</v>
      </c>
      <c r="AH816">
        <v>27.253706000000001</v>
      </c>
      <c r="AI816">
        <v>27.507256999999999</v>
      </c>
      <c r="AJ816" s="115">
        <v>-8.0000000000000002E-3</v>
      </c>
      <c r="AK816" t="s">
        <v>3466</v>
      </c>
      <c r="AL816" t="s">
        <v>3467</v>
      </c>
      <c r="AM816" t="s">
        <v>3486</v>
      </c>
      <c r="AN816" t="s">
        <v>3469</v>
      </c>
      <c r="AO816" t="s">
        <v>3480</v>
      </c>
      <c r="AP816" t="s">
        <v>3469</v>
      </c>
      <c r="AQ816" t="s">
        <v>459</v>
      </c>
      <c r="AR816" t="s">
        <v>3471</v>
      </c>
    </row>
    <row r="817" spans="1:44">
      <c r="A817" t="s">
        <v>207</v>
      </c>
      <c r="B817" t="s">
        <v>2660</v>
      </c>
      <c r="C817" t="s">
        <v>3539</v>
      </c>
      <c r="D817" t="s">
        <v>459</v>
      </c>
      <c r="E817" t="s">
        <v>2585</v>
      </c>
      <c r="F817" s="258">
        <f>SUMIFS('AEO Table 3 2022'!F:F,'AEO Table 3 2022'!D:D,'AEO Table 3 2023'!D817,'AEO Table 3 2022'!B:B,'AEO Table 3 2023'!B817)</f>
        <v>14.757042999999999</v>
      </c>
      <c r="G817">
        <v>26.878981</v>
      </c>
      <c r="H817">
        <v>22.606825000000001</v>
      </c>
      <c r="I817">
        <v>21.678059000000001</v>
      </c>
      <c r="J817">
        <v>20.239132000000001</v>
      </c>
      <c r="K817">
        <v>20.093899</v>
      </c>
      <c r="L817">
        <v>19.896519000000001</v>
      </c>
      <c r="M817">
        <v>19.879601999999998</v>
      </c>
      <c r="N817">
        <v>19.990887000000001</v>
      </c>
      <c r="O817">
        <v>20.002728000000001</v>
      </c>
      <c r="P817">
        <v>20.233431</v>
      </c>
      <c r="Q817">
        <v>20.344602999999999</v>
      </c>
      <c r="R817">
        <v>20.438631000000001</v>
      </c>
      <c r="S817">
        <v>20.584852000000001</v>
      </c>
      <c r="T817">
        <v>20.738737</v>
      </c>
      <c r="U817">
        <v>20.836953999999999</v>
      </c>
      <c r="V817">
        <v>20.963177000000002</v>
      </c>
      <c r="W817">
        <v>21.079559</v>
      </c>
      <c r="X817">
        <v>21.166502000000001</v>
      </c>
      <c r="Y817">
        <v>21.264852999999999</v>
      </c>
      <c r="Z817">
        <v>21.464283000000002</v>
      </c>
      <c r="AA817">
        <v>21.512613000000002</v>
      </c>
      <c r="AB817">
        <v>21.663651999999999</v>
      </c>
      <c r="AC817">
        <v>21.595735999999999</v>
      </c>
      <c r="AD817">
        <v>21.741786999999999</v>
      </c>
      <c r="AE817">
        <v>21.995424</v>
      </c>
      <c r="AF817">
        <v>22.037763999999999</v>
      </c>
      <c r="AG817">
        <v>22.100031000000001</v>
      </c>
      <c r="AH817">
        <v>22.197025</v>
      </c>
      <c r="AI817">
        <v>22.228391999999999</v>
      </c>
      <c r="AJ817" s="115">
        <v>-7.0000000000000001E-3</v>
      </c>
      <c r="AK817" t="s">
        <v>3466</v>
      </c>
      <c r="AL817" t="s">
        <v>3467</v>
      </c>
      <c r="AM817" t="s">
        <v>3486</v>
      </c>
      <c r="AN817" t="s">
        <v>3469</v>
      </c>
      <c r="AO817" t="s">
        <v>3481</v>
      </c>
      <c r="AP817" t="s">
        <v>3469</v>
      </c>
      <c r="AQ817" t="s">
        <v>459</v>
      </c>
      <c r="AR817" t="s">
        <v>3471</v>
      </c>
    </row>
    <row r="818" spans="1:44">
      <c r="A818" t="s">
        <v>2586</v>
      </c>
      <c r="B818" t="s">
        <v>2662</v>
      </c>
      <c r="C818" t="s">
        <v>3540</v>
      </c>
      <c r="D818" t="s">
        <v>459</v>
      </c>
      <c r="E818" t="s">
        <v>2585</v>
      </c>
      <c r="F818" s="258">
        <f>SUMIFS('AEO Table 3 2022'!F:F,'AEO Table 3 2022'!D:D,'AEO Table 3 2023'!D818,'AEO Table 3 2022'!B:B,'AEO Table 3 2023'!B818)</f>
        <v>23.147701000000001</v>
      </c>
      <c r="G818">
        <v>36.549458000000001</v>
      </c>
      <c r="H818">
        <v>32.579383999999997</v>
      </c>
      <c r="I818">
        <v>30.858250000000002</v>
      </c>
      <c r="J818">
        <v>28.685631000000001</v>
      </c>
      <c r="K818">
        <v>27.694337999999998</v>
      </c>
      <c r="L818">
        <v>26.721720000000001</v>
      </c>
      <c r="M818">
        <v>25.922522000000001</v>
      </c>
      <c r="N818">
        <v>26.013936999999999</v>
      </c>
      <c r="O818">
        <v>26.025904000000001</v>
      </c>
      <c r="P818">
        <v>26.206913</v>
      </c>
      <c r="Q818">
        <v>26.297134</v>
      </c>
      <c r="R818">
        <v>26.423317000000001</v>
      </c>
      <c r="S818">
        <v>26.467043</v>
      </c>
      <c r="T818">
        <v>26.654655000000002</v>
      </c>
      <c r="U818">
        <v>26.668044999999999</v>
      </c>
      <c r="V818">
        <v>26.798586</v>
      </c>
      <c r="W818">
        <v>26.893063000000001</v>
      </c>
      <c r="X818">
        <v>26.938268999999998</v>
      </c>
      <c r="Y818">
        <v>26.987886</v>
      </c>
      <c r="Z818">
        <v>27.148426000000001</v>
      </c>
      <c r="AA818">
        <v>27.144798000000002</v>
      </c>
      <c r="AB818">
        <v>27.263228999999999</v>
      </c>
      <c r="AC818">
        <v>27.172348</v>
      </c>
      <c r="AD818">
        <v>27.214863000000001</v>
      </c>
      <c r="AE818">
        <v>27.423839999999998</v>
      </c>
      <c r="AF818">
        <v>27.457253000000001</v>
      </c>
      <c r="AG818">
        <v>27.495134</v>
      </c>
      <c r="AH818">
        <v>27.566765</v>
      </c>
      <c r="AI818">
        <v>27.572575000000001</v>
      </c>
      <c r="AJ818" s="115">
        <v>-0.01</v>
      </c>
      <c r="AK818" t="s">
        <v>3466</v>
      </c>
      <c r="AL818" t="s">
        <v>3467</v>
      </c>
      <c r="AM818" t="s">
        <v>3486</v>
      </c>
      <c r="AN818" t="s">
        <v>3469</v>
      </c>
      <c r="AO818" t="s">
        <v>246</v>
      </c>
      <c r="AP818" t="s">
        <v>3469</v>
      </c>
      <c r="AQ818" t="s">
        <v>459</v>
      </c>
      <c r="AR818" t="s">
        <v>3471</v>
      </c>
    </row>
    <row r="819" spans="1:44">
      <c r="A819" t="s">
        <v>2597</v>
      </c>
      <c r="B819" t="s">
        <v>2664</v>
      </c>
      <c r="C819" t="s">
        <v>3541</v>
      </c>
      <c r="D819" t="s">
        <v>459</v>
      </c>
      <c r="E819" t="s">
        <v>2585</v>
      </c>
      <c r="F819" s="258">
        <f>SUMIFS('AEO Table 3 2022'!F:F,'AEO Table 3 2022'!D:D,'AEO Table 3 2023'!D819,'AEO Table 3 2022'!B:B,'AEO Table 3 2023'!B819)</f>
        <v>5.9045459999999999</v>
      </c>
      <c r="G819">
        <v>9.9530890000000003</v>
      </c>
      <c r="H819">
        <v>10.628275</v>
      </c>
      <c r="I819">
        <v>12.295131</v>
      </c>
      <c r="J819">
        <v>11.779299999999999</v>
      </c>
      <c r="K819">
        <v>12.260509000000001</v>
      </c>
      <c r="L819">
        <v>12.722823999999999</v>
      </c>
      <c r="M819">
        <v>13.147359</v>
      </c>
      <c r="N819">
        <v>13.239369999999999</v>
      </c>
      <c r="O819">
        <v>13.33379</v>
      </c>
      <c r="P819">
        <v>13.447568</v>
      </c>
      <c r="Q819">
        <v>13.561222000000001</v>
      </c>
      <c r="R819">
        <v>13.673947</v>
      </c>
      <c r="S819">
        <v>13.798076999999999</v>
      </c>
      <c r="T819">
        <v>13.932845</v>
      </c>
      <c r="U819">
        <v>14.037158</v>
      </c>
      <c r="V819">
        <v>14.153449999999999</v>
      </c>
      <c r="W819">
        <v>14.285413</v>
      </c>
      <c r="X819">
        <v>14.353356</v>
      </c>
      <c r="Y819">
        <v>14.46584</v>
      </c>
      <c r="Z819">
        <v>14.609745999999999</v>
      </c>
      <c r="AA819">
        <v>14.636977999999999</v>
      </c>
      <c r="AB819">
        <v>14.707000000000001</v>
      </c>
      <c r="AC819">
        <v>14.759449</v>
      </c>
      <c r="AD819">
        <v>14.823840000000001</v>
      </c>
      <c r="AE819">
        <v>14.971475</v>
      </c>
      <c r="AF819">
        <v>14.976929</v>
      </c>
      <c r="AG819">
        <v>15.100652</v>
      </c>
      <c r="AH819">
        <v>15.192114</v>
      </c>
      <c r="AI819">
        <v>15.272472</v>
      </c>
      <c r="AJ819" s="115">
        <v>1.4999999999999999E-2</v>
      </c>
      <c r="AK819" t="s">
        <v>3466</v>
      </c>
      <c r="AL819" t="s">
        <v>3467</v>
      </c>
      <c r="AM819" t="s">
        <v>3486</v>
      </c>
      <c r="AN819" t="s">
        <v>3469</v>
      </c>
      <c r="AO819" t="s">
        <v>257</v>
      </c>
      <c r="AP819" t="s">
        <v>3469</v>
      </c>
      <c r="AQ819" t="s">
        <v>459</v>
      </c>
      <c r="AR819" t="s">
        <v>3471</v>
      </c>
    </row>
    <row r="820" spans="1:44">
      <c r="A820" t="s">
        <v>244</v>
      </c>
      <c r="B820" t="s">
        <v>2666</v>
      </c>
      <c r="C820" t="s">
        <v>3542</v>
      </c>
      <c r="D820" t="s">
        <v>459</v>
      </c>
      <c r="E820" t="s">
        <v>2585</v>
      </c>
      <c r="F820" s="258">
        <f>SUMIFS('AEO Table 3 2022'!F:F,'AEO Table 3 2022'!D:D,'AEO Table 3 2023'!D820,'AEO Table 3 2022'!B:B,'AEO Table 3 2023'!B820)</f>
        <v>7.177454</v>
      </c>
      <c r="G820">
        <v>9.3387229999999999</v>
      </c>
      <c r="H820">
        <v>8.1966549999999998</v>
      </c>
      <c r="I820">
        <v>7.0169670000000002</v>
      </c>
      <c r="J820">
        <v>6.5348470000000001</v>
      </c>
      <c r="K820">
        <v>6.1779780000000004</v>
      </c>
      <c r="L820">
        <v>6.1255449999999998</v>
      </c>
      <c r="M820">
        <v>6.1808149999999999</v>
      </c>
      <c r="N820">
        <v>6.1956300000000004</v>
      </c>
      <c r="O820">
        <v>6.2800380000000002</v>
      </c>
      <c r="P820">
        <v>6.4482920000000004</v>
      </c>
      <c r="Q820">
        <v>6.5739749999999999</v>
      </c>
      <c r="R820">
        <v>6.7704329999999997</v>
      </c>
      <c r="S820">
        <v>6.9345809999999997</v>
      </c>
      <c r="T820">
        <v>7.0316409999999996</v>
      </c>
      <c r="U820">
        <v>7.0611600000000001</v>
      </c>
      <c r="V820">
        <v>7.1177109999999999</v>
      </c>
      <c r="W820">
        <v>7.2180150000000003</v>
      </c>
      <c r="X820">
        <v>7.173495</v>
      </c>
      <c r="Y820">
        <v>7.2897509999999999</v>
      </c>
      <c r="Z820">
        <v>7.3482940000000001</v>
      </c>
      <c r="AA820">
        <v>7.3179800000000004</v>
      </c>
      <c r="AB820">
        <v>7.2676970000000001</v>
      </c>
      <c r="AC820">
        <v>7.3031800000000002</v>
      </c>
      <c r="AD820">
        <v>7.2975789999999998</v>
      </c>
      <c r="AE820">
        <v>7.2938919999999996</v>
      </c>
      <c r="AF820">
        <v>7.2938799999999997</v>
      </c>
      <c r="AG820">
        <v>7.2461659999999997</v>
      </c>
      <c r="AH820">
        <v>7.1880030000000001</v>
      </c>
      <c r="AI820">
        <v>7.1760840000000004</v>
      </c>
      <c r="AJ820" s="115">
        <v>-8.9999999999999993E-3</v>
      </c>
      <c r="AK820" t="s">
        <v>3466</v>
      </c>
      <c r="AL820" t="s">
        <v>3467</v>
      </c>
      <c r="AM820" t="s">
        <v>3486</v>
      </c>
      <c r="AN820" t="s">
        <v>3469</v>
      </c>
      <c r="AO820" t="s">
        <v>243</v>
      </c>
      <c r="AP820" t="s">
        <v>3469</v>
      </c>
      <c r="AQ820" t="s">
        <v>459</v>
      </c>
      <c r="AR820" t="s">
        <v>3471</v>
      </c>
    </row>
    <row r="821" spans="1:44">
      <c r="A821" t="s">
        <v>2612</v>
      </c>
      <c r="B821" t="s">
        <v>2668</v>
      </c>
      <c r="C821" t="s">
        <v>3543</v>
      </c>
      <c r="D821" t="s">
        <v>459</v>
      </c>
      <c r="E821" t="s">
        <v>2585</v>
      </c>
      <c r="F821" s="258">
        <f>SUMIFS('AEO Table 3 2022'!F:F,'AEO Table 3 2022'!D:D,'AEO Table 3 2023'!D821,'AEO Table 3 2022'!B:B,'AEO Table 3 2023'!B821)</f>
        <v>3.2599900000000002</v>
      </c>
      <c r="G821">
        <v>4.6895660000000001</v>
      </c>
      <c r="H821">
        <v>4.7515340000000004</v>
      </c>
      <c r="I821">
        <v>4.9819440000000004</v>
      </c>
      <c r="J821">
        <v>4.9352070000000001</v>
      </c>
      <c r="K821">
        <v>4.943905</v>
      </c>
      <c r="L821">
        <v>4.9941089999999999</v>
      </c>
      <c r="M821">
        <v>5.0545739999999997</v>
      </c>
      <c r="N821">
        <v>5.1049959999999999</v>
      </c>
      <c r="O821">
        <v>5.2240080000000004</v>
      </c>
      <c r="P821">
        <v>5.294492</v>
      </c>
      <c r="Q821">
        <v>5.4109829999999999</v>
      </c>
      <c r="R821">
        <v>5.4890670000000004</v>
      </c>
      <c r="S821">
        <v>5.5572530000000002</v>
      </c>
      <c r="T821">
        <v>5.6370690000000003</v>
      </c>
      <c r="U821">
        <v>5.7175929999999999</v>
      </c>
      <c r="V821">
        <v>5.8136510000000001</v>
      </c>
      <c r="W821">
        <v>5.8840459999999997</v>
      </c>
      <c r="X821">
        <v>5.9535819999999999</v>
      </c>
      <c r="Y821">
        <v>6.0284399999999998</v>
      </c>
      <c r="Z821">
        <v>6.0793359999999996</v>
      </c>
      <c r="AA821">
        <v>6.1294050000000002</v>
      </c>
      <c r="AB821">
        <v>6.1793699999999996</v>
      </c>
      <c r="AC821">
        <v>6.2327779999999997</v>
      </c>
      <c r="AD821">
        <v>6.2905639999999998</v>
      </c>
      <c r="AE821">
        <v>6.3456070000000002</v>
      </c>
      <c r="AF821">
        <v>6.4018319999999997</v>
      </c>
      <c r="AG821">
        <v>6.4568159999999999</v>
      </c>
      <c r="AH821">
        <v>6.511425</v>
      </c>
      <c r="AI821">
        <v>6.5752980000000001</v>
      </c>
      <c r="AJ821" s="115">
        <v>1.2E-2</v>
      </c>
      <c r="AK821" t="s">
        <v>3466</v>
      </c>
      <c r="AL821" t="s">
        <v>3467</v>
      </c>
      <c r="AM821" t="s">
        <v>3486</v>
      </c>
      <c r="AN821" t="s">
        <v>3469</v>
      </c>
      <c r="AO821" t="s">
        <v>3476</v>
      </c>
      <c r="AP821" t="s">
        <v>3469</v>
      </c>
      <c r="AQ821" t="s">
        <v>459</v>
      </c>
      <c r="AR821" t="s">
        <v>3471</v>
      </c>
    </row>
    <row r="822" spans="1:44">
      <c r="A822" t="s">
        <v>2670</v>
      </c>
      <c r="B822" t="s">
        <v>2671</v>
      </c>
      <c r="C822" t="s">
        <v>3544</v>
      </c>
      <c r="D822" t="s">
        <v>459</v>
      </c>
      <c r="E822" t="s">
        <v>2585</v>
      </c>
      <c r="F822" s="258">
        <f>SUMIFS('AEO Table 3 2022'!F:F,'AEO Table 3 2022'!D:D,'AEO Table 3 2023'!D822,'AEO Table 3 2022'!B:B,'AEO Table 3 2023'!B822)</f>
        <v>2.6727880000000002</v>
      </c>
      <c r="G822">
        <v>2.6026639999999999</v>
      </c>
      <c r="H822">
        <v>2.4621</v>
      </c>
      <c r="I822">
        <v>2.4143119999999998</v>
      </c>
      <c r="J822">
        <v>2.4227590000000001</v>
      </c>
      <c r="K822">
        <v>2.3570090000000001</v>
      </c>
      <c r="L822">
        <v>2.299563</v>
      </c>
      <c r="M822">
        <v>2.2759800000000001</v>
      </c>
      <c r="N822">
        <v>2.2752520000000001</v>
      </c>
      <c r="O822">
        <v>2.2856860000000001</v>
      </c>
      <c r="P822">
        <v>2.2873800000000002</v>
      </c>
      <c r="Q822">
        <v>2.2791100000000002</v>
      </c>
      <c r="R822">
        <v>2.2890069999999998</v>
      </c>
      <c r="S822">
        <v>2.3007610000000001</v>
      </c>
      <c r="T822">
        <v>2.297034</v>
      </c>
      <c r="U822">
        <v>2.279331</v>
      </c>
      <c r="V822">
        <v>2.27325</v>
      </c>
      <c r="W822">
        <v>2.265571</v>
      </c>
      <c r="X822">
        <v>2.2571159999999999</v>
      </c>
      <c r="Y822">
        <v>2.2469830000000002</v>
      </c>
      <c r="Z822">
        <v>2.2454960000000002</v>
      </c>
      <c r="AA822">
        <v>2.247725</v>
      </c>
      <c r="AB822">
        <v>2.2511739999999998</v>
      </c>
      <c r="AC822">
        <v>2.2437209999999999</v>
      </c>
      <c r="AD822">
        <v>2.2471540000000001</v>
      </c>
      <c r="AE822">
        <v>2.2522129999999998</v>
      </c>
      <c r="AF822">
        <v>2.2440799999999999</v>
      </c>
      <c r="AG822">
        <v>2.2375020000000001</v>
      </c>
      <c r="AH822">
        <v>2.2447050000000002</v>
      </c>
      <c r="AI822">
        <v>2.2452369999999999</v>
      </c>
      <c r="AJ822" s="115">
        <v>-5.0000000000000001E-3</v>
      </c>
      <c r="AK822" t="s">
        <v>3466</v>
      </c>
      <c r="AL822" t="s">
        <v>3467</v>
      </c>
      <c r="AM822" t="s">
        <v>3486</v>
      </c>
      <c r="AN822" t="s">
        <v>3469</v>
      </c>
      <c r="AO822" t="s">
        <v>3487</v>
      </c>
      <c r="AP822" t="s">
        <v>3469</v>
      </c>
      <c r="AQ822" t="s">
        <v>459</v>
      </c>
      <c r="AR822" t="s">
        <v>3471</v>
      </c>
    </row>
    <row r="823" spans="1:44">
      <c r="A823" t="s">
        <v>2618</v>
      </c>
      <c r="B823" t="s">
        <v>2673</v>
      </c>
      <c r="C823" t="s">
        <v>3545</v>
      </c>
      <c r="D823" t="s">
        <v>459</v>
      </c>
      <c r="E823" t="s">
        <v>2585</v>
      </c>
      <c r="F823" s="258">
        <f>SUMIFS('AEO Table 3 2022'!F:F,'AEO Table 3 2022'!D:D,'AEO Table 3 2023'!D823,'AEO Table 3 2022'!B:B,'AEO Table 3 2023'!B823)</f>
        <v>0</v>
      </c>
      <c r="G823">
        <v>0</v>
      </c>
      <c r="H823">
        <v>0</v>
      </c>
      <c r="I823">
        <v>0</v>
      </c>
      <c r="J823">
        <v>0</v>
      </c>
      <c r="K823">
        <v>0</v>
      </c>
      <c r="L823">
        <v>0</v>
      </c>
      <c r="M823">
        <v>0</v>
      </c>
      <c r="N823">
        <v>0</v>
      </c>
      <c r="O823">
        <v>0</v>
      </c>
      <c r="P823">
        <v>0</v>
      </c>
      <c r="Q823">
        <v>0</v>
      </c>
      <c r="R823">
        <v>0</v>
      </c>
      <c r="S823">
        <v>0</v>
      </c>
      <c r="T823">
        <v>0</v>
      </c>
      <c r="U823">
        <v>0</v>
      </c>
      <c r="V823">
        <v>0</v>
      </c>
      <c r="W823">
        <v>0</v>
      </c>
      <c r="X823">
        <v>0</v>
      </c>
      <c r="Y823">
        <v>0</v>
      </c>
      <c r="Z823">
        <v>0</v>
      </c>
      <c r="AA823">
        <v>0</v>
      </c>
      <c r="AB823">
        <v>0</v>
      </c>
      <c r="AC823">
        <v>0</v>
      </c>
      <c r="AD823">
        <v>0</v>
      </c>
      <c r="AE823">
        <v>0</v>
      </c>
      <c r="AF823">
        <v>0</v>
      </c>
      <c r="AG823">
        <v>0</v>
      </c>
      <c r="AH823">
        <v>0</v>
      </c>
      <c r="AI823">
        <v>0</v>
      </c>
      <c r="AJ823" t="s">
        <v>110</v>
      </c>
      <c r="AK823" t="s">
        <v>3466</v>
      </c>
      <c r="AL823" t="s">
        <v>3467</v>
      </c>
      <c r="AM823" t="s">
        <v>3486</v>
      </c>
      <c r="AN823" t="s">
        <v>3469</v>
      </c>
      <c r="AO823" t="s">
        <v>3478</v>
      </c>
      <c r="AP823" t="s">
        <v>3469</v>
      </c>
      <c r="AQ823" t="s">
        <v>459</v>
      </c>
      <c r="AR823" t="s">
        <v>3471</v>
      </c>
    </row>
    <row r="824" spans="1:44">
      <c r="A824" t="s">
        <v>282</v>
      </c>
      <c r="B824" t="s">
        <v>2675</v>
      </c>
      <c r="C824" t="s">
        <v>3546</v>
      </c>
      <c r="D824" t="s">
        <v>459</v>
      </c>
      <c r="E824" t="s">
        <v>2585</v>
      </c>
      <c r="F824" s="258">
        <f>SUMIFS('AEO Table 3 2022'!F:F,'AEO Table 3 2022'!D:D,'AEO Table 3 2023'!D824,'AEO Table 3 2022'!B:B,'AEO Table 3 2023'!B824)</f>
        <v>30.162970000000001</v>
      </c>
      <c r="G824">
        <v>34.063782000000003</v>
      </c>
      <c r="H824">
        <v>32.733521000000003</v>
      </c>
      <c r="I824">
        <v>32.045647000000002</v>
      </c>
      <c r="J824">
        <v>31.321549999999998</v>
      </c>
      <c r="K824">
        <v>30.575652999999999</v>
      </c>
      <c r="L824">
        <v>29.833228999999999</v>
      </c>
      <c r="M824">
        <v>29.243811000000001</v>
      </c>
      <c r="N824">
        <v>28.935734</v>
      </c>
      <c r="O824">
        <v>28.779351999999999</v>
      </c>
      <c r="P824">
        <v>28.857655000000001</v>
      </c>
      <c r="Q824">
        <v>28.862841</v>
      </c>
      <c r="R824">
        <v>29.524733000000001</v>
      </c>
      <c r="S824">
        <v>29.88974</v>
      </c>
      <c r="T824">
        <v>29.802548999999999</v>
      </c>
      <c r="U824">
        <v>29.963674999999999</v>
      </c>
      <c r="V824">
        <v>30.357965</v>
      </c>
      <c r="W824">
        <v>30.868348999999998</v>
      </c>
      <c r="X824">
        <v>31.069315</v>
      </c>
      <c r="Y824">
        <v>31.196905000000001</v>
      </c>
      <c r="Z824">
        <v>31.099841999999999</v>
      </c>
      <c r="AA824">
        <v>31.010206</v>
      </c>
      <c r="AB824">
        <v>30.886391</v>
      </c>
      <c r="AC824">
        <v>30.920722999999999</v>
      </c>
      <c r="AD824">
        <v>31.063901999999999</v>
      </c>
      <c r="AE824">
        <v>31.062242999999999</v>
      </c>
      <c r="AF824">
        <v>31.031358999999998</v>
      </c>
      <c r="AG824">
        <v>30.8794</v>
      </c>
      <c r="AH824">
        <v>30.733315000000001</v>
      </c>
      <c r="AI824">
        <v>30.430744000000001</v>
      </c>
      <c r="AJ824" s="115">
        <v>-4.0000000000000001E-3</v>
      </c>
      <c r="AK824" t="s">
        <v>3466</v>
      </c>
      <c r="AL824" t="s">
        <v>3467</v>
      </c>
      <c r="AM824" t="s">
        <v>3486</v>
      </c>
      <c r="AN824" t="s">
        <v>3469</v>
      </c>
      <c r="AO824" t="s">
        <v>3472</v>
      </c>
      <c r="AP824" t="s">
        <v>3469</v>
      </c>
      <c r="AQ824" t="s">
        <v>459</v>
      </c>
      <c r="AR824" t="s">
        <v>3471</v>
      </c>
    </row>
    <row r="825" spans="1:44">
      <c r="A825" t="s">
        <v>2559</v>
      </c>
      <c r="B825" t="s">
        <v>2678</v>
      </c>
      <c r="C825" t="s">
        <v>3547</v>
      </c>
      <c r="D825" t="s">
        <v>459</v>
      </c>
      <c r="E825" t="s">
        <v>2680</v>
      </c>
      <c r="F825" s="258">
        <f>SUMIFS('AEO Table 3 2022'!F:F,'AEO Table 3 2022'!D:D,'AEO Table 3 2023'!D825,'AEO Table 3 2022'!B:B,'AEO Table 3 2023'!B825)</f>
        <v>55.053665000000002</v>
      </c>
      <c r="G825">
        <v>64.613403000000005</v>
      </c>
      <c r="H825">
        <v>62.910525999999997</v>
      </c>
      <c r="I825">
        <v>60.281227000000001</v>
      </c>
      <c r="J825">
        <v>59.395569000000002</v>
      </c>
      <c r="K825">
        <v>58.538474999999998</v>
      </c>
      <c r="L825">
        <v>57.890324</v>
      </c>
      <c r="M825">
        <v>57.504238000000001</v>
      </c>
      <c r="N825">
        <v>57.507052999999999</v>
      </c>
      <c r="O825">
        <v>57.659793999999998</v>
      </c>
      <c r="P825">
        <v>58.175362</v>
      </c>
      <c r="Q825">
        <v>58.611961000000001</v>
      </c>
      <c r="R825">
        <v>59.989285000000002</v>
      </c>
      <c r="S825">
        <v>60.938259000000002</v>
      </c>
      <c r="T825">
        <v>61.297226000000002</v>
      </c>
      <c r="U825">
        <v>62.002879999999998</v>
      </c>
      <c r="V825">
        <v>63.173172000000001</v>
      </c>
      <c r="W825">
        <v>64.484406000000007</v>
      </c>
      <c r="X825">
        <v>65.238213000000002</v>
      </c>
      <c r="Y825">
        <v>66.049599000000001</v>
      </c>
      <c r="Z825">
        <v>66.525215000000003</v>
      </c>
      <c r="AA825">
        <v>67.019722000000002</v>
      </c>
      <c r="AB825">
        <v>67.493385000000004</v>
      </c>
      <c r="AC825">
        <v>68.202156000000002</v>
      </c>
      <c r="AD825">
        <v>69.130225999999993</v>
      </c>
      <c r="AE825">
        <v>69.830078</v>
      </c>
      <c r="AF825">
        <v>70.484038999999996</v>
      </c>
      <c r="AG825">
        <v>70.942954999999998</v>
      </c>
      <c r="AH825">
        <v>71.410270999999995</v>
      </c>
      <c r="AI825">
        <v>71.679053999999994</v>
      </c>
      <c r="AJ825" s="115">
        <v>4.0000000000000001E-3</v>
      </c>
      <c r="AK825" t="s">
        <v>3488</v>
      </c>
      <c r="AL825" t="s">
        <v>3467</v>
      </c>
      <c r="AM825" t="s">
        <v>3468</v>
      </c>
      <c r="AN825" t="s">
        <v>3469</v>
      </c>
      <c r="AO825" t="s">
        <v>3489</v>
      </c>
      <c r="AP825" t="s">
        <v>3469</v>
      </c>
      <c r="AQ825" t="s">
        <v>459</v>
      </c>
      <c r="AR825" t="s">
        <v>3490</v>
      </c>
    </row>
    <row r="826" spans="1:44">
      <c r="A826" t="s">
        <v>2399</v>
      </c>
      <c r="B826" t="s">
        <v>2681</v>
      </c>
      <c r="C826" t="s">
        <v>3548</v>
      </c>
      <c r="D826" t="s">
        <v>459</v>
      </c>
      <c r="E826" t="s">
        <v>2680</v>
      </c>
      <c r="F826" s="258">
        <f>SUMIFS('AEO Table 3 2022'!F:F,'AEO Table 3 2022'!D:D,'AEO Table 3 2023'!D826,'AEO Table 3 2022'!B:B,'AEO Table 3 2023'!B826)</f>
        <v>37.538756999999997</v>
      </c>
      <c r="G826">
        <v>45.541862000000002</v>
      </c>
      <c r="H826">
        <v>43.240558999999998</v>
      </c>
      <c r="I826">
        <v>41.607849000000002</v>
      </c>
      <c r="J826">
        <v>40.403720999999997</v>
      </c>
      <c r="K826">
        <v>39.489409999999999</v>
      </c>
      <c r="L826">
        <v>38.659163999999997</v>
      </c>
      <c r="M826">
        <v>38.267581999999997</v>
      </c>
      <c r="N826">
        <v>38.242142000000001</v>
      </c>
      <c r="O826">
        <v>38.351902000000003</v>
      </c>
      <c r="P826">
        <v>38.724609000000001</v>
      </c>
      <c r="Q826">
        <v>39.059364000000002</v>
      </c>
      <c r="R826">
        <v>39.964072999999999</v>
      </c>
      <c r="S826">
        <v>40.586945</v>
      </c>
      <c r="T826">
        <v>40.722450000000002</v>
      </c>
      <c r="U826">
        <v>41.11195</v>
      </c>
      <c r="V826">
        <v>41.698459999999997</v>
      </c>
      <c r="W826">
        <v>42.417862</v>
      </c>
      <c r="X826">
        <v>42.747292000000002</v>
      </c>
      <c r="Y826">
        <v>43.092399999999998</v>
      </c>
      <c r="Z826">
        <v>43.237437999999997</v>
      </c>
      <c r="AA826">
        <v>43.353821000000003</v>
      </c>
      <c r="AB826">
        <v>43.438662999999998</v>
      </c>
      <c r="AC826">
        <v>43.684029000000002</v>
      </c>
      <c r="AD826">
        <v>44.073909999999998</v>
      </c>
      <c r="AE826">
        <v>44.330334000000001</v>
      </c>
      <c r="AF826">
        <v>44.520423999999998</v>
      </c>
      <c r="AG826">
        <v>44.66272</v>
      </c>
      <c r="AH826">
        <v>44.810608000000002</v>
      </c>
      <c r="AI826">
        <v>44.821114000000001</v>
      </c>
      <c r="AJ826" s="115">
        <v>-1E-3</v>
      </c>
      <c r="AK826" t="s">
        <v>3488</v>
      </c>
      <c r="AL826" t="s">
        <v>3467</v>
      </c>
      <c r="AM826" t="s">
        <v>3473</v>
      </c>
      <c r="AN826" t="s">
        <v>3469</v>
      </c>
      <c r="AO826" t="s">
        <v>3489</v>
      </c>
      <c r="AP826" t="s">
        <v>3469</v>
      </c>
      <c r="AQ826" t="s">
        <v>459</v>
      </c>
      <c r="AR826" t="s">
        <v>3490</v>
      </c>
    </row>
    <row r="827" spans="1:44">
      <c r="A827" t="s">
        <v>2401</v>
      </c>
      <c r="B827" t="s">
        <v>2683</v>
      </c>
      <c r="C827" t="s">
        <v>3549</v>
      </c>
      <c r="D827" t="s">
        <v>459</v>
      </c>
      <c r="E827" t="s">
        <v>2680</v>
      </c>
      <c r="F827" s="258">
        <f>SUMIFS('AEO Table 3 2022'!F:F,'AEO Table 3 2022'!D:D,'AEO Table 3 2023'!D827,'AEO Table 3 2022'!B:B,'AEO Table 3 2023'!B827)</f>
        <v>18.332992999999998</v>
      </c>
      <c r="G827">
        <v>25.139582000000001</v>
      </c>
      <c r="H827">
        <v>22.355471000000001</v>
      </c>
      <c r="I827">
        <v>20.877397999999999</v>
      </c>
      <c r="J827">
        <v>19.684759</v>
      </c>
      <c r="K827">
        <v>19.050944999999999</v>
      </c>
      <c r="L827">
        <v>18.532101000000001</v>
      </c>
      <c r="M827">
        <v>18.223901999999999</v>
      </c>
      <c r="N827">
        <v>18.182364</v>
      </c>
      <c r="O827">
        <v>18.223977999999999</v>
      </c>
      <c r="P827">
        <v>18.407012999999999</v>
      </c>
      <c r="Q827">
        <v>18.606933999999999</v>
      </c>
      <c r="R827">
        <v>19.165400999999999</v>
      </c>
      <c r="S827">
        <v>19.455002</v>
      </c>
      <c r="T827">
        <v>19.665792</v>
      </c>
      <c r="U827">
        <v>19.918232</v>
      </c>
      <c r="V827">
        <v>20.271698000000001</v>
      </c>
      <c r="W827">
        <v>20.706748999999999</v>
      </c>
      <c r="X827">
        <v>20.925332999999998</v>
      </c>
      <c r="Y827">
        <v>21.20682</v>
      </c>
      <c r="Z827">
        <v>21.444887000000001</v>
      </c>
      <c r="AA827">
        <v>21.642590999999999</v>
      </c>
      <c r="AB827">
        <v>21.645042</v>
      </c>
      <c r="AC827">
        <v>21.763603</v>
      </c>
      <c r="AD827">
        <v>21.938976</v>
      </c>
      <c r="AE827">
        <v>22.119070000000001</v>
      </c>
      <c r="AF827">
        <v>22.271913999999999</v>
      </c>
      <c r="AG827">
        <v>22.317309999999999</v>
      </c>
      <c r="AH827">
        <v>22.378388999999999</v>
      </c>
      <c r="AI827">
        <v>22.511005000000001</v>
      </c>
      <c r="AJ827" s="115">
        <v>-4.0000000000000001E-3</v>
      </c>
      <c r="AK827" t="s">
        <v>3488</v>
      </c>
      <c r="AL827" t="s">
        <v>3467</v>
      </c>
      <c r="AM827" t="s">
        <v>3475</v>
      </c>
      <c r="AN827" t="s">
        <v>3469</v>
      </c>
      <c r="AO827" t="s">
        <v>3489</v>
      </c>
      <c r="AP827" t="s">
        <v>3469</v>
      </c>
      <c r="AQ827" t="s">
        <v>459</v>
      </c>
      <c r="AR827" t="s">
        <v>3490</v>
      </c>
    </row>
    <row r="828" spans="1:44">
      <c r="A828" t="s">
        <v>292</v>
      </c>
      <c r="B828" t="s">
        <v>2685</v>
      </c>
      <c r="C828" t="s">
        <v>3550</v>
      </c>
      <c r="D828" t="s">
        <v>459</v>
      </c>
      <c r="E828" t="s">
        <v>2680</v>
      </c>
      <c r="F828" s="258">
        <f>SUMIFS('AEO Table 3 2022'!F:F,'AEO Table 3 2022'!D:D,'AEO Table 3 2023'!D828,'AEO Table 3 2022'!B:B,'AEO Table 3 2023'!B828)</f>
        <v>117.70446800000001</v>
      </c>
      <c r="G828">
        <v>174.10876500000001</v>
      </c>
      <c r="H828">
        <v>152.757172</v>
      </c>
      <c r="I828">
        <v>140.24144000000001</v>
      </c>
      <c r="J828">
        <v>129.87417600000001</v>
      </c>
      <c r="K828">
        <v>127.333557</v>
      </c>
      <c r="L828">
        <v>125.16224699999999</v>
      </c>
      <c r="M828">
        <v>123.67688800000001</v>
      </c>
      <c r="N828">
        <v>123.053764</v>
      </c>
      <c r="O828">
        <v>122.26840199999999</v>
      </c>
      <c r="P828">
        <v>121.50421900000001</v>
      </c>
      <c r="Q828">
        <v>121.27778600000001</v>
      </c>
      <c r="R828">
        <v>121.172966</v>
      </c>
      <c r="S828">
        <v>121.271103</v>
      </c>
      <c r="T828">
        <v>121.357933</v>
      </c>
      <c r="U828">
        <v>121.897003</v>
      </c>
      <c r="V828">
        <v>122.079803</v>
      </c>
      <c r="W828">
        <v>122.52664900000001</v>
      </c>
      <c r="X828">
        <v>122.94609800000001</v>
      </c>
      <c r="Y828">
        <v>123.38880899999999</v>
      </c>
      <c r="Z828">
        <v>123.977493</v>
      </c>
      <c r="AA828">
        <v>124.54708100000001</v>
      </c>
      <c r="AB828">
        <v>124.85200500000001</v>
      </c>
      <c r="AC828">
        <v>125.677361</v>
      </c>
      <c r="AD828">
        <v>126.473045</v>
      </c>
      <c r="AE828">
        <v>128.745667</v>
      </c>
      <c r="AF828">
        <v>129.72789</v>
      </c>
      <c r="AG828">
        <v>131.452133</v>
      </c>
      <c r="AH828">
        <v>132.79132100000001</v>
      </c>
      <c r="AI828">
        <v>134.75662199999999</v>
      </c>
      <c r="AJ828" s="115">
        <v>-8.9999999999999993E-3</v>
      </c>
      <c r="AK828" t="s">
        <v>3488</v>
      </c>
      <c r="AL828" t="s">
        <v>3467</v>
      </c>
      <c r="AM828" t="s">
        <v>3479</v>
      </c>
      <c r="AN828" t="s">
        <v>3469</v>
      </c>
      <c r="AO828" t="s">
        <v>3489</v>
      </c>
      <c r="AP828" t="s">
        <v>3469</v>
      </c>
      <c r="AQ828" t="s">
        <v>459</v>
      </c>
      <c r="AR828" t="s">
        <v>3490</v>
      </c>
    </row>
    <row r="829" spans="1:44">
      <c r="A829" t="s">
        <v>2687</v>
      </c>
      <c r="B829" t="s">
        <v>2688</v>
      </c>
      <c r="C829" t="s">
        <v>3551</v>
      </c>
      <c r="D829" t="s">
        <v>459</v>
      </c>
      <c r="E829" t="s">
        <v>2680</v>
      </c>
      <c r="F829" s="258">
        <f>SUMIFS('AEO Table 3 2022'!F:F,'AEO Table 3 2022'!D:D,'AEO Table 3 2023'!D829,'AEO Table 3 2022'!B:B,'AEO Table 3 2023'!B829)</f>
        <v>228.62988300000001</v>
      </c>
      <c r="G829">
        <v>309.40362499999998</v>
      </c>
      <c r="H829">
        <v>281.263733</v>
      </c>
      <c r="I829">
        <v>263.007904</v>
      </c>
      <c r="J829">
        <v>249.358215</v>
      </c>
      <c r="K829">
        <v>244.412384</v>
      </c>
      <c r="L829">
        <v>240.24383499999999</v>
      </c>
      <c r="M829">
        <v>237.672607</v>
      </c>
      <c r="N829">
        <v>236.985321</v>
      </c>
      <c r="O829">
        <v>236.504074</v>
      </c>
      <c r="P829">
        <v>236.81120300000001</v>
      </c>
      <c r="Q829">
        <v>237.55604600000001</v>
      </c>
      <c r="R829">
        <v>240.291718</v>
      </c>
      <c r="S829">
        <v>242.25131200000001</v>
      </c>
      <c r="T829">
        <v>243.043396</v>
      </c>
      <c r="U829">
        <v>244.930069</v>
      </c>
      <c r="V829">
        <v>247.223129</v>
      </c>
      <c r="W829">
        <v>250.13566599999999</v>
      </c>
      <c r="X829">
        <v>251.856934</v>
      </c>
      <c r="Y829">
        <v>253.73762500000001</v>
      </c>
      <c r="Z829">
        <v>255.18502799999999</v>
      </c>
      <c r="AA829">
        <v>256.56320199999999</v>
      </c>
      <c r="AB829">
        <v>257.42907700000001</v>
      </c>
      <c r="AC829">
        <v>259.32714800000002</v>
      </c>
      <c r="AD829">
        <v>261.61615</v>
      </c>
      <c r="AE829">
        <v>265.02514600000001</v>
      </c>
      <c r="AF829">
        <v>267.00427200000001</v>
      </c>
      <c r="AG829">
        <v>269.37512199999998</v>
      </c>
      <c r="AH829">
        <v>271.39059400000002</v>
      </c>
      <c r="AI829">
        <v>273.76779199999999</v>
      </c>
      <c r="AJ829" s="115">
        <v>-4.0000000000000001E-3</v>
      </c>
      <c r="AK829" t="s">
        <v>3488</v>
      </c>
      <c r="AL829" t="s">
        <v>3467</v>
      </c>
      <c r="AM829" t="s">
        <v>3486</v>
      </c>
      <c r="AN829" t="s">
        <v>3469</v>
      </c>
      <c r="AO829" t="s">
        <v>3489</v>
      </c>
      <c r="AP829" t="s">
        <v>3469</v>
      </c>
      <c r="AQ829" t="s">
        <v>459</v>
      </c>
      <c r="AR829" t="s">
        <v>3490</v>
      </c>
    </row>
    <row r="830" spans="1:44">
      <c r="A830" t="s">
        <v>2690</v>
      </c>
      <c r="B830" t="s">
        <v>2691</v>
      </c>
      <c r="C830" t="s">
        <v>3552</v>
      </c>
      <c r="D830" t="s">
        <v>459</v>
      </c>
      <c r="E830" t="s">
        <v>2680</v>
      </c>
      <c r="F830" s="258">
        <f>SUMIFS('AEO Table 3 2022'!F:F,'AEO Table 3 2022'!D:D,'AEO Table 3 2023'!D830,'AEO Table 3 2022'!B:B,'AEO Table 3 2023'!B830)</f>
        <v>0.15388199999999999</v>
      </c>
      <c r="G830">
        <v>0.21901200000000001</v>
      </c>
      <c r="H830">
        <v>0.19561000000000001</v>
      </c>
      <c r="I830">
        <v>0.17557600000000001</v>
      </c>
      <c r="J830">
        <v>0.16277700000000001</v>
      </c>
      <c r="K830">
        <v>0.15721099999999999</v>
      </c>
      <c r="L830">
        <v>0.15185899999999999</v>
      </c>
      <c r="M830">
        <v>0.14686099999999999</v>
      </c>
      <c r="N830">
        <v>0.14166999999999999</v>
      </c>
      <c r="O830">
        <v>0.13668</v>
      </c>
      <c r="P830">
        <v>0.13122400000000001</v>
      </c>
      <c r="Q830">
        <v>0.12692899999999999</v>
      </c>
      <c r="R830">
        <v>0.12294099999999999</v>
      </c>
      <c r="S830">
        <v>0.11963799999999999</v>
      </c>
      <c r="T830">
        <v>0.116567</v>
      </c>
      <c r="U830">
        <v>0.11457199999999999</v>
      </c>
      <c r="V830">
        <v>0.112542</v>
      </c>
      <c r="W830">
        <v>0.111416</v>
      </c>
      <c r="X830">
        <v>0.111015</v>
      </c>
      <c r="Y830">
        <v>0.11101800000000001</v>
      </c>
      <c r="Z830">
        <v>0.11124100000000001</v>
      </c>
      <c r="AA830">
        <v>0.112094</v>
      </c>
      <c r="AB830">
        <v>0.11273</v>
      </c>
      <c r="AC830">
        <v>0.114618</v>
      </c>
      <c r="AD830">
        <v>0.11609</v>
      </c>
      <c r="AE830">
        <v>0.11902699999999999</v>
      </c>
      <c r="AF830">
        <v>0.121057</v>
      </c>
      <c r="AG830">
        <v>0.123997</v>
      </c>
      <c r="AH830">
        <v>0.12669900000000001</v>
      </c>
      <c r="AI830">
        <v>0.13020799999999999</v>
      </c>
      <c r="AJ830" s="115">
        <v>-1.7999999999999999E-2</v>
      </c>
      <c r="AK830" t="s">
        <v>3488</v>
      </c>
      <c r="AL830" t="s">
        <v>3467</v>
      </c>
      <c r="AM830" t="s">
        <v>3479</v>
      </c>
      <c r="AN830" t="s">
        <v>3469</v>
      </c>
      <c r="AO830" t="s">
        <v>3491</v>
      </c>
      <c r="AP830" t="s">
        <v>3469</v>
      </c>
      <c r="AQ830" t="s">
        <v>459</v>
      </c>
      <c r="AR830" t="s">
        <v>3490</v>
      </c>
    </row>
    <row r="831" spans="1:44">
      <c r="A831" t="s">
        <v>2693</v>
      </c>
      <c r="B831" t="s">
        <v>2694</v>
      </c>
      <c r="C831" t="s">
        <v>3553</v>
      </c>
      <c r="D831" t="s">
        <v>459</v>
      </c>
      <c r="E831" t="s">
        <v>2680</v>
      </c>
      <c r="F831" s="258">
        <f>SUMIFS('AEO Table 3 2022'!F:F,'AEO Table 3 2022'!D:D,'AEO Table 3 2023'!D831,'AEO Table 3 2022'!B:B,'AEO Table 3 2023'!B831)</f>
        <v>228.78376800000001</v>
      </c>
      <c r="G831">
        <v>309.62265000000002</v>
      </c>
      <c r="H831">
        <v>281.45935100000003</v>
      </c>
      <c r="I831">
        <v>263.18347199999999</v>
      </c>
      <c r="J831">
        <v>249.520996</v>
      </c>
      <c r="K831">
        <v>244.56959499999999</v>
      </c>
      <c r="L831">
        <v>240.395691</v>
      </c>
      <c r="M831">
        <v>237.81947299999999</v>
      </c>
      <c r="N831">
        <v>237.12699900000001</v>
      </c>
      <c r="O831">
        <v>236.640747</v>
      </c>
      <c r="P831">
        <v>236.942429</v>
      </c>
      <c r="Q831">
        <v>237.68296799999999</v>
      </c>
      <c r="R831">
        <v>240.414658</v>
      </c>
      <c r="S831">
        <v>242.37095600000001</v>
      </c>
      <c r="T831">
        <v>243.15995799999999</v>
      </c>
      <c r="U831">
        <v>245.044647</v>
      </c>
      <c r="V831">
        <v>247.335678</v>
      </c>
      <c r="W831">
        <v>250.247086</v>
      </c>
      <c r="X831">
        <v>251.96795700000001</v>
      </c>
      <c r="Y831">
        <v>253.848648</v>
      </c>
      <c r="Z831">
        <v>255.29626500000001</v>
      </c>
      <c r="AA831">
        <v>256.67529300000001</v>
      </c>
      <c r="AB831">
        <v>257.541809</v>
      </c>
      <c r="AC831">
        <v>259.44177200000001</v>
      </c>
      <c r="AD831">
        <v>261.73223899999999</v>
      </c>
      <c r="AE831">
        <v>265.14416499999999</v>
      </c>
      <c r="AF831">
        <v>267.125336</v>
      </c>
      <c r="AG831">
        <v>269.49911500000002</v>
      </c>
      <c r="AH831">
        <v>271.51730300000003</v>
      </c>
      <c r="AI831">
        <v>273.89801</v>
      </c>
      <c r="AJ831" s="115">
        <v>-4.0000000000000001E-3</v>
      </c>
      <c r="AK831" t="s">
        <v>3488</v>
      </c>
      <c r="AL831" t="s">
        <v>3467</v>
      </c>
      <c r="AM831" t="s">
        <v>3486</v>
      </c>
      <c r="AN831" t="s">
        <v>3469</v>
      </c>
      <c r="AO831" t="s">
        <v>3469</v>
      </c>
      <c r="AP831" t="s">
        <v>3469</v>
      </c>
      <c r="AQ831" t="s">
        <v>459</v>
      </c>
      <c r="AR831" t="s">
        <v>3490</v>
      </c>
    </row>
    <row r="832" spans="1:44">
      <c r="A832" t="s">
        <v>2582</v>
      </c>
      <c r="B832" t="s">
        <v>2696</v>
      </c>
      <c r="C832" t="s">
        <v>3554</v>
      </c>
      <c r="D832" t="s">
        <v>459</v>
      </c>
      <c r="E832" t="s">
        <v>2698</v>
      </c>
      <c r="F832" s="258">
        <f>SUMIFS('AEO Table 3 2022'!F:F,'AEO Table 3 2022'!D:D,'AEO Table 3 2023'!D832,'AEO Table 3 2022'!B:B,'AEO Table 3 2023'!B832)</f>
        <v>23.732115</v>
      </c>
      <c r="G832">
        <v>32.292492000000003</v>
      </c>
      <c r="H832">
        <v>36.065922</v>
      </c>
      <c r="I832">
        <v>37.258495000000003</v>
      </c>
      <c r="J832">
        <v>36.769340999999997</v>
      </c>
      <c r="K832">
        <v>36.192805999999997</v>
      </c>
      <c r="L832">
        <v>35.852921000000002</v>
      </c>
      <c r="M832">
        <v>35.971648999999999</v>
      </c>
      <c r="N832">
        <v>36.506228999999998</v>
      </c>
      <c r="O832">
        <v>37.439728000000002</v>
      </c>
      <c r="P832">
        <v>38.692833</v>
      </c>
      <c r="Q832">
        <v>40.232773000000002</v>
      </c>
      <c r="R832">
        <v>42.035319999999999</v>
      </c>
      <c r="S832">
        <v>43.912799999999997</v>
      </c>
      <c r="T832">
        <v>45.654972000000001</v>
      </c>
      <c r="U832">
        <v>47.253681</v>
      </c>
      <c r="V832">
        <v>48.809826000000001</v>
      </c>
      <c r="W832">
        <v>50.545845</v>
      </c>
      <c r="X832">
        <v>51.982227000000002</v>
      </c>
      <c r="Y832">
        <v>53.684680999999998</v>
      </c>
      <c r="Z832">
        <v>55.432471999999997</v>
      </c>
      <c r="AA832">
        <v>57.080029000000003</v>
      </c>
      <c r="AB832">
        <v>58.594363999999999</v>
      </c>
      <c r="AC832">
        <v>59.997180999999998</v>
      </c>
      <c r="AD832">
        <v>61.506003999999997</v>
      </c>
      <c r="AE832">
        <v>62.998646000000001</v>
      </c>
      <c r="AF832">
        <v>64.565926000000005</v>
      </c>
      <c r="AG832">
        <v>66.275017000000005</v>
      </c>
      <c r="AH832">
        <v>67.914360000000002</v>
      </c>
      <c r="AI832">
        <v>69.515022000000002</v>
      </c>
      <c r="AJ832" s="115">
        <v>2.8000000000000001E-2</v>
      </c>
      <c r="AK832" t="s">
        <v>3466</v>
      </c>
      <c r="AL832" t="s">
        <v>3492</v>
      </c>
      <c r="AM832" t="s">
        <v>3468</v>
      </c>
      <c r="AN832" t="s">
        <v>3469</v>
      </c>
      <c r="AO832" t="s">
        <v>3470</v>
      </c>
      <c r="AP832" t="s">
        <v>3469</v>
      </c>
      <c r="AQ832" t="s">
        <v>459</v>
      </c>
      <c r="AR832" t="s">
        <v>3493</v>
      </c>
    </row>
    <row r="833" spans="1:44">
      <c r="A833" t="s">
        <v>2586</v>
      </c>
      <c r="B833" t="s">
        <v>2699</v>
      </c>
      <c r="C833" t="s">
        <v>3555</v>
      </c>
      <c r="D833" t="s">
        <v>459</v>
      </c>
      <c r="E833" t="s">
        <v>2698</v>
      </c>
      <c r="F833" s="258">
        <f>SUMIFS('AEO Table 3 2022'!F:F,'AEO Table 3 2022'!D:D,'AEO Table 3 2023'!D833,'AEO Table 3 2022'!B:B,'AEO Table 3 2023'!B833)</f>
        <v>21.669879999999999</v>
      </c>
      <c r="G833">
        <v>35.334290000000003</v>
      </c>
      <c r="H833">
        <v>34.408378999999996</v>
      </c>
      <c r="I833">
        <v>34.033214999999998</v>
      </c>
      <c r="J833">
        <v>33.037449000000002</v>
      </c>
      <c r="K833">
        <v>33.217464</v>
      </c>
      <c r="L833">
        <v>33.436988999999997</v>
      </c>
      <c r="M833">
        <v>33.755726000000003</v>
      </c>
      <c r="N833">
        <v>34.586300000000001</v>
      </c>
      <c r="O833">
        <v>35.370471999999999</v>
      </c>
      <c r="P833">
        <v>36.404387999999997</v>
      </c>
      <c r="Q833">
        <v>37.334018999999998</v>
      </c>
      <c r="R833">
        <v>38.320323999999999</v>
      </c>
      <c r="S833">
        <v>39.362651999999997</v>
      </c>
      <c r="T833">
        <v>40.4086</v>
      </c>
      <c r="U833">
        <v>41.448371999999999</v>
      </c>
      <c r="V833">
        <v>42.522961000000002</v>
      </c>
      <c r="W833">
        <v>43.590836000000003</v>
      </c>
      <c r="X833">
        <v>44.627482999999998</v>
      </c>
      <c r="Y833">
        <v>45.722008000000002</v>
      </c>
      <c r="Z833">
        <v>47.010883</v>
      </c>
      <c r="AA833">
        <v>48.099781</v>
      </c>
      <c r="AB833">
        <v>49.403346999999997</v>
      </c>
      <c r="AC833">
        <v>50.409725000000002</v>
      </c>
      <c r="AD833">
        <v>51.773006000000002</v>
      </c>
      <c r="AE833">
        <v>53.391731</v>
      </c>
      <c r="AF833">
        <v>54.688479999999998</v>
      </c>
      <c r="AG833">
        <v>56.075873999999999</v>
      </c>
      <c r="AH833">
        <v>57.574944000000002</v>
      </c>
      <c r="AI833">
        <v>58.987769999999998</v>
      </c>
      <c r="AJ833" s="115">
        <v>1.7999999999999999E-2</v>
      </c>
      <c r="AK833" t="s">
        <v>3466</v>
      </c>
      <c r="AL833" t="s">
        <v>3492</v>
      </c>
      <c r="AM833" t="s">
        <v>3468</v>
      </c>
      <c r="AN833" t="s">
        <v>3469</v>
      </c>
      <c r="AO833" t="s">
        <v>246</v>
      </c>
      <c r="AP833" t="s">
        <v>3469</v>
      </c>
      <c r="AQ833" t="s">
        <v>459</v>
      </c>
      <c r="AR833" t="s">
        <v>3493</v>
      </c>
    </row>
    <row r="834" spans="1:44">
      <c r="A834" t="s">
        <v>244</v>
      </c>
      <c r="B834" t="s">
        <v>2701</v>
      </c>
      <c r="C834" t="s">
        <v>3556</v>
      </c>
      <c r="D834" t="s">
        <v>459</v>
      </c>
      <c r="E834" t="s">
        <v>2698</v>
      </c>
      <c r="F834" s="258">
        <f>SUMIFS('AEO Table 3 2022'!F:F,'AEO Table 3 2022'!D:D,'AEO Table 3 2023'!D834,'AEO Table 3 2022'!B:B,'AEO Table 3 2023'!B834)</f>
        <v>14.304156000000001</v>
      </c>
      <c r="G834">
        <v>16.714642999999999</v>
      </c>
      <c r="H834">
        <v>16.548096000000001</v>
      </c>
      <c r="I834">
        <v>16.690069000000001</v>
      </c>
      <c r="J834">
        <v>16.755369000000002</v>
      </c>
      <c r="K834">
        <v>16.811218</v>
      </c>
      <c r="L834">
        <v>17.118728999999998</v>
      </c>
      <c r="M834">
        <v>17.576250000000002</v>
      </c>
      <c r="N834">
        <v>18.055183</v>
      </c>
      <c r="O834">
        <v>18.596813000000001</v>
      </c>
      <c r="P834">
        <v>19.202614000000001</v>
      </c>
      <c r="Q834">
        <v>19.845129</v>
      </c>
      <c r="R834">
        <v>20.558845999999999</v>
      </c>
      <c r="S834">
        <v>21.251957000000001</v>
      </c>
      <c r="T834">
        <v>21.951872000000002</v>
      </c>
      <c r="U834">
        <v>22.614308999999999</v>
      </c>
      <c r="V834">
        <v>23.291440999999999</v>
      </c>
      <c r="W834">
        <v>24.033971999999999</v>
      </c>
      <c r="X834">
        <v>24.664646000000001</v>
      </c>
      <c r="Y834">
        <v>25.420964999999999</v>
      </c>
      <c r="Z834">
        <v>26.168372999999999</v>
      </c>
      <c r="AA834">
        <v>26.861193</v>
      </c>
      <c r="AB834">
        <v>27.532838999999999</v>
      </c>
      <c r="AC834">
        <v>28.218578000000001</v>
      </c>
      <c r="AD834">
        <v>28.975750000000001</v>
      </c>
      <c r="AE834">
        <v>29.747833</v>
      </c>
      <c r="AF834">
        <v>30.512003</v>
      </c>
      <c r="AG834">
        <v>31.308443</v>
      </c>
      <c r="AH834">
        <v>32.132004000000002</v>
      </c>
      <c r="AI834">
        <v>33.016154999999998</v>
      </c>
      <c r="AJ834" s="115">
        <v>2.5000000000000001E-2</v>
      </c>
      <c r="AK834" t="s">
        <v>3466</v>
      </c>
      <c r="AL834" t="s">
        <v>3492</v>
      </c>
      <c r="AM834" t="s">
        <v>3468</v>
      </c>
      <c r="AN834" t="s">
        <v>3469</v>
      </c>
      <c r="AO834" t="s">
        <v>243</v>
      </c>
      <c r="AP834" t="s">
        <v>3469</v>
      </c>
      <c r="AQ834" t="s">
        <v>459</v>
      </c>
      <c r="AR834" t="s">
        <v>3493</v>
      </c>
    </row>
    <row r="835" spans="1:44">
      <c r="A835" t="s">
        <v>282</v>
      </c>
      <c r="B835" t="s">
        <v>2703</v>
      </c>
      <c r="C835" t="s">
        <v>3557</v>
      </c>
      <c r="D835" t="s">
        <v>459</v>
      </c>
      <c r="E835" t="s">
        <v>2698</v>
      </c>
      <c r="F835" s="258">
        <f>SUMIFS('AEO Table 3 2022'!F:F,'AEO Table 3 2022'!D:D,'AEO Table 3 2023'!D835,'AEO Table 3 2022'!B:B,'AEO Table 3 2023'!B835)</f>
        <v>35.474049000000001</v>
      </c>
      <c r="G835">
        <v>40.059578000000002</v>
      </c>
      <c r="H835">
        <v>39.911034000000001</v>
      </c>
      <c r="I835">
        <v>40.759982999999998</v>
      </c>
      <c r="J835">
        <v>40.827305000000003</v>
      </c>
      <c r="K835">
        <v>40.845627</v>
      </c>
      <c r="L835">
        <v>40.837947999999997</v>
      </c>
      <c r="M835">
        <v>41.006633999999998</v>
      </c>
      <c r="N835">
        <v>41.55809</v>
      </c>
      <c r="O835">
        <v>42.314177999999998</v>
      </c>
      <c r="P835">
        <v>43.451552999999997</v>
      </c>
      <c r="Q835">
        <v>44.542102999999997</v>
      </c>
      <c r="R835">
        <v>46.580607999999998</v>
      </c>
      <c r="S835">
        <v>48.346438999999997</v>
      </c>
      <c r="T835">
        <v>49.418357999999998</v>
      </c>
      <c r="U835">
        <v>50.795440999999997</v>
      </c>
      <c r="V835">
        <v>52.626381000000002</v>
      </c>
      <c r="W835">
        <v>54.680537999999999</v>
      </c>
      <c r="X835">
        <v>56.215831999999999</v>
      </c>
      <c r="Y835">
        <v>57.775257000000003</v>
      </c>
      <c r="Z835">
        <v>58.942284000000001</v>
      </c>
      <c r="AA835">
        <v>60.126201999999999</v>
      </c>
      <c r="AB835">
        <v>61.322139999999997</v>
      </c>
      <c r="AC835">
        <v>62.807898999999999</v>
      </c>
      <c r="AD835">
        <v>64.601806999999994</v>
      </c>
      <c r="AE835">
        <v>66.185242000000002</v>
      </c>
      <c r="AF835">
        <v>67.727035999999998</v>
      </c>
      <c r="AG835">
        <v>69.026465999999999</v>
      </c>
      <c r="AH835">
        <v>70.329307999999997</v>
      </c>
      <c r="AI835">
        <v>71.373749000000004</v>
      </c>
      <c r="AJ835" s="115">
        <v>2.1000000000000001E-2</v>
      </c>
      <c r="AK835" t="s">
        <v>3466</v>
      </c>
      <c r="AL835" t="s">
        <v>3492</v>
      </c>
      <c r="AM835" t="s">
        <v>3468</v>
      </c>
      <c r="AN835" t="s">
        <v>3469</v>
      </c>
      <c r="AO835" t="s">
        <v>3472</v>
      </c>
      <c r="AP835" t="s">
        <v>3469</v>
      </c>
      <c r="AQ835" t="s">
        <v>459</v>
      </c>
      <c r="AR835" t="s">
        <v>3493</v>
      </c>
    </row>
    <row r="836" spans="1:44">
      <c r="A836" t="s">
        <v>2582</v>
      </c>
      <c r="B836" t="s">
        <v>2705</v>
      </c>
      <c r="C836" t="s">
        <v>3558</v>
      </c>
      <c r="D836" t="s">
        <v>459</v>
      </c>
      <c r="E836" t="s">
        <v>2698</v>
      </c>
      <c r="F836" s="258">
        <f>SUMIFS('AEO Table 3 2022'!F:F,'AEO Table 3 2022'!D:D,'AEO Table 3 2023'!D836,'AEO Table 3 2022'!B:B,'AEO Table 3 2023'!B836)</f>
        <v>19.460144</v>
      </c>
      <c r="G836">
        <v>28.974346000000001</v>
      </c>
      <c r="H836">
        <v>28.975660000000001</v>
      </c>
      <c r="I836">
        <v>27.602747000000001</v>
      </c>
      <c r="J836">
        <v>25.939523999999999</v>
      </c>
      <c r="K836">
        <v>25.25703</v>
      </c>
      <c r="L836">
        <v>25.109369000000001</v>
      </c>
      <c r="M836">
        <v>25.498868999999999</v>
      </c>
      <c r="N836">
        <v>26.188848</v>
      </c>
      <c r="O836">
        <v>27.146243999999999</v>
      </c>
      <c r="P836">
        <v>28.269013999999999</v>
      </c>
      <c r="Q836">
        <v>29.56645</v>
      </c>
      <c r="R836">
        <v>31.006793999999999</v>
      </c>
      <c r="S836">
        <v>32.37923</v>
      </c>
      <c r="T836">
        <v>33.521754999999999</v>
      </c>
      <c r="U836">
        <v>34.532725999999997</v>
      </c>
      <c r="V836">
        <v>35.581679999999999</v>
      </c>
      <c r="W836">
        <v>36.895119000000001</v>
      </c>
      <c r="X836">
        <v>37.735309999999998</v>
      </c>
      <c r="Y836">
        <v>39.036662999999997</v>
      </c>
      <c r="Z836">
        <v>40.297756</v>
      </c>
      <c r="AA836">
        <v>41.385227</v>
      </c>
      <c r="AB836">
        <v>42.337952000000001</v>
      </c>
      <c r="AC836">
        <v>43.228107000000001</v>
      </c>
      <c r="AD836">
        <v>44.322642999999999</v>
      </c>
      <c r="AE836">
        <v>45.360165000000002</v>
      </c>
      <c r="AF836">
        <v>46.500748000000002</v>
      </c>
      <c r="AG836">
        <v>47.788311</v>
      </c>
      <c r="AH836">
        <v>48.918030000000002</v>
      </c>
      <c r="AI836">
        <v>50.014541999999999</v>
      </c>
      <c r="AJ836" s="115">
        <v>0.02</v>
      </c>
      <c r="AK836" t="s">
        <v>3466</v>
      </c>
      <c r="AL836" t="s">
        <v>3492</v>
      </c>
      <c r="AM836" t="s">
        <v>3473</v>
      </c>
      <c r="AN836" t="s">
        <v>3469</v>
      </c>
      <c r="AO836" t="s">
        <v>3470</v>
      </c>
      <c r="AP836" t="s">
        <v>3469</v>
      </c>
      <c r="AQ836" t="s">
        <v>459</v>
      </c>
      <c r="AR836" t="s">
        <v>3493</v>
      </c>
    </row>
    <row r="837" spans="1:44">
      <c r="A837" t="s">
        <v>2586</v>
      </c>
      <c r="B837" t="s">
        <v>2707</v>
      </c>
      <c r="C837" t="s">
        <v>3559</v>
      </c>
      <c r="D837" t="s">
        <v>459</v>
      </c>
      <c r="E837" t="s">
        <v>2698</v>
      </c>
      <c r="F837" s="258">
        <f>SUMIFS('AEO Table 3 2022'!F:F,'AEO Table 3 2022'!D:D,'AEO Table 3 2023'!D837,'AEO Table 3 2022'!B:B,'AEO Table 3 2023'!B837)</f>
        <v>21.524998</v>
      </c>
      <c r="G837">
        <v>35.089531000000001</v>
      </c>
      <c r="H837">
        <v>34.246181</v>
      </c>
      <c r="I837">
        <v>32.690097999999999</v>
      </c>
      <c r="J837">
        <v>30.460629000000001</v>
      </c>
      <c r="K837">
        <v>29.401344000000002</v>
      </c>
      <c r="L837">
        <v>28.315442999999998</v>
      </c>
      <c r="M837">
        <v>27.338531</v>
      </c>
      <c r="N837">
        <v>28.042960999999998</v>
      </c>
      <c r="O837">
        <v>28.685023999999999</v>
      </c>
      <c r="P837">
        <v>29.568773</v>
      </c>
      <c r="Q837">
        <v>30.357340000000001</v>
      </c>
      <c r="R837">
        <v>31.222339999999999</v>
      </c>
      <c r="S837">
        <v>32.051749999999998</v>
      </c>
      <c r="T837">
        <v>33.018084999999999</v>
      </c>
      <c r="U837">
        <v>33.828648000000001</v>
      </c>
      <c r="V837">
        <v>34.760517</v>
      </c>
      <c r="W837">
        <v>35.664425000000001</v>
      </c>
      <c r="X837">
        <v>36.520954000000003</v>
      </c>
      <c r="Y837">
        <v>37.420333999999997</v>
      </c>
      <c r="Z837">
        <v>38.515510999999996</v>
      </c>
      <c r="AA837">
        <v>39.391894999999998</v>
      </c>
      <c r="AB837">
        <v>40.491970000000002</v>
      </c>
      <c r="AC837">
        <v>41.283070000000002</v>
      </c>
      <c r="AD837">
        <v>42.357093999999996</v>
      </c>
      <c r="AE837">
        <v>43.733406000000002</v>
      </c>
      <c r="AF837">
        <v>44.823642999999997</v>
      </c>
      <c r="AG837">
        <v>45.971381999999998</v>
      </c>
      <c r="AH837">
        <v>47.217049000000003</v>
      </c>
      <c r="AI837">
        <v>48.373511999999998</v>
      </c>
      <c r="AJ837" s="115">
        <v>1.2E-2</v>
      </c>
      <c r="AK837" t="s">
        <v>3466</v>
      </c>
      <c r="AL837" t="s">
        <v>3492</v>
      </c>
      <c r="AM837" t="s">
        <v>3473</v>
      </c>
      <c r="AN837" t="s">
        <v>3469</v>
      </c>
      <c r="AO837" t="s">
        <v>246</v>
      </c>
      <c r="AP837" t="s">
        <v>3469</v>
      </c>
      <c r="AQ837" t="s">
        <v>459</v>
      </c>
      <c r="AR837" t="s">
        <v>3493</v>
      </c>
    </row>
    <row r="838" spans="1:44">
      <c r="A838" t="s">
        <v>2597</v>
      </c>
      <c r="B838" t="s">
        <v>2709</v>
      </c>
      <c r="C838" t="s">
        <v>3560</v>
      </c>
      <c r="D838" t="s">
        <v>459</v>
      </c>
      <c r="E838" t="s">
        <v>2698</v>
      </c>
      <c r="F838" s="258">
        <f>SUMIFS('AEO Table 3 2022'!F:F,'AEO Table 3 2022'!D:D,'AEO Table 3 2023'!D838,'AEO Table 3 2022'!B:B,'AEO Table 3 2023'!B838)</f>
        <v>7.0991109999999997</v>
      </c>
      <c r="G838">
        <v>13.394989000000001</v>
      </c>
      <c r="H838">
        <v>8.7584949999999999</v>
      </c>
      <c r="I838">
        <v>10.815110000000001</v>
      </c>
      <c r="J838">
        <v>11.569815999999999</v>
      </c>
      <c r="K838">
        <v>13.641871999999999</v>
      </c>
      <c r="L838">
        <v>15.816575</v>
      </c>
      <c r="M838">
        <v>18.044176</v>
      </c>
      <c r="N838">
        <v>18.550169</v>
      </c>
      <c r="O838">
        <v>19.073473</v>
      </c>
      <c r="P838">
        <v>19.651575000000001</v>
      </c>
      <c r="Q838">
        <v>20.233915</v>
      </c>
      <c r="R838">
        <v>20.836310999999998</v>
      </c>
      <c r="S838">
        <v>21.474177999999998</v>
      </c>
      <c r="T838">
        <v>22.133165000000002</v>
      </c>
      <c r="U838">
        <v>22.769566999999999</v>
      </c>
      <c r="V838">
        <v>23.422011999999999</v>
      </c>
      <c r="W838">
        <v>24.094844999999999</v>
      </c>
      <c r="X838">
        <v>24.721810999999999</v>
      </c>
      <c r="Y838">
        <v>25.402573</v>
      </c>
      <c r="Z838">
        <v>26.168823</v>
      </c>
      <c r="AA838">
        <v>26.785903999999999</v>
      </c>
      <c r="AB838">
        <v>27.513206</v>
      </c>
      <c r="AC838">
        <v>28.227978</v>
      </c>
      <c r="AD838">
        <v>28.985112999999998</v>
      </c>
      <c r="AE838">
        <v>29.946003000000001</v>
      </c>
      <c r="AF838">
        <v>30.659084</v>
      </c>
      <c r="AG838">
        <v>31.616392000000001</v>
      </c>
      <c r="AH838">
        <v>32.546180999999997</v>
      </c>
      <c r="AI838">
        <v>33.465049999999998</v>
      </c>
      <c r="AJ838" s="115">
        <v>3.3000000000000002E-2</v>
      </c>
      <c r="AK838" t="s">
        <v>3466</v>
      </c>
      <c r="AL838" t="s">
        <v>3492</v>
      </c>
      <c r="AM838" t="s">
        <v>3473</v>
      </c>
      <c r="AN838" t="s">
        <v>3469</v>
      </c>
      <c r="AO838" t="s">
        <v>3474</v>
      </c>
      <c r="AP838" t="s">
        <v>3469</v>
      </c>
      <c r="AQ838" t="s">
        <v>459</v>
      </c>
      <c r="AR838" t="s">
        <v>3493</v>
      </c>
    </row>
    <row r="839" spans="1:44">
      <c r="A839" t="s">
        <v>244</v>
      </c>
      <c r="B839" t="s">
        <v>2711</v>
      </c>
      <c r="C839" t="s">
        <v>3561</v>
      </c>
      <c r="D839" t="s">
        <v>459</v>
      </c>
      <c r="E839" t="s">
        <v>2698</v>
      </c>
      <c r="F839" s="258">
        <f>SUMIFS('AEO Table 3 2022'!F:F,'AEO Table 3 2022'!D:D,'AEO Table 3 2023'!D839,'AEO Table 3 2022'!B:B,'AEO Table 3 2023'!B839)</f>
        <v>9.2604150000000001</v>
      </c>
      <c r="G839">
        <v>11.321422999999999</v>
      </c>
      <c r="H839">
        <v>11.436736</v>
      </c>
      <c r="I839">
        <v>10.874345</v>
      </c>
      <c r="J839">
        <v>10.864286</v>
      </c>
      <c r="K839">
        <v>10.834419</v>
      </c>
      <c r="L839">
        <v>11.035691999999999</v>
      </c>
      <c r="M839">
        <v>11.381411999999999</v>
      </c>
      <c r="N839">
        <v>11.654358</v>
      </c>
      <c r="O839">
        <v>11.984522999999999</v>
      </c>
      <c r="P839">
        <v>12.376287</v>
      </c>
      <c r="Q839">
        <v>12.798201000000001</v>
      </c>
      <c r="R839">
        <v>13.280993</v>
      </c>
      <c r="S839">
        <v>13.733036999999999</v>
      </c>
      <c r="T839">
        <v>14.187537000000001</v>
      </c>
      <c r="U839">
        <v>14.596151000000001</v>
      </c>
      <c r="V839">
        <v>15.019382999999999</v>
      </c>
      <c r="W839">
        <v>15.500660999999999</v>
      </c>
      <c r="X839">
        <v>15.864176</v>
      </c>
      <c r="Y839">
        <v>16.340527000000002</v>
      </c>
      <c r="Z839">
        <v>16.799019000000001</v>
      </c>
      <c r="AA839">
        <v>17.194506000000001</v>
      </c>
      <c r="AB839">
        <v>17.558942999999999</v>
      </c>
      <c r="AC839">
        <v>17.928328</v>
      </c>
      <c r="AD839">
        <v>18.357866000000001</v>
      </c>
      <c r="AE839">
        <v>18.790405</v>
      </c>
      <c r="AF839">
        <v>19.208404999999999</v>
      </c>
      <c r="AG839">
        <v>19.643954999999998</v>
      </c>
      <c r="AH839">
        <v>20.097028999999999</v>
      </c>
      <c r="AI839">
        <v>20.598776000000001</v>
      </c>
      <c r="AJ839" s="115">
        <v>2.1999999999999999E-2</v>
      </c>
      <c r="AK839" t="s">
        <v>3466</v>
      </c>
      <c r="AL839" t="s">
        <v>3492</v>
      </c>
      <c r="AM839" t="s">
        <v>3473</v>
      </c>
      <c r="AN839" t="s">
        <v>3469</v>
      </c>
      <c r="AO839" t="s">
        <v>243</v>
      </c>
      <c r="AP839" t="s">
        <v>3469</v>
      </c>
      <c r="AQ839" t="s">
        <v>459</v>
      </c>
      <c r="AR839" t="s">
        <v>3493</v>
      </c>
    </row>
    <row r="840" spans="1:44">
      <c r="A840" t="s">
        <v>282</v>
      </c>
      <c r="B840" t="s">
        <v>2713</v>
      </c>
      <c r="C840" t="s">
        <v>3562</v>
      </c>
      <c r="D840" t="s">
        <v>459</v>
      </c>
      <c r="E840" t="s">
        <v>2698</v>
      </c>
      <c r="F840" s="258">
        <f>SUMIFS('AEO Table 3 2022'!F:F,'AEO Table 3 2022'!D:D,'AEO Table 3 2023'!D840,'AEO Table 3 2022'!B:B,'AEO Table 3 2023'!B840)</f>
        <v>28.163969000000002</v>
      </c>
      <c r="G840">
        <v>31.917625000000001</v>
      </c>
      <c r="H840">
        <v>32.105021999999998</v>
      </c>
      <c r="I840">
        <v>31.770838000000001</v>
      </c>
      <c r="J840">
        <v>31.688997000000001</v>
      </c>
      <c r="K840">
        <v>31.534126000000001</v>
      </c>
      <c r="L840">
        <v>31.382065000000001</v>
      </c>
      <c r="M840">
        <v>31.336341999999998</v>
      </c>
      <c r="N840">
        <v>31.625903999999998</v>
      </c>
      <c r="O840">
        <v>32.066867999999999</v>
      </c>
      <c r="P840">
        <v>32.803226000000002</v>
      </c>
      <c r="Q840">
        <v>33.486420000000003</v>
      </c>
      <c r="R840">
        <v>34.973557</v>
      </c>
      <c r="S840">
        <v>36.224269999999997</v>
      </c>
      <c r="T840">
        <v>36.863101999999998</v>
      </c>
      <c r="U840">
        <v>37.855136999999999</v>
      </c>
      <c r="V840">
        <v>39.133408000000003</v>
      </c>
      <c r="W840">
        <v>40.633228000000003</v>
      </c>
      <c r="X840">
        <v>41.731892000000002</v>
      </c>
      <c r="Y840">
        <v>42.781925000000001</v>
      </c>
      <c r="Z840">
        <v>43.531776000000001</v>
      </c>
      <c r="AA840">
        <v>44.278357999999997</v>
      </c>
      <c r="AB840">
        <v>45.021664000000001</v>
      </c>
      <c r="AC840">
        <v>46.002563000000002</v>
      </c>
      <c r="AD840">
        <v>47.229275000000001</v>
      </c>
      <c r="AE840">
        <v>48.257641</v>
      </c>
      <c r="AF840">
        <v>49.238639999999997</v>
      </c>
      <c r="AG840">
        <v>50.091788999999999</v>
      </c>
      <c r="AH840">
        <v>50.974724000000002</v>
      </c>
      <c r="AI840">
        <v>51.608539999999998</v>
      </c>
      <c r="AJ840" s="115">
        <v>1.7000000000000001E-2</v>
      </c>
      <c r="AK840" t="s">
        <v>3466</v>
      </c>
      <c r="AL840" t="s">
        <v>3492</v>
      </c>
      <c r="AM840" t="s">
        <v>3473</v>
      </c>
      <c r="AN840" t="s">
        <v>3469</v>
      </c>
      <c r="AO840" t="s">
        <v>3472</v>
      </c>
      <c r="AP840" t="s">
        <v>3469</v>
      </c>
      <c r="AQ840" t="s">
        <v>459</v>
      </c>
      <c r="AR840" t="s">
        <v>3493</v>
      </c>
    </row>
    <row r="841" spans="1:44">
      <c r="A841" t="s">
        <v>2582</v>
      </c>
      <c r="B841" t="s">
        <v>2715</v>
      </c>
      <c r="C841" t="s">
        <v>3563</v>
      </c>
      <c r="D841" t="s">
        <v>459</v>
      </c>
      <c r="E841" t="s">
        <v>2698</v>
      </c>
      <c r="F841" s="258">
        <f>SUMIFS('AEO Table 3 2022'!F:F,'AEO Table 3 2022'!D:D,'AEO Table 3 2023'!D841,'AEO Table 3 2022'!B:B,'AEO Table 3 2023'!B841)</f>
        <v>13.641980999999999</v>
      </c>
      <c r="G841">
        <v>23.435022</v>
      </c>
      <c r="H841">
        <v>22.356632000000001</v>
      </c>
      <c r="I841">
        <v>20.487594999999999</v>
      </c>
      <c r="J841">
        <v>18.533536999999999</v>
      </c>
      <c r="K841">
        <v>17.736048</v>
      </c>
      <c r="L841">
        <v>17.477232000000001</v>
      </c>
      <c r="M841">
        <v>17.740955</v>
      </c>
      <c r="N841">
        <v>18.286145999999999</v>
      </c>
      <c r="O841">
        <v>19.090485000000001</v>
      </c>
      <c r="P841">
        <v>20.049322</v>
      </c>
      <c r="Q841">
        <v>21.186962000000001</v>
      </c>
      <c r="R841">
        <v>22.464027000000002</v>
      </c>
      <c r="S841">
        <v>23.655508000000001</v>
      </c>
      <c r="T841">
        <v>24.597995999999998</v>
      </c>
      <c r="U841">
        <v>25.405923999999999</v>
      </c>
      <c r="V841">
        <v>26.269162999999999</v>
      </c>
      <c r="W841">
        <v>27.429417000000001</v>
      </c>
      <c r="X841">
        <v>28.034966000000001</v>
      </c>
      <c r="Y841">
        <v>29.178497</v>
      </c>
      <c r="Z841">
        <v>30.249054000000001</v>
      </c>
      <c r="AA841">
        <v>31.111229000000002</v>
      </c>
      <c r="AB841">
        <v>31.816524999999999</v>
      </c>
      <c r="AC841">
        <v>32.450352000000002</v>
      </c>
      <c r="AD841">
        <v>33.311852000000002</v>
      </c>
      <c r="AE841">
        <v>34.086624</v>
      </c>
      <c r="AF841">
        <v>34.970641999999998</v>
      </c>
      <c r="AG841">
        <v>36.006222000000001</v>
      </c>
      <c r="AH841">
        <v>36.842274000000003</v>
      </c>
      <c r="AI841">
        <v>37.636386999999999</v>
      </c>
      <c r="AJ841" s="115">
        <v>1.7000000000000001E-2</v>
      </c>
      <c r="AK841" t="s">
        <v>3466</v>
      </c>
      <c r="AL841" t="s">
        <v>3492</v>
      </c>
      <c r="AM841" t="s">
        <v>3475</v>
      </c>
      <c r="AN841" t="s">
        <v>3469</v>
      </c>
      <c r="AO841" t="s">
        <v>3470</v>
      </c>
      <c r="AP841" t="s">
        <v>3469</v>
      </c>
      <c r="AQ841" t="s">
        <v>459</v>
      </c>
      <c r="AR841" t="s">
        <v>3493</v>
      </c>
    </row>
    <row r="842" spans="1:44">
      <c r="A842" t="s">
        <v>2586</v>
      </c>
      <c r="B842" t="s">
        <v>2717</v>
      </c>
      <c r="C842" t="s">
        <v>3564</v>
      </c>
      <c r="D842" t="s">
        <v>459</v>
      </c>
      <c r="E842" t="s">
        <v>2698</v>
      </c>
      <c r="F842" s="258">
        <f>SUMIFS('AEO Table 3 2022'!F:F,'AEO Table 3 2022'!D:D,'AEO Table 3 2023'!D842,'AEO Table 3 2022'!B:B,'AEO Table 3 2023'!B842)</f>
        <v>22.580551</v>
      </c>
      <c r="G842">
        <v>37.114356999999998</v>
      </c>
      <c r="H842">
        <v>36.377876000000001</v>
      </c>
      <c r="I842">
        <v>34.757809000000002</v>
      </c>
      <c r="J842">
        <v>32.454430000000002</v>
      </c>
      <c r="K842">
        <v>31.324819999999999</v>
      </c>
      <c r="L842">
        <v>30.162724000000001</v>
      </c>
      <c r="M842">
        <v>29.117598999999998</v>
      </c>
      <c r="N842">
        <v>29.863789000000001</v>
      </c>
      <c r="O842">
        <v>30.547249000000001</v>
      </c>
      <c r="P842">
        <v>31.474112000000002</v>
      </c>
      <c r="Q842">
        <v>32.309291999999999</v>
      </c>
      <c r="R842">
        <v>33.228763999999998</v>
      </c>
      <c r="S842">
        <v>34.098190000000002</v>
      </c>
      <c r="T842">
        <v>35.129649999999998</v>
      </c>
      <c r="U842">
        <v>35.977756999999997</v>
      </c>
      <c r="V842">
        <v>36.962958999999998</v>
      </c>
      <c r="W842">
        <v>37.917011000000002</v>
      </c>
      <c r="X842">
        <v>38.821877000000001</v>
      </c>
      <c r="Y842">
        <v>39.769871000000002</v>
      </c>
      <c r="Z842">
        <v>40.916302000000002</v>
      </c>
      <c r="AA842">
        <v>41.843032999999998</v>
      </c>
      <c r="AB842">
        <v>42.998562</v>
      </c>
      <c r="AC842">
        <v>43.845768</v>
      </c>
      <c r="AD842">
        <v>44.965096000000003</v>
      </c>
      <c r="AE842">
        <v>46.399132000000002</v>
      </c>
      <c r="AF842">
        <v>47.557022000000003</v>
      </c>
      <c r="AG842">
        <v>48.769683999999998</v>
      </c>
      <c r="AH842">
        <v>50.080466999999999</v>
      </c>
      <c r="AI842">
        <v>51.304873999999998</v>
      </c>
      <c r="AJ842" s="115">
        <v>1.2E-2</v>
      </c>
      <c r="AK842" t="s">
        <v>3466</v>
      </c>
      <c r="AL842" t="s">
        <v>3492</v>
      </c>
      <c r="AM842" t="s">
        <v>3475</v>
      </c>
      <c r="AN842" t="s">
        <v>3469</v>
      </c>
      <c r="AO842" t="s">
        <v>246</v>
      </c>
      <c r="AP842" t="s">
        <v>3469</v>
      </c>
      <c r="AQ842" t="s">
        <v>459</v>
      </c>
      <c r="AR842" t="s">
        <v>3493</v>
      </c>
    </row>
    <row r="843" spans="1:44">
      <c r="A843" t="s">
        <v>2597</v>
      </c>
      <c r="B843" t="s">
        <v>2719</v>
      </c>
      <c r="C843" t="s">
        <v>3565</v>
      </c>
      <c r="D843" t="s">
        <v>459</v>
      </c>
      <c r="E843" t="s">
        <v>2698</v>
      </c>
      <c r="F843" s="258">
        <f>SUMIFS('AEO Table 3 2022'!F:F,'AEO Table 3 2022'!D:D,'AEO Table 3 2023'!D843,'AEO Table 3 2022'!B:B,'AEO Table 3 2023'!B843)</f>
        <v>7.0370189999999999</v>
      </c>
      <c r="G843">
        <v>13.372738999999999</v>
      </c>
      <c r="H843">
        <v>8.7353260000000006</v>
      </c>
      <c r="I843">
        <v>10.796120999999999</v>
      </c>
      <c r="J843">
        <v>11.555263999999999</v>
      </c>
      <c r="K843">
        <v>13.631966</v>
      </c>
      <c r="L843">
        <v>15.811514000000001</v>
      </c>
      <c r="M843">
        <v>18.044176</v>
      </c>
      <c r="N843">
        <v>18.550169</v>
      </c>
      <c r="O843">
        <v>19.073473</v>
      </c>
      <c r="P843">
        <v>19.651575000000001</v>
      </c>
      <c r="Q843">
        <v>20.233915</v>
      </c>
      <c r="R843">
        <v>20.836310999999998</v>
      </c>
      <c r="S843">
        <v>21.474177999999998</v>
      </c>
      <c r="T843">
        <v>22.133165000000002</v>
      </c>
      <c r="U843">
        <v>22.769566999999999</v>
      </c>
      <c r="V843">
        <v>23.422011999999999</v>
      </c>
      <c r="W843">
        <v>24.094844999999999</v>
      </c>
      <c r="X843">
        <v>24.721810999999999</v>
      </c>
      <c r="Y843">
        <v>25.402573</v>
      </c>
      <c r="Z843">
        <v>26.168823</v>
      </c>
      <c r="AA843">
        <v>26.785903999999999</v>
      </c>
      <c r="AB843">
        <v>27.513206</v>
      </c>
      <c r="AC843">
        <v>28.227978</v>
      </c>
      <c r="AD843">
        <v>28.985112999999998</v>
      </c>
      <c r="AE843">
        <v>29.946003000000001</v>
      </c>
      <c r="AF843">
        <v>30.659084</v>
      </c>
      <c r="AG843">
        <v>31.616392000000001</v>
      </c>
      <c r="AH843">
        <v>32.546180999999997</v>
      </c>
      <c r="AI843">
        <v>33.465049999999998</v>
      </c>
      <c r="AJ843" s="115">
        <v>3.3000000000000002E-2</v>
      </c>
      <c r="AK843" t="s">
        <v>3466</v>
      </c>
      <c r="AL843" t="s">
        <v>3492</v>
      </c>
      <c r="AM843" t="s">
        <v>3475</v>
      </c>
      <c r="AN843" t="s">
        <v>3469</v>
      </c>
      <c r="AO843" t="s">
        <v>257</v>
      </c>
      <c r="AP843" t="s">
        <v>3469</v>
      </c>
      <c r="AQ843" t="s">
        <v>459</v>
      </c>
      <c r="AR843" t="s">
        <v>3493</v>
      </c>
    </row>
    <row r="844" spans="1:44">
      <c r="A844" t="s">
        <v>244</v>
      </c>
      <c r="B844" t="s">
        <v>2721</v>
      </c>
      <c r="C844" t="s">
        <v>3566</v>
      </c>
      <c r="D844" t="s">
        <v>459</v>
      </c>
      <c r="E844" t="s">
        <v>2698</v>
      </c>
      <c r="F844" s="258">
        <f>SUMIFS('AEO Table 3 2022'!F:F,'AEO Table 3 2022'!D:D,'AEO Table 3 2023'!D844,'AEO Table 3 2022'!B:B,'AEO Table 3 2023'!B844)</f>
        <v>5.4930700000000003</v>
      </c>
      <c r="G844">
        <v>7.752707</v>
      </c>
      <c r="H844">
        <v>7.0912670000000002</v>
      </c>
      <c r="I844">
        <v>5.9270199999999997</v>
      </c>
      <c r="J844">
        <v>5.4187440000000002</v>
      </c>
      <c r="K844">
        <v>4.9675770000000004</v>
      </c>
      <c r="L844">
        <v>4.770918</v>
      </c>
      <c r="M844">
        <v>4.741797</v>
      </c>
      <c r="N844">
        <v>4.841596</v>
      </c>
      <c r="O844">
        <v>4.9974660000000002</v>
      </c>
      <c r="P844">
        <v>5.2073549999999997</v>
      </c>
      <c r="Q844">
        <v>5.4451520000000002</v>
      </c>
      <c r="R844">
        <v>5.7579849999999997</v>
      </c>
      <c r="S844">
        <v>6.0254849999999998</v>
      </c>
      <c r="T844">
        <v>6.2941279999999997</v>
      </c>
      <c r="U844">
        <v>6.4818490000000004</v>
      </c>
      <c r="V844">
        <v>6.7063090000000001</v>
      </c>
      <c r="W844">
        <v>7.0185639999999996</v>
      </c>
      <c r="X844">
        <v>7.1375859999999998</v>
      </c>
      <c r="Y844">
        <v>7.4428539999999996</v>
      </c>
      <c r="Z844">
        <v>7.7073590000000003</v>
      </c>
      <c r="AA844">
        <v>7.8638789999999998</v>
      </c>
      <c r="AB844">
        <v>7.9673999999999996</v>
      </c>
      <c r="AC844">
        <v>8.0512280000000001</v>
      </c>
      <c r="AD844">
        <v>8.2246229999999994</v>
      </c>
      <c r="AE844">
        <v>8.3773490000000006</v>
      </c>
      <c r="AF844">
        <v>8.4955049999999996</v>
      </c>
      <c r="AG844">
        <v>8.6389659999999999</v>
      </c>
      <c r="AH844">
        <v>8.764958</v>
      </c>
      <c r="AI844">
        <v>8.9631480000000003</v>
      </c>
      <c r="AJ844" s="115">
        <v>5.0000000000000001E-3</v>
      </c>
      <c r="AK844" t="s">
        <v>3466</v>
      </c>
      <c r="AL844" t="s">
        <v>3492</v>
      </c>
      <c r="AM844" t="s">
        <v>3475</v>
      </c>
      <c r="AN844" t="s">
        <v>3469</v>
      </c>
      <c r="AO844" t="s">
        <v>243</v>
      </c>
      <c r="AP844" t="s">
        <v>3469</v>
      </c>
      <c r="AQ844" t="s">
        <v>459</v>
      </c>
      <c r="AR844" t="s">
        <v>3493</v>
      </c>
    </row>
    <row r="845" spans="1:44">
      <c r="A845" t="s">
        <v>2612</v>
      </c>
      <c r="B845" t="s">
        <v>2723</v>
      </c>
      <c r="C845" t="s">
        <v>3567</v>
      </c>
      <c r="D845" t="s">
        <v>459</v>
      </c>
      <c r="E845" t="s">
        <v>2698</v>
      </c>
      <c r="F845" s="258">
        <f>SUMIFS('AEO Table 3 2022'!F:F,'AEO Table 3 2022'!D:D,'AEO Table 3 2023'!D845,'AEO Table 3 2022'!B:B,'AEO Table 3 2023'!B845)</f>
        <v>3.2599900000000002</v>
      </c>
      <c r="G845">
        <v>4.6895660000000001</v>
      </c>
      <c r="H845">
        <v>4.9479540000000002</v>
      </c>
      <c r="I845">
        <v>5.3145170000000004</v>
      </c>
      <c r="J845">
        <v>5.3791440000000001</v>
      </c>
      <c r="K845">
        <v>5.5035160000000003</v>
      </c>
      <c r="L845">
        <v>5.6794969999999996</v>
      </c>
      <c r="M845">
        <v>5.8724499999999997</v>
      </c>
      <c r="N845">
        <v>6.0611069999999998</v>
      </c>
      <c r="O845">
        <v>6.3408569999999997</v>
      </c>
      <c r="P845">
        <v>6.573448</v>
      </c>
      <c r="Q845">
        <v>6.872064</v>
      </c>
      <c r="R845">
        <v>7.1363260000000004</v>
      </c>
      <c r="S845">
        <v>7.3980600000000001</v>
      </c>
      <c r="T845">
        <v>7.6800379999999997</v>
      </c>
      <c r="U845">
        <v>7.9691590000000003</v>
      </c>
      <c r="V845">
        <v>8.2844139999999999</v>
      </c>
      <c r="W845">
        <v>8.5701160000000005</v>
      </c>
      <c r="X845">
        <v>8.8618319999999997</v>
      </c>
      <c r="Y845">
        <v>9.173368</v>
      </c>
      <c r="Z845">
        <v>9.4582350000000002</v>
      </c>
      <c r="AA845">
        <v>9.7515239999999999</v>
      </c>
      <c r="AB845">
        <v>10.056371</v>
      </c>
      <c r="AC845">
        <v>10.377507</v>
      </c>
      <c r="AD845">
        <v>10.717772</v>
      </c>
      <c r="AE845">
        <v>11.066625999999999</v>
      </c>
      <c r="AF845">
        <v>11.429931</v>
      </c>
      <c r="AG845">
        <v>11.804449999999999</v>
      </c>
      <c r="AH845">
        <v>12.190008000000001</v>
      </c>
      <c r="AI845">
        <v>12.606735</v>
      </c>
      <c r="AJ845" s="115">
        <v>3.5999999999999997E-2</v>
      </c>
      <c r="AK845" t="s">
        <v>3466</v>
      </c>
      <c r="AL845" t="s">
        <v>3492</v>
      </c>
      <c r="AM845" t="s">
        <v>3475</v>
      </c>
      <c r="AN845" t="s">
        <v>3469</v>
      </c>
      <c r="AO845" t="s">
        <v>3476</v>
      </c>
      <c r="AP845" t="s">
        <v>3469</v>
      </c>
      <c r="AQ845" t="s">
        <v>459</v>
      </c>
      <c r="AR845" t="s">
        <v>3493</v>
      </c>
    </row>
    <row r="846" spans="1:44">
      <c r="A846" t="s">
        <v>2615</v>
      </c>
      <c r="B846" t="s">
        <v>2725</v>
      </c>
      <c r="C846" t="s">
        <v>3568</v>
      </c>
      <c r="D846" t="s">
        <v>459</v>
      </c>
      <c r="E846" t="s">
        <v>2698</v>
      </c>
      <c r="F846" s="258">
        <f>SUMIFS('AEO Table 3 2022'!F:F,'AEO Table 3 2022'!D:D,'AEO Table 3 2023'!D846,'AEO Table 3 2022'!B:B,'AEO Table 3 2023'!B846)</f>
        <v>3.286772</v>
      </c>
      <c r="G846">
        <v>2.936947</v>
      </c>
      <c r="H846">
        <v>2.9658190000000002</v>
      </c>
      <c r="I846">
        <v>3.5982889999999998</v>
      </c>
      <c r="J846">
        <v>3.7606250000000001</v>
      </c>
      <c r="K846">
        <v>3.7813539999999999</v>
      </c>
      <c r="L846">
        <v>3.8654199999999999</v>
      </c>
      <c r="M846">
        <v>3.9521929999999998</v>
      </c>
      <c r="N846">
        <v>4.0499429999999998</v>
      </c>
      <c r="O846">
        <v>4.1544359999999996</v>
      </c>
      <c r="P846">
        <v>4.2687400000000002</v>
      </c>
      <c r="Q846">
        <v>4.3812870000000004</v>
      </c>
      <c r="R846">
        <v>4.5037690000000001</v>
      </c>
      <c r="S846">
        <v>4.6351769999999997</v>
      </c>
      <c r="T846">
        <v>4.7654059999999996</v>
      </c>
      <c r="U846">
        <v>4.8963910000000004</v>
      </c>
      <c r="V846">
        <v>5.0292180000000002</v>
      </c>
      <c r="W846">
        <v>5.1662699999999999</v>
      </c>
      <c r="X846">
        <v>5.3024610000000001</v>
      </c>
      <c r="Y846">
        <v>5.436375</v>
      </c>
      <c r="Z846">
        <v>5.5754789999999996</v>
      </c>
      <c r="AA846">
        <v>5.7147949999999996</v>
      </c>
      <c r="AB846">
        <v>5.8675389999999998</v>
      </c>
      <c r="AC846">
        <v>6.0244669999999996</v>
      </c>
      <c r="AD846">
        <v>6.18811</v>
      </c>
      <c r="AE846">
        <v>6.3551010000000003</v>
      </c>
      <c r="AF846">
        <v>6.5285140000000004</v>
      </c>
      <c r="AG846">
        <v>6.7096109999999998</v>
      </c>
      <c r="AH846">
        <v>6.8978099999999998</v>
      </c>
      <c r="AI846">
        <v>7.0902029999999998</v>
      </c>
      <c r="AJ846" s="115">
        <v>3.2000000000000001E-2</v>
      </c>
      <c r="AK846" t="s">
        <v>3466</v>
      </c>
      <c r="AL846" t="s">
        <v>3492</v>
      </c>
      <c r="AM846" t="s">
        <v>3475</v>
      </c>
      <c r="AN846" t="s">
        <v>3469</v>
      </c>
      <c r="AO846" t="s">
        <v>3477</v>
      </c>
      <c r="AP846" t="s">
        <v>3469</v>
      </c>
      <c r="AQ846" t="s">
        <v>459</v>
      </c>
      <c r="AR846" t="s">
        <v>3493</v>
      </c>
    </row>
    <row r="847" spans="1:44">
      <c r="A847" t="s">
        <v>2618</v>
      </c>
      <c r="B847" t="s">
        <v>2727</v>
      </c>
      <c r="C847" t="s">
        <v>3569</v>
      </c>
      <c r="D847" t="s">
        <v>459</v>
      </c>
      <c r="E847" t="s">
        <v>2698</v>
      </c>
      <c r="F847" s="258">
        <f>SUMIFS('AEO Table 3 2022'!F:F,'AEO Table 3 2022'!D:D,'AEO Table 3 2023'!D847,'AEO Table 3 2022'!B:B,'AEO Table 3 2023'!B847)</f>
        <v>0</v>
      </c>
      <c r="G847">
        <v>0</v>
      </c>
      <c r="H847">
        <v>0</v>
      </c>
      <c r="I847">
        <v>0</v>
      </c>
      <c r="J847">
        <v>0</v>
      </c>
      <c r="K847">
        <v>0</v>
      </c>
      <c r="L847">
        <v>0</v>
      </c>
      <c r="M847">
        <v>0</v>
      </c>
      <c r="N847">
        <v>0</v>
      </c>
      <c r="O847">
        <v>0</v>
      </c>
      <c r="P847">
        <v>0</v>
      </c>
      <c r="Q847">
        <v>0</v>
      </c>
      <c r="R847">
        <v>0</v>
      </c>
      <c r="S847">
        <v>0</v>
      </c>
      <c r="T847">
        <v>0</v>
      </c>
      <c r="U847">
        <v>0</v>
      </c>
      <c r="V847">
        <v>0</v>
      </c>
      <c r="W847">
        <v>0</v>
      </c>
      <c r="X847">
        <v>0</v>
      </c>
      <c r="Y847">
        <v>0</v>
      </c>
      <c r="Z847">
        <v>0</v>
      </c>
      <c r="AA847">
        <v>0</v>
      </c>
      <c r="AB847">
        <v>0</v>
      </c>
      <c r="AC847">
        <v>0</v>
      </c>
      <c r="AD847">
        <v>0</v>
      </c>
      <c r="AE847">
        <v>0</v>
      </c>
      <c r="AF847">
        <v>0</v>
      </c>
      <c r="AG847">
        <v>0</v>
      </c>
      <c r="AH847">
        <v>0</v>
      </c>
      <c r="AI847">
        <v>0</v>
      </c>
      <c r="AJ847" t="s">
        <v>110</v>
      </c>
      <c r="AK847" t="s">
        <v>3466</v>
      </c>
      <c r="AL847" t="s">
        <v>3492</v>
      </c>
      <c r="AM847" t="s">
        <v>3475</v>
      </c>
      <c r="AN847" t="s">
        <v>3469</v>
      </c>
      <c r="AO847" t="s">
        <v>3478</v>
      </c>
      <c r="AP847" t="s">
        <v>3469</v>
      </c>
      <c r="AQ847" t="s">
        <v>459</v>
      </c>
      <c r="AR847" t="s">
        <v>3493</v>
      </c>
    </row>
    <row r="848" spans="1:44">
      <c r="A848" t="s">
        <v>282</v>
      </c>
      <c r="B848" t="s">
        <v>2729</v>
      </c>
      <c r="C848" t="s">
        <v>3570</v>
      </c>
      <c r="D848" t="s">
        <v>459</v>
      </c>
      <c r="E848" t="s">
        <v>2698</v>
      </c>
      <c r="F848" s="258">
        <f>SUMIFS('AEO Table 3 2022'!F:F,'AEO Table 3 2022'!D:D,'AEO Table 3 2023'!D848,'AEO Table 3 2022'!B:B,'AEO Table 3 2023'!B848)</f>
        <v>19.552385000000001</v>
      </c>
      <c r="G848">
        <v>22.006777</v>
      </c>
      <c r="H848">
        <v>22.009139999999999</v>
      </c>
      <c r="I848">
        <v>21.103459999999998</v>
      </c>
      <c r="J848">
        <v>20.689071999999999</v>
      </c>
      <c r="K848">
        <v>20.341011000000002</v>
      </c>
      <c r="L848">
        <v>19.930299999999999</v>
      </c>
      <c r="M848">
        <v>19.750115999999998</v>
      </c>
      <c r="N848">
        <v>19.721713999999999</v>
      </c>
      <c r="O848">
        <v>19.944217999999999</v>
      </c>
      <c r="P848">
        <v>20.416443000000001</v>
      </c>
      <c r="Q848">
        <v>20.791969000000002</v>
      </c>
      <c r="R848">
        <v>22.112123</v>
      </c>
      <c r="S848">
        <v>22.775936000000002</v>
      </c>
      <c r="T848">
        <v>23.184474999999999</v>
      </c>
      <c r="U848">
        <v>23.972469</v>
      </c>
      <c r="V848">
        <v>24.894548</v>
      </c>
      <c r="W848">
        <v>25.925588999999999</v>
      </c>
      <c r="X848">
        <v>26.788269</v>
      </c>
      <c r="Y848">
        <v>27.364435</v>
      </c>
      <c r="Z848">
        <v>27.846990999999999</v>
      </c>
      <c r="AA848">
        <v>28.486412000000001</v>
      </c>
      <c r="AB848">
        <v>28.923779</v>
      </c>
      <c r="AC848">
        <v>29.728960000000001</v>
      </c>
      <c r="AD848">
        <v>30.475401000000002</v>
      </c>
      <c r="AE848">
        <v>31.103493</v>
      </c>
      <c r="AF848">
        <v>31.855228</v>
      </c>
      <c r="AG848">
        <v>32.409163999999997</v>
      </c>
      <c r="AH848">
        <v>33.051994000000001</v>
      </c>
      <c r="AI848">
        <v>33.465308999999998</v>
      </c>
      <c r="AJ848" s="115">
        <v>1.4999999999999999E-2</v>
      </c>
      <c r="AK848" t="s">
        <v>3466</v>
      </c>
      <c r="AL848" t="s">
        <v>3492</v>
      </c>
      <c r="AM848" t="s">
        <v>3475</v>
      </c>
      <c r="AN848" t="s">
        <v>3469</v>
      </c>
      <c r="AO848" t="s">
        <v>3472</v>
      </c>
      <c r="AP848" t="s">
        <v>3469</v>
      </c>
      <c r="AQ848" t="s">
        <v>459</v>
      </c>
      <c r="AR848" t="s">
        <v>3493</v>
      </c>
    </row>
    <row r="849" spans="1:44">
      <c r="A849" t="s">
        <v>2582</v>
      </c>
      <c r="B849" t="s">
        <v>2731</v>
      </c>
      <c r="C849" t="s">
        <v>3571</v>
      </c>
      <c r="D849" t="s">
        <v>459</v>
      </c>
      <c r="E849" t="s">
        <v>2698</v>
      </c>
      <c r="F849" s="258">
        <f>SUMIFS('AEO Table 3 2022'!F:F,'AEO Table 3 2022'!D:D,'AEO Table 3 2023'!D849,'AEO Table 3 2022'!B:B,'AEO Table 3 2023'!B849)</f>
        <v>18.062349000000001</v>
      </c>
      <c r="G849">
        <v>26.261671</v>
      </c>
      <c r="H849">
        <v>25.698678999999998</v>
      </c>
      <c r="I849">
        <v>24.514901999999999</v>
      </c>
      <c r="J849">
        <v>23.196750999999999</v>
      </c>
      <c r="K849">
        <v>22.758092999999999</v>
      </c>
      <c r="L849">
        <v>22.739687</v>
      </c>
      <c r="M849">
        <v>23.148993999999998</v>
      </c>
      <c r="N849">
        <v>23.790801999999999</v>
      </c>
      <c r="O849">
        <v>24.649338</v>
      </c>
      <c r="P849">
        <v>25.637329000000001</v>
      </c>
      <c r="Q849">
        <v>26.768957</v>
      </c>
      <c r="R849">
        <v>28.015732</v>
      </c>
      <c r="S849">
        <v>29.193766</v>
      </c>
      <c r="T849">
        <v>30.173006000000001</v>
      </c>
      <c r="U849">
        <v>31.050640000000001</v>
      </c>
      <c r="V849">
        <v>31.972061</v>
      </c>
      <c r="W849">
        <v>33.125050000000002</v>
      </c>
      <c r="X849">
        <v>33.846629999999998</v>
      </c>
      <c r="Y849">
        <v>35.000469000000002</v>
      </c>
      <c r="Z849">
        <v>36.097656000000001</v>
      </c>
      <c r="AA849">
        <v>37.043320000000001</v>
      </c>
      <c r="AB849">
        <v>37.883408000000003</v>
      </c>
      <c r="AC849">
        <v>38.681080000000001</v>
      </c>
      <c r="AD849">
        <v>39.664284000000002</v>
      </c>
      <c r="AE849">
        <v>40.590663999999997</v>
      </c>
      <c r="AF849">
        <v>41.611995999999998</v>
      </c>
      <c r="AG849">
        <v>42.759247000000002</v>
      </c>
      <c r="AH849">
        <v>43.761718999999999</v>
      </c>
      <c r="AI849">
        <v>44.745949000000003</v>
      </c>
      <c r="AJ849" s="115">
        <v>1.9E-2</v>
      </c>
      <c r="AK849" t="s">
        <v>3466</v>
      </c>
      <c r="AL849" t="s">
        <v>3492</v>
      </c>
      <c r="AM849" t="s">
        <v>3479</v>
      </c>
      <c r="AN849" t="s">
        <v>3469</v>
      </c>
      <c r="AO849" t="s">
        <v>3470</v>
      </c>
      <c r="AP849" t="s">
        <v>3469</v>
      </c>
      <c r="AQ849" t="s">
        <v>459</v>
      </c>
      <c r="AR849" t="s">
        <v>3493</v>
      </c>
    </row>
    <row r="850" spans="1:44">
      <c r="A850" t="s">
        <v>2456</v>
      </c>
      <c r="B850" t="s">
        <v>2733</v>
      </c>
      <c r="C850" t="s">
        <v>3572</v>
      </c>
      <c r="D850" t="s">
        <v>459</v>
      </c>
      <c r="E850" t="s">
        <v>2698</v>
      </c>
      <c r="F850" s="258">
        <f>SUMIFS('AEO Table 3 2022'!F:F,'AEO Table 3 2022'!D:D,'AEO Table 3 2023'!D850,'AEO Table 3 2022'!B:B,'AEO Table 3 2023'!B850)</f>
        <v>26.513003999999999</v>
      </c>
      <c r="G850">
        <v>38.293644</v>
      </c>
      <c r="H850">
        <v>35.196174999999997</v>
      </c>
      <c r="I850">
        <v>34.893619999999999</v>
      </c>
      <c r="J850">
        <v>33.389049999999997</v>
      </c>
      <c r="K850">
        <v>33.844341</v>
      </c>
      <c r="L850">
        <v>34.413479000000002</v>
      </c>
      <c r="M850">
        <v>35.194923000000003</v>
      </c>
      <c r="N850">
        <v>36.050510000000003</v>
      </c>
      <c r="O850">
        <v>37.007713000000003</v>
      </c>
      <c r="P850">
        <v>37.801974999999999</v>
      </c>
      <c r="Q850">
        <v>38.891640000000002</v>
      </c>
      <c r="R850">
        <v>39.940376000000001</v>
      </c>
      <c r="S850">
        <v>41.086146999999997</v>
      </c>
      <c r="T850">
        <v>42.153213999999998</v>
      </c>
      <c r="U850">
        <v>43.608967</v>
      </c>
      <c r="V850">
        <v>44.673363000000002</v>
      </c>
      <c r="W850">
        <v>45.835667000000001</v>
      </c>
      <c r="X850">
        <v>47.053955000000002</v>
      </c>
      <c r="Y850">
        <v>48.194389000000001</v>
      </c>
      <c r="Z850">
        <v>49.292233000000003</v>
      </c>
      <c r="AA850">
        <v>50.560836999999999</v>
      </c>
      <c r="AB850">
        <v>51.512836</v>
      </c>
      <c r="AC850">
        <v>53.063178999999998</v>
      </c>
      <c r="AD850">
        <v>54.311787000000002</v>
      </c>
      <c r="AE850">
        <v>56.390639999999998</v>
      </c>
      <c r="AF850">
        <v>57.728045999999999</v>
      </c>
      <c r="AG850">
        <v>59.641917999999997</v>
      </c>
      <c r="AH850">
        <v>61.238799999999998</v>
      </c>
      <c r="AI850">
        <v>63.300570999999998</v>
      </c>
      <c r="AJ850" s="115">
        <v>1.7999999999999999E-2</v>
      </c>
      <c r="AK850" t="s">
        <v>3466</v>
      </c>
      <c r="AL850" t="s">
        <v>3492</v>
      </c>
      <c r="AM850" t="s">
        <v>3479</v>
      </c>
      <c r="AN850" t="s">
        <v>3469</v>
      </c>
      <c r="AO850" t="s">
        <v>2456</v>
      </c>
      <c r="AP850" t="s">
        <v>3469</v>
      </c>
      <c r="AQ850" t="s">
        <v>459</v>
      </c>
      <c r="AR850" t="s">
        <v>3493</v>
      </c>
    </row>
    <row r="851" spans="1:44">
      <c r="A851" t="s">
        <v>2452</v>
      </c>
      <c r="B851" t="s">
        <v>2735</v>
      </c>
      <c r="C851" t="s">
        <v>3573</v>
      </c>
      <c r="D851" t="s">
        <v>459</v>
      </c>
      <c r="E851" t="s">
        <v>2698</v>
      </c>
      <c r="F851" s="258">
        <f>SUMIFS('AEO Table 3 2022'!F:F,'AEO Table 3 2022'!D:D,'AEO Table 3 2023'!D851,'AEO Table 3 2022'!B:B,'AEO Table 3 2023'!B851)</f>
        <v>25.333266999999999</v>
      </c>
      <c r="G851">
        <v>34.288502000000001</v>
      </c>
      <c r="H851">
        <v>31.233999000000001</v>
      </c>
      <c r="I851">
        <v>29.023530999999998</v>
      </c>
      <c r="J851">
        <v>27.809898</v>
      </c>
      <c r="K851">
        <v>28.197651</v>
      </c>
      <c r="L851">
        <v>28.671832999999999</v>
      </c>
      <c r="M851">
        <v>29.322899</v>
      </c>
      <c r="N851">
        <v>30.035734000000001</v>
      </c>
      <c r="O851">
        <v>30.833237</v>
      </c>
      <c r="P851">
        <v>31.494983999999999</v>
      </c>
      <c r="Q851">
        <v>32.402842999999997</v>
      </c>
      <c r="R851">
        <v>33.276608000000003</v>
      </c>
      <c r="S851">
        <v>34.231212999999997</v>
      </c>
      <c r="T851">
        <v>35.120243000000002</v>
      </c>
      <c r="U851">
        <v>36.333122000000003</v>
      </c>
      <c r="V851">
        <v>37.219925000000003</v>
      </c>
      <c r="W851">
        <v>38.188305</v>
      </c>
      <c r="X851">
        <v>39.203339</v>
      </c>
      <c r="Y851">
        <v>40.153500000000001</v>
      </c>
      <c r="Z851">
        <v>41.068171999999997</v>
      </c>
      <c r="AA851">
        <v>42.125118000000001</v>
      </c>
      <c r="AB851">
        <v>42.918281999999998</v>
      </c>
      <c r="AC851">
        <v>44.209964999999997</v>
      </c>
      <c r="AD851">
        <v>45.250247999999999</v>
      </c>
      <c r="AE851">
        <v>46.982258000000002</v>
      </c>
      <c r="AF851">
        <v>48.096527000000002</v>
      </c>
      <c r="AG851">
        <v>49.691074</v>
      </c>
      <c r="AH851">
        <v>51.021534000000003</v>
      </c>
      <c r="AI851">
        <v>52.739311000000001</v>
      </c>
      <c r="AJ851" s="115">
        <v>1.4999999999999999E-2</v>
      </c>
      <c r="AK851" t="s">
        <v>3466</v>
      </c>
      <c r="AL851" t="s">
        <v>3492</v>
      </c>
      <c r="AM851" t="s">
        <v>3479</v>
      </c>
      <c r="AN851" t="s">
        <v>3469</v>
      </c>
      <c r="AO851" t="s">
        <v>3480</v>
      </c>
      <c r="AP851" t="s">
        <v>3469</v>
      </c>
      <c r="AQ851" t="s">
        <v>459</v>
      </c>
      <c r="AR851" t="s">
        <v>3493</v>
      </c>
    </row>
    <row r="852" spans="1:44">
      <c r="A852" t="s">
        <v>207</v>
      </c>
      <c r="B852" t="s">
        <v>2737</v>
      </c>
      <c r="C852" t="s">
        <v>3574</v>
      </c>
      <c r="D852" t="s">
        <v>459</v>
      </c>
      <c r="E852" t="s">
        <v>2698</v>
      </c>
      <c r="F852" s="258">
        <f>SUMIFS('AEO Table 3 2022'!F:F,'AEO Table 3 2022'!D:D,'AEO Table 3 2023'!D852,'AEO Table 3 2022'!B:B,'AEO Table 3 2023'!B852)</f>
        <v>14.757042999999999</v>
      </c>
      <c r="G852">
        <v>26.878981</v>
      </c>
      <c r="H852">
        <v>23.541353000000001</v>
      </c>
      <c r="I852">
        <v>23.125195000000001</v>
      </c>
      <c r="J852">
        <v>22.059704</v>
      </c>
      <c r="K852">
        <v>22.368369999999999</v>
      </c>
      <c r="L852">
        <v>22.627106000000001</v>
      </c>
      <c r="M852">
        <v>23.096305999999998</v>
      </c>
      <c r="N852">
        <v>23.734966</v>
      </c>
      <c r="O852">
        <v>24.279146000000001</v>
      </c>
      <c r="P852">
        <v>25.121089999999999</v>
      </c>
      <c r="Q852">
        <v>25.838080999999999</v>
      </c>
      <c r="R852">
        <v>26.572226000000001</v>
      </c>
      <c r="S852">
        <v>27.403461</v>
      </c>
      <c r="T852">
        <v>28.254807</v>
      </c>
      <c r="U852">
        <v>29.042463000000001</v>
      </c>
      <c r="V852">
        <v>29.872388999999998</v>
      </c>
      <c r="W852">
        <v>30.702389</v>
      </c>
      <c r="X852">
        <v>31.506074999999999</v>
      </c>
      <c r="Y852">
        <v>32.358345</v>
      </c>
      <c r="Z852">
        <v>33.394145999999999</v>
      </c>
      <c r="AA852">
        <v>34.225304000000001</v>
      </c>
      <c r="AB852">
        <v>35.255650000000003</v>
      </c>
      <c r="AC852">
        <v>35.956665000000001</v>
      </c>
      <c r="AD852">
        <v>37.043339000000003</v>
      </c>
      <c r="AE852">
        <v>38.359627000000003</v>
      </c>
      <c r="AF852">
        <v>39.346569000000002</v>
      </c>
      <c r="AG852">
        <v>40.403613999999997</v>
      </c>
      <c r="AH852">
        <v>41.554946999999999</v>
      </c>
      <c r="AI852">
        <v>42.618214000000002</v>
      </c>
      <c r="AJ852" s="115">
        <v>1.7000000000000001E-2</v>
      </c>
      <c r="AK852" t="s">
        <v>3466</v>
      </c>
      <c r="AL852" t="s">
        <v>3492</v>
      </c>
      <c r="AM852" t="s">
        <v>3479</v>
      </c>
      <c r="AN852" t="s">
        <v>3469</v>
      </c>
      <c r="AO852" t="s">
        <v>3481</v>
      </c>
      <c r="AP852" t="s">
        <v>3469</v>
      </c>
      <c r="AQ852" t="s">
        <v>459</v>
      </c>
      <c r="AR852" t="s">
        <v>3493</v>
      </c>
    </row>
    <row r="853" spans="1:44">
      <c r="A853" t="s">
        <v>2631</v>
      </c>
      <c r="B853" t="s">
        <v>2739</v>
      </c>
      <c r="C853" t="s">
        <v>3575</v>
      </c>
      <c r="D853" t="s">
        <v>459</v>
      </c>
      <c r="E853" t="s">
        <v>2698</v>
      </c>
      <c r="F853" s="258">
        <f>SUMIFS('AEO Table 3 2022'!F:F,'AEO Table 3 2022'!D:D,'AEO Table 3 2023'!D853,'AEO Table 3 2022'!B:B,'AEO Table 3 2023'!B853)</f>
        <v>23.367042999999999</v>
      </c>
      <c r="G853">
        <v>36.602589000000002</v>
      </c>
      <c r="H853">
        <v>33.597400999999998</v>
      </c>
      <c r="I853">
        <v>32.686588</v>
      </c>
      <c r="J853">
        <v>31.128798</v>
      </c>
      <c r="K853">
        <v>30.813182999999999</v>
      </c>
      <c r="L853">
        <v>30.471872000000001</v>
      </c>
      <c r="M853">
        <v>30.318386</v>
      </c>
      <c r="N853">
        <v>31.083338000000001</v>
      </c>
      <c r="O853">
        <v>31.807724</v>
      </c>
      <c r="P853">
        <v>32.742156999999999</v>
      </c>
      <c r="Q853">
        <v>33.625121999999998</v>
      </c>
      <c r="R853">
        <v>34.576469000000003</v>
      </c>
      <c r="S853">
        <v>35.461384000000002</v>
      </c>
      <c r="T853">
        <v>36.573825999999997</v>
      </c>
      <c r="U853">
        <v>37.424866000000002</v>
      </c>
      <c r="V853">
        <v>38.457073000000001</v>
      </c>
      <c r="W853">
        <v>39.458542000000001</v>
      </c>
      <c r="X853">
        <v>40.386184999999998</v>
      </c>
      <c r="Y853">
        <v>41.355117999999997</v>
      </c>
      <c r="Z853">
        <v>42.548386000000001</v>
      </c>
      <c r="AA853">
        <v>43.523986999999998</v>
      </c>
      <c r="AB853">
        <v>44.712135000000004</v>
      </c>
      <c r="AC853">
        <v>45.578426</v>
      </c>
      <c r="AD853">
        <v>46.697563000000002</v>
      </c>
      <c r="AE853">
        <v>48.170071</v>
      </c>
      <c r="AF853">
        <v>49.374935000000001</v>
      </c>
      <c r="AG853">
        <v>50.643284000000001</v>
      </c>
      <c r="AH853">
        <v>51.977843999999997</v>
      </c>
      <c r="AI853">
        <v>53.252941</v>
      </c>
      <c r="AJ853" s="115">
        <v>1.2999999999999999E-2</v>
      </c>
      <c r="AK853" t="s">
        <v>3466</v>
      </c>
      <c r="AL853" t="s">
        <v>3492</v>
      </c>
      <c r="AM853" t="s">
        <v>3479</v>
      </c>
      <c r="AN853" t="s">
        <v>3469</v>
      </c>
      <c r="AO853" t="s">
        <v>3482</v>
      </c>
      <c r="AP853" t="s">
        <v>3469</v>
      </c>
      <c r="AQ853" t="s">
        <v>459</v>
      </c>
      <c r="AR853" t="s">
        <v>3493</v>
      </c>
    </row>
    <row r="854" spans="1:44">
      <c r="A854" t="s">
        <v>2597</v>
      </c>
      <c r="B854" t="s">
        <v>2741</v>
      </c>
      <c r="C854" t="s">
        <v>3576</v>
      </c>
      <c r="D854" t="s">
        <v>459</v>
      </c>
      <c r="E854" t="s">
        <v>2698</v>
      </c>
      <c r="F854" s="258">
        <f>SUMIFS('AEO Table 3 2022'!F:F,'AEO Table 3 2022'!D:D,'AEO Table 3 2023'!D854,'AEO Table 3 2022'!B:B,'AEO Table 3 2023'!B854)</f>
        <v>5.7995330000000003</v>
      </c>
      <c r="G854">
        <v>8.2843300000000006</v>
      </c>
      <c r="H854">
        <v>12.448548000000001</v>
      </c>
      <c r="I854">
        <v>14.10736</v>
      </c>
      <c r="J854">
        <v>13.301246000000001</v>
      </c>
      <c r="K854">
        <v>13.651035</v>
      </c>
      <c r="L854">
        <v>14.034886</v>
      </c>
      <c r="M854">
        <v>14.405687</v>
      </c>
      <c r="N854">
        <v>14.834172000000001</v>
      </c>
      <c r="O854">
        <v>15.279890999999999</v>
      </c>
      <c r="P854">
        <v>15.778108</v>
      </c>
      <c r="Q854">
        <v>16.279055</v>
      </c>
      <c r="R854">
        <v>16.795815000000001</v>
      </c>
      <c r="S854">
        <v>17.341118000000002</v>
      </c>
      <c r="T854">
        <v>17.905356999999999</v>
      </c>
      <c r="U854">
        <v>18.441198</v>
      </c>
      <c r="V854">
        <v>18.994249</v>
      </c>
      <c r="W854">
        <v>19.570651999999999</v>
      </c>
      <c r="X854">
        <v>20.091197999999999</v>
      </c>
      <c r="Y854">
        <v>20.671085000000001</v>
      </c>
      <c r="Z854">
        <v>21.327006999999998</v>
      </c>
      <c r="AA854">
        <v>21.833825999999998</v>
      </c>
      <c r="AB854">
        <v>22.439495000000001</v>
      </c>
      <c r="AC854">
        <v>23.035153999999999</v>
      </c>
      <c r="AD854">
        <v>23.666763</v>
      </c>
      <c r="AE854">
        <v>24.495553999999998</v>
      </c>
      <c r="AF854">
        <v>25.076656</v>
      </c>
      <c r="AG854">
        <v>25.891442999999999</v>
      </c>
      <c r="AH854">
        <v>26.674752999999999</v>
      </c>
      <c r="AI854">
        <v>27.446697</v>
      </c>
      <c r="AJ854" s="115">
        <v>4.3999999999999997E-2</v>
      </c>
      <c r="AK854" t="s">
        <v>3466</v>
      </c>
      <c r="AL854" t="s">
        <v>3492</v>
      </c>
      <c r="AM854" t="s">
        <v>3479</v>
      </c>
      <c r="AN854" t="s">
        <v>3469</v>
      </c>
      <c r="AO854" t="s">
        <v>257</v>
      </c>
      <c r="AP854" t="s">
        <v>3469</v>
      </c>
      <c r="AQ854" t="s">
        <v>459</v>
      </c>
      <c r="AR854" t="s">
        <v>3493</v>
      </c>
    </row>
    <row r="855" spans="1:44">
      <c r="A855" t="s">
        <v>244</v>
      </c>
      <c r="B855" t="s">
        <v>2743</v>
      </c>
      <c r="C855" t="s">
        <v>3577</v>
      </c>
      <c r="D855" t="s">
        <v>459</v>
      </c>
      <c r="E855" t="s">
        <v>2698</v>
      </c>
      <c r="F855" s="258">
        <f>SUMIFS('AEO Table 3 2022'!F:F,'AEO Table 3 2022'!D:D,'AEO Table 3 2023'!D855,'AEO Table 3 2022'!B:B,'AEO Table 3 2023'!B855)</f>
        <v>13.015387</v>
      </c>
      <c r="G855">
        <v>15.540903</v>
      </c>
      <c r="H855">
        <v>15.051958000000001</v>
      </c>
      <c r="I855">
        <v>13.963623999999999</v>
      </c>
      <c r="J855">
        <v>13.564442</v>
      </c>
      <c r="K855">
        <v>13.151752</v>
      </c>
      <c r="L855">
        <v>13.016529</v>
      </c>
      <c r="M855">
        <v>13.032983</v>
      </c>
      <c r="N855">
        <v>13.167388000000001</v>
      </c>
      <c r="O855">
        <v>13.362215000000001</v>
      </c>
      <c r="P855">
        <v>13.614611</v>
      </c>
      <c r="Q855">
        <v>13.893323000000001</v>
      </c>
      <c r="R855">
        <v>14.251277</v>
      </c>
      <c r="S855">
        <v>14.569273000000001</v>
      </c>
      <c r="T855">
        <v>14.894603999999999</v>
      </c>
      <c r="U855">
        <v>15.147532</v>
      </c>
      <c r="V855">
        <v>15.440047</v>
      </c>
      <c r="W855">
        <v>15.82118</v>
      </c>
      <c r="X855">
        <v>16.030493</v>
      </c>
      <c r="Y855">
        <v>16.427202000000001</v>
      </c>
      <c r="Z855">
        <v>16.791924999999999</v>
      </c>
      <c r="AA855">
        <v>17.058363</v>
      </c>
      <c r="AB855">
        <v>17.288408</v>
      </c>
      <c r="AC855">
        <v>17.506516999999999</v>
      </c>
      <c r="AD855">
        <v>17.821573000000001</v>
      </c>
      <c r="AE855">
        <v>18.117446999999999</v>
      </c>
      <c r="AF855">
        <v>18.376954999999999</v>
      </c>
      <c r="AG855">
        <v>18.671015000000001</v>
      </c>
      <c r="AH855">
        <v>18.971809</v>
      </c>
      <c r="AI855">
        <v>19.356639999999999</v>
      </c>
      <c r="AJ855" s="115">
        <v>8.0000000000000002E-3</v>
      </c>
      <c r="AK855" t="s">
        <v>3466</v>
      </c>
      <c r="AL855" t="s">
        <v>3492</v>
      </c>
      <c r="AM855" t="s">
        <v>3479</v>
      </c>
      <c r="AN855" t="s">
        <v>3469</v>
      </c>
      <c r="AO855" t="s">
        <v>243</v>
      </c>
      <c r="AP855" t="s">
        <v>3469</v>
      </c>
      <c r="AQ855" t="s">
        <v>459</v>
      </c>
      <c r="AR855" t="s">
        <v>3493</v>
      </c>
    </row>
    <row r="856" spans="1:44">
      <c r="A856" t="s">
        <v>282</v>
      </c>
      <c r="B856" t="s">
        <v>2745</v>
      </c>
      <c r="C856" t="s">
        <v>3578</v>
      </c>
      <c r="D856" t="s">
        <v>459</v>
      </c>
      <c r="E856" t="s">
        <v>2698</v>
      </c>
      <c r="F856" s="258">
        <f>SUMIFS('AEO Table 3 2022'!F:F,'AEO Table 3 2022'!D:D,'AEO Table 3 2023'!D856,'AEO Table 3 2022'!B:B,'AEO Table 3 2023'!B856)</f>
        <v>32.203631999999999</v>
      </c>
      <c r="G856">
        <v>34.930672000000001</v>
      </c>
      <c r="H856">
        <v>37.177242</v>
      </c>
      <c r="I856">
        <v>37.581963000000002</v>
      </c>
      <c r="J856">
        <v>38.698498000000001</v>
      </c>
      <c r="K856">
        <v>39.421264999999998</v>
      </c>
      <c r="L856">
        <v>39.874122999999997</v>
      </c>
      <c r="M856">
        <v>40.321983000000003</v>
      </c>
      <c r="N856">
        <v>40.986530000000002</v>
      </c>
      <c r="O856">
        <v>41.762596000000002</v>
      </c>
      <c r="P856">
        <v>42.794964</v>
      </c>
      <c r="Q856">
        <v>43.718510000000002</v>
      </c>
      <c r="R856">
        <v>45.367145999999998</v>
      </c>
      <c r="S856">
        <v>47.026854999999998</v>
      </c>
      <c r="T856">
        <v>47.854453999999997</v>
      </c>
      <c r="U856">
        <v>48.856495000000002</v>
      </c>
      <c r="V856">
        <v>50.314017999999997</v>
      </c>
      <c r="W856">
        <v>52.022457000000003</v>
      </c>
      <c r="X856">
        <v>53.306835</v>
      </c>
      <c r="Y856">
        <v>54.500777999999997</v>
      </c>
      <c r="Z856">
        <v>55.235137999999999</v>
      </c>
      <c r="AA856">
        <v>55.957152999999998</v>
      </c>
      <c r="AB856">
        <v>56.781863999999999</v>
      </c>
      <c r="AC856">
        <v>57.840671999999998</v>
      </c>
      <c r="AD856">
        <v>59.218879999999999</v>
      </c>
      <c r="AE856">
        <v>60.379677000000001</v>
      </c>
      <c r="AF856">
        <v>61.575595999999997</v>
      </c>
      <c r="AG856">
        <v>62.520099999999999</v>
      </c>
      <c r="AH856">
        <v>63.527065</v>
      </c>
      <c r="AI856">
        <v>64.207108000000005</v>
      </c>
      <c r="AJ856" s="115">
        <v>2.1999999999999999E-2</v>
      </c>
      <c r="AK856" t="s">
        <v>3466</v>
      </c>
      <c r="AL856" t="s">
        <v>3492</v>
      </c>
      <c r="AM856" t="s">
        <v>3479</v>
      </c>
      <c r="AN856" t="s">
        <v>3469</v>
      </c>
      <c r="AO856" t="s">
        <v>3472</v>
      </c>
      <c r="AP856" t="s">
        <v>3469</v>
      </c>
      <c r="AQ856" t="s">
        <v>459</v>
      </c>
      <c r="AR856" t="s">
        <v>3493</v>
      </c>
    </row>
    <row r="857" spans="1:44">
      <c r="A857" t="s">
        <v>2586</v>
      </c>
      <c r="B857" t="s">
        <v>2747</v>
      </c>
      <c r="C857" t="s">
        <v>3579</v>
      </c>
      <c r="D857" t="s">
        <v>459</v>
      </c>
      <c r="E857" t="s">
        <v>2698</v>
      </c>
      <c r="F857" s="258">
        <f>SUMIFS('AEO Table 3 2022'!F:F,'AEO Table 3 2022'!D:D,'AEO Table 3 2023'!D857,'AEO Table 3 2022'!B:B,'AEO Table 3 2023'!B857)</f>
        <v>22.166609000000001</v>
      </c>
      <c r="G857">
        <v>36.15757</v>
      </c>
      <c r="H857">
        <v>35.312030999999998</v>
      </c>
      <c r="I857">
        <v>33.732418000000003</v>
      </c>
      <c r="J857">
        <v>31.477004999999998</v>
      </c>
      <c r="K857">
        <v>30.337226999999999</v>
      </c>
      <c r="L857">
        <v>29.182324999999999</v>
      </c>
      <c r="M857">
        <v>28.058401</v>
      </c>
      <c r="N857">
        <v>28.76182</v>
      </c>
      <c r="O857">
        <v>29.415324999999999</v>
      </c>
      <c r="P857">
        <v>30.312664000000002</v>
      </c>
      <c r="Q857">
        <v>31.100269000000001</v>
      </c>
      <c r="R857">
        <v>31.932317999999999</v>
      </c>
      <c r="S857">
        <v>32.828068000000002</v>
      </c>
      <c r="T857">
        <v>33.707123000000003</v>
      </c>
      <c r="U857">
        <v>34.601509</v>
      </c>
      <c r="V857">
        <v>35.518635000000003</v>
      </c>
      <c r="W857">
        <v>36.430435000000003</v>
      </c>
      <c r="X857">
        <v>37.310749000000001</v>
      </c>
      <c r="Y857">
        <v>38.244278000000001</v>
      </c>
      <c r="Z857">
        <v>39.366656999999996</v>
      </c>
      <c r="AA857">
        <v>40.286064000000003</v>
      </c>
      <c r="AB857">
        <v>41.411136999999997</v>
      </c>
      <c r="AC857">
        <v>42.234355999999998</v>
      </c>
      <c r="AD857">
        <v>43.418864999999997</v>
      </c>
      <c r="AE857">
        <v>44.843521000000003</v>
      </c>
      <c r="AF857">
        <v>45.933613000000001</v>
      </c>
      <c r="AG857">
        <v>47.111697999999997</v>
      </c>
      <c r="AH857">
        <v>48.397297000000002</v>
      </c>
      <c r="AI857">
        <v>49.589447</v>
      </c>
      <c r="AJ857" s="115">
        <v>1.0999999999999999E-2</v>
      </c>
      <c r="AK857" t="s">
        <v>3466</v>
      </c>
      <c r="AL857" t="s">
        <v>3492</v>
      </c>
      <c r="AM857" t="s">
        <v>3483</v>
      </c>
      <c r="AN857" t="s">
        <v>3469</v>
      </c>
      <c r="AO857" t="s">
        <v>246</v>
      </c>
      <c r="AP857" t="s">
        <v>3469</v>
      </c>
      <c r="AQ857" t="s">
        <v>459</v>
      </c>
      <c r="AR857" t="s">
        <v>3493</v>
      </c>
    </row>
    <row r="858" spans="1:44">
      <c r="A858" t="s">
        <v>2597</v>
      </c>
      <c r="B858" t="s">
        <v>2749</v>
      </c>
      <c r="C858" t="s">
        <v>3580</v>
      </c>
      <c r="D858" t="s">
        <v>459</v>
      </c>
      <c r="E858" t="s">
        <v>2698</v>
      </c>
      <c r="F858" s="258">
        <f>SUMIFS('AEO Table 3 2022'!F:F,'AEO Table 3 2022'!D:D,'AEO Table 3 2023'!D858,'AEO Table 3 2022'!B:B,'AEO Table 3 2023'!B858)</f>
        <v>11.238533</v>
      </c>
      <c r="G858">
        <v>18.824186000000001</v>
      </c>
      <c r="H858">
        <v>16.590166</v>
      </c>
      <c r="I858">
        <v>16.948537999999999</v>
      </c>
      <c r="J858">
        <v>15.906135000000001</v>
      </c>
      <c r="K858">
        <v>16.099001000000001</v>
      </c>
      <c r="L858">
        <v>16.312542000000001</v>
      </c>
      <c r="M858">
        <v>16.493103000000001</v>
      </c>
      <c r="N858">
        <v>16.96508</v>
      </c>
      <c r="O858">
        <v>17.453002999999999</v>
      </c>
      <c r="P858">
        <v>17.994026000000002</v>
      </c>
      <c r="Q858">
        <v>18.538376</v>
      </c>
      <c r="R858">
        <v>19.100615999999999</v>
      </c>
      <c r="S858">
        <v>19.696902999999999</v>
      </c>
      <c r="T858">
        <v>20.314274000000001</v>
      </c>
      <c r="U858">
        <v>20.908783</v>
      </c>
      <c r="V858">
        <v>21.519577000000002</v>
      </c>
      <c r="W858">
        <v>22.150345000000002</v>
      </c>
      <c r="X858">
        <v>22.734608000000001</v>
      </c>
      <c r="Y858">
        <v>23.371055999999999</v>
      </c>
      <c r="Z858">
        <v>24.091753000000001</v>
      </c>
      <c r="AA858">
        <v>24.661921</v>
      </c>
      <c r="AB858">
        <v>25.340532</v>
      </c>
      <c r="AC858">
        <v>26.005136</v>
      </c>
      <c r="AD858">
        <v>26.710477999999998</v>
      </c>
      <c r="AE858">
        <v>27.617702000000001</v>
      </c>
      <c r="AF858">
        <v>28.275466999999999</v>
      </c>
      <c r="AG858">
        <v>29.175633999999999</v>
      </c>
      <c r="AH858">
        <v>30.046842999999999</v>
      </c>
      <c r="AI858">
        <v>30.905377999999999</v>
      </c>
      <c r="AJ858" s="115">
        <v>1.7999999999999999E-2</v>
      </c>
      <c r="AK858" t="s">
        <v>3466</v>
      </c>
      <c r="AL858" t="s">
        <v>3492</v>
      </c>
      <c r="AM858" t="s">
        <v>3483</v>
      </c>
      <c r="AN858" t="s">
        <v>3469</v>
      </c>
      <c r="AO858" t="s">
        <v>257</v>
      </c>
      <c r="AP858" t="s">
        <v>3469</v>
      </c>
      <c r="AQ858" t="s">
        <v>459</v>
      </c>
      <c r="AR858" t="s">
        <v>3493</v>
      </c>
    </row>
    <row r="859" spans="1:44">
      <c r="A859" t="s">
        <v>244</v>
      </c>
      <c r="B859" t="s">
        <v>2751</v>
      </c>
      <c r="C859" t="s">
        <v>3581</v>
      </c>
      <c r="D859" t="s">
        <v>459</v>
      </c>
      <c r="E859" t="s">
        <v>2698</v>
      </c>
      <c r="F859" s="258">
        <f>SUMIFS('AEO Table 3 2022'!F:F,'AEO Table 3 2022'!D:D,'AEO Table 3 2023'!D859,'AEO Table 3 2022'!B:B,'AEO Table 3 2023'!B859)</f>
        <v>5.772297</v>
      </c>
      <c r="G859">
        <v>7.9582449999999998</v>
      </c>
      <c r="H859">
        <v>6.6063770000000002</v>
      </c>
      <c r="I859">
        <v>5.4560279999999999</v>
      </c>
      <c r="J859">
        <v>4.8578979999999996</v>
      </c>
      <c r="K859">
        <v>4.319712</v>
      </c>
      <c r="L859">
        <v>4.0471399999999997</v>
      </c>
      <c r="M859">
        <v>3.9588130000000001</v>
      </c>
      <c r="N859">
        <v>4.0614340000000002</v>
      </c>
      <c r="O859">
        <v>4.2285719999999998</v>
      </c>
      <c r="P859">
        <v>4.4322559999999998</v>
      </c>
      <c r="Q859">
        <v>4.6116840000000003</v>
      </c>
      <c r="R859">
        <v>4.9474280000000004</v>
      </c>
      <c r="S859">
        <v>5.192609</v>
      </c>
      <c r="T859">
        <v>5.5001009999999999</v>
      </c>
      <c r="U859">
        <v>5.6615539999999998</v>
      </c>
      <c r="V859">
        <v>5.8853140000000002</v>
      </c>
      <c r="W859">
        <v>6.2035309999999999</v>
      </c>
      <c r="X859">
        <v>6.2885819999999999</v>
      </c>
      <c r="Y859">
        <v>6.6290680000000002</v>
      </c>
      <c r="Z859">
        <v>6.9211580000000001</v>
      </c>
      <c r="AA859">
        <v>7.0222660000000001</v>
      </c>
      <c r="AB859">
        <v>7.0919049999999997</v>
      </c>
      <c r="AC859">
        <v>6.9779929999999997</v>
      </c>
      <c r="AD859">
        <v>7.1522019999999999</v>
      </c>
      <c r="AE859">
        <v>7.2896450000000002</v>
      </c>
      <c r="AF859">
        <v>7.401046</v>
      </c>
      <c r="AG859">
        <v>7.5717220000000003</v>
      </c>
      <c r="AH859">
        <v>7.617337</v>
      </c>
      <c r="AI859">
        <v>7.8219099999999999</v>
      </c>
      <c r="AJ859" s="115">
        <v>-1E-3</v>
      </c>
      <c r="AK859" t="s">
        <v>3466</v>
      </c>
      <c r="AL859" t="s">
        <v>3492</v>
      </c>
      <c r="AM859" t="s">
        <v>3483</v>
      </c>
      <c r="AN859" t="s">
        <v>3469</v>
      </c>
      <c r="AO859" t="s">
        <v>243</v>
      </c>
      <c r="AP859" t="s">
        <v>3469</v>
      </c>
      <c r="AQ859" t="s">
        <v>459</v>
      </c>
      <c r="AR859" t="s">
        <v>3493</v>
      </c>
    </row>
    <row r="860" spans="1:44">
      <c r="A860" t="s">
        <v>2647</v>
      </c>
      <c r="B860" t="s">
        <v>2753</v>
      </c>
      <c r="C860" t="s">
        <v>3582</v>
      </c>
      <c r="D860" t="s">
        <v>459</v>
      </c>
      <c r="E860" t="s">
        <v>2698</v>
      </c>
      <c r="F860" s="258">
        <f>SUMIFS('AEO Table 3 2022'!F:F,'AEO Table 3 2022'!D:D,'AEO Table 3 2023'!D860,'AEO Table 3 2022'!B:B,'AEO Table 3 2023'!B860)</f>
        <v>2.655567</v>
      </c>
      <c r="G860">
        <v>2.5896490000000001</v>
      </c>
      <c r="H860">
        <v>2.5484040000000001</v>
      </c>
      <c r="I860">
        <v>2.5440719999999999</v>
      </c>
      <c r="J860">
        <v>2.6010960000000001</v>
      </c>
      <c r="K860">
        <v>2.5716860000000001</v>
      </c>
      <c r="L860">
        <v>2.5460790000000002</v>
      </c>
      <c r="M860">
        <v>2.5664829999999998</v>
      </c>
      <c r="N860">
        <v>2.618503</v>
      </c>
      <c r="O860">
        <v>2.6952250000000002</v>
      </c>
      <c r="P860">
        <v>2.7625440000000001</v>
      </c>
      <c r="Q860">
        <v>2.818098</v>
      </c>
      <c r="R860">
        <v>2.9003290000000002</v>
      </c>
      <c r="S860">
        <v>2.987241</v>
      </c>
      <c r="T860">
        <v>3.0524019999999998</v>
      </c>
      <c r="U860">
        <v>3.0955560000000002</v>
      </c>
      <c r="V860">
        <v>3.1587619999999998</v>
      </c>
      <c r="W860">
        <v>3.2219850000000001</v>
      </c>
      <c r="X860">
        <v>3.2801879999999999</v>
      </c>
      <c r="Y860">
        <v>3.3374169999999999</v>
      </c>
      <c r="Z860">
        <v>3.4099390000000001</v>
      </c>
      <c r="AA860">
        <v>3.4910040000000002</v>
      </c>
      <c r="AB860">
        <v>3.5762990000000001</v>
      </c>
      <c r="AC860">
        <v>3.6426690000000002</v>
      </c>
      <c r="AD860">
        <v>3.7330869999999998</v>
      </c>
      <c r="AE860">
        <v>3.8304809999999998</v>
      </c>
      <c r="AF860">
        <v>3.9046699999999999</v>
      </c>
      <c r="AG860">
        <v>3.9829850000000002</v>
      </c>
      <c r="AH860">
        <v>4.0937000000000001</v>
      </c>
      <c r="AI860">
        <v>4.1945800000000002</v>
      </c>
      <c r="AJ860" s="115">
        <v>1.7000000000000001E-2</v>
      </c>
      <c r="AK860" t="s">
        <v>3466</v>
      </c>
      <c r="AL860" t="s">
        <v>3492</v>
      </c>
      <c r="AM860" t="s">
        <v>3483</v>
      </c>
      <c r="AN860" t="s">
        <v>3469</v>
      </c>
      <c r="AO860" t="s">
        <v>3484</v>
      </c>
      <c r="AP860" t="s">
        <v>3469</v>
      </c>
      <c r="AQ860" t="s">
        <v>459</v>
      </c>
      <c r="AR860" t="s">
        <v>3493</v>
      </c>
    </row>
    <row r="861" spans="1:44">
      <c r="A861" t="s">
        <v>2650</v>
      </c>
      <c r="B861" t="s">
        <v>2755</v>
      </c>
      <c r="C861" t="s">
        <v>3583</v>
      </c>
      <c r="D861" t="s">
        <v>459</v>
      </c>
      <c r="E861" t="s">
        <v>2698</v>
      </c>
      <c r="F861" s="258">
        <f>SUMIFS('AEO Table 3 2022'!F:F,'AEO Table 3 2022'!D:D,'AEO Table 3 2023'!D861,'AEO Table 3 2022'!B:B,'AEO Table 3 2023'!B861)</f>
        <v>0.71666399999999997</v>
      </c>
      <c r="G861">
        <v>0.71087199999999995</v>
      </c>
      <c r="H861">
        <v>0.74018399999999995</v>
      </c>
      <c r="I861">
        <v>0.758185</v>
      </c>
      <c r="J861">
        <v>0.77460499999999999</v>
      </c>
      <c r="K861">
        <v>0.79103999999999997</v>
      </c>
      <c r="L861">
        <v>0.80805899999999997</v>
      </c>
      <c r="M861">
        <v>0.82544499999999998</v>
      </c>
      <c r="N861">
        <v>0.84346299999999996</v>
      </c>
      <c r="O861">
        <v>0.86221599999999998</v>
      </c>
      <c r="P861">
        <v>0.88185400000000003</v>
      </c>
      <c r="Q861">
        <v>0.90198900000000004</v>
      </c>
      <c r="R861">
        <v>0.92327000000000004</v>
      </c>
      <c r="S861">
        <v>0.94529300000000005</v>
      </c>
      <c r="T861">
        <v>0.96734500000000001</v>
      </c>
      <c r="U861">
        <v>0.98952399999999996</v>
      </c>
      <c r="V861">
        <v>1.011585</v>
      </c>
      <c r="W861">
        <v>1.0338620000000001</v>
      </c>
      <c r="X861">
        <v>1.0564610000000001</v>
      </c>
      <c r="Y861">
        <v>1.0799270000000001</v>
      </c>
      <c r="Z861">
        <v>1.1040449999999999</v>
      </c>
      <c r="AA861">
        <v>1.128868</v>
      </c>
      <c r="AB861">
        <v>1.154644</v>
      </c>
      <c r="AC861">
        <v>1.181187</v>
      </c>
      <c r="AD861">
        <v>1.2086060000000001</v>
      </c>
      <c r="AE861">
        <v>1.237012</v>
      </c>
      <c r="AF861">
        <v>1.266273</v>
      </c>
      <c r="AG861">
        <v>1.2965150000000001</v>
      </c>
      <c r="AH861">
        <v>1.3275189999999999</v>
      </c>
      <c r="AI861">
        <v>1.3594269999999999</v>
      </c>
      <c r="AJ861" s="115">
        <v>2.3E-2</v>
      </c>
      <c r="AK861" t="s">
        <v>3466</v>
      </c>
      <c r="AL861" t="s">
        <v>3492</v>
      </c>
      <c r="AM861" t="s">
        <v>3483</v>
      </c>
      <c r="AN861" t="s">
        <v>3469</v>
      </c>
      <c r="AO861" t="s">
        <v>3485</v>
      </c>
      <c r="AP861" t="s">
        <v>3469</v>
      </c>
      <c r="AQ861" t="s">
        <v>459</v>
      </c>
      <c r="AR861" t="s">
        <v>3493</v>
      </c>
    </row>
    <row r="862" spans="1:44">
      <c r="A862" t="s">
        <v>2582</v>
      </c>
      <c r="B862" t="s">
        <v>2757</v>
      </c>
      <c r="C862" t="s">
        <v>3584</v>
      </c>
      <c r="D862" t="s">
        <v>459</v>
      </c>
      <c r="E862" t="s">
        <v>2698</v>
      </c>
      <c r="F862" s="258">
        <f>SUMIFS('AEO Table 3 2022'!F:F,'AEO Table 3 2022'!D:D,'AEO Table 3 2023'!D862,'AEO Table 3 2022'!B:B,'AEO Table 3 2023'!B862)</f>
        <v>20.452269000000001</v>
      </c>
      <c r="G862">
        <v>29.602118999999998</v>
      </c>
      <c r="H862">
        <v>31.272072000000001</v>
      </c>
      <c r="I862">
        <v>33.144027999999999</v>
      </c>
      <c r="J862">
        <v>32.033276000000001</v>
      </c>
      <c r="K862">
        <v>31.292186999999998</v>
      </c>
      <c r="L862">
        <v>30.927413999999999</v>
      </c>
      <c r="M862">
        <v>31.122919</v>
      </c>
      <c r="N862">
        <v>31.672796000000002</v>
      </c>
      <c r="O862">
        <v>32.556553000000001</v>
      </c>
      <c r="P862">
        <v>33.684963000000003</v>
      </c>
      <c r="Q862">
        <v>35.044254000000002</v>
      </c>
      <c r="R862">
        <v>36.611987999999997</v>
      </c>
      <c r="S862">
        <v>38.183715999999997</v>
      </c>
      <c r="T862">
        <v>39.575339999999997</v>
      </c>
      <c r="U862">
        <v>40.830455999999998</v>
      </c>
      <c r="V862">
        <v>42.084713000000001</v>
      </c>
      <c r="W862">
        <v>43.560290999999999</v>
      </c>
      <c r="X862">
        <v>44.651935999999999</v>
      </c>
      <c r="Y862">
        <v>46.107773000000002</v>
      </c>
      <c r="Z862">
        <v>47.565544000000003</v>
      </c>
      <c r="AA862">
        <v>48.885314999999999</v>
      </c>
      <c r="AB862">
        <v>50.072392000000001</v>
      </c>
      <c r="AC862">
        <v>51.173755999999997</v>
      </c>
      <c r="AD862">
        <v>52.430500000000002</v>
      </c>
      <c r="AE862">
        <v>53.647812000000002</v>
      </c>
      <c r="AF862">
        <v>54.954318999999998</v>
      </c>
      <c r="AG862">
        <v>56.401333000000001</v>
      </c>
      <c r="AH862">
        <v>57.731377000000002</v>
      </c>
      <c r="AI862">
        <v>59.023434000000002</v>
      </c>
      <c r="AJ862" s="115">
        <v>2.5000000000000001E-2</v>
      </c>
      <c r="AK862" t="s">
        <v>3466</v>
      </c>
      <c r="AL862" t="s">
        <v>3492</v>
      </c>
      <c r="AM862" t="s">
        <v>3486</v>
      </c>
      <c r="AN862" t="s">
        <v>3469</v>
      </c>
      <c r="AO862" t="s">
        <v>3470</v>
      </c>
      <c r="AP862" t="s">
        <v>3469</v>
      </c>
      <c r="AQ862" t="s">
        <v>459</v>
      </c>
      <c r="AR862" t="s">
        <v>3493</v>
      </c>
    </row>
    <row r="863" spans="1:44">
      <c r="A863" t="s">
        <v>2456</v>
      </c>
      <c r="B863" t="s">
        <v>2759</v>
      </c>
      <c r="C863" t="s">
        <v>3585</v>
      </c>
      <c r="D863" t="s">
        <v>459</v>
      </c>
      <c r="E863" t="s">
        <v>2698</v>
      </c>
      <c r="F863" s="258">
        <f>SUMIFS('AEO Table 3 2022'!F:F,'AEO Table 3 2022'!D:D,'AEO Table 3 2023'!D863,'AEO Table 3 2022'!B:B,'AEO Table 3 2023'!B863)</f>
        <v>26.513003999999999</v>
      </c>
      <c r="G863">
        <v>38.293644</v>
      </c>
      <c r="H863">
        <v>35.196174999999997</v>
      </c>
      <c r="I863">
        <v>34.893619999999999</v>
      </c>
      <c r="J863">
        <v>33.389049999999997</v>
      </c>
      <c r="K863">
        <v>33.844341</v>
      </c>
      <c r="L863">
        <v>34.413479000000002</v>
      </c>
      <c r="M863">
        <v>35.194923000000003</v>
      </c>
      <c r="N863">
        <v>36.050510000000003</v>
      </c>
      <c r="O863">
        <v>37.007713000000003</v>
      </c>
      <c r="P863">
        <v>37.801974999999999</v>
      </c>
      <c r="Q863">
        <v>38.891640000000002</v>
      </c>
      <c r="R863">
        <v>39.940376000000001</v>
      </c>
      <c r="S863">
        <v>41.086146999999997</v>
      </c>
      <c r="T863">
        <v>42.153213999999998</v>
      </c>
      <c r="U863">
        <v>43.608967</v>
      </c>
      <c r="V863">
        <v>44.673363000000002</v>
      </c>
      <c r="W863">
        <v>45.835667000000001</v>
      </c>
      <c r="X863">
        <v>47.053955000000002</v>
      </c>
      <c r="Y863">
        <v>48.194389000000001</v>
      </c>
      <c r="Z863">
        <v>49.292233000000003</v>
      </c>
      <c r="AA863">
        <v>50.560836999999999</v>
      </c>
      <c r="AB863">
        <v>51.512836</v>
      </c>
      <c r="AC863">
        <v>53.063178999999998</v>
      </c>
      <c r="AD863">
        <v>54.311787000000002</v>
      </c>
      <c r="AE863">
        <v>56.390639999999998</v>
      </c>
      <c r="AF863">
        <v>57.728045999999999</v>
      </c>
      <c r="AG863">
        <v>59.641917999999997</v>
      </c>
      <c r="AH863">
        <v>61.238799999999998</v>
      </c>
      <c r="AI863">
        <v>63.300570999999998</v>
      </c>
      <c r="AJ863" s="115">
        <v>1.7999999999999999E-2</v>
      </c>
      <c r="AK863" t="s">
        <v>3466</v>
      </c>
      <c r="AL863" t="s">
        <v>3492</v>
      </c>
      <c r="AM863" t="s">
        <v>3486</v>
      </c>
      <c r="AN863" t="s">
        <v>3469</v>
      </c>
      <c r="AO863" t="s">
        <v>2456</v>
      </c>
      <c r="AP863" t="s">
        <v>3469</v>
      </c>
      <c r="AQ863" t="s">
        <v>459</v>
      </c>
      <c r="AR863" t="s">
        <v>3493</v>
      </c>
    </row>
    <row r="864" spans="1:44">
      <c r="A864" t="s">
        <v>2452</v>
      </c>
      <c r="B864" t="s">
        <v>2761</v>
      </c>
      <c r="C864" t="s">
        <v>3586</v>
      </c>
      <c r="D864" t="s">
        <v>459</v>
      </c>
      <c r="E864" t="s">
        <v>2698</v>
      </c>
      <c r="F864" s="258">
        <f>SUMIFS('AEO Table 3 2022'!F:F,'AEO Table 3 2022'!D:D,'AEO Table 3 2023'!D864,'AEO Table 3 2022'!B:B,'AEO Table 3 2023'!B864)</f>
        <v>25.336328999999999</v>
      </c>
      <c r="G864">
        <v>34.289425000000001</v>
      </c>
      <c r="H864">
        <v>31.183420000000002</v>
      </c>
      <c r="I864">
        <v>29.014569999999999</v>
      </c>
      <c r="J864">
        <v>27.821038999999999</v>
      </c>
      <c r="K864">
        <v>28.213588999999999</v>
      </c>
      <c r="L864">
        <v>28.682569999999998</v>
      </c>
      <c r="M864">
        <v>29.322899</v>
      </c>
      <c r="N864">
        <v>30.035734000000001</v>
      </c>
      <c r="O864">
        <v>30.833237</v>
      </c>
      <c r="P864">
        <v>31.494980000000002</v>
      </c>
      <c r="Q864">
        <v>32.402842999999997</v>
      </c>
      <c r="R864">
        <v>33.276611000000003</v>
      </c>
      <c r="S864">
        <v>34.231212999999997</v>
      </c>
      <c r="T864">
        <v>35.120243000000002</v>
      </c>
      <c r="U864">
        <v>36.333122000000003</v>
      </c>
      <c r="V864">
        <v>37.219925000000003</v>
      </c>
      <c r="W864">
        <v>38.188305</v>
      </c>
      <c r="X864">
        <v>39.203335000000003</v>
      </c>
      <c r="Y864">
        <v>40.153492</v>
      </c>
      <c r="Z864">
        <v>41.068171999999997</v>
      </c>
      <c r="AA864">
        <v>42.125121999999998</v>
      </c>
      <c r="AB864">
        <v>42.918284999999997</v>
      </c>
      <c r="AC864">
        <v>44.209961</v>
      </c>
      <c r="AD864">
        <v>45.250244000000002</v>
      </c>
      <c r="AE864">
        <v>46.982258000000002</v>
      </c>
      <c r="AF864">
        <v>48.096522999999998</v>
      </c>
      <c r="AG864">
        <v>49.691077999999997</v>
      </c>
      <c r="AH864">
        <v>51.021534000000003</v>
      </c>
      <c r="AI864">
        <v>52.739314999999998</v>
      </c>
      <c r="AJ864" s="115">
        <v>1.4999999999999999E-2</v>
      </c>
      <c r="AK864" t="s">
        <v>3466</v>
      </c>
      <c r="AL864" t="s">
        <v>3492</v>
      </c>
      <c r="AM864" t="s">
        <v>3486</v>
      </c>
      <c r="AN864" t="s">
        <v>3469</v>
      </c>
      <c r="AO864" t="s">
        <v>3480</v>
      </c>
      <c r="AP864" t="s">
        <v>3469</v>
      </c>
      <c r="AQ864" t="s">
        <v>459</v>
      </c>
      <c r="AR864" t="s">
        <v>3493</v>
      </c>
    </row>
    <row r="865" spans="1:44">
      <c r="A865" t="s">
        <v>207</v>
      </c>
      <c r="B865" t="s">
        <v>2763</v>
      </c>
      <c r="C865" t="s">
        <v>3587</v>
      </c>
      <c r="D865" t="s">
        <v>459</v>
      </c>
      <c r="E865" t="s">
        <v>2698</v>
      </c>
      <c r="F865" s="258">
        <f>SUMIFS('AEO Table 3 2022'!F:F,'AEO Table 3 2022'!D:D,'AEO Table 3 2023'!D865,'AEO Table 3 2022'!B:B,'AEO Table 3 2023'!B865)</f>
        <v>14.757042999999999</v>
      </c>
      <c r="G865">
        <v>26.878981</v>
      </c>
      <c r="H865">
        <v>23.541353000000001</v>
      </c>
      <c r="I865">
        <v>23.125195000000001</v>
      </c>
      <c r="J865">
        <v>22.059704</v>
      </c>
      <c r="K865">
        <v>22.368369999999999</v>
      </c>
      <c r="L865">
        <v>22.627106000000001</v>
      </c>
      <c r="M865">
        <v>23.096305999999998</v>
      </c>
      <c r="N865">
        <v>23.734966</v>
      </c>
      <c r="O865">
        <v>24.279146000000001</v>
      </c>
      <c r="P865">
        <v>25.121089999999999</v>
      </c>
      <c r="Q865">
        <v>25.838080999999999</v>
      </c>
      <c r="R865">
        <v>26.572226000000001</v>
      </c>
      <c r="S865">
        <v>27.403461</v>
      </c>
      <c r="T865">
        <v>28.254807</v>
      </c>
      <c r="U865">
        <v>29.042463000000001</v>
      </c>
      <c r="V865">
        <v>29.872388999999998</v>
      </c>
      <c r="W865">
        <v>30.702389</v>
      </c>
      <c r="X865">
        <v>31.506074999999999</v>
      </c>
      <c r="Y865">
        <v>32.358345</v>
      </c>
      <c r="Z865">
        <v>33.394145999999999</v>
      </c>
      <c r="AA865">
        <v>34.225304000000001</v>
      </c>
      <c r="AB865">
        <v>35.255650000000003</v>
      </c>
      <c r="AC865">
        <v>35.956665000000001</v>
      </c>
      <c r="AD865">
        <v>37.043339000000003</v>
      </c>
      <c r="AE865">
        <v>38.359627000000003</v>
      </c>
      <c r="AF865">
        <v>39.346569000000002</v>
      </c>
      <c r="AG865">
        <v>40.403613999999997</v>
      </c>
      <c r="AH865">
        <v>41.554946999999999</v>
      </c>
      <c r="AI865">
        <v>42.618214000000002</v>
      </c>
      <c r="AJ865" s="115">
        <v>1.7000000000000001E-2</v>
      </c>
      <c r="AK865" t="s">
        <v>3466</v>
      </c>
      <c r="AL865" t="s">
        <v>3492</v>
      </c>
      <c r="AM865" t="s">
        <v>3486</v>
      </c>
      <c r="AN865" t="s">
        <v>3469</v>
      </c>
      <c r="AO865" t="s">
        <v>3481</v>
      </c>
      <c r="AP865" t="s">
        <v>3469</v>
      </c>
      <c r="AQ865" t="s">
        <v>459</v>
      </c>
      <c r="AR865" t="s">
        <v>3493</v>
      </c>
    </row>
    <row r="866" spans="1:44">
      <c r="A866" t="s">
        <v>2586</v>
      </c>
      <c r="B866" t="s">
        <v>2765</v>
      </c>
      <c r="C866" t="s">
        <v>3588</v>
      </c>
      <c r="D866" t="s">
        <v>459</v>
      </c>
      <c r="E866" t="s">
        <v>2698</v>
      </c>
      <c r="F866" s="258">
        <f>SUMIFS('AEO Table 3 2022'!F:F,'AEO Table 3 2022'!D:D,'AEO Table 3 2023'!D866,'AEO Table 3 2022'!B:B,'AEO Table 3 2023'!B866)</f>
        <v>23.147701000000001</v>
      </c>
      <c r="G866">
        <v>36.549458000000001</v>
      </c>
      <c r="H866">
        <v>33.926163000000003</v>
      </c>
      <c r="I866">
        <v>32.918216999999999</v>
      </c>
      <c r="J866">
        <v>31.265991</v>
      </c>
      <c r="K866">
        <v>30.829118999999999</v>
      </c>
      <c r="L866">
        <v>30.388991999999998</v>
      </c>
      <c r="M866">
        <v>30.117023</v>
      </c>
      <c r="N866">
        <v>30.886068000000002</v>
      </c>
      <c r="O866">
        <v>31.590026999999999</v>
      </c>
      <c r="P866">
        <v>32.537548000000001</v>
      </c>
      <c r="Q866">
        <v>33.397922999999999</v>
      </c>
      <c r="R866">
        <v>34.352905</v>
      </c>
      <c r="S866">
        <v>35.234093000000001</v>
      </c>
      <c r="T866">
        <v>36.314754000000001</v>
      </c>
      <c r="U866">
        <v>37.169815</v>
      </c>
      <c r="V866">
        <v>38.187809000000001</v>
      </c>
      <c r="W866">
        <v>39.169758000000002</v>
      </c>
      <c r="X866">
        <v>40.097279</v>
      </c>
      <c r="Y866">
        <v>41.066977999999999</v>
      </c>
      <c r="Z866">
        <v>42.237537000000003</v>
      </c>
      <c r="AA866">
        <v>43.185780000000001</v>
      </c>
      <c r="AB866">
        <v>44.368457999999997</v>
      </c>
      <c r="AC866">
        <v>45.241664999999998</v>
      </c>
      <c r="AD866">
        <v>46.368285999999998</v>
      </c>
      <c r="AE866">
        <v>47.826683000000003</v>
      </c>
      <c r="AF866">
        <v>49.02261</v>
      </c>
      <c r="AG866">
        <v>50.267021</v>
      </c>
      <c r="AH866">
        <v>51.607608999999997</v>
      </c>
      <c r="AI866">
        <v>52.864547999999999</v>
      </c>
      <c r="AJ866" s="115">
        <v>1.2999999999999999E-2</v>
      </c>
      <c r="AK866" t="s">
        <v>3466</v>
      </c>
      <c r="AL866" t="s">
        <v>3492</v>
      </c>
      <c r="AM866" t="s">
        <v>3486</v>
      </c>
      <c r="AN866" t="s">
        <v>3469</v>
      </c>
      <c r="AO866" t="s">
        <v>246</v>
      </c>
      <c r="AP866" t="s">
        <v>3469</v>
      </c>
      <c r="AQ866" t="s">
        <v>459</v>
      </c>
      <c r="AR866" t="s">
        <v>3493</v>
      </c>
    </row>
    <row r="867" spans="1:44">
      <c r="A867" t="s">
        <v>2597</v>
      </c>
      <c r="B867" t="s">
        <v>2767</v>
      </c>
      <c r="C867" t="s">
        <v>3589</v>
      </c>
      <c r="D867" t="s">
        <v>459</v>
      </c>
      <c r="E867" t="s">
        <v>2698</v>
      </c>
      <c r="F867" s="258">
        <f>SUMIFS('AEO Table 3 2022'!F:F,'AEO Table 3 2022'!D:D,'AEO Table 3 2023'!D867,'AEO Table 3 2022'!B:B,'AEO Table 3 2023'!B867)</f>
        <v>5.9045459999999999</v>
      </c>
      <c r="G867">
        <v>9.9530890000000003</v>
      </c>
      <c r="H867">
        <v>11.067629999999999</v>
      </c>
      <c r="I867">
        <v>13.115902</v>
      </c>
      <c r="J867">
        <v>12.838884</v>
      </c>
      <c r="K867">
        <v>13.648303</v>
      </c>
      <c r="L867">
        <v>14.468897999999999</v>
      </c>
      <c r="M867">
        <v>15.274721</v>
      </c>
      <c r="N867">
        <v>15.718963</v>
      </c>
      <c r="O867">
        <v>16.184443999999999</v>
      </c>
      <c r="P867">
        <v>16.696010999999999</v>
      </c>
      <c r="Q867">
        <v>17.223043000000001</v>
      </c>
      <c r="R867">
        <v>17.777473000000001</v>
      </c>
      <c r="S867">
        <v>18.368607000000001</v>
      </c>
      <c r="T867">
        <v>18.982346</v>
      </c>
      <c r="U867">
        <v>19.564934000000001</v>
      </c>
      <c r="V867">
        <v>20.168572999999999</v>
      </c>
      <c r="W867">
        <v>20.806711</v>
      </c>
      <c r="X867">
        <v>21.364792000000001</v>
      </c>
      <c r="Y867">
        <v>22.012409000000002</v>
      </c>
      <c r="Z867">
        <v>22.729852999999999</v>
      </c>
      <c r="AA867">
        <v>23.286572</v>
      </c>
      <c r="AB867">
        <v>23.934322000000002</v>
      </c>
      <c r="AC867">
        <v>24.574321999999999</v>
      </c>
      <c r="AD867">
        <v>25.256643</v>
      </c>
      <c r="AE867">
        <v>26.109983</v>
      </c>
      <c r="AF867">
        <v>26.740046</v>
      </c>
      <c r="AG867">
        <v>27.607240999999998</v>
      </c>
      <c r="AH867">
        <v>28.441085999999999</v>
      </c>
      <c r="AI867">
        <v>29.281717</v>
      </c>
      <c r="AJ867" s="115">
        <v>3.9E-2</v>
      </c>
      <c r="AK867" t="s">
        <v>3466</v>
      </c>
      <c r="AL867" t="s">
        <v>3492</v>
      </c>
      <c r="AM867" t="s">
        <v>3486</v>
      </c>
      <c r="AN867" t="s">
        <v>3469</v>
      </c>
      <c r="AO867" t="s">
        <v>257</v>
      </c>
      <c r="AP867" t="s">
        <v>3469</v>
      </c>
      <c r="AQ867" t="s">
        <v>459</v>
      </c>
      <c r="AR867" t="s">
        <v>3493</v>
      </c>
    </row>
    <row r="868" spans="1:44">
      <c r="A868" t="s">
        <v>244</v>
      </c>
      <c r="B868" t="s">
        <v>2769</v>
      </c>
      <c r="C868" t="s">
        <v>3590</v>
      </c>
      <c r="D868" t="s">
        <v>459</v>
      </c>
      <c r="E868" t="s">
        <v>2698</v>
      </c>
      <c r="F868" s="258">
        <f>SUMIFS('AEO Table 3 2022'!F:F,'AEO Table 3 2022'!D:D,'AEO Table 3 2023'!D868,'AEO Table 3 2022'!B:B,'AEO Table 3 2023'!B868)</f>
        <v>7.177454</v>
      </c>
      <c r="G868">
        <v>9.3387229999999999</v>
      </c>
      <c r="H868">
        <v>8.5354919999999996</v>
      </c>
      <c r="I868">
        <v>7.4853899999999998</v>
      </c>
      <c r="J868">
        <v>7.1226760000000002</v>
      </c>
      <c r="K868">
        <v>6.8772760000000002</v>
      </c>
      <c r="L868">
        <v>6.9662110000000004</v>
      </c>
      <c r="M868">
        <v>7.1809269999999996</v>
      </c>
      <c r="N868">
        <v>7.3560049999999997</v>
      </c>
      <c r="O868">
        <v>7.6226580000000004</v>
      </c>
      <c r="P868">
        <v>8.0059640000000005</v>
      </c>
      <c r="Q868">
        <v>8.3490900000000003</v>
      </c>
      <c r="R868">
        <v>8.8022279999999995</v>
      </c>
      <c r="S868">
        <v>9.2316199999999995</v>
      </c>
      <c r="T868">
        <v>9.5800280000000004</v>
      </c>
      <c r="U868">
        <v>9.8418159999999997</v>
      </c>
      <c r="V868">
        <v>10.142690999999999</v>
      </c>
      <c r="W868">
        <v>10.513042</v>
      </c>
      <c r="X868">
        <v>10.677657</v>
      </c>
      <c r="Y868">
        <v>11.092682</v>
      </c>
      <c r="Z868">
        <v>11.432480999999999</v>
      </c>
      <c r="AA868">
        <v>11.642477</v>
      </c>
      <c r="AB868">
        <v>11.827525</v>
      </c>
      <c r="AC868">
        <v>12.159715</v>
      </c>
      <c r="AD868">
        <v>12.433508</v>
      </c>
      <c r="AE868">
        <v>12.720416999999999</v>
      </c>
      <c r="AF868">
        <v>13.022608</v>
      </c>
      <c r="AG868">
        <v>13.247552000000001</v>
      </c>
      <c r="AH868">
        <v>13.456626</v>
      </c>
      <c r="AI868">
        <v>13.758614</v>
      </c>
      <c r="AJ868" s="115">
        <v>1.4E-2</v>
      </c>
      <c r="AK868" t="s">
        <v>3466</v>
      </c>
      <c r="AL868" t="s">
        <v>3492</v>
      </c>
      <c r="AM868" t="s">
        <v>3486</v>
      </c>
      <c r="AN868" t="s">
        <v>3469</v>
      </c>
      <c r="AO868" t="s">
        <v>243</v>
      </c>
      <c r="AP868" t="s">
        <v>3469</v>
      </c>
      <c r="AQ868" t="s">
        <v>459</v>
      </c>
      <c r="AR868" t="s">
        <v>3493</v>
      </c>
    </row>
    <row r="869" spans="1:44">
      <c r="A869" t="s">
        <v>2612</v>
      </c>
      <c r="B869" t="s">
        <v>2771</v>
      </c>
      <c r="C869" t="s">
        <v>3591</v>
      </c>
      <c r="D869" t="s">
        <v>459</v>
      </c>
      <c r="E869" t="s">
        <v>2698</v>
      </c>
      <c r="F869" s="258">
        <f>SUMIFS('AEO Table 3 2022'!F:F,'AEO Table 3 2022'!D:D,'AEO Table 3 2023'!D869,'AEO Table 3 2022'!B:B,'AEO Table 3 2023'!B869)</f>
        <v>3.2599900000000002</v>
      </c>
      <c r="G869">
        <v>4.6895660000000001</v>
      </c>
      <c r="H869">
        <v>4.9479540000000002</v>
      </c>
      <c r="I869">
        <v>5.3145170000000004</v>
      </c>
      <c r="J869">
        <v>5.3791440000000001</v>
      </c>
      <c r="K869">
        <v>5.5035160000000003</v>
      </c>
      <c r="L869">
        <v>5.6794969999999996</v>
      </c>
      <c r="M869">
        <v>5.8724499999999997</v>
      </c>
      <c r="N869">
        <v>6.0611069999999998</v>
      </c>
      <c r="O869">
        <v>6.3408569999999997</v>
      </c>
      <c r="P869">
        <v>6.573448</v>
      </c>
      <c r="Q869">
        <v>6.872064</v>
      </c>
      <c r="R869">
        <v>7.1363260000000004</v>
      </c>
      <c r="S869">
        <v>7.3980600000000001</v>
      </c>
      <c r="T869">
        <v>7.6800379999999997</v>
      </c>
      <c r="U869">
        <v>7.9691590000000003</v>
      </c>
      <c r="V869">
        <v>8.2844139999999999</v>
      </c>
      <c r="W869">
        <v>8.5701160000000005</v>
      </c>
      <c r="X869">
        <v>8.8618319999999997</v>
      </c>
      <c r="Y869">
        <v>9.173368</v>
      </c>
      <c r="Z869">
        <v>9.4582350000000002</v>
      </c>
      <c r="AA869">
        <v>9.7515239999999999</v>
      </c>
      <c r="AB869">
        <v>10.056371</v>
      </c>
      <c r="AC869">
        <v>10.377507</v>
      </c>
      <c r="AD869">
        <v>10.717772</v>
      </c>
      <c r="AE869">
        <v>11.066625999999999</v>
      </c>
      <c r="AF869">
        <v>11.429931</v>
      </c>
      <c r="AG869">
        <v>11.804449999999999</v>
      </c>
      <c r="AH869">
        <v>12.190008000000001</v>
      </c>
      <c r="AI869">
        <v>12.606735</v>
      </c>
      <c r="AJ869" s="115">
        <v>3.5999999999999997E-2</v>
      </c>
      <c r="AK869" t="s">
        <v>3466</v>
      </c>
      <c r="AL869" t="s">
        <v>3492</v>
      </c>
      <c r="AM869" t="s">
        <v>3486</v>
      </c>
      <c r="AN869" t="s">
        <v>3469</v>
      </c>
      <c r="AO869" t="s">
        <v>3476</v>
      </c>
      <c r="AP869" t="s">
        <v>3469</v>
      </c>
      <c r="AQ869" t="s">
        <v>459</v>
      </c>
      <c r="AR869" t="s">
        <v>3493</v>
      </c>
    </row>
    <row r="870" spans="1:44">
      <c r="A870" t="s">
        <v>2670</v>
      </c>
      <c r="B870" t="s">
        <v>2773</v>
      </c>
      <c r="C870" t="s">
        <v>3592</v>
      </c>
      <c r="D870" t="s">
        <v>459</v>
      </c>
      <c r="E870" t="s">
        <v>2698</v>
      </c>
      <c r="F870" s="258">
        <f>SUMIFS('AEO Table 3 2022'!F:F,'AEO Table 3 2022'!D:D,'AEO Table 3 2023'!D870,'AEO Table 3 2022'!B:B,'AEO Table 3 2023'!B870)</f>
        <v>2.6727880000000002</v>
      </c>
      <c r="G870">
        <v>2.6026639999999999</v>
      </c>
      <c r="H870">
        <v>2.563879</v>
      </c>
      <c r="I870">
        <v>2.575482</v>
      </c>
      <c r="J870">
        <v>2.6406930000000002</v>
      </c>
      <c r="K870">
        <v>2.6238039999999998</v>
      </c>
      <c r="L870">
        <v>2.615154</v>
      </c>
      <c r="M870">
        <v>2.6442540000000001</v>
      </c>
      <c r="N870">
        <v>2.7013820000000002</v>
      </c>
      <c r="O870">
        <v>2.774346</v>
      </c>
      <c r="P870">
        <v>2.8399269999999999</v>
      </c>
      <c r="Q870">
        <v>2.8945189999999998</v>
      </c>
      <c r="R870">
        <v>2.9759340000000001</v>
      </c>
      <c r="S870">
        <v>3.062875</v>
      </c>
      <c r="T870">
        <v>3.129518</v>
      </c>
      <c r="U870">
        <v>3.1769219999999998</v>
      </c>
      <c r="V870">
        <v>3.2393670000000001</v>
      </c>
      <c r="W870">
        <v>3.2998059999999998</v>
      </c>
      <c r="X870">
        <v>3.3596889999999999</v>
      </c>
      <c r="Y870">
        <v>3.4191940000000001</v>
      </c>
      <c r="Z870">
        <v>3.493544</v>
      </c>
      <c r="AA870">
        <v>3.5759979999999998</v>
      </c>
      <c r="AB870">
        <v>3.663583</v>
      </c>
      <c r="AC870">
        <v>3.73577</v>
      </c>
      <c r="AD870">
        <v>3.8286690000000001</v>
      </c>
      <c r="AE870">
        <v>3.9278189999999999</v>
      </c>
      <c r="AF870">
        <v>4.0066160000000002</v>
      </c>
      <c r="AG870">
        <v>4.0906359999999999</v>
      </c>
      <c r="AH870">
        <v>4.2023010000000003</v>
      </c>
      <c r="AI870">
        <v>4.3047639999999996</v>
      </c>
      <c r="AJ870" s="115">
        <v>1.7999999999999999E-2</v>
      </c>
      <c r="AK870" t="s">
        <v>3466</v>
      </c>
      <c r="AL870" t="s">
        <v>3492</v>
      </c>
      <c r="AM870" t="s">
        <v>3486</v>
      </c>
      <c r="AN870" t="s">
        <v>3469</v>
      </c>
      <c r="AO870" t="s">
        <v>3487</v>
      </c>
      <c r="AP870" t="s">
        <v>3469</v>
      </c>
      <c r="AQ870" t="s">
        <v>459</v>
      </c>
      <c r="AR870" t="s">
        <v>3493</v>
      </c>
    </row>
    <row r="871" spans="1:44">
      <c r="A871" t="s">
        <v>2618</v>
      </c>
      <c r="B871" t="s">
        <v>2775</v>
      </c>
      <c r="C871" t="s">
        <v>3593</v>
      </c>
      <c r="D871" t="s">
        <v>459</v>
      </c>
      <c r="E871" t="s">
        <v>2698</v>
      </c>
      <c r="F871" s="258">
        <f>SUMIFS('AEO Table 3 2022'!F:F,'AEO Table 3 2022'!D:D,'AEO Table 3 2023'!D871,'AEO Table 3 2022'!B:B,'AEO Table 3 2023'!B871)</f>
        <v>0</v>
      </c>
      <c r="G871">
        <v>0</v>
      </c>
      <c r="H871">
        <v>0</v>
      </c>
      <c r="I871">
        <v>0</v>
      </c>
      <c r="J871">
        <v>0</v>
      </c>
      <c r="K871">
        <v>0</v>
      </c>
      <c r="L871">
        <v>0</v>
      </c>
      <c r="M871">
        <v>0</v>
      </c>
      <c r="N871">
        <v>0</v>
      </c>
      <c r="O871">
        <v>0</v>
      </c>
      <c r="P871">
        <v>0</v>
      </c>
      <c r="Q871">
        <v>0</v>
      </c>
      <c r="R871">
        <v>0</v>
      </c>
      <c r="S871">
        <v>0</v>
      </c>
      <c r="T871">
        <v>0</v>
      </c>
      <c r="U871">
        <v>0</v>
      </c>
      <c r="V871">
        <v>0</v>
      </c>
      <c r="W871">
        <v>0</v>
      </c>
      <c r="X871">
        <v>0</v>
      </c>
      <c r="Y871">
        <v>0</v>
      </c>
      <c r="Z871">
        <v>0</v>
      </c>
      <c r="AA871">
        <v>0</v>
      </c>
      <c r="AB871">
        <v>0</v>
      </c>
      <c r="AC871">
        <v>0</v>
      </c>
      <c r="AD871">
        <v>0</v>
      </c>
      <c r="AE871">
        <v>0</v>
      </c>
      <c r="AF871">
        <v>0</v>
      </c>
      <c r="AG871">
        <v>0</v>
      </c>
      <c r="AH871">
        <v>0</v>
      </c>
      <c r="AI871">
        <v>0</v>
      </c>
      <c r="AJ871" t="s">
        <v>110</v>
      </c>
      <c r="AK871" t="s">
        <v>3466</v>
      </c>
      <c r="AL871" t="s">
        <v>3492</v>
      </c>
      <c r="AM871" t="s">
        <v>3486</v>
      </c>
      <c r="AN871" t="s">
        <v>3469</v>
      </c>
      <c r="AO871" t="s">
        <v>3478</v>
      </c>
      <c r="AP871" t="s">
        <v>3469</v>
      </c>
      <c r="AQ871" t="s">
        <v>459</v>
      </c>
      <c r="AR871" t="s">
        <v>3493</v>
      </c>
    </row>
    <row r="872" spans="1:44">
      <c r="A872" t="s">
        <v>282</v>
      </c>
      <c r="B872" t="s">
        <v>2777</v>
      </c>
      <c r="C872" t="s">
        <v>3594</v>
      </c>
      <c r="D872" t="s">
        <v>459</v>
      </c>
      <c r="E872" t="s">
        <v>2698</v>
      </c>
      <c r="F872" s="258">
        <f>SUMIFS('AEO Table 3 2022'!F:F,'AEO Table 3 2022'!D:D,'AEO Table 3 2023'!D872,'AEO Table 3 2022'!B:B,'AEO Table 3 2023'!B872)</f>
        <v>30.162970000000001</v>
      </c>
      <c r="G872">
        <v>34.063782000000003</v>
      </c>
      <c r="H872">
        <v>34.086669999999998</v>
      </c>
      <c r="I872">
        <v>34.184879000000002</v>
      </c>
      <c r="J872">
        <v>34.139018999999998</v>
      </c>
      <c r="K872">
        <v>34.036579000000003</v>
      </c>
      <c r="L872">
        <v>33.927525000000003</v>
      </c>
      <c r="M872">
        <v>33.975726999999999</v>
      </c>
      <c r="N872">
        <v>34.355086999999997</v>
      </c>
      <c r="O872">
        <v>34.932139999999997</v>
      </c>
      <c r="P872">
        <v>35.828612999999997</v>
      </c>
      <c r="Q872">
        <v>36.656424999999999</v>
      </c>
      <c r="R872">
        <v>38.385047999999998</v>
      </c>
      <c r="S872">
        <v>39.790539000000003</v>
      </c>
      <c r="T872">
        <v>40.603499999999997</v>
      </c>
      <c r="U872">
        <v>41.763247999999997</v>
      </c>
      <c r="V872">
        <v>43.259903000000001</v>
      </c>
      <c r="W872">
        <v>44.959763000000002</v>
      </c>
      <c r="X872">
        <v>46.246284000000003</v>
      </c>
      <c r="Y872">
        <v>47.471767</v>
      </c>
      <c r="Z872">
        <v>48.385151</v>
      </c>
      <c r="AA872">
        <v>49.335414999999998</v>
      </c>
      <c r="AB872">
        <v>50.264831999999998</v>
      </c>
      <c r="AC872">
        <v>51.482669999999999</v>
      </c>
      <c r="AD872">
        <v>52.926223999999998</v>
      </c>
      <c r="AE872">
        <v>54.171993000000001</v>
      </c>
      <c r="AF872">
        <v>55.403877000000001</v>
      </c>
      <c r="AG872">
        <v>56.454189</v>
      </c>
      <c r="AH872">
        <v>57.535693999999999</v>
      </c>
      <c r="AI872">
        <v>58.344479</v>
      </c>
      <c r="AJ872" s="115">
        <v>1.9E-2</v>
      </c>
      <c r="AK872" t="s">
        <v>3466</v>
      </c>
      <c r="AL872" t="s">
        <v>3492</v>
      </c>
      <c r="AM872" t="s">
        <v>3486</v>
      </c>
      <c r="AN872" t="s">
        <v>3469</v>
      </c>
      <c r="AO872" t="s">
        <v>3472</v>
      </c>
      <c r="AP872" t="s">
        <v>3469</v>
      </c>
      <c r="AQ872" t="s">
        <v>459</v>
      </c>
      <c r="AR872" t="s">
        <v>3493</v>
      </c>
    </row>
    <row r="873" spans="1:44">
      <c r="A873" t="s">
        <v>2559</v>
      </c>
      <c r="B873" t="s">
        <v>2779</v>
      </c>
      <c r="C873" t="s">
        <v>3595</v>
      </c>
      <c r="D873" t="s">
        <v>459</v>
      </c>
      <c r="E873" t="s">
        <v>2781</v>
      </c>
      <c r="F873" s="258">
        <f>SUMIFS('AEO Table 3 2022'!F:F,'AEO Table 3 2022'!D:D,'AEO Table 3 2023'!D873,'AEO Table 3 2022'!B:B,'AEO Table 3 2023'!B873)</f>
        <v>55.053665000000002</v>
      </c>
      <c r="G873">
        <v>64.613403000000005</v>
      </c>
      <c r="H873">
        <v>65.511139</v>
      </c>
      <c r="I873">
        <v>64.305351000000002</v>
      </c>
      <c r="J873">
        <v>64.738380000000006</v>
      </c>
      <c r="K873">
        <v>65.164574000000002</v>
      </c>
      <c r="L873">
        <v>65.835159000000004</v>
      </c>
      <c r="M873">
        <v>66.808952000000005</v>
      </c>
      <c r="N873">
        <v>68.277503999999993</v>
      </c>
      <c r="O873">
        <v>69.986984000000007</v>
      </c>
      <c r="P873">
        <v>72.228408999999999</v>
      </c>
      <c r="Q873">
        <v>74.438445999999999</v>
      </c>
      <c r="R873">
        <v>77.991958999999994</v>
      </c>
      <c r="S873">
        <v>81.123694999999998</v>
      </c>
      <c r="T873">
        <v>83.512383</v>
      </c>
      <c r="U873">
        <v>86.419364999999999</v>
      </c>
      <c r="V873">
        <v>90.021355</v>
      </c>
      <c r="W873">
        <v>93.921570000000003</v>
      </c>
      <c r="X873">
        <v>97.106262000000001</v>
      </c>
      <c r="Y873">
        <v>100.506485</v>
      </c>
      <c r="Z873">
        <v>103.49996899999999</v>
      </c>
      <c r="AA873">
        <v>106.624443</v>
      </c>
      <c r="AB873">
        <v>109.83942399999999</v>
      </c>
      <c r="AC873">
        <v>113.555847</v>
      </c>
      <c r="AD873">
        <v>117.783073</v>
      </c>
      <c r="AE873">
        <v>121.782402</v>
      </c>
      <c r="AF873">
        <v>125.843315</v>
      </c>
      <c r="AG873">
        <v>129.69899000000001</v>
      </c>
      <c r="AH873">
        <v>133.68684400000001</v>
      </c>
      <c r="AI873">
        <v>137.42935199999999</v>
      </c>
      <c r="AJ873" s="115">
        <v>2.7E-2</v>
      </c>
      <c r="AK873" t="s">
        <v>3488</v>
      </c>
      <c r="AL873" t="s">
        <v>3492</v>
      </c>
      <c r="AM873" t="s">
        <v>3468</v>
      </c>
      <c r="AN873" t="s">
        <v>3469</v>
      </c>
      <c r="AO873" t="s">
        <v>3489</v>
      </c>
      <c r="AP873" t="s">
        <v>3469</v>
      </c>
      <c r="AQ873" t="s">
        <v>459</v>
      </c>
      <c r="AR873" t="s">
        <v>3494</v>
      </c>
    </row>
    <row r="874" spans="1:44">
      <c r="A874" t="s">
        <v>2399</v>
      </c>
      <c r="B874" t="s">
        <v>2782</v>
      </c>
      <c r="C874" t="s">
        <v>3596</v>
      </c>
      <c r="D874" t="s">
        <v>459</v>
      </c>
      <c r="E874" t="s">
        <v>2781</v>
      </c>
      <c r="F874" s="258">
        <f>SUMIFS('AEO Table 3 2022'!F:F,'AEO Table 3 2022'!D:D,'AEO Table 3 2023'!D874,'AEO Table 3 2022'!B:B,'AEO Table 3 2023'!B874)</f>
        <v>37.538756999999997</v>
      </c>
      <c r="G874">
        <v>45.541862000000002</v>
      </c>
      <c r="H874">
        <v>45.028053</v>
      </c>
      <c r="I874">
        <v>44.385413999999997</v>
      </c>
      <c r="J874">
        <v>44.038162</v>
      </c>
      <c r="K874">
        <v>43.959305000000001</v>
      </c>
      <c r="L874">
        <v>43.964725000000001</v>
      </c>
      <c r="M874">
        <v>44.459629</v>
      </c>
      <c r="N874">
        <v>45.40448</v>
      </c>
      <c r="O874">
        <v>46.551223999999998</v>
      </c>
      <c r="P874">
        <v>48.079059999999998</v>
      </c>
      <c r="Q874">
        <v>49.606231999999999</v>
      </c>
      <c r="R874">
        <v>51.957217999999997</v>
      </c>
      <c r="S874">
        <v>54.031128000000002</v>
      </c>
      <c r="T874">
        <v>55.480961000000001</v>
      </c>
      <c r="U874">
        <v>57.301670000000001</v>
      </c>
      <c r="V874">
        <v>59.420029</v>
      </c>
      <c r="W874">
        <v>61.781638999999998</v>
      </c>
      <c r="X874">
        <v>63.628810999999999</v>
      </c>
      <c r="Y874">
        <v>65.572922000000005</v>
      </c>
      <c r="Z874">
        <v>67.268828999999997</v>
      </c>
      <c r="AA874">
        <v>68.973381000000003</v>
      </c>
      <c r="AB874">
        <v>70.692527999999996</v>
      </c>
      <c r="AC874">
        <v>72.733436999999995</v>
      </c>
      <c r="AD874">
        <v>75.092483999999999</v>
      </c>
      <c r="AE874">
        <v>77.311301999999998</v>
      </c>
      <c r="AF874">
        <v>79.487472999999994</v>
      </c>
      <c r="AG874">
        <v>81.653060999999994</v>
      </c>
      <c r="AH874">
        <v>83.889731999999995</v>
      </c>
      <c r="AI874">
        <v>85.934951999999996</v>
      </c>
      <c r="AJ874" s="115">
        <v>2.3E-2</v>
      </c>
      <c r="AK874" t="s">
        <v>3488</v>
      </c>
      <c r="AL874" t="s">
        <v>3492</v>
      </c>
      <c r="AM874" t="s">
        <v>3473</v>
      </c>
      <c r="AN874" t="s">
        <v>3469</v>
      </c>
      <c r="AO874" t="s">
        <v>3489</v>
      </c>
      <c r="AP874" t="s">
        <v>3469</v>
      </c>
      <c r="AQ874" t="s">
        <v>459</v>
      </c>
      <c r="AR874" t="s">
        <v>3494</v>
      </c>
    </row>
    <row r="875" spans="1:44">
      <c r="A875" t="s">
        <v>2401</v>
      </c>
      <c r="B875" t="s">
        <v>2784</v>
      </c>
      <c r="C875" t="s">
        <v>3597</v>
      </c>
      <c r="D875" t="s">
        <v>459</v>
      </c>
      <c r="E875" t="s">
        <v>2781</v>
      </c>
      <c r="F875" s="258">
        <f>SUMIFS('AEO Table 3 2022'!F:F,'AEO Table 3 2022'!D:D,'AEO Table 3 2023'!D875,'AEO Table 3 2022'!B:B,'AEO Table 3 2023'!B875)</f>
        <v>18.332992999999998</v>
      </c>
      <c r="G875">
        <v>25.139582000000001</v>
      </c>
      <c r="H875">
        <v>23.279610000000002</v>
      </c>
      <c r="I875">
        <v>22.271083999999998</v>
      </c>
      <c r="J875">
        <v>21.455463000000002</v>
      </c>
      <c r="K875">
        <v>21.207363000000001</v>
      </c>
      <c r="L875">
        <v>21.075436</v>
      </c>
      <c r="M875">
        <v>21.172696999999999</v>
      </c>
      <c r="N875">
        <v>21.587724999999999</v>
      </c>
      <c r="O875">
        <v>22.120114999999998</v>
      </c>
      <c r="P875">
        <v>22.853476000000001</v>
      </c>
      <c r="Q875">
        <v>23.631205000000001</v>
      </c>
      <c r="R875">
        <v>24.916903000000001</v>
      </c>
      <c r="S875">
        <v>25.899353000000001</v>
      </c>
      <c r="T875">
        <v>26.793009000000001</v>
      </c>
      <c r="U875">
        <v>27.761952999999998</v>
      </c>
      <c r="V875">
        <v>28.887036999999999</v>
      </c>
      <c r="W875">
        <v>30.159390999999999</v>
      </c>
      <c r="X875">
        <v>31.147096999999999</v>
      </c>
      <c r="Y875">
        <v>32.270035</v>
      </c>
      <c r="Z875">
        <v>33.363971999999997</v>
      </c>
      <c r="AA875">
        <v>34.432091</v>
      </c>
      <c r="AB875">
        <v>35.225364999999996</v>
      </c>
      <c r="AC875">
        <v>36.236159999999998</v>
      </c>
      <c r="AD875">
        <v>37.379306999999997</v>
      </c>
      <c r="AE875">
        <v>38.57526</v>
      </c>
      <c r="AF875">
        <v>39.764626</v>
      </c>
      <c r="AG875">
        <v>40.800849999999997</v>
      </c>
      <c r="AH875">
        <v>41.894477999999999</v>
      </c>
      <c r="AI875">
        <v>43.160065000000003</v>
      </c>
      <c r="AJ875" s="115">
        <v>1.9E-2</v>
      </c>
      <c r="AK875" t="s">
        <v>3488</v>
      </c>
      <c r="AL875" t="s">
        <v>3492</v>
      </c>
      <c r="AM875" t="s">
        <v>3475</v>
      </c>
      <c r="AN875" t="s">
        <v>3469</v>
      </c>
      <c r="AO875" t="s">
        <v>3489</v>
      </c>
      <c r="AP875" t="s">
        <v>3469</v>
      </c>
      <c r="AQ875" t="s">
        <v>459</v>
      </c>
      <c r="AR875" t="s">
        <v>3494</v>
      </c>
    </row>
    <row r="876" spans="1:44">
      <c r="A876" t="s">
        <v>292</v>
      </c>
      <c r="B876" t="s">
        <v>2786</v>
      </c>
      <c r="C876" t="s">
        <v>3598</v>
      </c>
      <c r="D876" t="s">
        <v>459</v>
      </c>
      <c r="E876" t="s">
        <v>2781</v>
      </c>
      <c r="F876" s="258">
        <f>SUMIFS('AEO Table 3 2022'!F:F,'AEO Table 3 2022'!D:D,'AEO Table 3 2023'!D876,'AEO Table 3 2022'!B:B,'AEO Table 3 2023'!B876)</f>
        <v>117.70446800000001</v>
      </c>
      <c r="G876">
        <v>174.10876500000001</v>
      </c>
      <c r="H876">
        <v>159.071899</v>
      </c>
      <c r="I876">
        <v>149.60337799999999</v>
      </c>
      <c r="J876">
        <v>141.55676299999999</v>
      </c>
      <c r="K876">
        <v>141.74671900000001</v>
      </c>
      <c r="L876">
        <v>142.33944700000001</v>
      </c>
      <c r="M876">
        <v>143.68893399999999</v>
      </c>
      <c r="N876">
        <v>146.100403</v>
      </c>
      <c r="O876">
        <v>148.40837099999999</v>
      </c>
      <c r="P876">
        <v>150.855209</v>
      </c>
      <c r="Q876">
        <v>154.02539100000001</v>
      </c>
      <c r="R876">
        <v>157.536743</v>
      </c>
      <c r="S876">
        <v>161.44142199999999</v>
      </c>
      <c r="T876">
        <v>165.340103</v>
      </c>
      <c r="U876">
        <v>169.899551</v>
      </c>
      <c r="V876">
        <v>173.96292099999999</v>
      </c>
      <c r="W876">
        <v>178.46012899999999</v>
      </c>
      <c r="X876">
        <v>183.003738</v>
      </c>
      <c r="Y876">
        <v>187.75853000000001</v>
      </c>
      <c r="Z876">
        <v>192.88426200000001</v>
      </c>
      <c r="AA876">
        <v>198.14709500000001</v>
      </c>
      <c r="AB876">
        <v>203.18544</v>
      </c>
      <c r="AC876">
        <v>209.25145000000001</v>
      </c>
      <c r="AD876">
        <v>215.48294100000001</v>
      </c>
      <c r="AE876">
        <v>224.530136</v>
      </c>
      <c r="AF876">
        <v>231.618225</v>
      </c>
      <c r="AG876">
        <v>240.32278400000001</v>
      </c>
      <c r="AH876">
        <v>248.598007</v>
      </c>
      <c r="AI876">
        <v>258.36715700000002</v>
      </c>
      <c r="AJ876" s="115">
        <v>1.4E-2</v>
      </c>
      <c r="AK876" t="s">
        <v>3488</v>
      </c>
      <c r="AL876" t="s">
        <v>3492</v>
      </c>
      <c r="AM876" t="s">
        <v>3479</v>
      </c>
      <c r="AN876" t="s">
        <v>3469</v>
      </c>
      <c r="AO876" t="s">
        <v>3489</v>
      </c>
      <c r="AP876" t="s">
        <v>3469</v>
      </c>
      <c r="AQ876" t="s">
        <v>459</v>
      </c>
      <c r="AR876" t="s">
        <v>3494</v>
      </c>
    </row>
    <row r="877" spans="1:44">
      <c r="A877" t="s">
        <v>2687</v>
      </c>
      <c r="B877" t="s">
        <v>2788</v>
      </c>
      <c r="C877" t="s">
        <v>3599</v>
      </c>
      <c r="D877" t="s">
        <v>459</v>
      </c>
      <c r="E877" t="s">
        <v>2781</v>
      </c>
      <c r="F877" s="258">
        <f>SUMIFS('AEO Table 3 2022'!F:F,'AEO Table 3 2022'!D:D,'AEO Table 3 2023'!D877,'AEO Table 3 2022'!B:B,'AEO Table 3 2023'!B877)</f>
        <v>228.62988300000001</v>
      </c>
      <c r="G877">
        <v>309.40362499999998</v>
      </c>
      <c r="H877">
        <v>292.890717</v>
      </c>
      <c r="I877">
        <v>280.56521600000002</v>
      </c>
      <c r="J877">
        <v>271.78875699999998</v>
      </c>
      <c r="K877">
        <v>272.07794200000001</v>
      </c>
      <c r="L877">
        <v>273.21475199999998</v>
      </c>
      <c r="M877">
        <v>276.13021900000001</v>
      </c>
      <c r="N877">
        <v>281.37011699999999</v>
      </c>
      <c r="O877">
        <v>287.06668100000002</v>
      </c>
      <c r="P877">
        <v>294.016144</v>
      </c>
      <c r="Q877">
        <v>301.70126299999998</v>
      </c>
      <c r="R877">
        <v>312.40280200000001</v>
      </c>
      <c r="S877">
        <v>322.49560500000001</v>
      </c>
      <c r="T877">
        <v>331.126465</v>
      </c>
      <c r="U877">
        <v>341.38253800000001</v>
      </c>
      <c r="V877">
        <v>352.29132099999998</v>
      </c>
      <c r="W877">
        <v>364.322723</v>
      </c>
      <c r="X877">
        <v>374.885895</v>
      </c>
      <c r="Y877">
        <v>386.10797100000002</v>
      </c>
      <c r="Z877">
        <v>397.01702899999998</v>
      </c>
      <c r="AA877">
        <v>408.17700200000002</v>
      </c>
      <c r="AB877">
        <v>418.94271900000001</v>
      </c>
      <c r="AC877">
        <v>431.77688599999999</v>
      </c>
      <c r="AD877">
        <v>445.73779300000001</v>
      </c>
      <c r="AE877">
        <v>462.19909699999999</v>
      </c>
      <c r="AF877">
        <v>476.71365400000002</v>
      </c>
      <c r="AG877">
        <v>492.47567700000002</v>
      </c>
      <c r="AH877">
        <v>508.06906099999998</v>
      </c>
      <c r="AI877">
        <v>524.89154099999996</v>
      </c>
      <c r="AJ877" s="115">
        <v>1.9E-2</v>
      </c>
      <c r="AK877" t="s">
        <v>3488</v>
      </c>
      <c r="AL877" t="s">
        <v>3492</v>
      </c>
      <c r="AM877" t="s">
        <v>3486</v>
      </c>
      <c r="AN877" t="s">
        <v>3469</v>
      </c>
      <c r="AO877" t="s">
        <v>3489</v>
      </c>
      <c r="AP877" t="s">
        <v>3469</v>
      </c>
      <c r="AQ877" t="s">
        <v>459</v>
      </c>
      <c r="AR877" t="s">
        <v>3494</v>
      </c>
    </row>
    <row r="878" spans="1:44">
      <c r="A878" t="s">
        <v>2690</v>
      </c>
      <c r="B878" t="s">
        <v>2790</v>
      </c>
      <c r="C878" t="s">
        <v>3600</v>
      </c>
      <c r="D878" t="s">
        <v>459</v>
      </c>
      <c r="E878" t="s">
        <v>2781</v>
      </c>
      <c r="F878" s="258">
        <f>SUMIFS('AEO Table 3 2022'!F:F,'AEO Table 3 2022'!D:D,'AEO Table 3 2023'!D878,'AEO Table 3 2022'!B:B,'AEO Table 3 2023'!B878)</f>
        <v>0.15388199999999999</v>
      </c>
      <c r="G878">
        <v>0.21901200000000001</v>
      </c>
      <c r="H878">
        <v>0.20369599999999999</v>
      </c>
      <c r="I878">
        <v>0.18729699999999999</v>
      </c>
      <c r="J878">
        <v>0.17741899999999999</v>
      </c>
      <c r="K878">
        <v>0.17500599999999999</v>
      </c>
      <c r="L878">
        <v>0.17270099999999999</v>
      </c>
      <c r="M878">
        <v>0.170624</v>
      </c>
      <c r="N878">
        <v>0.16820399999999999</v>
      </c>
      <c r="O878">
        <v>0.16590199999999999</v>
      </c>
      <c r="P878">
        <v>0.16292300000000001</v>
      </c>
      <c r="Q878">
        <v>0.16120300000000001</v>
      </c>
      <c r="R878">
        <v>0.159835</v>
      </c>
      <c r="S878">
        <v>0.15926699999999999</v>
      </c>
      <c r="T878">
        <v>0.15881300000000001</v>
      </c>
      <c r="U878">
        <v>0.15969</v>
      </c>
      <c r="V878">
        <v>0.16037100000000001</v>
      </c>
      <c r="W878">
        <v>0.162277</v>
      </c>
      <c r="X878">
        <v>0.165245</v>
      </c>
      <c r="Y878">
        <v>0.168935</v>
      </c>
      <c r="Z878">
        <v>0.173068</v>
      </c>
      <c r="AA878">
        <v>0.17833399999999999</v>
      </c>
      <c r="AB878">
        <v>0.18345800000000001</v>
      </c>
      <c r="AC878">
        <v>0.19083800000000001</v>
      </c>
      <c r="AD878">
        <v>0.197792</v>
      </c>
      <c r="AE878">
        <v>0.20758099999999999</v>
      </c>
      <c r="AF878">
        <v>0.216138</v>
      </c>
      <c r="AG878">
        <v>0.22669300000000001</v>
      </c>
      <c r="AH878">
        <v>0.23719199999999999</v>
      </c>
      <c r="AI878">
        <v>0.24964700000000001</v>
      </c>
      <c r="AJ878" s="115">
        <v>5.0000000000000001E-3</v>
      </c>
      <c r="AK878" t="s">
        <v>3488</v>
      </c>
      <c r="AL878" t="s">
        <v>3492</v>
      </c>
      <c r="AM878" t="s">
        <v>3479</v>
      </c>
      <c r="AN878" t="s">
        <v>3469</v>
      </c>
      <c r="AO878" t="s">
        <v>3491</v>
      </c>
      <c r="AP878" t="s">
        <v>3469</v>
      </c>
      <c r="AQ878" t="s">
        <v>459</v>
      </c>
      <c r="AR878" t="s">
        <v>3494</v>
      </c>
    </row>
    <row r="879" spans="1:44">
      <c r="A879" t="s">
        <v>2693</v>
      </c>
      <c r="B879" t="s">
        <v>2792</v>
      </c>
      <c r="C879" t="s">
        <v>3601</v>
      </c>
      <c r="D879" t="s">
        <v>459</v>
      </c>
      <c r="E879" t="s">
        <v>2781</v>
      </c>
      <c r="F879" s="258">
        <f>SUMIFS('AEO Table 3 2022'!F:F,'AEO Table 3 2022'!D:D,'AEO Table 3 2023'!D879,'AEO Table 3 2022'!B:B,'AEO Table 3 2023'!B879)</f>
        <v>228.78376800000001</v>
      </c>
      <c r="G879">
        <v>309.62265000000002</v>
      </c>
      <c r="H879">
        <v>293.09442100000001</v>
      </c>
      <c r="I879">
        <v>280.75250199999999</v>
      </c>
      <c r="J879">
        <v>271.96618699999999</v>
      </c>
      <c r="K879">
        <v>272.25295999999997</v>
      </c>
      <c r="L879">
        <v>273.387451</v>
      </c>
      <c r="M879">
        <v>276.30084199999999</v>
      </c>
      <c r="N879">
        <v>281.53832999999997</v>
      </c>
      <c r="O879">
        <v>287.232574</v>
      </c>
      <c r="P879">
        <v>294.17907700000001</v>
      </c>
      <c r="Q879">
        <v>301.86245700000001</v>
      </c>
      <c r="R879">
        <v>312.56265300000001</v>
      </c>
      <c r="S879">
        <v>322.654877</v>
      </c>
      <c r="T879">
        <v>331.28524800000002</v>
      </c>
      <c r="U879">
        <v>341.542236</v>
      </c>
      <c r="V879">
        <v>352.45169099999998</v>
      </c>
      <c r="W879">
        <v>364.48501599999997</v>
      </c>
      <c r="X879">
        <v>375.05114700000001</v>
      </c>
      <c r="Y879">
        <v>386.27688599999999</v>
      </c>
      <c r="Z879">
        <v>397.19009399999999</v>
      </c>
      <c r="AA879">
        <v>408.35531600000002</v>
      </c>
      <c r="AB879">
        <v>419.12619000000001</v>
      </c>
      <c r="AC879">
        <v>431.96771200000001</v>
      </c>
      <c r="AD879">
        <v>445.93557700000002</v>
      </c>
      <c r="AE879">
        <v>462.406677</v>
      </c>
      <c r="AF879">
        <v>476.929779</v>
      </c>
      <c r="AG879">
        <v>492.70236199999999</v>
      </c>
      <c r="AH879">
        <v>508.30627399999997</v>
      </c>
      <c r="AI879">
        <v>525.14117399999998</v>
      </c>
      <c r="AJ879" s="115">
        <v>1.9E-2</v>
      </c>
      <c r="AK879" t="s">
        <v>3488</v>
      </c>
      <c r="AL879" t="s">
        <v>3492</v>
      </c>
      <c r="AM879" t="s">
        <v>3486</v>
      </c>
      <c r="AN879" t="s">
        <v>3469</v>
      </c>
      <c r="AO879" t="s">
        <v>3469</v>
      </c>
      <c r="AP879" t="s">
        <v>3469</v>
      </c>
      <c r="AQ879" t="s">
        <v>459</v>
      </c>
      <c r="AR879" t="s">
        <v>3494</v>
      </c>
    </row>
  </sheetData>
  <autoFilter ref="A5:AR879" xr:uid="{83680967-B125-4387-BA90-1C9F38B50021}"/>
  <conditionalFormatting sqref="B1:B1048576">
    <cfRule type="duplicateValues" dxfId="0" priority="1"/>
  </conditionalFormatting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337E2806-67BE-4751-ADB9-CF44819CF4E0}">
  <sheetPr>
    <pageSetUpPr fitToPage="1"/>
  </sheetPr>
  <dimension ref="A1:I67"/>
  <sheetViews>
    <sheetView workbookViewId="0"/>
  </sheetViews>
  <sheetFormatPr defaultColWidth="9.1328125" defaultRowHeight="14.75"/>
  <cols>
    <col min="1" max="1" width="9.1328125" style="3"/>
    <col min="2" max="2" width="34.26953125" style="3" bestFit="1" customWidth="1"/>
    <col min="3" max="9" width="17.1328125" style="3" bestFit="1" customWidth="1"/>
    <col min="10" max="16384" width="9.1328125" style="3"/>
  </cols>
  <sheetData>
    <row r="1" spans="1:9" ht="32.15" customHeight="1">
      <c r="B1" s="294" t="s">
        <v>5069</v>
      </c>
      <c r="C1" s="294"/>
      <c r="D1" s="294"/>
      <c r="E1" s="294"/>
      <c r="F1" s="294"/>
      <c r="G1" s="294"/>
      <c r="H1" s="294"/>
      <c r="I1" s="294"/>
    </row>
    <row r="2" spans="1:9" ht="15.95" customHeight="1">
      <c r="B2" s="294" t="s">
        <v>5068</v>
      </c>
      <c r="C2" s="294"/>
      <c r="D2" s="294"/>
      <c r="E2" s="294"/>
      <c r="F2" s="294"/>
      <c r="G2" s="294"/>
      <c r="H2" s="294"/>
      <c r="I2" s="294"/>
    </row>
    <row r="3" spans="1:9" ht="26.75">
      <c r="B3" s="26" t="s">
        <v>5067</v>
      </c>
      <c r="C3" s="295" t="s">
        <v>5066</v>
      </c>
      <c r="D3" s="296"/>
      <c r="E3" s="297"/>
      <c r="F3" s="295" t="s">
        <v>5065</v>
      </c>
      <c r="G3" s="297"/>
      <c r="H3" s="295" t="s">
        <v>5064</v>
      </c>
      <c r="I3" s="297"/>
    </row>
    <row r="4" spans="1:9" ht="26.75">
      <c r="B4" s="26" t="s">
        <v>5063</v>
      </c>
      <c r="C4" s="285" t="s">
        <v>5061</v>
      </c>
      <c r="D4" s="285" t="s">
        <v>5060</v>
      </c>
      <c r="E4" s="286" t="s">
        <v>5062</v>
      </c>
      <c r="F4" s="285" t="s">
        <v>5061</v>
      </c>
      <c r="G4" s="285" t="s">
        <v>5060</v>
      </c>
      <c r="H4" s="285" t="s">
        <v>5061</v>
      </c>
      <c r="I4" s="285" t="s">
        <v>5060</v>
      </c>
    </row>
    <row r="5" spans="1:9">
      <c r="B5" s="282" t="s">
        <v>2404</v>
      </c>
      <c r="C5" s="280" t="s">
        <v>4919</v>
      </c>
      <c r="D5" s="280" t="s">
        <v>4919</v>
      </c>
      <c r="E5" s="281" t="s">
        <v>4919</v>
      </c>
      <c r="F5" s="280" t="s">
        <v>4932</v>
      </c>
      <c r="G5" s="280" t="s">
        <v>4932</v>
      </c>
      <c r="H5" s="280" t="s">
        <v>4919</v>
      </c>
      <c r="I5" s="280" t="s">
        <v>4919</v>
      </c>
    </row>
    <row r="6" spans="1:9">
      <c r="A6" s="3" t="str">
        <f>IFERROR(INDEX(About!H:H,MATCH(B6,About!G:G,0)),"")</f>
        <v>CT</v>
      </c>
      <c r="B6" s="28" t="s">
        <v>409</v>
      </c>
      <c r="C6" s="283" t="s">
        <v>4932</v>
      </c>
      <c r="D6" s="283" t="s">
        <v>4932</v>
      </c>
      <c r="E6" s="284" t="s">
        <v>4932</v>
      </c>
      <c r="F6" s="283" t="s">
        <v>4932</v>
      </c>
      <c r="G6" s="283" t="s">
        <v>4932</v>
      </c>
      <c r="H6" s="283" t="s">
        <v>4932</v>
      </c>
      <c r="I6" s="283" t="s">
        <v>4932</v>
      </c>
    </row>
    <row r="7" spans="1:9">
      <c r="A7" s="3" t="str">
        <f>IFERROR(INDEX(About!H:H,MATCH(B7,About!G:G,0)),"")</f>
        <v>ME</v>
      </c>
      <c r="B7" s="28" t="s">
        <v>421</v>
      </c>
      <c r="C7" s="283" t="s">
        <v>4919</v>
      </c>
      <c r="D7" s="283" t="s">
        <v>4919</v>
      </c>
      <c r="E7" s="284" t="s">
        <v>4919</v>
      </c>
      <c r="F7" s="283" t="s">
        <v>4932</v>
      </c>
      <c r="G7" s="283" t="s">
        <v>4932</v>
      </c>
      <c r="H7" s="283" t="s">
        <v>4919</v>
      </c>
      <c r="I7" s="283" t="s">
        <v>4919</v>
      </c>
    </row>
    <row r="8" spans="1:9">
      <c r="A8" s="3" t="str">
        <f>IFERROR(INDEX(About!H:H,MATCH(B8,About!G:G,0)),"")</f>
        <v>MA</v>
      </c>
      <c r="B8" s="28" t="s">
        <v>423</v>
      </c>
      <c r="C8" s="283" t="s">
        <v>4932</v>
      </c>
      <c r="D8" s="283" t="s">
        <v>4932</v>
      </c>
      <c r="E8" s="284" t="s">
        <v>4932</v>
      </c>
      <c r="F8" s="283" t="s">
        <v>4932</v>
      </c>
      <c r="G8" s="283" t="s">
        <v>4932</v>
      </c>
      <c r="H8" s="283" t="s">
        <v>4932</v>
      </c>
      <c r="I8" s="283" t="s">
        <v>4932</v>
      </c>
    </row>
    <row r="9" spans="1:9">
      <c r="A9" s="3" t="str">
        <f>IFERROR(INDEX(About!H:H,MATCH(B9,About!G:G,0)),"")</f>
        <v>NH</v>
      </c>
      <c r="B9" s="28" t="s">
        <v>431</v>
      </c>
      <c r="C9" s="283" t="s">
        <v>4919</v>
      </c>
      <c r="D9" s="283" t="s">
        <v>4919</v>
      </c>
      <c r="E9" s="284" t="s">
        <v>4919</v>
      </c>
      <c r="F9" s="283" t="s">
        <v>4932</v>
      </c>
      <c r="G9" s="283" t="s">
        <v>4932</v>
      </c>
      <c r="H9" s="283" t="s">
        <v>4919</v>
      </c>
      <c r="I9" s="283" t="s">
        <v>4919</v>
      </c>
    </row>
    <row r="10" spans="1:9">
      <c r="A10" s="3" t="str">
        <f>IFERROR(INDEX(About!H:H,MATCH(B10,About!G:G,0)),"")</f>
        <v>RI</v>
      </c>
      <c r="B10" s="28" t="s">
        <v>441</v>
      </c>
      <c r="C10" s="283" t="s">
        <v>4932</v>
      </c>
      <c r="D10" s="283" t="s">
        <v>4932</v>
      </c>
      <c r="E10" s="284" t="s">
        <v>4932</v>
      </c>
      <c r="F10" s="283" t="s">
        <v>4932</v>
      </c>
      <c r="G10" s="283" t="s">
        <v>4932</v>
      </c>
      <c r="H10" s="283" t="s">
        <v>4932</v>
      </c>
      <c r="I10" s="283" t="s">
        <v>4932</v>
      </c>
    </row>
    <row r="11" spans="1:9">
      <c r="A11" s="3" t="str">
        <f>IFERROR(INDEX(About!H:H,MATCH(B11,About!G:G,0)),"")</f>
        <v>VT</v>
      </c>
      <c r="B11" s="28" t="s">
        <v>447</v>
      </c>
      <c r="C11" s="283" t="s">
        <v>4932</v>
      </c>
      <c r="D11" s="283" t="s">
        <v>4932</v>
      </c>
      <c r="E11" s="284" t="s">
        <v>4932</v>
      </c>
      <c r="F11" s="283" t="s">
        <v>4932</v>
      </c>
      <c r="G11" s="283" t="s">
        <v>4932</v>
      </c>
      <c r="H11" s="283" t="s">
        <v>4932</v>
      </c>
      <c r="I11" s="283" t="s">
        <v>4932</v>
      </c>
    </row>
    <row r="12" spans="1:9">
      <c r="A12" s="3" t="str">
        <f>IFERROR(INDEX(About!H:H,MATCH(B12,About!G:G,0)),"")</f>
        <v/>
      </c>
      <c r="B12" s="282" t="s">
        <v>2407</v>
      </c>
      <c r="C12" s="280">
        <v>3.19</v>
      </c>
      <c r="D12" s="280">
        <v>1.94</v>
      </c>
      <c r="E12" s="281">
        <v>0.64</v>
      </c>
      <c r="F12" s="280" t="s">
        <v>4932</v>
      </c>
      <c r="G12" s="280">
        <v>2.88</v>
      </c>
      <c r="H12" s="280">
        <v>3.19</v>
      </c>
      <c r="I12" s="280">
        <v>1.94</v>
      </c>
    </row>
    <row r="13" spans="1:9">
      <c r="A13" s="3" t="str">
        <f>IFERROR(INDEX(About!H:H,MATCH(B13,About!G:G,0)),"")</f>
        <v>NJ</v>
      </c>
      <c r="B13" s="28" t="s">
        <v>432</v>
      </c>
      <c r="C13" s="283" t="s">
        <v>4919</v>
      </c>
      <c r="D13" s="283" t="s">
        <v>4919</v>
      </c>
      <c r="E13" s="284" t="s">
        <v>4919</v>
      </c>
      <c r="F13" s="283" t="s">
        <v>4932</v>
      </c>
      <c r="G13" s="283" t="s">
        <v>4932</v>
      </c>
      <c r="H13" s="283" t="s">
        <v>4919</v>
      </c>
      <c r="I13" s="283" t="s">
        <v>4919</v>
      </c>
    </row>
    <row r="14" spans="1:9">
      <c r="A14" s="3" t="str">
        <f>IFERROR(INDEX(About!H:H,MATCH(B14,About!G:G,0)),"")</f>
        <v>NY</v>
      </c>
      <c r="B14" s="28" t="s">
        <v>434</v>
      </c>
      <c r="C14" s="283" t="s">
        <v>4932</v>
      </c>
      <c r="D14" s="283" t="s">
        <v>4932</v>
      </c>
      <c r="E14" s="284" t="s">
        <v>4932</v>
      </c>
      <c r="F14" s="283" t="s">
        <v>4932</v>
      </c>
      <c r="G14" s="283" t="s">
        <v>4932</v>
      </c>
      <c r="H14" s="283" t="s">
        <v>4932</v>
      </c>
      <c r="I14" s="283" t="s">
        <v>4932</v>
      </c>
    </row>
    <row r="15" spans="1:9">
      <c r="A15" s="3" t="str">
        <f>IFERROR(INDEX(About!H:H,MATCH(B15,About!G:G,0)),"")</f>
        <v>PA</v>
      </c>
      <c r="B15" s="28" t="s">
        <v>440</v>
      </c>
      <c r="C15" s="283" t="s">
        <v>4919</v>
      </c>
      <c r="D15" s="283" t="s">
        <v>4919</v>
      </c>
      <c r="E15" s="284" t="s">
        <v>4919</v>
      </c>
      <c r="F15" s="283" t="s">
        <v>4932</v>
      </c>
      <c r="G15" s="283">
        <v>2.88</v>
      </c>
      <c r="H15" s="283" t="s">
        <v>4919</v>
      </c>
      <c r="I15" s="283" t="s">
        <v>4919</v>
      </c>
    </row>
    <row r="16" spans="1:9">
      <c r="A16" s="3" t="str">
        <f>IFERROR(INDEX(About!H:H,MATCH(B16,About!G:G,0)),"")</f>
        <v/>
      </c>
      <c r="B16" s="282" t="s">
        <v>2408</v>
      </c>
      <c r="C16" s="280">
        <v>2.25</v>
      </c>
      <c r="D16" s="280">
        <v>1.93</v>
      </c>
      <c r="E16" s="281">
        <v>0.17</v>
      </c>
      <c r="F16" s="280">
        <v>2.54</v>
      </c>
      <c r="G16" s="280">
        <v>2.12</v>
      </c>
      <c r="H16" s="280">
        <v>1.83</v>
      </c>
      <c r="I16" s="280">
        <v>1.68</v>
      </c>
    </row>
    <row r="17" spans="1:9">
      <c r="A17" s="3" t="str">
        <f>IFERROR(INDEX(About!H:H,MATCH(B17,About!G:G,0)),"")</f>
        <v>IL</v>
      </c>
      <c r="B17" s="28" t="s">
        <v>415</v>
      </c>
      <c r="C17" s="283">
        <v>1.91</v>
      </c>
      <c r="D17" s="283" t="s">
        <v>4919</v>
      </c>
      <c r="E17" s="284" t="s">
        <v>4919</v>
      </c>
      <c r="F17" s="283">
        <v>2.02</v>
      </c>
      <c r="G17" s="283">
        <v>1.72</v>
      </c>
      <c r="H17" s="283">
        <v>1.89</v>
      </c>
      <c r="I17" s="283" t="s">
        <v>4919</v>
      </c>
    </row>
    <row r="18" spans="1:9">
      <c r="A18" s="3" t="str">
        <f>IFERROR(INDEX(About!H:H,MATCH(B18,About!G:G,0)),"")</f>
        <v>IN</v>
      </c>
      <c r="B18" s="28" t="s">
        <v>416</v>
      </c>
      <c r="C18" s="283" t="s">
        <v>4919</v>
      </c>
      <c r="D18" s="283" t="s">
        <v>4919</v>
      </c>
      <c r="E18" s="284" t="s">
        <v>4919</v>
      </c>
      <c r="F18" s="283">
        <v>2.76</v>
      </c>
      <c r="G18" s="283">
        <v>2.2799999999999998</v>
      </c>
      <c r="H18" s="283" t="s">
        <v>4919</v>
      </c>
      <c r="I18" s="283" t="s">
        <v>4919</v>
      </c>
    </row>
    <row r="19" spans="1:9">
      <c r="A19" s="3" t="str">
        <f>IFERROR(INDEX(About!H:H,MATCH(B19,About!G:G,0)),"")</f>
        <v>MI</v>
      </c>
      <c r="B19" s="28" t="s">
        <v>424</v>
      </c>
      <c r="C19" s="283" t="s">
        <v>4919</v>
      </c>
      <c r="D19" s="283" t="s">
        <v>4919</v>
      </c>
      <c r="E19" s="284" t="s">
        <v>4919</v>
      </c>
      <c r="F19" s="283">
        <v>2.37</v>
      </c>
      <c r="G19" s="283">
        <v>2.06</v>
      </c>
      <c r="H19" s="283" t="s">
        <v>4919</v>
      </c>
      <c r="I19" s="283" t="s">
        <v>4919</v>
      </c>
    </row>
    <row r="20" spans="1:9">
      <c r="A20" s="3" t="str">
        <f>IFERROR(INDEX(About!H:H,MATCH(B20,About!G:G,0)),"")</f>
        <v>OH</v>
      </c>
      <c r="B20" s="28" t="s">
        <v>437</v>
      </c>
      <c r="C20" s="283" t="s">
        <v>4919</v>
      </c>
      <c r="D20" s="283">
        <v>1.66</v>
      </c>
      <c r="E20" s="284" t="s">
        <v>4919</v>
      </c>
      <c r="F20" s="283">
        <v>2.82</v>
      </c>
      <c r="G20" s="283">
        <v>1.87</v>
      </c>
      <c r="H20" s="283" t="s">
        <v>4919</v>
      </c>
      <c r="I20" s="283">
        <v>1.64</v>
      </c>
    </row>
    <row r="21" spans="1:9">
      <c r="A21" s="3" t="str">
        <f>IFERROR(INDEX(About!H:H,MATCH(B21,About!G:G,0)),"")</f>
        <v>WI</v>
      </c>
      <c r="B21" s="28" t="s">
        <v>451</v>
      </c>
      <c r="C21" s="283">
        <v>2.44</v>
      </c>
      <c r="D21" s="283">
        <v>2.06</v>
      </c>
      <c r="E21" s="284">
        <v>0.18</v>
      </c>
      <c r="F21" s="283">
        <v>2.44</v>
      </c>
      <c r="G21" s="283">
        <v>2.06</v>
      </c>
      <c r="H21" s="283" t="s">
        <v>4932</v>
      </c>
      <c r="I21" s="283" t="s">
        <v>4932</v>
      </c>
    </row>
    <row r="22" spans="1:9">
      <c r="A22" s="3" t="str">
        <f>IFERROR(INDEX(About!H:H,MATCH(B22,About!G:G,0)),"")</f>
        <v/>
      </c>
      <c r="B22" s="282" t="s">
        <v>2409</v>
      </c>
      <c r="C22" s="280">
        <v>1.83</v>
      </c>
      <c r="D22" s="280">
        <v>1.6</v>
      </c>
      <c r="E22" s="281">
        <v>0.14000000000000001</v>
      </c>
      <c r="F22" s="280">
        <v>1.83</v>
      </c>
      <c r="G22" s="280">
        <v>1.6</v>
      </c>
      <c r="H22" s="280" t="s">
        <v>4932</v>
      </c>
      <c r="I22" s="280" t="s">
        <v>4932</v>
      </c>
    </row>
    <row r="23" spans="1:9">
      <c r="A23" s="3" t="str">
        <f>IFERROR(INDEX(About!H:H,MATCH(B23,About!G:G,0)),"")</f>
        <v>IA</v>
      </c>
      <c r="B23" s="28" t="s">
        <v>417</v>
      </c>
      <c r="C23" s="283">
        <v>1.81</v>
      </c>
      <c r="D23" s="283">
        <v>1.6</v>
      </c>
      <c r="E23" s="284">
        <v>0.13</v>
      </c>
      <c r="F23" s="283">
        <v>1.81</v>
      </c>
      <c r="G23" s="283">
        <v>1.6</v>
      </c>
      <c r="H23" s="283" t="s">
        <v>4932</v>
      </c>
      <c r="I23" s="283" t="s">
        <v>4932</v>
      </c>
    </row>
    <row r="24" spans="1:9">
      <c r="A24" s="3" t="str">
        <f>IFERROR(INDEX(About!H:H,MATCH(B24,About!G:G,0)),"")</f>
        <v>KS</v>
      </c>
      <c r="B24" s="28" t="s">
        <v>418</v>
      </c>
      <c r="C24" s="283">
        <v>1.88</v>
      </c>
      <c r="D24" s="283">
        <v>1.43</v>
      </c>
      <c r="E24" s="284">
        <v>0.31</v>
      </c>
      <c r="F24" s="283">
        <v>1.88</v>
      </c>
      <c r="G24" s="283">
        <v>1.43</v>
      </c>
      <c r="H24" s="283" t="s">
        <v>4932</v>
      </c>
      <c r="I24" s="283" t="s">
        <v>4932</v>
      </c>
    </row>
    <row r="25" spans="1:9">
      <c r="A25" s="3" t="str">
        <f>IFERROR(INDEX(About!H:H,MATCH(B25,About!G:G,0)),"")</f>
        <v>MN</v>
      </c>
      <c r="B25" s="28" t="s">
        <v>425</v>
      </c>
      <c r="C25" s="283">
        <v>2.33</v>
      </c>
      <c r="D25" s="283">
        <v>2.15</v>
      </c>
      <c r="E25" s="284">
        <v>8.4000000000000005E-2</v>
      </c>
      <c r="F25" s="283">
        <v>2.33</v>
      </c>
      <c r="G25" s="283">
        <v>2.15</v>
      </c>
      <c r="H25" s="283" t="s">
        <v>4932</v>
      </c>
      <c r="I25" s="283" t="s">
        <v>4932</v>
      </c>
    </row>
    <row r="26" spans="1:9">
      <c r="A26" s="3" t="str">
        <f>IFERROR(INDEX(About!H:H,MATCH(B26,About!G:G,0)),"")</f>
        <v>MO</v>
      </c>
      <c r="B26" s="28" t="s">
        <v>427</v>
      </c>
      <c r="C26" s="283">
        <v>1.92</v>
      </c>
      <c r="D26" s="283">
        <v>1.66</v>
      </c>
      <c r="E26" s="284">
        <v>0.16</v>
      </c>
      <c r="F26" s="283">
        <v>1.92</v>
      </c>
      <c r="G26" s="283">
        <v>1.66</v>
      </c>
      <c r="H26" s="283" t="s">
        <v>4932</v>
      </c>
      <c r="I26" s="283" t="s">
        <v>4932</v>
      </c>
    </row>
    <row r="27" spans="1:9">
      <c r="A27" s="3" t="str">
        <f>IFERROR(INDEX(About!H:H,MATCH(B27,About!G:G,0)),"")</f>
        <v>NE</v>
      </c>
      <c r="B27" s="28" t="s">
        <v>429</v>
      </c>
      <c r="C27" s="283">
        <v>1.29</v>
      </c>
      <c r="D27" s="283">
        <v>1.18</v>
      </c>
      <c r="E27" s="284">
        <v>9.2999999999999999E-2</v>
      </c>
      <c r="F27" s="283">
        <v>1.29</v>
      </c>
      <c r="G27" s="283">
        <v>1.18</v>
      </c>
      <c r="H27" s="283" t="s">
        <v>4932</v>
      </c>
      <c r="I27" s="283" t="s">
        <v>4932</v>
      </c>
    </row>
    <row r="28" spans="1:9">
      <c r="A28" s="3" t="str">
        <f>IFERROR(INDEX(About!H:H,MATCH(B28,About!G:G,0)),"")</f>
        <v>ND</v>
      </c>
      <c r="B28" s="28" t="s">
        <v>436</v>
      </c>
      <c r="C28" s="283">
        <v>1.67</v>
      </c>
      <c r="D28" s="283">
        <v>1.61</v>
      </c>
      <c r="E28" s="284">
        <v>3.6999999999999998E-2</v>
      </c>
      <c r="F28" s="283">
        <v>1.67</v>
      </c>
      <c r="G28" s="283">
        <v>1.61</v>
      </c>
      <c r="H28" s="283" t="s">
        <v>4932</v>
      </c>
      <c r="I28" s="283" t="s">
        <v>4932</v>
      </c>
    </row>
    <row r="29" spans="1:9">
      <c r="A29" s="3" t="str">
        <f>IFERROR(INDEX(About!H:H,MATCH(B29,About!G:G,0)),"")</f>
        <v>SD</v>
      </c>
      <c r="B29" s="28" t="s">
        <v>443</v>
      </c>
      <c r="C29" s="283">
        <v>2.08</v>
      </c>
      <c r="D29" s="283">
        <v>1.9</v>
      </c>
      <c r="E29" s="284">
        <v>9.5000000000000001E-2</v>
      </c>
      <c r="F29" s="283">
        <v>2.08</v>
      </c>
      <c r="G29" s="283">
        <v>1.9</v>
      </c>
      <c r="H29" s="283" t="s">
        <v>4932</v>
      </c>
      <c r="I29" s="283" t="s">
        <v>4932</v>
      </c>
    </row>
    <row r="30" spans="1:9">
      <c r="A30" s="3" t="str">
        <f>IFERROR(INDEX(About!H:H,MATCH(B30,About!G:G,0)),"")</f>
        <v/>
      </c>
      <c r="B30" s="282" t="s">
        <v>2410</v>
      </c>
      <c r="C30" s="280">
        <v>3.12</v>
      </c>
      <c r="D30" s="280">
        <v>2.41</v>
      </c>
      <c r="E30" s="281">
        <v>0.28999999999999998</v>
      </c>
      <c r="F30" s="280">
        <v>3.17</v>
      </c>
      <c r="G30" s="280">
        <v>2.5</v>
      </c>
      <c r="H30" s="280">
        <v>2.81</v>
      </c>
      <c r="I30" s="280">
        <v>1.95</v>
      </c>
    </row>
    <row r="31" spans="1:9">
      <c r="A31" s="3" t="str">
        <f>IFERROR(INDEX(About!H:H,MATCH(B31,About!G:G,0)),"")</f>
        <v>DE</v>
      </c>
      <c r="B31" s="28" t="s">
        <v>410</v>
      </c>
      <c r="C31" s="283" t="s">
        <v>4919</v>
      </c>
      <c r="D31" s="283" t="s">
        <v>4919</v>
      </c>
      <c r="E31" s="284" t="s">
        <v>4919</v>
      </c>
      <c r="F31" s="283" t="s">
        <v>4932</v>
      </c>
      <c r="G31" s="283" t="s">
        <v>4932</v>
      </c>
      <c r="H31" s="283" t="s">
        <v>4919</v>
      </c>
      <c r="I31" s="283" t="s">
        <v>4919</v>
      </c>
    </row>
    <row r="32" spans="1:9">
      <c r="A32" s="3" t="str">
        <f>IFERROR(INDEX(About!H:H,MATCH(B32,About!G:G,0)),"")</f>
        <v/>
      </c>
      <c r="B32" s="28" t="s">
        <v>2427</v>
      </c>
      <c r="C32" s="283" t="s">
        <v>4932</v>
      </c>
      <c r="D32" s="283" t="s">
        <v>4932</v>
      </c>
      <c r="E32" s="284" t="s">
        <v>4932</v>
      </c>
      <c r="F32" s="283" t="s">
        <v>4932</v>
      </c>
      <c r="G32" s="283" t="s">
        <v>4932</v>
      </c>
      <c r="H32" s="283" t="s">
        <v>4932</v>
      </c>
      <c r="I32" s="283" t="s">
        <v>4932</v>
      </c>
    </row>
    <row r="33" spans="1:9">
      <c r="A33" s="3" t="str">
        <f>IFERROR(INDEX(About!H:H,MATCH(B33,About!G:G,0)),"")</f>
        <v>FL</v>
      </c>
      <c r="B33" s="28" t="s">
        <v>411</v>
      </c>
      <c r="C33" s="283">
        <v>3.63</v>
      </c>
      <c r="D33" s="283">
        <v>2.66</v>
      </c>
      <c r="E33" s="284">
        <v>0.36</v>
      </c>
      <c r="F33" s="283">
        <v>3.63</v>
      </c>
      <c r="G33" s="283">
        <v>2.66</v>
      </c>
      <c r="H33" s="283" t="s">
        <v>4932</v>
      </c>
      <c r="I33" s="283" t="s">
        <v>4932</v>
      </c>
    </row>
    <row r="34" spans="1:9">
      <c r="A34" s="3" t="str">
        <f>IFERROR(INDEX(About!H:H,MATCH(B34,About!G:G,0)),"")</f>
        <v>GA</v>
      </c>
      <c r="B34" s="28" t="s">
        <v>412</v>
      </c>
      <c r="C34" s="283">
        <v>3.88</v>
      </c>
      <c r="D34" s="283">
        <v>2.75</v>
      </c>
      <c r="E34" s="284">
        <v>0.41</v>
      </c>
      <c r="F34" s="283">
        <v>3.88</v>
      </c>
      <c r="G34" s="283">
        <v>2.75</v>
      </c>
      <c r="H34" s="283" t="s">
        <v>4932</v>
      </c>
      <c r="I34" s="283" t="s">
        <v>4932</v>
      </c>
    </row>
    <row r="35" spans="1:9">
      <c r="A35" s="3" t="str">
        <f>IFERROR(INDEX(About!H:H,MATCH(B35,About!G:G,0)),"")</f>
        <v>MD</v>
      </c>
      <c r="B35" s="28" t="s">
        <v>422</v>
      </c>
      <c r="C35" s="283" t="s">
        <v>4919</v>
      </c>
      <c r="D35" s="283" t="s">
        <v>4919</v>
      </c>
      <c r="E35" s="284" t="s">
        <v>4919</v>
      </c>
      <c r="F35" s="283" t="s">
        <v>4932</v>
      </c>
      <c r="G35" s="283" t="s">
        <v>4932</v>
      </c>
      <c r="H35" s="283" t="s">
        <v>4919</v>
      </c>
      <c r="I35" s="283" t="s">
        <v>4919</v>
      </c>
    </row>
    <row r="36" spans="1:9">
      <c r="A36" s="3" t="str">
        <f>IFERROR(INDEX(About!H:H,MATCH(B36,About!G:G,0)),"")</f>
        <v>NC</v>
      </c>
      <c r="B36" s="28" t="s">
        <v>435</v>
      </c>
      <c r="C36" s="283">
        <v>3.55</v>
      </c>
      <c r="D36" s="283" t="s">
        <v>4919</v>
      </c>
      <c r="E36" s="284" t="s">
        <v>4919</v>
      </c>
      <c r="F36" s="283">
        <v>3.55</v>
      </c>
      <c r="G36" s="283">
        <v>2.67</v>
      </c>
      <c r="H36" s="283" t="s">
        <v>4932</v>
      </c>
      <c r="I36" s="283" t="s">
        <v>4919</v>
      </c>
    </row>
    <row r="37" spans="1:9">
      <c r="A37" s="3" t="str">
        <f>IFERROR(INDEX(About!H:H,MATCH(B37,About!G:G,0)),"")</f>
        <v>SC</v>
      </c>
      <c r="B37" s="28" t="s">
        <v>442</v>
      </c>
      <c r="C37" s="283" t="s">
        <v>4919</v>
      </c>
      <c r="D37" s="283" t="s">
        <v>4919</v>
      </c>
      <c r="E37" s="284" t="s">
        <v>4919</v>
      </c>
      <c r="F37" s="283">
        <v>3.54</v>
      </c>
      <c r="G37" s="283">
        <v>2.91</v>
      </c>
      <c r="H37" s="283" t="s">
        <v>4919</v>
      </c>
      <c r="I37" s="283" t="s">
        <v>4919</v>
      </c>
    </row>
    <row r="38" spans="1:9">
      <c r="A38" s="3" t="str">
        <f>IFERROR(INDEX(About!H:H,MATCH(B38,About!G:G,0)),"")</f>
        <v>VA</v>
      </c>
      <c r="B38" s="28" t="s">
        <v>448</v>
      </c>
      <c r="C38" s="283">
        <v>3.28</v>
      </c>
      <c r="D38" s="283">
        <v>2.38</v>
      </c>
      <c r="E38" s="284">
        <v>0.38</v>
      </c>
      <c r="F38" s="283">
        <v>3.28</v>
      </c>
      <c r="G38" s="283">
        <v>2.38</v>
      </c>
      <c r="H38" s="283" t="s">
        <v>4932</v>
      </c>
      <c r="I38" s="283" t="s">
        <v>4932</v>
      </c>
    </row>
    <row r="39" spans="1:9">
      <c r="A39" s="3" t="str">
        <f>IFERROR(INDEX(About!H:H,MATCH(B39,About!G:G,0)),"")</f>
        <v>WV</v>
      </c>
      <c r="B39" s="28" t="s">
        <v>450</v>
      </c>
      <c r="C39" s="283">
        <v>2.27</v>
      </c>
      <c r="D39" s="283">
        <v>1.94</v>
      </c>
      <c r="E39" s="284">
        <v>0.17</v>
      </c>
      <c r="F39" s="283">
        <v>2.44</v>
      </c>
      <c r="G39" s="283">
        <v>2.09</v>
      </c>
      <c r="H39" s="283">
        <v>1.75</v>
      </c>
      <c r="I39" s="283">
        <v>1.53</v>
      </c>
    </row>
    <row r="40" spans="1:9">
      <c r="A40" s="3" t="str">
        <f>IFERROR(INDEX(About!H:H,MATCH(B40,About!G:G,0)),"")</f>
        <v/>
      </c>
      <c r="B40" s="282" t="s">
        <v>2411</v>
      </c>
      <c r="C40" s="280" t="s">
        <v>4919</v>
      </c>
      <c r="D40" s="280" t="s">
        <v>4919</v>
      </c>
      <c r="E40" s="281" t="s">
        <v>4919</v>
      </c>
      <c r="F40" s="280">
        <v>2.64</v>
      </c>
      <c r="G40" s="280">
        <v>1.99</v>
      </c>
      <c r="H40" s="280" t="s">
        <v>4919</v>
      </c>
      <c r="I40" s="280" t="s">
        <v>4919</v>
      </c>
    </row>
    <row r="41" spans="1:9">
      <c r="A41" s="3" t="str">
        <f>IFERROR(INDEX(About!H:H,MATCH(B41,About!G:G,0)),"")</f>
        <v>AL</v>
      </c>
      <c r="B41" s="28" t="s">
        <v>403</v>
      </c>
      <c r="C41" s="283">
        <v>2.81</v>
      </c>
      <c r="D41" s="283">
        <v>2.19</v>
      </c>
      <c r="E41" s="284">
        <v>0.28000000000000003</v>
      </c>
      <c r="F41" s="283">
        <v>2.81</v>
      </c>
      <c r="G41" s="283">
        <v>2.19</v>
      </c>
      <c r="H41" s="283" t="s">
        <v>4932</v>
      </c>
      <c r="I41" s="283" t="s">
        <v>4932</v>
      </c>
    </row>
    <row r="42" spans="1:9">
      <c r="A42" s="3" t="str">
        <f>IFERROR(INDEX(About!H:H,MATCH(B42,About!G:G,0)),"")</f>
        <v>KY</v>
      </c>
      <c r="B42" s="28" t="s">
        <v>419</v>
      </c>
      <c r="C42" s="283">
        <v>2.38</v>
      </c>
      <c r="D42" s="283">
        <v>1.88</v>
      </c>
      <c r="E42" s="284">
        <v>0.27</v>
      </c>
      <c r="F42" s="283">
        <v>2.38</v>
      </c>
      <c r="G42" s="283">
        <v>1.88</v>
      </c>
      <c r="H42" s="283" t="s">
        <v>4932</v>
      </c>
      <c r="I42" s="283" t="s">
        <v>4932</v>
      </c>
    </row>
    <row r="43" spans="1:9">
      <c r="A43" s="3" t="str">
        <f>IFERROR(INDEX(About!H:H,MATCH(B43,About!G:G,0)),"")</f>
        <v>MS</v>
      </c>
      <c r="B43" s="28" t="s">
        <v>426</v>
      </c>
      <c r="C43" s="283" t="s">
        <v>4919</v>
      </c>
      <c r="D43" s="283" t="s">
        <v>4919</v>
      </c>
      <c r="E43" s="284" t="s">
        <v>4919</v>
      </c>
      <c r="F43" s="283">
        <v>3.95</v>
      </c>
      <c r="G43" s="283">
        <v>2.56</v>
      </c>
      <c r="H43" s="283" t="s">
        <v>4919</v>
      </c>
      <c r="I43" s="283" t="s">
        <v>4919</v>
      </c>
    </row>
    <row r="44" spans="1:9">
      <c r="A44" s="3" t="str">
        <f>IFERROR(INDEX(About!H:H,MATCH(B44,About!G:G,0)),"")</f>
        <v>TN</v>
      </c>
      <c r="B44" s="28" t="s">
        <v>444</v>
      </c>
      <c r="C44" s="283">
        <v>3.49</v>
      </c>
      <c r="D44" s="283">
        <v>1.93</v>
      </c>
      <c r="E44" s="284">
        <v>0.81</v>
      </c>
      <c r="F44" s="283">
        <v>3.49</v>
      </c>
      <c r="G44" s="283">
        <v>1.93</v>
      </c>
      <c r="H44" s="283" t="s">
        <v>4932</v>
      </c>
      <c r="I44" s="283" t="s">
        <v>4932</v>
      </c>
    </row>
    <row r="45" spans="1:9">
      <c r="A45" s="3" t="str">
        <f>IFERROR(INDEX(About!H:H,MATCH(B45,About!G:G,0)),"")</f>
        <v/>
      </c>
      <c r="B45" s="282" t="s">
        <v>2412</v>
      </c>
      <c r="C45" s="280">
        <v>2.2000000000000002</v>
      </c>
      <c r="D45" s="280">
        <v>2.04</v>
      </c>
      <c r="E45" s="281">
        <v>7.8E-2</v>
      </c>
      <c r="F45" s="280">
        <v>2.38</v>
      </c>
      <c r="G45" s="280">
        <v>2.31</v>
      </c>
      <c r="H45" s="280">
        <v>2.0099999999999998</v>
      </c>
      <c r="I45" s="280">
        <v>1.74</v>
      </c>
    </row>
    <row r="46" spans="1:9">
      <c r="A46" s="3" t="str">
        <f>IFERROR(INDEX(About!H:H,MATCH(B46,About!G:G,0)),"")</f>
        <v>AR</v>
      </c>
      <c r="B46" s="28" t="s">
        <v>406</v>
      </c>
      <c r="C46" s="283" t="s">
        <v>4919</v>
      </c>
      <c r="D46" s="283" t="s">
        <v>4919</v>
      </c>
      <c r="E46" s="284" t="s">
        <v>4919</v>
      </c>
      <c r="F46" s="283">
        <v>2.33</v>
      </c>
      <c r="G46" s="283">
        <v>2.08</v>
      </c>
      <c r="H46" s="283" t="s">
        <v>4919</v>
      </c>
      <c r="I46" s="283" t="s">
        <v>4919</v>
      </c>
    </row>
    <row r="47" spans="1:9">
      <c r="A47" s="3" t="str">
        <f>IFERROR(INDEX(About!H:H,MATCH(B47,About!G:G,0)),"")</f>
        <v>LA</v>
      </c>
      <c r="B47" s="28" t="s">
        <v>420</v>
      </c>
      <c r="C47" s="283" t="s">
        <v>4919</v>
      </c>
      <c r="D47" s="283" t="s">
        <v>4919</v>
      </c>
      <c r="E47" s="284" t="s">
        <v>4919</v>
      </c>
      <c r="F47" s="283">
        <v>2.66</v>
      </c>
      <c r="G47" s="283">
        <v>5.12</v>
      </c>
      <c r="H47" s="283" t="s">
        <v>4919</v>
      </c>
      <c r="I47" s="283" t="s">
        <v>4919</v>
      </c>
    </row>
    <row r="48" spans="1:9">
      <c r="A48" s="3" t="str">
        <f>IFERROR(INDEX(About!H:H,MATCH(B48,About!G:G,0)),"")</f>
        <v>OK</v>
      </c>
      <c r="B48" s="28" t="s">
        <v>438</v>
      </c>
      <c r="C48" s="283">
        <v>2.59</v>
      </c>
      <c r="D48" s="283">
        <v>1.74</v>
      </c>
      <c r="E48" s="284">
        <v>0.49</v>
      </c>
      <c r="F48" s="283">
        <v>2.59</v>
      </c>
      <c r="G48" s="283">
        <v>1.74</v>
      </c>
      <c r="H48" s="283" t="s">
        <v>4932</v>
      </c>
      <c r="I48" s="283" t="s">
        <v>4932</v>
      </c>
    </row>
    <row r="49" spans="1:9">
      <c r="A49" s="3" t="str">
        <f>IFERROR(INDEX(About!H:H,MATCH(B49,About!G:G,0)),"")</f>
        <v>TX</v>
      </c>
      <c r="B49" s="28" t="s">
        <v>445</v>
      </c>
      <c r="C49" s="283" t="s">
        <v>4919</v>
      </c>
      <c r="D49" s="283" t="s">
        <v>4919</v>
      </c>
      <c r="E49" s="284" t="s">
        <v>4919</v>
      </c>
      <c r="F49" s="283">
        <v>2.2999999999999998</v>
      </c>
      <c r="G49" s="283">
        <v>2.16</v>
      </c>
      <c r="H49" s="283" t="s">
        <v>4919</v>
      </c>
      <c r="I49" s="283" t="s">
        <v>4919</v>
      </c>
    </row>
    <row r="50" spans="1:9">
      <c r="A50" s="3" t="str">
        <f>IFERROR(INDEX(About!H:H,MATCH(B50,About!G:G,0)),"")</f>
        <v/>
      </c>
      <c r="B50" s="282" t="s">
        <v>2414</v>
      </c>
      <c r="C50" s="280">
        <v>2.13</v>
      </c>
      <c r="D50" s="280" t="s">
        <v>4919</v>
      </c>
      <c r="E50" s="281" t="s">
        <v>4919</v>
      </c>
      <c r="F50" s="280">
        <v>2.17</v>
      </c>
      <c r="G50" s="280">
        <v>1.94</v>
      </c>
      <c r="H50" s="280">
        <v>1.81</v>
      </c>
      <c r="I50" s="280" t="s">
        <v>4919</v>
      </c>
    </row>
    <row r="51" spans="1:9">
      <c r="A51" s="3" t="str">
        <f>IFERROR(INDEX(About!H:H,MATCH(B51,About!G:G,0)),"")</f>
        <v>AZ</v>
      </c>
      <c r="B51" s="28" t="s">
        <v>405</v>
      </c>
      <c r="C51" s="283">
        <v>2.84</v>
      </c>
      <c r="D51" s="283">
        <v>2.31</v>
      </c>
      <c r="E51" s="284">
        <v>0.23</v>
      </c>
      <c r="F51" s="283">
        <v>2.84</v>
      </c>
      <c r="G51" s="283">
        <v>2.31</v>
      </c>
      <c r="H51" s="283" t="s">
        <v>4932</v>
      </c>
      <c r="I51" s="283" t="s">
        <v>4932</v>
      </c>
    </row>
    <row r="52" spans="1:9">
      <c r="A52" s="3" t="str">
        <f>IFERROR(INDEX(About!H:H,MATCH(B52,About!G:G,0)),"")</f>
        <v>CO</v>
      </c>
      <c r="B52" s="28" t="s">
        <v>408</v>
      </c>
      <c r="C52" s="283">
        <v>1.91</v>
      </c>
      <c r="D52" s="283">
        <v>1.6</v>
      </c>
      <c r="E52" s="284">
        <v>0.19</v>
      </c>
      <c r="F52" s="283">
        <v>1.91</v>
      </c>
      <c r="G52" s="283">
        <v>1.6</v>
      </c>
      <c r="H52" s="283" t="s">
        <v>4932</v>
      </c>
      <c r="I52" s="283" t="s">
        <v>4932</v>
      </c>
    </row>
    <row r="53" spans="1:9">
      <c r="A53" s="3" t="str">
        <f>IFERROR(INDEX(About!H:H,MATCH(B53,About!G:G,0)),"")</f>
        <v>ID</v>
      </c>
      <c r="B53" s="28" t="s">
        <v>414</v>
      </c>
      <c r="C53" s="283" t="s">
        <v>4932</v>
      </c>
      <c r="D53" s="283" t="s">
        <v>4932</v>
      </c>
      <c r="E53" s="284" t="s">
        <v>4932</v>
      </c>
      <c r="F53" s="283" t="s">
        <v>4932</v>
      </c>
      <c r="G53" s="283" t="s">
        <v>4932</v>
      </c>
      <c r="H53" s="283" t="s">
        <v>4932</v>
      </c>
      <c r="I53" s="283" t="s">
        <v>4932</v>
      </c>
    </row>
    <row r="54" spans="1:9">
      <c r="A54" s="3" t="str">
        <f>IFERROR(INDEX(About!H:H,MATCH(B54,About!G:G,0)),"")</f>
        <v>MT</v>
      </c>
      <c r="B54" s="28" t="s">
        <v>428</v>
      </c>
      <c r="C54" s="283" t="s">
        <v>4919</v>
      </c>
      <c r="D54" s="283" t="s">
        <v>4919</v>
      </c>
      <c r="E54" s="284" t="s">
        <v>4919</v>
      </c>
      <c r="F54" s="283" t="s">
        <v>4932</v>
      </c>
      <c r="G54" s="283">
        <v>2.31</v>
      </c>
      <c r="H54" s="283" t="s">
        <v>4919</v>
      </c>
      <c r="I54" s="283" t="s">
        <v>4919</v>
      </c>
    </row>
    <row r="55" spans="1:9">
      <c r="A55" s="3" t="str">
        <f>IFERROR(INDEX(About!H:H,MATCH(B55,About!G:G,0)),"")</f>
        <v>NV</v>
      </c>
      <c r="B55" s="28" t="s">
        <v>430</v>
      </c>
      <c r="C55" s="283" t="s">
        <v>4919</v>
      </c>
      <c r="D55" s="283" t="s">
        <v>4919</v>
      </c>
      <c r="E55" s="284" t="s">
        <v>4919</v>
      </c>
      <c r="F55" s="283">
        <v>3.29</v>
      </c>
      <c r="G55" s="283">
        <v>2.34</v>
      </c>
      <c r="H55" s="283" t="s">
        <v>4919</v>
      </c>
      <c r="I55" s="283" t="s">
        <v>4919</v>
      </c>
    </row>
    <row r="56" spans="1:9">
      <c r="A56" s="3" t="str">
        <f>IFERROR(INDEX(About!H:H,MATCH(B56,About!G:G,0)),"")</f>
        <v>NM</v>
      </c>
      <c r="B56" s="28" t="s">
        <v>433</v>
      </c>
      <c r="C56" s="283">
        <v>2.93</v>
      </c>
      <c r="D56" s="283">
        <v>2.61</v>
      </c>
      <c r="E56" s="284">
        <v>0.12</v>
      </c>
      <c r="F56" s="283">
        <v>2.93</v>
      </c>
      <c r="G56" s="283">
        <v>2.61</v>
      </c>
      <c r="H56" s="283" t="s">
        <v>4932</v>
      </c>
      <c r="I56" s="283" t="s">
        <v>4932</v>
      </c>
    </row>
    <row r="57" spans="1:9">
      <c r="A57" s="3" t="str">
        <f>IFERROR(INDEX(About!H:H,MATCH(B57,About!G:G,0)),"")</f>
        <v>UT</v>
      </c>
      <c r="B57" s="28" t="s">
        <v>446</v>
      </c>
      <c r="C57" s="283">
        <v>2.16</v>
      </c>
      <c r="D57" s="283">
        <v>1.99</v>
      </c>
      <c r="E57" s="284">
        <v>8.5000000000000006E-2</v>
      </c>
      <c r="F57" s="283">
        <v>2.16</v>
      </c>
      <c r="G57" s="283">
        <v>1.99</v>
      </c>
      <c r="H57" s="283" t="s">
        <v>4932</v>
      </c>
      <c r="I57" s="283" t="s">
        <v>4932</v>
      </c>
    </row>
    <row r="58" spans="1:9">
      <c r="A58" s="3" t="str">
        <f>IFERROR(INDEX(About!H:H,MATCH(B58,About!G:G,0)),"")</f>
        <v>WY</v>
      </c>
      <c r="B58" s="28" t="s">
        <v>452</v>
      </c>
      <c r="C58" s="283" t="s">
        <v>4919</v>
      </c>
      <c r="D58" s="283" t="s">
        <v>4919</v>
      </c>
      <c r="E58" s="284" t="s">
        <v>4919</v>
      </c>
      <c r="F58" s="283">
        <v>1.64</v>
      </c>
      <c r="G58" s="283">
        <v>1.69</v>
      </c>
      <c r="H58" s="283" t="s">
        <v>4919</v>
      </c>
      <c r="I58" s="283" t="s">
        <v>4919</v>
      </c>
    </row>
    <row r="59" spans="1:9">
      <c r="A59" s="3" t="str">
        <f>IFERROR(INDEX(About!H:H,MATCH(B59,About!G:G,0)),"")</f>
        <v/>
      </c>
      <c r="B59" s="282" t="s">
        <v>5059</v>
      </c>
      <c r="C59" s="280" t="s">
        <v>4919</v>
      </c>
      <c r="D59" s="280" t="s">
        <v>4919</v>
      </c>
      <c r="E59" s="281" t="s">
        <v>4919</v>
      </c>
      <c r="F59" s="280" t="s">
        <v>4932</v>
      </c>
      <c r="G59" s="280" t="s">
        <v>4932</v>
      </c>
      <c r="H59" s="280" t="s">
        <v>4919</v>
      </c>
      <c r="I59" s="280" t="s">
        <v>4919</v>
      </c>
    </row>
    <row r="60" spans="1:9">
      <c r="A60" s="3" t="str">
        <f>IFERROR(INDEX(About!H:H,MATCH(B60,About!G:G,0)),"")</f>
        <v>CA</v>
      </c>
      <c r="B60" s="28" t="s">
        <v>407</v>
      </c>
      <c r="C60" s="283" t="s">
        <v>4932</v>
      </c>
      <c r="D60" s="283" t="s">
        <v>4932</v>
      </c>
      <c r="E60" s="284" t="s">
        <v>4932</v>
      </c>
      <c r="F60" s="283" t="s">
        <v>4932</v>
      </c>
      <c r="G60" s="283" t="s">
        <v>4932</v>
      </c>
      <c r="H60" s="283" t="s">
        <v>4932</v>
      </c>
      <c r="I60" s="283" t="s">
        <v>4932</v>
      </c>
    </row>
    <row r="61" spans="1:9">
      <c r="A61" s="3" t="str">
        <f>IFERROR(INDEX(About!H:H,MATCH(B61,About!G:G,0)),"")</f>
        <v>OR</v>
      </c>
      <c r="B61" s="28" t="s">
        <v>439</v>
      </c>
      <c r="C61" s="283" t="s">
        <v>4932</v>
      </c>
      <c r="D61" s="283" t="s">
        <v>4932</v>
      </c>
      <c r="E61" s="284" t="s">
        <v>4932</v>
      </c>
      <c r="F61" s="283" t="s">
        <v>4932</v>
      </c>
      <c r="G61" s="283" t="s">
        <v>4932</v>
      </c>
      <c r="H61" s="283" t="s">
        <v>4932</v>
      </c>
      <c r="I61" s="283" t="s">
        <v>4932</v>
      </c>
    </row>
    <row r="62" spans="1:9">
      <c r="A62" s="3" t="str">
        <f>IFERROR(INDEX(About!H:H,MATCH(B62,About!G:G,0)),"")</f>
        <v>WA</v>
      </c>
      <c r="B62" s="28" t="s">
        <v>449</v>
      </c>
      <c r="C62" s="283" t="s">
        <v>4919</v>
      </c>
      <c r="D62" s="283" t="s">
        <v>4919</v>
      </c>
      <c r="E62" s="284" t="s">
        <v>4919</v>
      </c>
      <c r="F62" s="283" t="s">
        <v>4932</v>
      </c>
      <c r="G62" s="283" t="s">
        <v>4932</v>
      </c>
      <c r="H62" s="283" t="s">
        <v>4919</v>
      </c>
      <c r="I62" s="283" t="s">
        <v>4919</v>
      </c>
    </row>
    <row r="63" spans="1:9">
      <c r="A63" s="3" t="str">
        <f>IFERROR(INDEX(About!H:H,MATCH(B63,About!G:G,0)),"")</f>
        <v/>
      </c>
      <c r="B63" s="282" t="s">
        <v>5058</v>
      </c>
      <c r="C63" s="280" t="s">
        <v>4919</v>
      </c>
      <c r="D63" s="280" t="s">
        <v>4919</v>
      </c>
      <c r="E63" s="281" t="s">
        <v>4919</v>
      </c>
      <c r="F63" s="280">
        <v>3.85</v>
      </c>
      <c r="G63" s="280">
        <v>3.37</v>
      </c>
      <c r="H63" s="280" t="s">
        <v>4919</v>
      </c>
      <c r="I63" s="280" t="s">
        <v>4919</v>
      </c>
    </row>
    <row r="64" spans="1:9">
      <c r="A64" s="3" t="str">
        <f>IFERROR(INDEX(About!H:H,MATCH(B64,About!G:G,0)),"")</f>
        <v>AK</v>
      </c>
      <c r="B64" s="28" t="s">
        <v>404</v>
      </c>
      <c r="C64" s="283">
        <v>3.85</v>
      </c>
      <c r="D64" s="283">
        <v>3.37</v>
      </c>
      <c r="E64" s="284">
        <v>0.14000000000000001</v>
      </c>
      <c r="F64" s="283">
        <v>3.85</v>
      </c>
      <c r="G64" s="283">
        <v>3.37</v>
      </c>
      <c r="H64" s="283" t="s">
        <v>4932</v>
      </c>
      <c r="I64" s="283" t="s">
        <v>4932</v>
      </c>
    </row>
    <row r="65" spans="1:9">
      <c r="A65" s="3" t="str">
        <f>IFERROR(INDEX(About!H:H,MATCH(B65,About!G:G,0)),"")</f>
        <v>HI</v>
      </c>
      <c r="B65" s="28" t="s">
        <v>413</v>
      </c>
      <c r="C65" s="283" t="s">
        <v>4919</v>
      </c>
      <c r="D65" s="283" t="s">
        <v>4919</v>
      </c>
      <c r="E65" s="284" t="s">
        <v>4919</v>
      </c>
      <c r="F65" s="283" t="s">
        <v>4932</v>
      </c>
      <c r="G65" s="283" t="s">
        <v>4932</v>
      </c>
      <c r="H65" s="283" t="s">
        <v>4919</v>
      </c>
      <c r="I65" s="283" t="s">
        <v>4919</v>
      </c>
    </row>
    <row r="66" spans="1:9">
      <c r="A66" s="3" t="str">
        <f>IFERROR(INDEX(About!H:H,MATCH(B66,About!G:G,0)),"")</f>
        <v/>
      </c>
      <c r="B66" s="282" t="s">
        <v>2416</v>
      </c>
      <c r="C66" s="280">
        <v>2.36</v>
      </c>
      <c r="D66" s="280">
        <v>1.97</v>
      </c>
      <c r="E66" s="281">
        <v>0.2</v>
      </c>
      <c r="F66" s="280">
        <v>2.41</v>
      </c>
      <c r="G66" s="280">
        <v>2.0299999999999998</v>
      </c>
      <c r="H66" s="280">
        <v>2.19</v>
      </c>
      <c r="I66" s="280">
        <v>1.79</v>
      </c>
    </row>
    <row r="67" spans="1:9" ht="170.15" customHeight="1">
      <c r="A67" s="3" t="str">
        <f>IFERROR(INDEX(About!H:H,MATCH(B67,About!G:G,0)),"")</f>
        <v/>
      </c>
      <c r="B67" s="293" t="s">
        <v>5057</v>
      </c>
      <c r="C67" s="293"/>
      <c r="D67" s="293"/>
      <c r="E67" s="293"/>
      <c r="F67" s="293"/>
      <c r="G67" s="293"/>
      <c r="H67" s="293"/>
      <c r="I67" s="293"/>
    </row>
  </sheetData>
  <pageMargins left="0.75" right="0.75" top="1" bottom="1" header="0.5" footer="0.5"/>
  <pageSetup orientation="portrait" horizontalDpi="300" verticalDpi="300"/>
</worksheet>
</file>

<file path=xl/worksheets/sheet2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CC0D97F-3928-4793-A1C9-0E1D7B606DFD}">
  <dimension ref="A1:AJ1039"/>
  <sheetViews>
    <sheetView workbookViewId="0"/>
  </sheetViews>
  <sheetFormatPr defaultColWidth="8.86328125" defaultRowHeight="14.75"/>
  <cols>
    <col min="1" max="1" width="16" customWidth="1"/>
    <col min="2" max="2" width="18.40625" customWidth="1"/>
    <col min="3" max="3" width="13.40625" customWidth="1"/>
    <col min="4" max="4" width="13.7265625" customWidth="1"/>
    <col min="5" max="5" width="12.26953125" bestFit="1" customWidth="1"/>
  </cols>
  <sheetData>
    <row r="1" spans="1:36">
      <c r="A1" t="s">
        <v>2574</v>
      </c>
    </row>
    <row r="2" spans="1:36">
      <c r="A2" t="s">
        <v>4906</v>
      </c>
    </row>
    <row r="3" spans="1:36">
      <c r="A3" t="s">
        <v>4905</v>
      </c>
    </row>
    <row r="4" spans="1:36">
      <c r="A4" t="s">
        <v>2577</v>
      </c>
    </row>
    <row r="5" spans="1:36">
      <c r="B5" t="s">
        <v>2578</v>
      </c>
      <c r="C5" t="s">
        <v>2579</v>
      </c>
      <c r="E5" t="s">
        <v>2580</v>
      </c>
      <c r="F5">
        <v>2021</v>
      </c>
    </row>
    <row r="6" spans="1:36">
      <c r="A6" t="s">
        <v>2559</v>
      </c>
    </row>
    <row r="7" spans="1:36">
      <c r="A7" t="s">
        <v>2582</v>
      </c>
      <c r="B7" t="s">
        <v>2583</v>
      </c>
      <c r="C7" t="s">
        <v>3843</v>
      </c>
      <c r="D7" t="s">
        <v>462</v>
      </c>
      <c r="E7" t="s">
        <v>3743</v>
      </c>
      <c r="F7">
        <v>24.800160999999999</v>
      </c>
      <c r="AJ7" s="115"/>
    </row>
    <row r="8" spans="1:36">
      <c r="A8" t="s">
        <v>2586</v>
      </c>
      <c r="B8" t="s">
        <v>2587</v>
      </c>
      <c r="C8" t="s">
        <v>3844</v>
      </c>
      <c r="D8" t="s">
        <v>462</v>
      </c>
      <c r="E8" t="s">
        <v>3743</v>
      </c>
      <c r="F8">
        <v>22.290792</v>
      </c>
      <c r="AJ8" s="115"/>
    </row>
    <row r="9" spans="1:36">
      <c r="A9" t="s">
        <v>244</v>
      </c>
      <c r="B9" t="s">
        <v>2589</v>
      </c>
      <c r="C9" t="s">
        <v>3845</v>
      </c>
      <c r="D9" t="s">
        <v>462</v>
      </c>
      <c r="E9" t="s">
        <v>3743</v>
      </c>
      <c r="F9">
        <v>11.837415</v>
      </c>
      <c r="AJ9" s="115"/>
    </row>
    <row r="10" spans="1:36">
      <c r="A10" t="s">
        <v>282</v>
      </c>
      <c r="B10" t="s">
        <v>2591</v>
      </c>
      <c r="C10" t="s">
        <v>3846</v>
      </c>
      <c r="D10" t="s">
        <v>462</v>
      </c>
      <c r="E10" t="s">
        <v>3743</v>
      </c>
      <c r="F10">
        <v>45.574612000000002</v>
      </c>
      <c r="AJ10" s="115"/>
    </row>
    <row r="11" spans="1:36">
      <c r="A11" t="s">
        <v>2399</v>
      </c>
      <c r="D11" t="s">
        <v>462</v>
      </c>
    </row>
    <row r="12" spans="1:36">
      <c r="A12" t="s">
        <v>2582</v>
      </c>
      <c r="B12" t="s">
        <v>2593</v>
      </c>
      <c r="C12" t="s">
        <v>3847</v>
      </c>
      <c r="D12" t="s">
        <v>462</v>
      </c>
      <c r="E12" t="s">
        <v>3743</v>
      </c>
      <c r="F12">
        <v>20.180820000000001</v>
      </c>
      <c r="AJ12" s="115"/>
    </row>
    <row r="13" spans="1:36">
      <c r="A13" t="s">
        <v>2586</v>
      </c>
      <c r="B13" t="s">
        <v>2595</v>
      </c>
      <c r="C13" t="s">
        <v>3848</v>
      </c>
      <c r="D13" t="s">
        <v>462</v>
      </c>
      <c r="E13" t="s">
        <v>3743</v>
      </c>
      <c r="F13">
        <v>22.063123999999998</v>
      </c>
      <c r="AJ13" s="115"/>
    </row>
    <row r="14" spans="1:36">
      <c r="A14" t="s">
        <v>2597</v>
      </c>
      <c r="B14" t="s">
        <v>2598</v>
      </c>
      <c r="C14" t="s">
        <v>3849</v>
      </c>
      <c r="D14" t="s">
        <v>462</v>
      </c>
      <c r="E14" t="s">
        <v>3743</v>
      </c>
      <c r="F14">
        <v>6.3333170000000001</v>
      </c>
      <c r="AJ14" s="115"/>
    </row>
    <row r="15" spans="1:36">
      <c r="A15" t="s">
        <v>244</v>
      </c>
      <c r="B15" t="s">
        <v>2600</v>
      </c>
      <c r="C15" t="s">
        <v>3850</v>
      </c>
      <c r="D15" t="s">
        <v>462</v>
      </c>
      <c r="E15" t="s">
        <v>3743</v>
      </c>
      <c r="F15">
        <v>7.9935080000000003</v>
      </c>
      <c r="AJ15" s="115"/>
    </row>
    <row r="16" spans="1:36">
      <c r="A16" t="s">
        <v>282</v>
      </c>
      <c r="B16" t="s">
        <v>2602</v>
      </c>
      <c r="C16" t="s">
        <v>3851</v>
      </c>
      <c r="D16" t="s">
        <v>462</v>
      </c>
      <c r="E16" t="s">
        <v>3743</v>
      </c>
      <c r="F16">
        <v>39.50338</v>
      </c>
      <c r="AJ16" s="115"/>
    </row>
    <row r="17" spans="1:36">
      <c r="A17" t="s">
        <v>2401</v>
      </c>
      <c r="D17" t="s">
        <v>462</v>
      </c>
    </row>
    <row r="18" spans="1:36">
      <c r="A18" t="s">
        <v>2582</v>
      </c>
      <c r="B18" t="s">
        <v>2604</v>
      </c>
      <c r="C18" t="s">
        <v>3852</v>
      </c>
      <c r="D18" t="s">
        <v>462</v>
      </c>
      <c r="E18" t="s">
        <v>3743</v>
      </c>
      <c r="F18">
        <v>13.641980999999999</v>
      </c>
      <c r="AJ18" s="115"/>
    </row>
    <row r="19" spans="1:36">
      <c r="A19" t="s">
        <v>2586</v>
      </c>
      <c r="B19" t="s">
        <v>2606</v>
      </c>
      <c r="C19" t="s">
        <v>3853</v>
      </c>
      <c r="D19" t="s">
        <v>462</v>
      </c>
      <c r="E19" t="s">
        <v>3743</v>
      </c>
      <c r="F19">
        <v>22.104519</v>
      </c>
      <c r="AJ19" s="115"/>
    </row>
    <row r="20" spans="1:36">
      <c r="A20" t="s">
        <v>2597</v>
      </c>
      <c r="B20" t="s">
        <v>2608</v>
      </c>
      <c r="C20" t="s">
        <v>3854</v>
      </c>
      <c r="D20" t="s">
        <v>462</v>
      </c>
      <c r="E20" t="s">
        <v>3743</v>
      </c>
      <c r="F20">
        <v>6.2505280000000001</v>
      </c>
      <c r="AJ20" s="115"/>
    </row>
    <row r="21" spans="1:36">
      <c r="A21" t="s">
        <v>244</v>
      </c>
      <c r="B21" t="s">
        <v>2610</v>
      </c>
      <c r="C21" t="s">
        <v>3855</v>
      </c>
      <c r="D21" t="s">
        <v>462</v>
      </c>
      <c r="E21" t="s">
        <v>3743</v>
      </c>
      <c r="F21">
        <v>5.742502</v>
      </c>
      <c r="AJ21" s="115"/>
    </row>
    <row r="22" spans="1:36">
      <c r="A22" t="s">
        <v>2612</v>
      </c>
      <c r="B22" t="s">
        <v>2613</v>
      </c>
      <c r="C22" t="s">
        <v>3856</v>
      </c>
      <c r="D22" t="s">
        <v>462</v>
      </c>
      <c r="E22" t="s">
        <v>3743</v>
      </c>
      <c r="F22">
        <v>3.2626819999999999</v>
      </c>
      <c r="AJ22" s="115"/>
    </row>
    <row r="23" spans="1:36">
      <c r="A23" t="s">
        <v>2615</v>
      </c>
      <c r="B23" t="s">
        <v>2616</v>
      </c>
      <c r="C23" t="s">
        <v>3857</v>
      </c>
      <c r="D23" t="s">
        <v>462</v>
      </c>
      <c r="E23" t="s">
        <v>3743</v>
      </c>
      <c r="F23">
        <v>3.4065810000000001</v>
      </c>
      <c r="AJ23" s="115"/>
    </row>
    <row r="24" spans="1:36">
      <c r="A24" t="s">
        <v>2618</v>
      </c>
      <c r="B24" t="s">
        <v>2619</v>
      </c>
      <c r="C24" t="s">
        <v>3858</v>
      </c>
      <c r="D24" t="s">
        <v>462</v>
      </c>
      <c r="E24" t="s">
        <v>3743</v>
      </c>
      <c r="F24">
        <v>0</v>
      </c>
    </row>
    <row r="25" spans="1:36">
      <c r="A25" t="s">
        <v>282</v>
      </c>
      <c r="B25" t="s">
        <v>2621</v>
      </c>
      <c r="C25" t="s">
        <v>3859</v>
      </c>
      <c r="D25" t="s">
        <v>462</v>
      </c>
      <c r="E25" t="s">
        <v>3743</v>
      </c>
      <c r="F25">
        <v>25.995152000000001</v>
      </c>
      <c r="AJ25" s="115"/>
    </row>
    <row r="26" spans="1:36">
      <c r="A26" t="s">
        <v>292</v>
      </c>
      <c r="D26" t="s">
        <v>462</v>
      </c>
    </row>
    <row r="27" spans="1:36">
      <c r="A27" t="s">
        <v>2582</v>
      </c>
      <c r="B27" t="s">
        <v>2623</v>
      </c>
      <c r="C27" t="s">
        <v>3860</v>
      </c>
      <c r="D27" t="s">
        <v>462</v>
      </c>
      <c r="E27" t="s">
        <v>3743</v>
      </c>
      <c r="F27">
        <v>17.334849999999999</v>
      </c>
      <c r="AJ27" s="115"/>
    </row>
    <row r="28" spans="1:36">
      <c r="A28" t="s">
        <v>2456</v>
      </c>
      <c r="B28" t="s">
        <v>2625</v>
      </c>
      <c r="C28" t="s">
        <v>3861</v>
      </c>
      <c r="D28" t="s">
        <v>462</v>
      </c>
      <c r="E28" t="s">
        <v>3743</v>
      </c>
      <c r="F28">
        <v>25.560938</v>
      </c>
      <c r="AJ28" s="115"/>
    </row>
    <row r="29" spans="1:36">
      <c r="A29" t="s">
        <v>2452</v>
      </c>
      <c r="B29" t="s">
        <v>2627</v>
      </c>
      <c r="C29" t="s">
        <v>3862</v>
      </c>
      <c r="D29" t="s">
        <v>462</v>
      </c>
      <c r="E29" t="s">
        <v>3743</v>
      </c>
      <c r="F29">
        <v>26.823460000000001</v>
      </c>
      <c r="AJ29" s="115"/>
    </row>
    <row r="30" spans="1:36">
      <c r="A30" t="s">
        <v>207</v>
      </c>
      <c r="B30" t="s">
        <v>2629</v>
      </c>
      <c r="C30" t="s">
        <v>3863</v>
      </c>
      <c r="D30" t="s">
        <v>462</v>
      </c>
      <c r="E30" t="s">
        <v>3743</v>
      </c>
      <c r="F30">
        <v>14.632860000000001</v>
      </c>
      <c r="AJ30" s="115"/>
    </row>
    <row r="31" spans="1:36">
      <c r="A31" t="s">
        <v>2631</v>
      </c>
      <c r="B31" t="s">
        <v>2632</v>
      </c>
      <c r="C31" t="s">
        <v>3864</v>
      </c>
      <c r="D31" t="s">
        <v>462</v>
      </c>
      <c r="E31" t="s">
        <v>3743</v>
      </c>
      <c r="F31">
        <v>24.898627999999999</v>
      </c>
      <c r="AJ31" s="115"/>
    </row>
    <row r="32" spans="1:36">
      <c r="A32" t="s">
        <v>2597</v>
      </c>
      <c r="B32" t="s">
        <v>2634</v>
      </c>
      <c r="C32" t="s">
        <v>3865</v>
      </c>
      <c r="D32" t="s">
        <v>462</v>
      </c>
      <c r="E32" t="s">
        <v>3743</v>
      </c>
      <c r="F32">
        <v>6.3906720000000004</v>
      </c>
      <c r="AJ32" s="115"/>
    </row>
    <row r="33" spans="1:36">
      <c r="A33" t="s">
        <v>244</v>
      </c>
      <c r="B33" t="s">
        <v>2636</v>
      </c>
      <c r="C33" t="s">
        <v>3866</v>
      </c>
      <c r="D33" t="s">
        <v>462</v>
      </c>
      <c r="E33" t="s">
        <v>3743</v>
      </c>
      <c r="F33">
        <v>16.585083000000001</v>
      </c>
      <c r="AJ33" s="115"/>
    </row>
    <row r="34" spans="1:36">
      <c r="A34" t="s">
        <v>282</v>
      </c>
      <c r="B34" t="s">
        <v>2638</v>
      </c>
      <c r="C34" t="s">
        <v>3867</v>
      </c>
      <c r="D34" t="s">
        <v>462</v>
      </c>
      <c r="E34" t="s">
        <v>3743</v>
      </c>
      <c r="F34">
        <v>30.665157000000001</v>
      </c>
      <c r="AJ34" s="115"/>
    </row>
    <row r="35" spans="1:36">
      <c r="A35" t="s">
        <v>2640</v>
      </c>
      <c r="D35" t="s">
        <v>462</v>
      </c>
    </row>
    <row r="36" spans="1:36">
      <c r="A36" t="s">
        <v>2586</v>
      </c>
      <c r="B36" t="s">
        <v>2641</v>
      </c>
      <c r="C36" t="s">
        <v>3868</v>
      </c>
      <c r="D36" t="s">
        <v>462</v>
      </c>
      <c r="E36" t="s">
        <v>3743</v>
      </c>
      <c r="F36">
        <v>23.263556000000001</v>
      </c>
      <c r="AJ36" s="115"/>
    </row>
    <row r="37" spans="1:36">
      <c r="A37" t="s">
        <v>2597</v>
      </c>
      <c r="B37" t="s">
        <v>2643</v>
      </c>
      <c r="C37" t="s">
        <v>3869</v>
      </c>
      <c r="D37" t="s">
        <v>462</v>
      </c>
      <c r="E37" t="s">
        <v>3743</v>
      </c>
      <c r="F37">
        <v>12.169904000000001</v>
      </c>
      <c r="AJ37" s="115"/>
    </row>
    <row r="38" spans="1:36">
      <c r="A38" t="s">
        <v>244</v>
      </c>
      <c r="B38" t="s">
        <v>2645</v>
      </c>
      <c r="C38" t="s">
        <v>3870</v>
      </c>
      <c r="D38" t="s">
        <v>462</v>
      </c>
      <c r="E38" t="s">
        <v>3743</v>
      </c>
      <c r="F38">
        <v>4.5253990000000002</v>
      </c>
      <c r="AJ38" s="115"/>
    </row>
    <row r="39" spans="1:36">
      <c r="A39" t="s">
        <v>2647</v>
      </c>
      <c r="B39" t="s">
        <v>2648</v>
      </c>
      <c r="C39" t="s">
        <v>3871</v>
      </c>
      <c r="D39" t="s">
        <v>462</v>
      </c>
      <c r="E39" t="s">
        <v>3743</v>
      </c>
      <c r="F39">
        <v>2.3865949999999998</v>
      </c>
      <c r="AJ39" s="115"/>
    </row>
    <row r="40" spans="1:36">
      <c r="A40" t="s">
        <v>2650</v>
      </c>
      <c r="B40" t="s">
        <v>2651</v>
      </c>
      <c r="C40" t="s">
        <v>3872</v>
      </c>
      <c r="D40" t="s">
        <v>462</v>
      </c>
      <c r="E40" t="s">
        <v>3743</v>
      </c>
      <c r="F40">
        <v>0.71666399999999997</v>
      </c>
      <c r="AJ40" s="115"/>
    </row>
    <row r="41" spans="1:36">
      <c r="A41" t="s">
        <v>2653</v>
      </c>
      <c r="D41" t="s">
        <v>462</v>
      </c>
    </row>
    <row r="42" spans="1:36">
      <c r="A42" t="s">
        <v>2582</v>
      </c>
      <c r="B42" t="s">
        <v>2654</v>
      </c>
      <c r="C42" t="s">
        <v>3873</v>
      </c>
      <c r="D42" t="s">
        <v>462</v>
      </c>
      <c r="E42" t="s">
        <v>3743</v>
      </c>
      <c r="F42">
        <v>21.807663000000002</v>
      </c>
      <c r="AJ42" s="115"/>
    </row>
    <row r="43" spans="1:36">
      <c r="A43" t="s">
        <v>2456</v>
      </c>
      <c r="B43" t="s">
        <v>2656</v>
      </c>
      <c r="C43" t="s">
        <v>3874</v>
      </c>
      <c r="D43" t="s">
        <v>462</v>
      </c>
      <c r="E43" t="s">
        <v>3743</v>
      </c>
      <c r="F43">
        <v>25.560938</v>
      </c>
      <c r="AJ43" s="115"/>
    </row>
    <row r="44" spans="1:36">
      <c r="A44" t="s">
        <v>2452</v>
      </c>
      <c r="B44" t="s">
        <v>2658</v>
      </c>
      <c r="C44" t="s">
        <v>3875</v>
      </c>
      <c r="D44" t="s">
        <v>462</v>
      </c>
      <c r="E44" t="s">
        <v>3743</v>
      </c>
      <c r="F44">
        <v>26.826789999999999</v>
      </c>
      <c r="AJ44" s="115"/>
    </row>
    <row r="45" spans="1:36">
      <c r="A45" t="s">
        <v>207</v>
      </c>
      <c r="B45" t="s">
        <v>2660</v>
      </c>
      <c r="C45" t="s">
        <v>3876</v>
      </c>
      <c r="D45" t="s">
        <v>462</v>
      </c>
      <c r="E45" t="s">
        <v>3743</v>
      </c>
      <c r="F45">
        <v>14.632860000000001</v>
      </c>
      <c r="AJ45" s="115"/>
    </row>
    <row r="46" spans="1:36">
      <c r="A46" t="s">
        <v>2586</v>
      </c>
      <c r="B46" t="s">
        <v>2662</v>
      </c>
      <c r="C46" t="s">
        <v>3877</v>
      </c>
      <c r="D46" t="s">
        <v>462</v>
      </c>
      <c r="E46" t="s">
        <v>3743</v>
      </c>
      <c r="F46">
        <v>23.857161000000001</v>
      </c>
      <c r="AJ46" s="115"/>
    </row>
    <row r="47" spans="1:36">
      <c r="A47" t="s">
        <v>2597</v>
      </c>
      <c r="B47" t="s">
        <v>2664</v>
      </c>
      <c r="C47" t="s">
        <v>3878</v>
      </c>
      <c r="D47" t="s">
        <v>462</v>
      </c>
      <c r="E47" t="s">
        <v>3743</v>
      </c>
      <c r="F47">
        <v>6.5338760000000002</v>
      </c>
      <c r="AJ47" s="115"/>
    </row>
    <row r="48" spans="1:36">
      <c r="A48" t="s">
        <v>244</v>
      </c>
      <c r="B48" t="s">
        <v>2666</v>
      </c>
      <c r="C48" t="s">
        <v>3879</v>
      </c>
      <c r="D48" t="s">
        <v>462</v>
      </c>
      <c r="E48" t="s">
        <v>3743</v>
      </c>
      <c r="F48">
        <v>7.175014</v>
      </c>
      <c r="AJ48" s="115"/>
    </row>
    <row r="49" spans="1:36">
      <c r="A49" t="s">
        <v>2612</v>
      </c>
      <c r="B49" t="s">
        <v>2668</v>
      </c>
      <c r="C49" t="s">
        <v>3880</v>
      </c>
      <c r="D49" t="s">
        <v>462</v>
      </c>
      <c r="E49" t="s">
        <v>3743</v>
      </c>
      <c r="F49">
        <v>3.2626819999999999</v>
      </c>
      <c r="AJ49" s="115"/>
    </row>
    <row r="50" spans="1:36">
      <c r="A50" t="s">
        <v>2670</v>
      </c>
      <c r="B50" t="s">
        <v>2671</v>
      </c>
      <c r="C50" t="s">
        <v>3881</v>
      </c>
      <c r="D50" t="s">
        <v>462</v>
      </c>
      <c r="E50" t="s">
        <v>3743</v>
      </c>
      <c r="F50">
        <v>2.425602</v>
      </c>
      <c r="AJ50" s="115"/>
    </row>
    <row r="51" spans="1:36">
      <c r="A51" t="s">
        <v>2618</v>
      </c>
      <c r="B51" t="s">
        <v>2673</v>
      </c>
      <c r="C51" t="s">
        <v>3882</v>
      </c>
      <c r="D51" t="s">
        <v>462</v>
      </c>
      <c r="E51" t="s">
        <v>3743</v>
      </c>
      <c r="F51">
        <v>0</v>
      </c>
    </row>
    <row r="52" spans="1:36">
      <c r="A52" t="s">
        <v>282</v>
      </c>
      <c r="B52" t="s">
        <v>2675</v>
      </c>
      <c r="C52" t="s">
        <v>3883</v>
      </c>
      <c r="D52" t="s">
        <v>462</v>
      </c>
      <c r="E52" t="s">
        <v>3743</v>
      </c>
      <c r="F52">
        <v>39.092579000000001</v>
      </c>
      <c r="AJ52" s="115"/>
    </row>
    <row r="53" spans="1:36">
      <c r="A53" t="s">
        <v>116</v>
      </c>
      <c r="D53" t="s">
        <v>462</v>
      </c>
    </row>
    <row r="54" spans="1:36">
      <c r="A54" t="s">
        <v>3785</v>
      </c>
      <c r="D54" t="s">
        <v>462</v>
      </c>
    </row>
    <row r="55" spans="1:36">
      <c r="A55" t="s">
        <v>2559</v>
      </c>
      <c r="B55" t="s">
        <v>2678</v>
      </c>
      <c r="C55" t="s">
        <v>3884</v>
      </c>
      <c r="D55" t="s">
        <v>462</v>
      </c>
      <c r="E55" t="s">
        <v>3787</v>
      </c>
      <c r="F55">
        <v>38.044837999999999</v>
      </c>
      <c r="AJ55" s="115"/>
    </row>
    <row r="56" spans="1:36">
      <c r="A56" t="s">
        <v>2399</v>
      </c>
      <c r="B56" t="s">
        <v>2681</v>
      </c>
      <c r="C56" t="s">
        <v>3885</v>
      </c>
      <c r="D56" t="s">
        <v>462</v>
      </c>
      <c r="E56" t="s">
        <v>3787</v>
      </c>
      <c r="F56">
        <v>27.357825999999999</v>
      </c>
      <c r="AJ56" s="115"/>
    </row>
    <row r="57" spans="1:36">
      <c r="A57" t="s">
        <v>2401</v>
      </c>
      <c r="B57" t="s">
        <v>2683</v>
      </c>
      <c r="C57" t="s">
        <v>3886</v>
      </c>
      <c r="D57" t="s">
        <v>462</v>
      </c>
      <c r="E57" t="s">
        <v>3787</v>
      </c>
      <c r="F57">
        <v>12.500389999999999</v>
      </c>
      <c r="AJ57" s="115"/>
    </row>
    <row r="58" spans="1:36">
      <c r="A58" t="s">
        <v>292</v>
      </c>
      <c r="B58" t="s">
        <v>2685</v>
      </c>
      <c r="C58" t="s">
        <v>3887</v>
      </c>
      <c r="D58" t="s">
        <v>462</v>
      </c>
      <c r="E58" t="s">
        <v>3787</v>
      </c>
      <c r="F58">
        <v>61.665301999999997</v>
      </c>
      <c r="AJ58" s="115"/>
    </row>
    <row r="59" spans="1:36">
      <c r="A59" t="s">
        <v>2687</v>
      </c>
      <c r="B59" t="s">
        <v>2688</v>
      </c>
      <c r="C59" t="s">
        <v>3888</v>
      </c>
      <c r="D59" t="s">
        <v>462</v>
      </c>
      <c r="E59" t="s">
        <v>3787</v>
      </c>
      <c r="F59">
        <v>139.56835899999999</v>
      </c>
      <c r="AJ59" s="115"/>
    </row>
    <row r="60" spans="1:36">
      <c r="A60" t="s">
        <v>2690</v>
      </c>
      <c r="B60" t="s">
        <v>2691</v>
      </c>
      <c r="C60" t="s">
        <v>3889</v>
      </c>
      <c r="D60" t="s">
        <v>462</v>
      </c>
      <c r="E60" t="s">
        <v>3787</v>
      </c>
      <c r="F60">
        <v>4.2798999999999997E-2</v>
      </c>
      <c r="AJ60" s="115"/>
    </row>
    <row r="61" spans="1:36">
      <c r="A61" t="s">
        <v>2693</v>
      </c>
      <c r="B61" t="s">
        <v>2694</v>
      </c>
      <c r="C61" t="s">
        <v>3890</v>
      </c>
      <c r="D61" t="s">
        <v>462</v>
      </c>
      <c r="E61" t="s">
        <v>3787</v>
      </c>
      <c r="F61">
        <v>139.61116000000001</v>
      </c>
      <c r="AJ61" s="115"/>
    </row>
    <row r="62" spans="1:36">
      <c r="A62" t="s">
        <v>117</v>
      </c>
      <c r="D62" t="s">
        <v>462</v>
      </c>
    </row>
    <row r="63" spans="1:36">
      <c r="A63" t="s">
        <v>2559</v>
      </c>
      <c r="D63" t="s">
        <v>462</v>
      </c>
    </row>
    <row r="64" spans="1:36">
      <c r="A64" t="s">
        <v>2582</v>
      </c>
      <c r="B64" t="s">
        <v>2696</v>
      </c>
      <c r="C64" t="s">
        <v>3891</v>
      </c>
      <c r="D64" t="s">
        <v>462</v>
      </c>
      <c r="E64" t="s">
        <v>2698</v>
      </c>
      <c r="F64">
        <v>24.800160999999999</v>
      </c>
      <c r="AJ64" s="115"/>
    </row>
    <row r="65" spans="1:36">
      <c r="A65" t="s">
        <v>2586</v>
      </c>
      <c r="B65" t="s">
        <v>2699</v>
      </c>
      <c r="C65" t="s">
        <v>3892</v>
      </c>
      <c r="D65" t="s">
        <v>462</v>
      </c>
      <c r="E65" t="s">
        <v>2698</v>
      </c>
      <c r="F65">
        <v>22.290792</v>
      </c>
      <c r="AJ65" s="115"/>
    </row>
    <row r="66" spans="1:36">
      <c r="A66" t="s">
        <v>244</v>
      </c>
      <c r="B66" t="s">
        <v>2701</v>
      </c>
      <c r="C66" t="s">
        <v>3893</v>
      </c>
      <c r="D66" t="s">
        <v>462</v>
      </c>
      <c r="E66" t="s">
        <v>2698</v>
      </c>
      <c r="F66">
        <v>11.837415</v>
      </c>
      <c r="AJ66" s="115"/>
    </row>
    <row r="67" spans="1:36">
      <c r="A67" t="s">
        <v>282</v>
      </c>
      <c r="B67" t="s">
        <v>2703</v>
      </c>
      <c r="C67" t="s">
        <v>3894</v>
      </c>
      <c r="D67" t="s">
        <v>462</v>
      </c>
      <c r="E67" t="s">
        <v>2698</v>
      </c>
      <c r="F67">
        <v>45.574612000000002</v>
      </c>
      <c r="AJ67" s="115"/>
    </row>
    <row r="68" spans="1:36">
      <c r="A68" t="s">
        <v>2399</v>
      </c>
      <c r="D68" t="s">
        <v>462</v>
      </c>
    </row>
    <row r="69" spans="1:36">
      <c r="A69" t="s">
        <v>2582</v>
      </c>
      <c r="B69" t="s">
        <v>2705</v>
      </c>
      <c r="C69" t="s">
        <v>3895</v>
      </c>
      <c r="D69" t="s">
        <v>462</v>
      </c>
      <c r="E69" t="s">
        <v>2698</v>
      </c>
      <c r="F69">
        <v>20.180820000000001</v>
      </c>
      <c r="AJ69" s="115"/>
    </row>
    <row r="70" spans="1:36">
      <c r="A70" t="s">
        <v>2586</v>
      </c>
      <c r="B70" t="s">
        <v>2707</v>
      </c>
      <c r="C70" t="s">
        <v>3896</v>
      </c>
      <c r="D70" t="s">
        <v>462</v>
      </c>
      <c r="E70" t="s">
        <v>2698</v>
      </c>
      <c r="F70">
        <v>22.063123999999998</v>
      </c>
      <c r="AJ70" s="115"/>
    </row>
    <row r="71" spans="1:36">
      <c r="A71" t="s">
        <v>2597</v>
      </c>
      <c r="B71" t="s">
        <v>2709</v>
      </c>
      <c r="C71" t="s">
        <v>3897</v>
      </c>
      <c r="D71" t="s">
        <v>462</v>
      </c>
      <c r="E71" t="s">
        <v>2698</v>
      </c>
      <c r="F71">
        <v>6.3333170000000001</v>
      </c>
      <c r="AJ71" s="115"/>
    </row>
    <row r="72" spans="1:36">
      <c r="A72" t="s">
        <v>244</v>
      </c>
      <c r="B72" t="s">
        <v>2711</v>
      </c>
      <c r="C72" t="s">
        <v>3898</v>
      </c>
      <c r="D72" t="s">
        <v>462</v>
      </c>
      <c r="E72" t="s">
        <v>2698</v>
      </c>
      <c r="F72">
        <v>7.9935080000000003</v>
      </c>
      <c r="AJ72" s="115"/>
    </row>
    <row r="73" spans="1:36">
      <c r="A73" t="s">
        <v>282</v>
      </c>
      <c r="B73" t="s">
        <v>2713</v>
      </c>
      <c r="C73" t="s">
        <v>3899</v>
      </c>
      <c r="D73" t="s">
        <v>462</v>
      </c>
      <c r="E73" t="s">
        <v>2698</v>
      </c>
      <c r="F73">
        <v>39.50338</v>
      </c>
      <c r="AJ73" s="115"/>
    </row>
    <row r="74" spans="1:36">
      <c r="A74" t="s">
        <v>2401</v>
      </c>
      <c r="D74" t="s">
        <v>462</v>
      </c>
    </row>
    <row r="75" spans="1:36">
      <c r="A75" t="s">
        <v>2582</v>
      </c>
      <c r="B75" t="s">
        <v>2715</v>
      </c>
      <c r="C75" t="s">
        <v>3900</v>
      </c>
      <c r="D75" t="s">
        <v>462</v>
      </c>
      <c r="E75" t="s">
        <v>2698</v>
      </c>
      <c r="F75">
        <v>13.641980999999999</v>
      </c>
      <c r="AJ75" s="115"/>
    </row>
    <row r="76" spans="1:36">
      <c r="A76" t="s">
        <v>2586</v>
      </c>
      <c r="B76" t="s">
        <v>2717</v>
      </c>
      <c r="C76" t="s">
        <v>3901</v>
      </c>
      <c r="D76" t="s">
        <v>462</v>
      </c>
      <c r="E76" t="s">
        <v>2698</v>
      </c>
      <c r="F76">
        <v>22.104519</v>
      </c>
      <c r="AJ76" s="115"/>
    </row>
    <row r="77" spans="1:36">
      <c r="A77" t="s">
        <v>2597</v>
      </c>
      <c r="B77" t="s">
        <v>2719</v>
      </c>
      <c r="C77" t="s">
        <v>3902</v>
      </c>
      <c r="D77" t="s">
        <v>462</v>
      </c>
      <c r="E77" t="s">
        <v>2698</v>
      </c>
      <c r="F77">
        <v>6.2505280000000001</v>
      </c>
      <c r="AJ77" s="115"/>
    </row>
    <row r="78" spans="1:36">
      <c r="A78" t="s">
        <v>244</v>
      </c>
      <c r="B78" t="s">
        <v>2721</v>
      </c>
      <c r="C78" t="s">
        <v>3903</v>
      </c>
      <c r="D78" t="s">
        <v>462</v>
      </c>
      <c r="E78" t="s">
        <v>2698</v>
      </c>
      <c r="F78">
        <v>5.742502</v>
      </c>
      <c r="AJ78" s="115"/>
    </row>
    <row r="79" spans="1:36">
      <c r="A79" t="s">
        <v>2612</v>
      </c>
      <c r="B79" t="s">
        <v>2723</v>
      </c>
      <c r="C79" t="s">
        <v>3904</v>
      </c>
      <c r="D79" t="s">
        <v>462</v>
      </c>
      <c r="E79" t="s">
        <v>2698</v>
      </c>
      <c r="F79">
        <v>3.2626819999999999</v>
      </c>
      <c r="AJ79" s="115"/>
    </row>
    <row r="80" spans="1:36">
      <c r="A80" t="s">
        <v>2615</v>
      </c>
      <c r="B80" t="s">
        <v>2725</v>
      </c>
      <c r="C80" t="s">
        <v>3905</v>
      </c>
      <c r="D80" t="s">
        <v>462</v>
      </c>
      <c r="E80" t="s">
        <v>2698</v>
      </c>
      <c r="F80">
        <v>3.4065810000000001</v>
      </c>
      <c r="AJ80" s="115"/>
    </row>
    <row r="81" spans="1:36">
      <c r="A81" t="s">
        <v>2618</v>
      </c>
      <c r="B81" t="s">
        <v>2727</v>
      </c>
      <c r="C81" t="s">
        <v>3906</v>
      </c>
      <c r="D81" t="s">
        <v>462</v>
      </c>
      <c r="E81" t="s">
        <v>2698</v>
      </c>
      <c r="F81">
        <v>0</v>
      </c>
    </row>
    <row r="82" spans="1:36">
      <c r="A82" t="s">
        <v>282</v>
      </c>
      <c r="B82" t="s">
        <v>2729</v>
      </c>
      <c r="C82" t="s">
        <v>3907</v>
      </c>
      <c r="D82" t="s">
        <v>462</v>
      </c>
      <c r="E82" t="s">
        <v>2698</v>
      </c>
      <c r="F82">
        <v>25.995152000000001</v>
      </c>
      <c r="AJ82" s="115"/>
    </row>
    <row r="83" spans="1:36">
      <c r="A83" t="s">
        <v>292</v>
      </c>
      <c r="D83" t="s">
        <v>462</v>
      </c>
    </row>
    <row r="84" spans="1:36">
      <c r="A84" t="s">
        <v>2582</v>
      </c>
      <c r="B84" t="s">
        <v>2731</v>
      </c>
      <c r="C84" t="s">
        <v>3908</v>
      </c>
      <c r="D84" t="s">
        <v>462</v>
      </c>
      <c r="E84" t="s">
        <v>2698</v>
      </c>
      <c r="F84">
        <v>17.334849999999999</v>
      </c>
      <c r="AJ84" s="115"/>
    </row>
    <row r="85" spans="1:36">
      <c r="A85" t="s">
        <v>2456</v>
      </c>
      <c r="B85" t="s">
        <v>2733</v>
      </c>
      <c r="C85" t="s">
        <v>3909</v>
      </c>
      <c r="D85" t="s">
        <v>462</v>
      </c>
      <c r="E85" t="s">
        <v>2698</v>
      </c>
      <c r="F85">
        <v>25.560938</v>
      </c>
      <c r="AJ85" s="115"/>
    </row>
    <row r="86" spans="1:36">
      <c r="A86" t="s">
        <v>2452</v>
      </c>
      <c r="B86" t="s">
        <v>2735</v>
      </c>
      <c r="C86" t="s">
        <v>3910</v>
      </c>
      <c r="D86" t="s">
        <v>462</v>
      </c>
      <c r="E86" t="s">
        <v>2698</v>
      </c>
      <c r="F86">
        <v>26.823460000000001</v>
      </c>
      <c r="AJ86" s="115"/>
    </row>
    <row r="87" spans="1:36">
      <c r="A87" t="s">
        <v>207</v>
      </c>
      <c r="B87" t="s">
        <v>2737</v>
      </c>
      <c r="C87" t="s">
        <v>3911</v>
      </c>
      <c r="D87" t="s">
        <v>462</v>
      </c>
      <c r="E87" t="s">
        <v>2698</v>
      </c>
      <c r="F87">
        <v>14.632860000000001</v>
      </c>
      <c r="AJ87" s="115"/>
    </row>
    <row r="88" spans="1:36">
      <c r="A88" t="s">
        <v>2631</v>
      </c>
      <c r="B88" t="s">
        <v>2739</v>
      </c>
      <c r="C88" t="s">
        <v>3912</v>
      </c>
      <c r="D88" t="s">
        <v>462</v>
      </c>
      <c r="E88" t="s">
        <v>2698</v>
      </c>
      <c r="F88">
        <v>24.898627999999999</v>
      </c>
      <c r="AJ88" s="115"/>
    </row>
    <row r="89" spans="1:36">
      <c r="A89" t="s">
        <v>2597</v>
      </c>
      <c r="B89" t="s">
        <v>2741</v>
      </c>
      <c r="C89" t="s">
        <v>3913</v>
      </c>
      <c r="D89" t="s">
        <v>462</v>
      </c>
      <c r="E89" t="s">
        <v>2698</v>
      </c>
      <c r="F89">
        <v>6.3906720000000004</v>
      </c>
      <c r="AJ89" s="115"/>
    </row>
    <row r="90" spans="1:36">
      <c r="A90" t="s">
        <v>244</v>
      </c>
      <c r="B90" t="s">
        <v>2743</v>
      </c>
      <c r="C90" t="s">
        <v>3914</v>
      </c>
      <c r="D90" t="s">
        <v>462</v>
      </c>
      <c r="E90" t="s">
        <v>2698</v>
      </c>
      <c r="F90">
        <v>16.585083000000001</v>
      </c>
      <c r="AJ90" s="115"/>
    </row>
    <row r="91" spans="1:36">
      <c r="A91" t="s">
        <v>282</v>
      </c>
      <c r="B91" t="s">
        <v>2745</v>
      </c>
      <c r="C91" t="s">
        <v>3915</v>
      </c>
      <c r="D91" t="s">
        <v>462</v>
      </c>
      <c r="E91" t="s">
        <v>2698</v>
      </c>
      <c r="F91">
        <v>30.665157000000001</v>
      </c>
      <c r="AJ91" s="115"/>
    </row>
    <row r="92" spans="1:36">
      <c r="A92" t="s">
        <v>2640</v>
      </c>
      <c r="D92" t="s">
        <v>462</v>
      </c>
    </row>
    <row r="93" spans="1:36">
      <c r="A93" t="s">
        <v>2586</v>
      </c>
      <c r="B93" t="s">
        <v>2747</v>
      </c>
      <c r="C93" t="s">
        <v>3916</v>
      </c>
      <c r="D93" t="s">
        <v>462</v>
      </c>
      <c r="E93" t="s">
        <v>2698</v>
      </c>
      <c r="F93">
        <v>23.263556000000001</v>
      </c>
      <c r="AJ93" s="115"/>
    </row>
    <row r="94" spans="1:36">
      <c r="A94" t="s">
        <v>2597</v>
      </c>
      <c r="B94" t="s">
        <v>2749</v>
      </c>
      <c r="C94" t="s">
        <v>3917</v>
      </c>
      <c r="D94" t="s">
        <v>462</v>
      </c>
      <c r="E94" t="s">
        <v>2698</v>
      </c>
      <c r="F94">
        <v>12.169904000000001</v>
      </c>
      <c r="AJ94" s="115"/>
    </row>
    <row r="95" spans="1:36">
      <c r="A95" t="s">
        <v>244</v>
      </c>
      <c r="B95" t="s">
        <v>2751</v>
      </c>
      <c r="C95" t="s">
        <v>3918</v>
      </c>
      <c r="D95" t="s">
        <v>462</v>
      </c>
      <c r="E95" t="s">
        <v>2698</v>
      </c>
      <c r="F95">
        <v>4.5253990000000002</v>
      </c>
      <c r="AJ95" s="115"/>
    </row>
    <row r="96" spans="1:36">
      <c r="A96" t="s">
        <v>2647</v>
      </c>
      <c r="B96" t="s">
        <v>2753</v>
      </c>
      <c r="C96" t="s">
        <v>3919</v>
      </c>
      <c r="D96" t="s">
        <v>462</v>
      </c>
      <c r="E96" t="s">
        <v>2698</v>
      </c>
      <c r="F96">
        <v>2.3865949999999998</v>
      </c>
      <c r="AJ96" s="115"/>
    </row>
    <row r="97" spans="1:36">
      <c r="A97" t="s">
        <v>2650</v>
      </c>
      <c r="B97" t="s">
        <v>2755</v>
      </c>
      <c r="C97" t="s">
        <v>3920</v>
      </c>
      <c r="D97" t="s">
        <v>462</v>
      </c>
      <c r="E97" t="s">
        <v>2698</v>
      </c>
      <c r="F97">
        <v>0.71666399999999997</v>
      </c>
      <c r="AJ97" s="115"/>
    </row>
    <row r="98" spans="1:36">
      <c r="A98" t="s">
        <v>2653</v>
      </c>
      <c r="D98" t="s">
        <v>462</v>
      </c>
    </row>
    <row r="99" spans="1:36">
      <c r="A99" t="s">
        <v>2582</v>
      </c>
      <c r="B99" t="s">
        <v>2757</v>
      </c>
      <c r="C99" t="s">
        <v>3921</v>
      </c>
      <c r="D99" t="s">
        <v>462</v>
      </c>
      <c r="E99" t="s">
        <v>2698</v>
      </c>
      <c r="F99">
        <v>21.807663000000002</v>
      </c>
      <c r="AJ99" s="115"/>
    </row>
    <row r="100" spans="1:36">
      <c r="A100" t="s">
        <v>2456</v>
      </c>
      <c r="B100" t="s">
        <v>2759</v>
      </c>
      <c r="C100" t="s">
        <v>3922</v>
      </c>
      <c r="D100" t="s">
        <v>462</v>
      </c>
      <c r="E100" t="s">
        <v>2698</v>
      </c>
      <c r="F100">
        <v>25.560938</v>
      </c>
      <c r="AJ100" s="115"/>
    </row>
    <row r="101" spans="1:36">
      <c r="A101" t="s">
        <v>2452</v>
      </c>
      <c r="B101" t="s">
        <v>2761</v>
      </c>
      <c r="C101" t="s">
        <v>3923</v>
      </c>
      <c r="D101" t="s">
        <v>462</v>
      </c>
      <c r="E101" t="s">
        <v>2698</v>
      </c>
      <c r="F101">
        <v>26.826789999999999</v>
      </c>
      <c r="AJ101" s="115"/>
    </row>
    <row r="102" spans="1:36">
      <c r="A102" t="s">
        <v>207</v>
      </c>
      <c r="B102" t="s">
        <v>2763</v>
      </c>
      <c r="C102" t="s">
        <v>3924</v>
      </c>
      <c r="D102" t="s">
        <v>462</v>
      </c>
      <c r="E102" t="s">
        <v>2698</v>
      </c>
      <c r="F102">
        <v>14.632860000000001</v>
      </c>
      <c r="AJ102" s="115"/>
    </row>
    <row r="103" spans="1:36">
      <c r="A103" t="s">
        <v>2586</v>
      </c>
      <c r="B103" t="s">
        <v>2765</v>
      </c>
      <c r="C103" t="s">
        <v>3925</v>
      </c>
      <c r="D103" t="s">
        <v>462</v>
      </c>
      <c r="E103" t="s">
        <v>2698</v>
      </c>
      <c r="F103">
        <v>23.857161000000001</v>
      </c>
      <c r="AJ103" s="115"/>
    </row>
    <row r="104" spans="1:36">
      <c r="A104" t="s">
        <v>2597</v>
      </c>
      <c r="B104" t="s">
        <v>2767</v>
      </c>
      <c r="C104" t="s">
        <v>3926</v>
      </c>
      <c r="D104" t="s">
        <v>462</v>
      </c>
      <c r="E104" t="s">
        <v>2698</v>
      </c>
      <c r="F104">
        <v>6.5338760000000002</v>
      </c>
      <c r="AJ104" s="115"/>
    </row>
    <row r="105" spans="1:36">
      <c r="A105" t="s">
        <v>244</v>
      </c>
      <c r="B105" t="s">
        <v>2769</v>
      </c>
      <c r="C105" t="s">
        <v>3927</v>
      </c>
      <c r="D105" t="s">
        <v>462</v>
      </c>
      <c r="E105" t="s">
        <v>2698</v>
      </c>
      <c r="F105">
        <v>7.175014</v>
      </c>
      <c r="AJ105" s="115"/>
    </row>
    <row r="106" spans="1:36">
      <c r="A106" t="s">
        <v>2612</v>
      </c>
      <c r="B106" t="s">
        <v>2771</v>
      </c>
      <c r="C106" t="s">
        <v>3928</v>
      </c>
      <c r="D106" t="s">
        <v>462</v>
      </c>
      <c r="E106" t="s">
        <v>2698</v>
      </c>
      <c r="F106">
        <v>3.2626819999999999</v>
      </c>
      <c r="AJ106" s="115"/>
    </row>
    <row r="107" spans="1:36">
      <c r="A107" t="s">
        <v>2670</v>
      </c>
      <c r="B107" t="s">
        <v>2773</v>
      </c>
      <c r="C107" t="s">
        <v>3929</v>
      </c>
      <c r="D107" t="s">
        <v>462</v>
      </c>
      <c r="E107" t="s">
        <v>2698</v>
      </c>
      <c r="F107">
        <v>2.425602</v>
      </c>
      <c r="AJ107" s="115"/>
    </row>
    <row r="108" spans="1:36">
      <c r="A108" t="s">
        <v>2618</v>
      </c>
      <c r="B108" t="s">
        <v>2775</v>
      </c>
      <c r="C108" t="s">
        <v>3930</v>
      </c>
      <c r="D108" t="s">
        <v>462</v>
      </c>
      <c r="E108" t="s">
        <v>2698</v>
      </c>
      <c r="F108">
        <v>0</v>
      </c>
    </row>
    <row r="109" spans="1:36">
      <c r="A109" t="s">
        <v>282</v>
      </c>
      <c r="B109" t="s">
        <v>2777</v>
      </c>
      <c r="C109" t="s">
        <v>3931</v>
      </c>
      <c r="D109" t="s">
        <v>462</v>
      </c>
      <c r="E109" t="s">
        <v>2698</v>
      </c>
      <c r="F109">
        <v>39.092579000000001</v>
      </c>
      <c r="AJ109" s="115"/>
    </row>
    <row r="110" spans="1:36">
      <c r="A110" t="s">
        <v>116</v>
      </c>
      <c r="D110" t="s">
        <v>462</v>
      </c>
    </row>
    <row r="111" spans="1:36">
      <c r="A111" t="s">
        <v>118</v>
      </c>
      <c r="D111" t="s">
        <v>462</v>
      </c>
    </row>
    <row r="112" spans="1:36">
      <c r="A112" t="s">
        <v>2559</v>
      </c>
      <c r="B112" t="s">
        <v>2779</v>
      </c>
      <c r="C112" t="s">
        <v>3932</v>
      </c>
      <c r="D112" t="s">
        <v>462</v>
      </c>
      <c r="E112" t="s">
        <v>2781</v>
      </c>
      <c r="F112">
        <v>38.044837999999999</v>
      </c>
      <c r="AJ112" s="115"/>
    </row>
    <row r="113" spans="1:36">
      <c r="A113" t="s">
        <v>2399</v>
      </c>
      <c r="B113" t="s">
        <v>2782</v>
      </c>
      <c r="C113" t="s">
        <v>3933</v>
      </c>
      <c r="D113" t="s">
        <v>462</v>
      </c>
      <c r="E113" t="s">
        <v>2781</v>
      </c>
      <c r="F113">
        <v>27.357825999999999</v>
      </c>
      <c r="AJ113" s="115"/>
    </row>
    <row r="114" spans="1:36">
      <c r="A114" t="s">
        <v>2401</v>
      </c>
      <c r="B114" t="s">
        <v>2784</v>
      </c>
      <c r="C114" t="s">
        <v>3934</v>
      </c>
      <c r="D114" t="s">
        <v>462</v>
      </c>
      <c r="E114" t="s">
        <v>2781</v>
      </c>
      <c r="F114">
        <v>12.500389999999999</v>
      </c>
      <c r="AJ114" s="115"/>
    </row>
    <row r="115" spans="1:36">
      <c r="A115" t="s">
        <v>292</v>
      </c>
      <c r="B115" t="s">
        <v>2786</v>
      </c>
      <c r="C115" t="s">
        <v>3935</v>
      </c>
      <c r="D115" t="s">
        <v>462</v>
      </c>
      <c r="E115" t="s">
        <v>2781</v>
      </c>
      <c r="F115">
        <v>61.665301999999997</v>
      </c>
      <c r="AJ115" s="115"/>
    </row>
    <row r="116" spans="1:36">
      <c r="A116" t="s">
        <v>2687</v>
      </c>
      <c r="B116" t="s">
        <v>2788</v>
      </c>
      <c r="C116" t="s">
        <v>3936</v>
      </c>
      <c r="D116" t="s">
        <v>462</v>
      </c>
      <c r="E116" t="s">
        <v>2781</v>
      </c>
      <c r="F116">
        <v>139.56835899999999</v>
      </c>
      <c r="AJ116" s="115"/>
    </row>
    <row r="117" spans="1:36">
      <c r="A117" t="s">
        <v>2690</v>
      </c>
      <c r="B117" t="s">
        <v>2790</v>
      </c>
      <c r="C117" t="s">
        <v>3937</v>
      </c>
      <c r="D117" t="s">
        <v>462</v>
      </c>
      <c r="E117" t="s">
        <v>2781</v>
      </c>
      <c r="F117">
        <v>4.2798999999999997E-2</v>
      </c>
      <c r="AJ117" s="115"/>
    </row>
    <row r="118" spans="1:36">
      <c r="A118" t="s">
        <v>2693</v>
      </c>
      <c r="B118" t="s">
        <v>2792</v>
      </c>
      <c r="C118" t="s">
        <v>3938</v>
      </c>
      <c r="D118" t="s">
        <v>462</v>
      </c>
      <c r="E118" t="s">
        <v>2781</v>
      </c>
      <c r="F118">
        <v>139.61116000000001</v>
      </c>
      <c r="AJ118" s="115"/>
    </row>
    <row r="120" spans="1:36">
      <c r="B120" t="s">
        <v>2578</v>
      </c>
      <c r="C120" t="s">
        <v>2579</v>
      </c>
      <c r="E120" t="s">
        <v>2580</v>
      </c>
      <c r="F120">
        <v>2021</v>
      </c>
    </row>
    <row r="121" spans="1:36">
      <c r="A121" t="s">
        <v>2559</v>
      </c>
    </row>
    <row r="122" spans="1:36">
      <c r="A122" t="s">
        <v>2582</v>
      </c>
      <c r="B122" t="s">
        <v>2583</v>
      </c>
      <c r="C122" t="s">
        <v>4227</v>
      </c>
      <c r="D122" t="s">
        <v>453</v>
      </c>
      <c r="E122" t="s">
        <v>3743</v>
      </c>
      <c r="F122">
        <v>22.604247999999998</v>
      </c>
    </row>
    <row r="123" spans="1:36">
      <c r="A123" t="s">
        <v>2586</v>
      </c>
      <c r="B123" t="s">
        <v>2587</v>
      </c>
      <c r="C123" t="s">
        <v>4228</v>
      </c>
      <c r="D123" t="s">
        <v>453</v>
      </c>
      <c r="E123" t="s">
        <v>3743</v>
      </c>
      <c r="F123">
        <v>20.862691999999999</v>
      </c>
    </row>
    <row r="124" spans="1:36">
      <c r="A124" t="s">
        <v>244</v>
      </c>
      <c r="B124" t="s">
        <v>2589</v>
      </c>
      <c r="C124" t="s">
        <v>4229</v>
      </c>
      <c r="D124" t="s">
        <v>453</v>
      </c>
      <c r="E124" t="s">
        <v>3743</v>
      </c>
      <c r="F124">
        <v>11.473850000000001</v>
      </c>
    </row>
    <row r="125" spans="1:36">
      <c r="A125" t="s">
        <v>282</v>
      </c>
      <c r="B125" t="s">
        <v>2591</v>
      </c>
      <c r="C125" t="s">
        <v>4230</v>
      </c>
      <c r="D125" t="s">
        <v>453</v>
      </c>
      <c r="E125" t="s">
        <v>3743</v>
      </c>
      <c r="F125">
        <v>32.139392999999998</v>
      </c>
    </row>
    <row r="126" spans="1:36">
      <c r="A126" t="s">
        <v>2399</v>
      </c>
      <c r="D126" t="s">
        <v>453</v>
      </c>
    </row>
    <row r="127" spans="1:36">
      <c r="A127" t="s">
        <v>2582</v>
      </c>
      <c r="B127" t="s">
        <v>2593</v>
      </c>
      <c r="C127" t="s">
        <v>4231</v>
      </c>
      <c r="D127" t="s">
        <v>453</v>
      </c>
      <c r="E127" t="s">
        <v>3743</v>
      </c>
      <c r="F127">
        <v>18.459831000000001</v>
      </c>
    </row>
    <row r="128" spans="1:36">
      <c r="A128" t="s">
        <v>2586</v>
      </c>
      <c r="B128" t="s">
        <v>2595</v>
      </c>
      <c r="C128" t="s">
        <v>4232</v>
      </c>
      <c r="D128" t="s">
        <v>453</v>
      </c>
      <c r="E128" t="s">
        <v>3743</v>
      </c>
      <c r="F128">
        <v>21.359421000000001</v>
      </c>
    </row>
    <row r="129" spans="1:6">
      <c r="A129" t="s">
        <v>2597</v>
      </c>
      <c r="B129" t="s">
        <v>2598</v>
      </c>
      <c r="C129" t="s">
        <v>4233</v>
      </c>
      <c r="D129" t="s">
        <v>453</v>
      </c>
      <c r="E129" t="s">
        <v>3743</v>
      </c>
      <c r="F129">
        <v>6.9542299999999999</v>
      </c>
    </row>
    <row r="130" spans="1:6">
      <c r="A130" t="s">
        <v>244</v>
      </c>
      <c r="B130" t="s">
        <v>2600</v>
      </c>
      <c r="C130" t="s">
        <v>4234</v>
      </c>
      <c r="D130" t="s">
        <v>453</v>
      </c>
      <c r="E130" t="s">
        <v>3743</v>
      </c>
      <c r="F130">
        <v>9.4659309999999994</v>
      </c>
    </row>
    <row r="131" spans="1:6">
      <c r="A131" t="s">
        <v>282</v>
      </c>
      <c r="B131" t="s">
        <v>2602</v>
      </c>
      <c r="C131" t="s">
        <v>4235</v>
      </c>
      <c r="D131" t="s">
        <v>453</v>
      </c>
      <c r="E131" t="s">
        <v>3743</v>
      </c>
      <c r="F131">
        <v>29.790375000000001</v>
      </c>
    </row>
    <row r="132" spans="1:6">
      <c r="A132" t="s">
        <v>2401</v>
      </c>
      <c r="D132" t="s">
        <v>453</v>
      </c>
    </row>
    <row r="133" spans="1:6">
      <c r="A133" t="s">
        <v>2582</v>
      </c>
      <c r="B133" t="s">
        <v>2604</v>
      </c>
      <c r="C133" t="s">
        <v>4236</v>
      </c>
      <c r="D133" t="s">
        <v>453</v>
      </c>
      <c r="E133" t="s">
        <v>3743</v>
      </c>
      <c r="F133">
        <v>13.641980999999999</v>
      </c>
    </row>
    <row r="134" spans="1:6">
      <c r="A134" t="s">
        <v>2586</v>
      </c>
      <c r="B134" t="s">
        <v>2606</v>
      </c>
      <c r="C134" t="s">
        <v>4237</v>
      </c>
      <c r="D134" t="s">
        <v>453</v>
      </c>
      <c r="E134" t="s">
        <v>3743</v>
      </c>
      <c r="F134">
        <v>22.125214</v>
      </c>
    </row>
    <row r="135" spans="1:6">
      <c r="A135" t="s">
        <v>2597</v>
      </c>
      <c r="B135" t="s">
        <v>2608</v>
      </c>
      <c r="C135" t="s">
        <v>4238</v>
      </c>
      <c r="D135" t="s">
        <v>453</v>
      </c>
      <c r="E135" t="s">
        <v>3743</v>
      </c>
      <c r="F135">
        <v>7.140504</v>
      </c>
    </row>
    <row r="136" spans="1:6">
      <c r="A136" t="s">
        <v>244</v>
      </c>
      <c r="B136" t="s">
        <v>2610</v>
      </c>
      <c r="C136" t="s">
        <v>4239</v>
      </c>
      <c r="D136" t="s">
        <v>453</v>
      </c>
      <c r="E136" t="s">
        <v>3743</v>
      </c>
      <c r="F136">
        <v>5.0051379999999996</v>
      </c>
    </row>
    <row r="137" spans="1:6">
      <c r="A137" t="s">
        <v>2612</v>
      </c>
      <c r="B137" t="s">
        <v>2613</v>
      </c>
      <c r="C137" t="s">
        <v>4240</v>
      </c>
      <c r="D137" t="s">
        <v>453</v>
      </c>
      <c r="E137" t="s">
        <v>3743</v>
      </c>
      <c r="F137">
        <v>4.0819229999999997</v>
      </c>
    </row>
    <row r="138" spans="1:6">
      <c r="A138" t="s">
        <v>2615</v>
      </c>
      <c r="B138" t="s">
        <v>2616</v>
      </c>
      <c r="C138" t="s">
        <v>4241</v>
      </c>
      <c r="D138" t="s">
        <v>453</v>
      </c>
      <c r="E138" t="s">
        <v>3743</v>
      </c>
      <c r="F138">
        <v>3.2270690000000002</v>
      </c>
    </row>
    <row r="139" spans="1:6">
      <c r="A139" t="s">
        <v>2618</v>
      </c>
      <c r="B139" t="s">
        <v>2619</v>
      </c>
      <c r="C139" t="s">
        <v>4242</v>
      </c>
      <c r="D139" t="s">
        <v>453</v>
      </c>
      <c r="E139" t="s">
        <v>3743</v>
      </c>
      <c r="F139">
        <v>0</v>
      </c>
    </row>
    <row r="140" spans="1:6">
      <c r="A140" t="s">
        <v>282</v>
      </c>
      <c r="B140" t="s">
        <v>2621</v>
      </c>
      <c r="C140" t="s">
        <v>4243</v>
      </c>
      <c r="D140" t="s">
        <v>453</v>
      </c>
      <c r="E140" t="s">
        <v>3743</v>
      </c>
      <c r="F140">
        <v>17.104771</v>
      </c>
    </row>
    <row r="141" spans="1:6">
      <c r="A141" t="s">
        <v>292</v>
      </c>
      <c r="D141" t="s">
        <v>453</v>
      </c>
    </row>
    <row r="142" spans="1:6">
      <c r="A142" t="s">
        <v>2582</v>
      </c>
      <c r="B142" t="s">
        <v>2623</v>
      </c>
      <c r="C142" t="s">
        <v>4244</v>
      </c>
      <c r="D142" t="s">
        <v>453</v>
      </c>
      <c r="E142" t="s">
        <v>3743</v>
      </c>
      <c r="F142">
        <v>17.967226</v>
      </c>
    </row>
    <row r="143" spans="1:6">
      <c r="A143" t="s">
        <v>2456</v>
      </c>
      <c r="B143" t="s">
        <v>2625</v>
      </c>
      <c r="C143" t="s">
        <v>4245</v>
      </c>
      <c r="D143" t="s">
        <v>453</v>
      </c>
      <c r="E143" t="s">
        <v>3743</v>
      </c>
      <c r="F143">
        <v>23.822379999999999</v>
      </c>
    </row>
    <row r="144" spans="1:6">
      <c r="A144" t="s">
        <v>2452</v>
      </c>
      <c r="B144" t="s">
        <v>2627</v>
      </c>
      <c r="C144" t="s">
        <v>4246</v>
      </c>
      <c r="D144" t="s">
        <v>453</v>
      </c>
      <c r="E144" t="s">
        <v>3743</v>
      </c>
      <c r="F144">
        <v>24.132835</v>
      </c>
    </row>
    <row r="145" spans="1:6">
      <c r="A145" t="s">
        <v>207</v>
      </c>
      <c r="B145" t="s">
        <v>2629</v>
      </c>
      <c r="C145" t="s">
        <v>4247</v>
      </c>
      <c r="D145" t="s">
        <v>453</v>
      </c>
      <c r="E145" t="s">
        <v>3743</v>
      </c>
      <c r="F145">
        <v>14.3431</v>
      </c>
    </row>
    <row r="146" spans="1:6">
      <c r="A146" t="s">
        <v>2631</v>
      </c>
      <c r="B146" t="s">
        <v>2632</v>
      </c>
      <c r="C146" t="s">
        <v>4248</v>
      </c>
      <c r="D146" t="s">
        <v>453</v>
      </c>
      <c r="E146" t="s">
        <v>3743</v>
      </c>
      <c r="F146">
        <v>22.932403999999998</v>
      </c>
    </row>
    <row r="147" spans="1:6">
      <c r="A147" t="s">
        <v>2597</v>
      </c>
      <c r="B147" t="s">
        <v>2634</v>
      </c>
      <c r="C147" t="s">
        <v>4249</v>
      </c>
      <c r="D147" t="s">
        <v>453</v>
      </c>
      <c r="E147" t="s">
        <v>3743</v>
      </c>
      <c r="F147">
        <v>5.9942130000000002</v>
      </c>
    </row>
    <row r="148" spans="1:6">
      <c r="A148" t="s">
        <v>244</v>
      </c>
      <c r="B148" t="s">
        <v>2636</v>
      </c>
      <c r="C148" t="s">
        <v>4250</v>
      </c>
      <c r="D148" t="s">
        <v>453</v>
      </c>
      <c r="E148" t="s">
        <v>3743</v>
      </c>
      <c r="F148">
        <v>14.247108000000001</v>
      </c>
    </row>
    <row r="149" spans="1:6">
      <c r="A149" t="s">
        <v>282</v>
      </c>
      <c r="B149" t="s">
        <v>2638</v>
      </c>
      <c r="C149" t="s">
        <v>4251</v>
      </c>
      <c r="D149" t="s">
        <v>453</v>
      </c>
      <c r="E149" t="s">
        <v>3743</v>
      </c>
      <c r="F149">
        <v>36.408954999999999</v>
      </c>
    </row>
    <row r="150" spans="1:6">
      <c r="A150" t="s">
        <v>2640</v>
      </c>
      <c r="D150" t="s">
        <v>453</v>
      </c>
    </row>
    <row r="151" spans="1:6">
      <c r="A151" t="s">
        <v>2586</v>
      </c>
      <c r="B151" t="s">
        <v>2641</v>
      </c>
      <c r="C151" t="s">
        <v>4252</v>
      </c>
      <c r="D151" t="s">
        <v>453</v>
      </c>
      <c r="E151" t="s">
        <v>3743</v>
      </c>
      <c r="F151">
        <v>20.635023</v>
      </c>
    </row>
    <row r="152" spans="1:6">
      <c r="A152" t="s">
        <v>2597</v>
      </c>
      <c r="B152" t="s">
        <v>2643</v>
      </c>
      <c r="C152" t="s">
        <v>4253</v>
      </c>
      <c r="D152" t="s">
        <v>453</v>
      </c>
      <c r="E152" t="s">
        <v>3743</v>
      </c>
      <c r="F152">
        <v>5.8572829999999998</v>
      </c>
    </row>
    <row r="153" spans="1:6">
      <c r="A153" t="s">
        <v>244</v>
      </c>
      <c r="B153" t="s">
        <v>2645</v>
      </c>
      <c r="C153" t="s">
        <v>4254</v>
      </c>
      <c r="D153" t="s">
        <v>453</v>
      </c>
      <c r="E153" t="s">
        <v>3743</v>
      </c>
      <c r="F153">
        <v>5.1785019999999999</v>
      </c>
    </row>
    <row r="154" spans="1:6">
      <c r="A154" t="s">
        <v>2647</v>
      </c>
      <c r="B154" t="s">
        <v>2648</v>
      </c>
      <c r="C154" t="s">
        <v>4255</v>
      </c>
      <c r="D154" t="s">
        <v>453</v>
      </c>
      <c r="E154" t="s">
        <v>3743</v>
      </c>
      <c r="F154">
        <v>1.915381</v>
      </c>
    </row>
    <row r="155" spans="1:6">
      <c r="A155" t="s">
        <v>2650</v>
      </c>
      <c r="B155" t="s">
        <v>2651</v>
      </c>
      <c r="C155" t="s">
        <v>4256</v>
      </c>
      <c r="D155" t="s">
        <v>453</v>
      </c>
      <c r="E155" t="s">
        <v>3743</v>
      </c>
      <c r="F155">
        <v>0.71666399999999997</v>
      </c>
    </row>
    <row r="156" spans="1:6">
      <c r="A156" t="s">
        <v>2653</v>
      </c>
      <c r="D156" t="s">
        <v>453</v>
      </c>
    </row>
    <row r="157" spans="1:6">
      <c r="A157" t="s">
        <v>2582</v>
      </c>
      <c r="B157" t="s">
        <v>2654</v>
      </c>
      <c r="C157" t="s">
        <v>4257</v>
      </c>
      <c r="D157" t="s">
        <v>453</v>
      </c>
      <c r="E157" t="s">
        <v>3743</v>
      </c>
      <c r="F157">
        <v>19.217669000000001</v>
      </c>
    </row>
    <row r="158" spans="1:6">
      <c r="A158" t="s">
        <v>2456</v>
      </c>
      <c r="B158" t="s">
        <v>2656</v>
      </c>
      <c r="C158" t="s">
        <v>4258</v>
      </c>
      <c r="D158" t="s">
        <v>453</v>
      </c>
      <c r="E158" t="s">
        <v>3743</v>
      </c>
      <c r="F158">
        <v>23.822379999999999</v>
      </c>
    </row>
    <row r="159" spans="1:6">
      <c r="A159" t="s">
        <v>2452</v>
      </c>
      <c r="B159" t="s">
        <v>2658</v>
      </c>
      <c r="C159" t="s">
        <v>4259</v>
      </c>
      <c r="D159" t="s">
        <v>453</v>
      </c>
      <c r="E159" t="s">
        <v>3743</v>
      </c>
      <c r="F159">
        <v>24.067270000000001</v>
      </c>
    </row>
    <row r="160" spans="1:6">
      <c r="A160" t="s">
        <v>207</v>
      </c>
      <c r="B160" t="s">
        <v>2660</v>
      </c>
      <c r="C160" t="s">
        <v>4260</v>
      </c>
      <c r="D160" t="s">
        <v>453</v>
      </c>
      <c r="E160" t="s">
        <v>3743</v>
      </c>
      <c r="F160">
        <v>14.3431</v>
      </c>
    </row>
    <row r="161" spans="1:6">
      <c r="A161" t="s">
        <v>2586</v>
      </c>
      <c r="B161" t="s">
        <v>2662</v>
      </c>
      <c r="C161" t="s">
        <v>4261</v>
      </c>
      <c r="D161" t="s">
        <v>453</v>
      </c>
      <c r="E161" t="s">
        <v>3743</v>
      </c>
      <c r="F161">
        <v>22.773720000000001</v>
      </c>
    </row>
    <row r="162" spans="1:6">
      <c r="A162" t="s">
        <v>2597</v>
      </c>
      <c r="B162" t="s">
        <v>2664</v>
      </c>
      <c r="C162" t="s">
        <v>4262</v>
      </c>
      <c r="D162" t="s">
        <v>453</v>
      </c>
      <c r="E162" t="s">
        <v>3743</v>
      </c>
      <c r="F162">
        <v>6.5013129999999997</v>
      </c>
    </row>
    <row r="163" spans="1:6">
      <c r="A163" t="s">
        <v>244</v>
      </c>
      <c r="B163" t="s">
        <v>2666</v>
      </c>
      <c r="C163" t="s">
        <v>4263</v>
      </c>
      <c r="D163" t="s">
        <v>453</v>
      </c>
      <c r="E163" t="s">
        <v>3743</v>
      </c>
      <c r="F163">
        <v>6.0691179999999996</v>
      </c>
    </row>
    <row r="164" spans="1:6">
      <c r="A164" t="s">
        <v>2612</v>
      </c>
      <c r="B164" t="s">
        <v>2668</v>
      </c>
      <c r="C164" t="s">
        <v>4264</v>
      </c>
      <c r="D164" t="s">
        <v>453</v>
      </c>
      <c r="E164" t="s">
        <v>3743</v>
      </c>
      <c r="F164">
        <v>4.0819229999999997</v>
      </c>
    </row>
    <row r="165" spans="1:6">
      <c r="A165" t="s">
        <v>2670</v>
      </c>
      <c r="B165" t="s">
        <v>2671</v>
      </c>
      <c r="C165" t="s">
        <v>4265</v>
      </c>
      <c r="D165" t="s">
        <v>453</v>
      </c>
      <c r="E165" t="s">
        <v>3743</v>
      </c>
      <c r="F165">
        <v>1.9865360000000001</v>
      </c>
    </row>
    <row r="166" spans="1:6">
      <c r="A166" t="s">
        <v>2618</v>
      </c>
      <c r="B166" t="s">
        <v>2673</v>
      </c>
      <c r="C166" t="s">
        <v>4266</v>
      </c>
      <c r="D166" t="s">
        <v>453</v>
      </c>
      <c r="E166" t="s">
        <v>3743</v>
      </c>
      <c r="F166">
        <v>0</v>
      </c>
    </row>
    <row r="167" spans="1:6">
      <c r="A167" t="s">
        <v>282</v>
      </c>
      <c r="B167" t="s">
        <v>2675</v>
      </c>
      <c r="C167" t="s">
        <v>4267</v>
      </c>
      <c r="D167" t="s">
        <v>453</v>
      </c>
      <c r="E167" t="s">
        <v>3743</v>
      </c>
      <c r="F167">
        <v>26.824204999999999</v>
      </c>
    </row>
    <row r="168" spans="1:6">
      <c r="A168" t="s">
        <v>116</v>
      </c>
      <c r="D168" t="s">
        <v>453</v>
      </c>
    </row>
    <row r="169" spans="1:6">
      <c r="A169" t="s">
        <v>3785</v>
      </c>
      <c r="D169" t="s">
        <v>453</v>
      </c>
    </row>
    <row r="170" spans="1:6">
      <c r="A170" t="s">
        <v>2559</v>
      </c>
      <c r="B170" t="s">
        <v>2678</v>
      </c>
      <c r="C170" t="s">
        <v>4268</v>
      </c>
      <c r="D170" t="s">
        <v>453</v>
      </c>
      <c r="E170" t="s">
        <v>3787</v>
      </c>
      <c r="F170">
        <v>15.923909</v>
      </c>
    </row>
    <row r="171" spans="1:6">
      <c r="A171" t="s">
        <v>2399</v>
      </c>
      <c r="B171" t="s">
        <v>2681</v>
      </c>
      <c r="C171" t="s">
        <v>4269</v>
      </c>
      <c r="D171" t="s">
        <v>453</v>
      </c>
      <c r="E171" t="s">
        <v>3787</v>
      </c>
      <c r="F171">
        <v>11.426078</v>
      </c>
    </row>
    <row r="172" spans="1:6">
      <c r="A172" t="s">
        <v>2401</v>
      </c>
      <c r="B172" t="s">
        <v>2683</v>
      </c>
      <c r="C172" t="s">
        <v>4270</v>
      </c>
      <c r="D172" t="s">
        <v>453</v>
      </c>
      <c r="E172" t="s">
        <v>3787</v>
      </c>
      <c r="F172">
        <v>11.351607</v>
      </c>
    </row>
    <row r="173" spans="1:6">
      <c r="A173" t="s">
        <v>292</v>
      </c>
      <c r="B173" t="s">
        <v>2685</v>
      </c>
      <c r="C173" t="s">
        <v>4271</v>
      </c>
      <c r="D173" t="s">
        <v>453</v>
      </c>
      <c r="E173" t="s">
        <v>3787</v>
      </c>
      <c r="F173">
        <v>41.331122999999998</v>
      </c>
    </row>
    <row r="174" spans="1:6">
      <c r="A174" t="s">
        <v>2687</v>
      </c>
      <c r="B174" t="s">
        <v>2688</v>
      </c>
      <c r="C174" t="s">
        <v>4272</v>
      </c>
      <c r="D174" t="s">
        <v>453</v>
      </c>
      <c r="E174" t="s">
        <v>3787</v>
      </c>
      <c r="F174">
        <v>80.032714999999996</v>
      </c>
    </row>
    <row r="175" spans="1:6">
      <c r="A175" t="s">
        <v>2690</v>
      </c>
      <c r="B175" t="s">
        <v>2691</v>
      </c>
      <c r="C175" t="s">
        <v>4273</v>
      </c>
      <c r="D175" t="s">
        <v>453</v>
      </c>
      <c r="E175" t="s">
        <v>3787</v>
      </c>
      <c r="F175">
        <v>6.0317999999999997E-2</v>
      </c>
    </row>
    <row r="176" spans="1:6">
      <c r="A176" t="s">
        <v>2693</v>
      </c>
      <c r="B176" t="s">
        <v>2694</v>
      </c>
      <c r="C176" t="s">
        <v>4274</v>
      </c>
      <c r="D176" t="s">
        <v>453</v>
      </c>
      <c r="E176" t="s">
        <v>3787</v>
      </c>
      <c r="F176">
        <v>80.093033000000005</v>
      </c>
    </row>
    <row r="177" spans="1:6">
      <c r="A177" t="s">
        <v>117</v>
      </c>
      <c r="D177" t="s">
        <v>453</v>
      </c>
    </row>
    <row r="178" spans="1:6">
      <c r="A178" t="s">
        <v>2559</v>
      </c>
      <c r="D178" t="s">
        <v>453</v>
      </c>
    </row>
    <row r="179" spans="1:6">
      <c r="A179" t="s">
        <v>2582</v>
      </c>
      <c r="B179" t="s">
        <v>2696</v>
      </c>
      <c r="C179" t="s">
        <v>4275</v>
      </c>
      <c r="D179" t="s">
        <v>453</v>
      </c>
      <c r="E179" t="s">
        <v>2698</v>
      </c>
      <c r="F179">
        <v>22.604247999999998</v>
      </c>
    </row>
    <row r="180" spans="1:6">
      <c r="A180" t="s">
        <v>2586</v>
      </c>
      <c r="B180" t="s">
        <v>2699</v>
      </c>
      <c r="C180" t="s">
        <v>4276</v>
      </c>
      <c r="D180" t="s">
        <v>453</v>
      </c>
      <c r="E180" t="s">
        <v>2698</v>
      </c>
      <c r="F180">
        <v>20.862691999999999</v>
      </c>
    </row>
    <row r="181" spans="1:6">
      <c r="A181" t="s">
        <v>244</v>
      </c>
      <c r="B181" t="s">
        <v>2701</v>
      </c>
      <c r="C181" t="s">
        <v>4277</v>
      </c>
      <c r="D181" t="s">
        <v>453</v>
      </c>
      <c r="E181" t="s">
        <v>2698</v>
      </c>
      <c r="F181">
        <v>11.473850000000001</v>
      </c>
    </row>
    <row r="182" spans="1:6">
      <c r="A182" t="s">
        <v>282</v>
      </c>
      <c r="B182" t="s">
        <v>2703</v>
      </c>
      <c r="C182" t="s">
        <v>4278</v>
      </c>
      <c r="D182" t="s">
        <v>453</v>
      </c>
      <c r="E182" t="s">
        <v>2698</v>
      </c>
      <c r="F182">
        <v>32.139392999999998</v>
      </c>
    </row>
    <row r="183" spans="1:6">
      <c r="A183" t="s">
        <v>2399</v>
      </c>
      <c r="D183" t="s">
        <v>453</v>
      </c>
    </row>
    <row r="184" spans="1:6">
      <c r="A184" t="s">
        <v>2582</v>
      </c>
      <c r="B184" t="s">
        <v>2705</v>
      </c>
      <c r="C184" t="s">
        <v>4279</v>
      </c>
      <c r="D184" t="s">
        <v>453</v>
      </c>
      <c r="E184" t="s">
        <v>2698</v>
      </c>
      <c r="F184">
        <v>18.459831000000001</v>
      </c>
    </row>
    <row r="185" spans="1:6">
      <c r="A185" t="s">
        <v>2586</v>
      </c>
      <c r="B185" t="s">
        <v>2707</v>
      </c>
      <c r="C185" t="s">
        <v>4280</v>
      </c>
      <c r="D185" t="s">
        <v>453</v>
      </c>
      <c r="E185" t="s">
        <v>2698</v>
      </c>
      <c r="F185">
        <v>21.359421000000001</v>
      </c>
    </row>
    <row r="186" spans="1:6">
      <c r="A186" t="s">
        <v>2597</v>
      </c>
      <c r="B186" t="s">
        <v>2709</v>
      </c>
      <c r="C186" t="s">
        <v>4281</v>
      </c>
      <c r="D186" t="s">
        <v>453</v>
      </c>
      <c r="E186" t="s">
        <v>2698</v>
      </c>
      <c r="F186">
        <v>6.9542299999999999</v>
      </c>
    </row>
    <row r="187" spans="1:6">
      <c r="A187" t="s">
        <v>244</v>
      </c>
      <c r="B187" t="s">
        <v>2711</v>
      </c>
      <c r="C187" t="s">
        <v>4282</v>
      </c>
      <c r="D187" t="s">
        <v>453</v>
      </c>
      <c r="E187" t="s">
        <v>2698</v>
      </c>
      <c r="F187">
        <v>9.4659309999999994</v>
      </c>
    </row>
    <row r="188" spans="1:6">
      <c r="A188" t="s">
        <v>282</v>
      </c>
      <c r="B188" t="s">
        <v>2713</v>
      </c>
      <c r="C188" t="s">
        <v>4283</v>
      </c>
      <c r="D188" t="s">
        <v>453</v>
      </c>
      <c r="E188" t="s">
        <v>2698</v>
      </c>
      <c r="F188">
        <v>29.790375000000001</v>
      </c>
    </row>
    <row r="189" spans="1:6">
      <c r="A189" t="s">
        <v>2401</v>
      </c>
      <c r="D189" t="s">
        <v>453</v>
      </c>
    </row>
    <row r="190" spans="1:6">
      <c r="A190" t="s">
        <v>2582</v>
      </c>
      <c r="B190" t="s">
        <v>2715</v>
      </c>
      <c r="C190" t="s">
        <v>4284</v>
      </c>
      <c r="D190" t="s">
        <v>453</v>
      </c>
      <c r="E190" t="s">
        <v>2698</v>
      </c>
      <c r="F190">
        <v>13.641980999999999</v>
      </c>
    </row>
    <row r="191" spans="1:6">
      <c r="A191" t="s">
        <v>2586</v>
      </c>
      <c r="B191" t="s">
        <v>2717</v>
      </c>
      <c r="C191" t="s">
        <v>4285</v>
      </c>
      <c r="D191" t="s">
        <v>453</v>
      </c>
      <c r="E191" t="s">
        <v>2698</v>
      </c>
      <c r="F191">
        <v>22.125214</v>
      </c>
    </row>
    <row r="192" spans="1:6">
      <c r="A192" t="s">
        <v>2597</v>
      </c>
      <c r="B192" t="s">
        <v>2719</v>
      </c>
      <c r="C192" t="s">
        <v>4286</v>
      </c>
      <c r="D192" t="s">
        <v>453</v>
      </c>
      <c r="E192" t="s">
        <v>2698</v>
      </c>
      <c r="F192">
        <v>7.140504</v>
      </c>
    </row>
    <row r="193" spans="1:6">
      <c r="A193" t="s">
        <v>244</v>
      </c>
      <c r="B193" t="s">
        <v>2721</v>
      </c>
      <c r="C193" t="s">
        <v>4287</v>
      </c>
      <c r="D193" t="s">
        <v>453</v>
      </c>
      <c r="E193" t="s">
        <v>2698</v>
      </c>
      <c r="F193">
        <v>5.0051379999999996</v>
      </c>
    </row>
    <row r="194" spans="1:6">
      <c r="A194" t="s">
        <v>2612</v>
      </c>
      <c r="B194" t="s">
        <v>2723</v>
      </c>
      <c r="C194" t="s">
        <v>4288</v>
      </c>
      <c r="D194" t="s">
        <v>453</v>
      </c>
      <c r="E194" t="s">
        <v>2698</v>
      </c>
      <c r="F194">
        <v>4.0819229999999997</v>
      </c>
    </row>
    <row r="195" spans="1:6">
      <c r="A195" t="s">
        <v>2615</v>
      </c>
      <c r="B195" t="s">
        <v>2725</v>
      </c>
      <c r="C195" t="s">
        <v>4289</v>
      </c>
      <c r="D195" t="s">
        <v>453</v>
      </c>
      <c r="E195" t="s">
        <v>2698</v>
      </c>
      <c r="F195">
        <v>3.2270690000000002</v>
      </c>
    </row>
    <row r="196" spans="1:6">
      <c r="A196" t="s">
        <v>2618</v>
      </c>
      <c r="B196" t="s">
        <v>2727</v>
      </c>
      <c r="C196" t="s">
        <v>4290</v>
      </c>
      <c r="D196" t="s">
        <v>453</v>
      </c>
      <c r="E196" t="s">
        <v>2698</v>
      </c>
      <c r="F196">
        <v>0</v>
      </c>
    </row>
    <row r="197" spans="1:6">
      <c r="A197" t="s">
        <v>282</v>
      </c>
      <c r="B197" t="s">
        <v>2729</v>
      </c>
      <c r="C197" t="s">
        <v>4291</v>
      </c>
      <c r="D197" t="s">
        <v>453</v>
      </c>
      <c r="E197" t="s">
        <v>2698</v>
      </c>
      <c r="F197">
        <v>17.104771</v>
      </c>
    </row>
    <row r="198" spans="1:6">
      <c r="A198" t="s">
        <v>292</v>
      </c>
      <c r="D198" t="s">
        <v>453</v>
      </c>
    </row>
    <row r="199" spans="1:6">
      <c r="A199" t="s">
        <v>2582</v>
      </c>
      <c r="B199" t="s">
        <v>2731</v>
      </c>
      <c r="C199" t="s">
        <v>4292</v>
      </c>
      <c r="D199" t="s">
        <v>453</v>
      </c>
      <c r="E199" t="s">
        <v>2698</v>
      </c>
      <c r="F199">
        <v>17.967226</v>
      </c>
    </row>
    <row r="200" spans="1:6">
      <c r="A200" t="s">
        <v>2456</v>
      </c>
      <c r="B200" t="s">
        <v>2733</v>
      </c>
      <c r="C200" t="s">
        <v>4293</v>
      </c>
      <c r="D200" t="s">
        <v>453</v>
      </c>
      <c r="E200" t="s">
        <v>2698</v>
      </c>
      <c r="F200">
        <v>23.822379999999999</v>
      </c>
    </row>
    <row r="201" spans="1:6">
      <c r="A201" t="s">
        <v>2452</v>
      </c>
      <c r="B201" t="s">
        <v>2735</v>
      </c>
      <c r="C201" t="s">
        <v>4294</v>
      </c>
      <c r="D201" t="s">
        <v>453</v>
      </c>
      <c r="E201" t="s">
        <v>2698</v>
      </c>
      <c r="F201">
        <v>24.132835</v>
      </c>
    </row>
    <row r="202" spans="1:6">
      <c r="A202" t="s">
        <v>207</v>
      </c>
      <c r="B202" t="s">
        <v>2737</v>
      </c>
      <c r="C202" t="s">
        <v>4295</v>
      </c>
      <c r="D202" t="s">
        <v>453</v>
      </c>
      <c r="E202" t="s">
        <v>2698</v>
      </c>
      <c r="F202">
        <v>14.3431</v>
      </c>
    </row>
    <row r="203" spans="1:6">
      <c r="A203" t="s">
        <v>2631</v>
      </c>
      <c r="B203" t="s">
        <v>2739</v>
      </c>
      <c r="C203" t="s">
        <v>4296</v>
      </c>
      <c r="D203" t="s">
        <v>453</v>
      </c>
      <c r="E203" t="s">
        <v>2698</v>
      </c>
      <c r="F203">
        <v>22.932403999999998</v>
      </c>
    </row>
    <row r="204" spans="1:6">
      <c r="A204" t="s">
        <v>2597</v>
      </c>
      <c r="B204" t="s">
        <v>2741</v>
      </c>
      <c r="C204" t="s">
        <v>4297</v>
      </c>
      <c r="D204" t="s">
        <v>453</v>
      </c>
      <c r="E204" t="s">
        <v>2698</v>
      </c>
      <c r="F204">
        <v>5.9942130000000002</v>
      </c>
    </row>
    <row r="205" spans="1:6">
      <c r="A205" t="s">
        <v>244</v>
      </c>
      <c r="B205" t="s">
        <v>2743</v>
      </c>
      <c r="C205" t="s">
        <v>4298</v>
      </c>
      <c r="D205" t="s">
        <v>453</v>
      </c>
      <c r="E205" t="s">
        <v>2698</v>
      </c>
      <c r="F205">
        <v>14.247108000000001</v>
      </c>
    </row>
    <row r="206" spans="1:6">
      <c r="A206" t="s">
        <v>282</v>
      </c>
      <c r="B206" t="s">
        <v>2745</v>
      </c>
      <c r="C206" t="s">
        <v>4299</v>
      </c>
      <c r="D206" t="s">
        <v>453</v>
      </c>
      <c r="E206" t="s">
        <v>2698</v>
      </c>
      <c r="F206">
        <v>36.408954999999999</v>
      </c>
    </row>
    <row r="207" spans="1:6">
      <c r="A207" t="s">
        <v>2640</v>
      </c>
      <c r="D207" t="s">
        <v>453</v>
      </c>
    </row>
    <row r="208" spans="1:6">
      <c r="A208" t="s">
        <v>2586</v>
      </c>
      <c r="B208" t="s">
        <v>2747</v>
      </c>
      <c r="C208" t="s">
        <v>4300</v>
      </c>
      <c r="D208" t="s">
        <v>453</v>
      </c>
      <c r="E208" t="s">
        <v>2698</v>
      </c>
      <c r="F208">
        <v>20.635023</v>
      </c>
    </row>
    <row r="209" spans="1:6">
      <c r="A209" t="s">
        <v>2597</v>
      </c>
      <c r="B209" t="s">
        <v>2749</v>
      </c>
      <c r="C209" t="s">
        <v>4301</v>
      </c>
      <c r="D209" t="s">
        <v>453</v>
      </c>
      <c r="E209" t="s">
        <v>2698</v>
      </c>
      <c r="F209">
        <v>5.8572829999999998</v>
      </c>
    </row>
    <row r="210" spans="1:6">
      <c r="A210" t="s">
        <v>244</v>
      </c>
      <c r="B210" t="s">
        <v>2751</v>
      </c>
      <c r="C210" t="s">
        <v>4302</v>
      </c>
      <c r="D210" t="s">
        <v>453</v>
      </c>
      <c r="E210" t="s">
        <v>2698</v>
      </c>
      <c r="F210">
        <v>5.1785019999999999</v>
      </c>
    </row>
    <row r="211" spans="1:6">
      <c r="A211" t="s">
        <v>2647</v>
      </c>
      <c r="B211" t="s">
        <v>2753</v>
      </c>
      <c r="C211" t="s">
        <v>4303</v>
      </c>
      <c r="D211" t="s">
        <v>453</v>
      </c>
      <c r="E211" t="s">
        <v>2698</v>
      </c>
      <c r="F211">
        <v>1.915381</v>
      </c>
    </row>
    <row r="212" spans="1:6">
      <c r="A212" t="s">
        <v>2650</v>
      </c>
      <c r="B212" t="s">
        <v>2755</v>
      </c>
      <c r="C212" t="s">
        <v>4304</v>
      </c>
      <c r="D212" t="s">
        <v>453</v>
      </c>
      <c r="E212" t="s">
        <v>2698</v>
      </c>
      <c r="F212">
        <v>0.71666399999999997</v>
      </c>
    </row>
    <row r="213" spans="1:6">
      <c r="A213" t="s">
        <v>2653</v>
      </c>
      <c r="D213" t="s">
        <v>453</v>
      </c>
    </row>
    <row r="214" spans="1:6">
      <c r="A214" t="s">
        <v>2582</v>
      </c>
      <c r="B214" t="s">
        <v>2757</v>
      </c>
      <c r="C214" t="s">
        <v>4305</v>
      </c>
      <c r="D214" t="s">
        <v>453</v>
      </c>
      <c r="E214" t="s">
        <v>2698</v>
      </c>
      <c r="F214">
        <v>19.217669000000001</v>
      </c>
    </row>
    <row r="215" spans="1:6">
      <c r="A215" t="s">
        <v>2456</v>
      </c>
      <c r="B215" t="s">
        <v>2759</v>
      </c>
      <c r="C215" t="s">
        <v>4306</v>
      </c>
      <c r="D215" t="s">
        <v>453</v>
      </c>
      <c r="E215" t="s">
        <v>2698</v>
      </c>
      <c r="F215">
        <v>23.822379999999999</v>
      </c>
    </row>
    <row r="216" spans="1:6">
      <c r="A216" t="s">
        <v>2452</v>
      </c>
      <c r="B216" t="s">
        <v>2761</v>
      </c>
      <c r="C216" t="s">
        <v>4307</v>
      </c>
      <c r="D216" t="s">
        <v>453</v>
      </c>
      <c r="E216" t="s">
        <v>2698</v>
      </c>
      <c r="F216">
        <v>24.067270000000001</v>
      </c>
    </row>
    <row r="217" spans="1:6">
      <c r="A217" t="s">
        <v>207</v>
      </c>
      <c r="B217" t="s">
        <v>2763</v>
      </c>
      <c r="C217" t="s">
        <v>4308</v>
      </c>
      <c r="D217" t="s">
        <v>453</v>
      </c>
      <c r="E217" t="s">
        <v>2698</v>
      </c>
      <c r="F217">
        <v>14.3431</v>
      </c>
    </row>
    <row r="218" spans="1:6">
      <c r="A218" t="s">
        <v>2586</v>
      </c>
      <c r="B218" t="s">
        <v>2765</v>
      </c>
      <c r="C218" t="s">
        <v>4309</v>
      </c>
      <c r="D218" t="s">
        <v>453</v>
      </c>
      <c r="E218" t="s">
        <v>2698</v>
      </c>
      <c r="F218">
        <v>22.773720000000001</v>
      </c>
    </row>
    <row r="219" spans="1:6">
      <c r="A219" t="s">
        <v>2597</v>
      </c>
      <c r="B219" t="s">
        <v>2767</v>
      </c>
      <c r="C219" t="s">
        <v>4310</v>
      </c>
      <c r="D219" t="s">
        <v>453</v>
      </c>
      <c r="E219" t="s">
        <v>2698</v>
      </c>
      <c r="F219">
        <v>6.5013129999999997</v>
      </c>
    </row>
    <row r="220" spans="1:6">
      <c r="A220" t="s">
        <v>244</v>
      </c>
      <c r="B220" t="s">
        <v>2769</v>
      </c>
      <c r="C220" t="s">
        <v>4311</v>
      </c>
      <c r="D220" t="s">
        <v>453</v>
      </c>
      <c r="E220" t="s">
        <v>2698</v>
      </c>
      <c r="F220">
        <v>6.0691179999999996</v>
      </c>
    </row>
    <row r="221" spans="1:6">
      <c r="A221" t="s">
        <v>2612</v>
      </c>
      <c r="B221" t="s">
        <v>2771</v>
      </c>
      <c r="C221" t="s">
        <v>4312</v>
      </c>
      <c r="D221" t="s">
        <v>453</v>
      </c>
      <c r="E221" t="s">
        <v>2698</v>
      </c>
      <c r="F221">
        <v>4.0819229999999997</v>
      </c>
    </row>
    <row r="222" spans="1:6">
      <c r="A222" t="s">
        <v>2670</v>
      </c>
      <c r="B222" t="s">
        <v>2773</v>
      </c>
      <c r="C222" t="s">
        <v>4313</v>
      </c>
      <c r="D222" t="s">
        <v>453</v>
      </c>
      <c r="E222" t="s">
        <v>2698</v>
      </c>
      <c r="F222">
        <v>1.9865360000000001</v>
      </c>
    </row>
    <row r="223" spans="1:6">
      <c r="A223" t="s">
        <v>2618</v>
      </c>
      <c r="B223" t="s">
        <v>2775</v>
      </c>
      <c r="C223" t="s">
        <v>4314</v>
      </c>
      <c r="D223" t="s">
        <v>453</v>
      </c>
      <c r="E223" t="s">
        <v>2698</v>
      </c>
      <c r="F223">
        <v>0</v>
      </c>
    </row>
    <row r="224" spans="1:6">
      <c r="A224" t="s">
        <v>282</v>
      </c>
      <c r="B224" t="s">
        <v>2777</v>
      </c>
      <c r="C224" t="s">
        <v>4315</v>
      </c>
      <c r="D224" t="s">
        <v>453</v>
      </c>
      <c r="E224" t="s">
        <v>2698</v>
      </c>
      <c r="F224">
        <v>26.824204999999999</v>
      </c>
    </row>
    <row r="225" spans="1:6">
      <c r="A225" t="s">
        <v>116</v>
      </c>
      <c r="D225" t="s">
        <v>453</v>
      </c>
    </row>
    <row r="226" spans="1:6">
      <c r="A226" t="s">
        <v>118</v>
      </c>
      <c r="D226" t="s">
        <v>453</v>
      </c>
    </row>
    <row r="227" spans="1:6">
      <c r="A227" t="s">
        <v>2559</v>
      </c>
      <c r="B227" t="s">
        <v>2779</v>
      </c>
      <c r="C227" t="s">
        <v>4316</v>
      </c>
      <c r="D227" t="s">
        <v>453</v>
      </c>
      <c r="E227" t="s">
        <v>2781</v>
      </c>
      <c r="F227">
        <v>15.923909</v>
      </c>
    </row>
    <row r="228" spans="1:6">
      <c r="A228" t="s">
        <v>2399</v>
      </c>
      <c r="B228" t="s">
        <v>2782</v>
      </c>
      <c r="C228" t="s">
        <v>4317</v>
      </c>
      <c r="D228" t="s">
        <v>453</v>
      </c>
      <c r="E228" t="s">
        <v>2781</v>
      </c>
      <c r="F228">
        <v>11.426078</v>
      </c>
    </row>
    <row r="229" spans="1:6">
      <c r="A229" t="s">
        <v>2401</v>
      </c>
      <c r="B229" t="s">
        <v>2784</v>
      </c>
      <c r="C229" t="s">
        <v>4318</v>
      </c>
      <c r="D229" t="s">
        <v>453</v>
      </c>
      <c r="E229" t="s">
        <v>2781</v>
      </c>
      <c r="F229">
        <v>11.351607</v>
      </c>
    </row>
    <row r="230" spans="1:6">
      <c r="A230" t="s">
        <v>292</v>
      </c>
      <c r="B230" t="s">
        <v>2786</v>
      </c>
      <c r="C230" t="s">
        <v>4319</v>
      </c>
      <c r="D230" t="s">
        <v>453</v>
      </c>
      <c r="E230" t="s">
        <v>2781</v>
      </c>
      <c r="F230">
        <v>41.331122999999998</v>
      </c>
    </row>
    <row r="231" spans="1:6">
      <c r="A231" t="s">
        <v>2687</v>
      </c>
      <c r="B231" t="s">
        <v>2788</v>
      </c>
      <c r="C231" t="s">
        <v>4320</v>
      </c>
      <c r="D231" t="s">
        <v>453</v>
      </c>
      <c r="E231" t="s">
        <v>2781</v>
      </c>
      <c r="F231">
        <v>80.032714999999996</v>
      </c>
    </row>
    <row r="232" spans="1:6">
      <c r="A232" t="s">
        <v>2690</v>
      </c>
      <c r="B232" t="s">
        <v>2790</v>
      </c>
      <c r="C232" t="s">
        <v>4321</v>
      </c>
      <c r="D232" t="s">
        <v>453</v>
      </c>
      <c r="E232" t="s">
        <v>2781</v>
      </c>
      <c r="F232">
        <v>6.0317999999999997E-2</v>
      </c>
    </row>
    <row r="233" spans="1:6">
      <c r="A233" t="s">
        <v>2693</v>
      </c>
      <c r="B233" t="s">
        <v>2792</v>
      </c>
      <c r="C233" t="s">
        <v>4322</v>
      </c>
      <c r="D233" t="s">
        <v>453</v>
      </c>
      <c r="E233" t="s">
        <v>2781</v>
      </c>
      <c r="F233">
        <v>80.093033000000005</v>
      </c>
    </row>
    <row r="236" spans="1:6">
      <c r="B236" t="s">
        <v>2578</v>
      </c>
      <c r="C236" t="s">
        <v>2579</v>
      </c>
      <c r="E236" t="s">
        <v>2580</v>
      </c>
      <c r="F236">
        <v>2021</v>
      </c>
    </row>
    <row r="237" spans="1:6">
      <c r="A237" t="s">
        <v>2559</v>
      </c>
    </row>
    <row r="238" spans="1:6">
      <c r="A238" t="s">
        <v>2582</v>
      </c>
      <c r="B238" t="s">
        <v>2583</v>
      </c>
      <c r="C238" t="s">
        <v>4323</v>
      </c>
      <c r="D238" t="s">
        <v>457</v>
      </c>
      <c r="E238" t="s">
        <v>3743</v>
      </c>
      <c r="F238">
        <v>22.183434999999999</v>
      </c>
    </row>
    <row r="239" spans="1:6">
      <c r="A239" t="s">
        <v>2586</v>
      </c>
      <c r="B239" t="s">
        <v>2587</v>
      </c>
      <c r="C239" t="s">
        <v>4324</v>
      </c>
      <c r="D239" t="s">
        <v>457</v>
      </c>
      <c r="E239" t="s">
        <v>3743</v>
      </c>
      <c r="F239">
        <v>19.889927</v>
      </c>
    </row>
    <row r="240" spans="1:6">
      <c r="A240" t="s">
        <v>244</v>
      </c>
      <c r="B240" t="s">
        <v>2589</v>
      </c>
      <c r="C240" t="s">
        <v>4325</v>
      </c>
      <c r="D240" t="s">
        <v>457</v>
      </c>
      <c r="E240" t="s">
        <v>3743</v>
      </c>
      <c r="F240">
        <v>12.059684000000001</v>
      </c>
    </row>
    <row r="241" spans="1:6">
      <c r="A241" t="s">
        <v>282</v>
      </c>
      <c r="B241" t="s">
        <v>2591</v>
      </c>
      <c r="C241" t="s">
        <v>4326</v>
      </c>
      <c r="D241" t="s">
        <v>457</v>
      </c>
      <c r="E241" t="s">
        <v>3743</v>
      </c>
      <c r="F241">
        <v>32.922564999999999</v>
      </c>
    </row>
    <row r="242" spans="1:6">
      <c r="A242" t="s">
        <v>2399</v>
      </c>
      <c r="D242" t="s">
        <v>457</v>
      </c>
    </row>
    <row r="243" spans="1:6">
      <c r="A243" t="s">
        <v>2582</v>
      </c>
      <c r="B243" t="s">
        <v>2593</v>
      </c>
      <c r="C243" t="s">
        <v>4327</v>
      </c>
      <c r="D243" t="s">
        <v>457</v>
      </c>
      <c r="E243" t="s">
        <v>3743</v>
      </c>
      <c r="F243">
        <v>18.373498999999999</v>
      </c>
    </row>
    <row r="244" spans="1:6">
      <c r="A244" t="s">
        <v>2586</v>
      </c>
      <c r="B244" t="s">
        <v>2595</v>
      </c>
      <c r="C244" t="s">
        <v>4328</v>
      </c>
      <c r="D244" t="s">
        <v>457</v>
      </c>
      <c r="E244" t="s">
        <v>3743</v>
      </c>
      <c r="F244">
        <v>21.111056999999999</v>
      </c>
    </row>
    <row r="245" spans="1:6">
      <c r="A245" t="s">
        <v>2597</v>
      </c>
      <c r="B245" t="s">
        <v>2598</v>
      </c>
      <c r="C245" t="s">
        <v>4329</v>
      </c>
      <c r="D245" t="s">
        <v>457</v>
      </c>
      <c r="E245" t="s">
        <v>3743</v>
      </c>
      <c r="F245">
        <v>7.5337500000000004</v>
      </c>
    </row>
    <row r="246" spans="1:6">
      <c r="A246" t="s">
        <v>244</v>
      </c>
      <c r="B246" t="s">
        <v>2600</v>
      </c>
      <c r="C246" t="s">
        <v>4330</v>
      </c>
      <c r="D246" t="s">
        <v>457</v>
      </c>
      <c r="E246" t="s">
        <v>3743</v>
      </c>
      <c r="F246">
        <v>8.1051610000000007</v>
      </c>
    </row>
    <row r="247" spans="1:6">
      <c r="A247" t="s">
        <v>282</v>
      </c>
      <c r="B247" t="s">
        <v>2602</v>
      </c>
      <c r="C247" t="s">
        <v>4331</v>
      </c>
      <c r="D247" t="s">
        <v>457</v>
      </c>
      <c r="E247" t="s">
        <v>3743</v>
      </c>
      <c r="F247">
        <v>28.589117000000002</v>
      </c>
    </row>
    <row r="248" spans="1:6">
      <c r="A248" t="s">
        <v>2401</v>
      </c>
      <c r="D248" t="s">
        <v>457</v>
      </c>
    </row>
    <row r="249" spans="1:6">
      <c r="A249" t="s">
        <v>2582</v>
      </c>
      <c r="B249" t="s">
        <v>2604</v>
      </c>
      <c r="C249" t="s">
        <v>4332</v>
      </c>
      <c r="D249" t="s">
        <v>457</v>
      </c>
      <c r="E249" t="s">
        <v>3743</v>
      </c>
      <c r="F249">
        <v>13.641980999999999</v>
      </c>
    </row>
    <row r="250" spans="1:6">
      <c r="A250" t="s">
        <v>2586</v>
      </c>
      <c r="B250" t="s">
        <v>2606</v>
      </c>
      <c r="C250" t="s">
        <v>4333</v>
      </c>
      <c r="D250" t="s">
        <v>457</v>
      </c>
      <c r="E250" t="s">
        <v>3743</v>
      </c>
      <c r="F250">
        <v>21.856152999999999</v>
      </c>
    </row>
    <row r="251" spans="1:6">
      <c r="A251" t="s">
        <v>2597</v>
      </c>
      <c r="B251" t="s">
        <v>2608</v>
      </c>
      <c r="C251" t="s">
        <v>4334</v>
      </c>
      <c r="D251" t="s">
        <v>457</v>
      </c>
      <c r="E251" t="s">
        <v>3743</v>
      </c>
      <c r="F251">
        <v>7.5130530000000002</v>
      </c>
    </row>
    <row r="252" spans="1:6">
      <c r="A252" t="s">
        <v>244</v>
      </c>
      <c r="B252" t="s">
        <v>2610</v>
      </c>
      <c r="C252" t="s">
        <v>4335</v>
      </c>
      <c r="D252" t="s">
        <v>457</v>
      </c>
      <c r="E252" t="s">
        <v>3743</v>
      </c>
      <c r="F252">
        <v>4.3499670000000004</v>
      </c>
    </row>
    <row r="253" spans="1:6">
      <c r="A253" t="s">
        <v>2612</v>
      </c>
      <c r="B253" t="s">
        <v>2613</v>
      </c>
      <c r="C253" t="s">
        <v>4336</v>
      </c>
      <c r="D253" t="s">
        <v>457</v>
      </c>
      <c r="E253" t="s">
        <v>3743</v>
      </c>
      <c r="F253">
        <v>0</v>
      </c>
    </row>
    <row r="254" spans="1:6">
      <c r="A254" t="s">
        <v>2615</v>
      </c>
      <c r="B254" t="s">
        <v>2616</v>
      </c>
      <c r="C254" t="s">
        <v>4337</v>
      </c>
      <c r="D254" t="s">
        <v>457</v>
      </c>
      <c r="E254" t="s">
        <v>3743</v>
      </c>
      <c r="F254">
        <v>3.153419</v>
      </c>
    </row>
    <row r="255" spans="1:6">
      <c r="A255" t="s">
        <v>2618</v>
      </c>
      <c r="B255" t="s">
        <v>2619</v>
      </c>
      <c r="C255" t="s">
        <v>4338</v>
      </c>
      <c r="D255" t="s">
        <v>457</v>
      </c>
      <c r="E255" t="s">
        <v>3743</v>
      </c>
      <c r="F255">
        <v>0</v>
      </c>
    </row>
    <row r="256" spans="1:6">
      <c r="A256" t="s">
        <v>282</v>
      </c>
      <c r="B256" t="s">
        <v>2621</v>
      </c>
      <c r="C256" t="s">
        <v>4339</v>
      </c>
      <c r="D256" t="s">
        <v>457</v>
      </c>
      <c r="E256" t="s">
        <v>3743</v>
      </c>
      <c r="F256">
        <v>19.426655</v>
      </c>
    </row>
    <row r="257" spans="1:6">
      <c r="A257" t="s">
        <v>292</v>
      </c>
      <c r="D257" t="s">
        <v>457</v>
      </c>
    </row>
    <row r="258" spans="1:6">
      <c r="A258" t="s">
        <v>2582</v>
      </c>
      <c r="B258" t="s">
        <v>2623</v>
      </c>
      <c r="C258" t="s">
        <v>4340</v>
      </c>
      <c r="D258" t="s">
        <v>457</v>
      </c>
      <c r="E258" t="s">
        <v>3743</v>
      </c>
      <c r="F258">
        <v>17.524387000000001</v>
      </c>
    </row>
    <row r="259" spans="1:6">
      <c r="A259" t="s">
        <v>2456</v>
      </c>
      <c r="B259" t="s">
        <v>2625</v>
      </c>
      <c r="C259" t="s">
        <v>4341</v>
      </c>
      <c r="D259" t="s">
        <v>457</v>
      </c>
      <c r="E259" t="s">
        <v>3743</v>
      </c>
      <c r="F259">
        <v>23.822379999999999</v>
      </c>
    </row>
    <row r="260" spans="1:6">
      <c r="A260" t="s">
        <v>2452</v>
      </c>
      <c r="B260" t="s">
        <v>2627</v>
      </c>
      <c r="C260" t="s">
        <v>4342</v>
      </c>
      <c r="D260" t="s">
        <v>457</v>
      </c>
      <c r="E260" t="s">
        <v>3743</v>
      </c>
      <c r="F260">
        <v>24.008654</v>
      </c>
    </row>
    <row r="261" spans="1:6">
      <c r="A261" t="s">
        <v>207</v>
      </c>
      <c r="B261" t="s">
        <v>2629</v>
      </c>
      <c r="C261" t="s">
        <v>4343</v>
      </c>
      <c r="D261" t="s">
        <v>457</v>
      </c>
      <c r="E261" t="s">
        <v>3743</v>
      </c>
      <c r="F261">
        <v>14.612163000000001</v>
      </c>
    </row>
    <row r="262" spans="1:6">
      <c r="A262" t="s">
        <v>2631</v>
      </c>
      <c r="B262" t="s">
        <v>2632</v>
      </c>
      <c r="C262" t="s">
        <v>4344</v>
      </c>
      <c r="D262" t="s">
        <v>457</v>
      </c>
      <c r="E262" t="s">
        <v>3743</v>
      </c>
      <c r="F262">
        <v>22.704734999999999</v>
      </c>
    </row>
    <row r="263" spans="1:6">
      <c r="A263" t="s">
        <v>2597</v>
      </c>
      <c r="B263" t="s">
        <v>2634</v>
      </c>
      <c r="C263" t="s">
        <v>4345</v>
      </c>
      <c r="D263" t="s">
        <v>457</v>
      </c>
      <c r="E263" t="s">
        <v>3743</v>
      </c>
      <c r="F263">
        <v>5.0866990000000003</v>
      </c>
    </row>
    <row r="264" spans="1:6">
      <c r="A264" t="s">
        <v>244</v>
      </c>
      <c r="B264" t="s">
        <v>2636</v>
      </c>
      <c r="C264" t="s">
        <v>4346</v>
      </c>
      <c r="D264" t="s">
        <v>457</v>
      </c>
      <c r="E264" t="s">
        <v>3743</v>
      </c>
      <c r="F264">
        <v>12.586173</v>
      </c>
    </row>
    <row r="265" spans="1:6">
      <c r="A265" t="s">
        <v>282</v>
      </c>
      <c r="B265" t="s">
        <v>2638</v>
      </c>
      <c r="C265" t="s">
        <v>4347</v>
      </c>
      <c r="D265" t="s">
        <v>457</v>
      </c>
      <c r="E265" t="s">
        <v>3743</v>
      </c>
      <c r="F265">
        <v>28.235755999999999</v>
      </c>
    </row>
    <row r="266" spans="1:6">
      <c r="A266" t="s">
        <v>2640</v>
      </c>
      <c r="D266" t="s">
        <v>457</v>
      </c>
    </row>
    <row r="267" spans="1:6">
      <c r="A267" t="s">
        <v>2586</v>
      </c>
      <c r="B267" t="s">
        <v>2641</v>
      </c>
      <c r="C267" t="s">
        <v>4348</v>
      </c>
      <c r="D267" t="s">
        <v>457</v>
      </c>
      <c r="E267" t="s">
        <v>3743</v>
      </c>
      <c r="F267">
        <v>20.552235</v>
      </c>
    </row>
    <row r="268" spans="1:6">
      <c r="A268" t="s">
        <v>2597</v>
      </c>
      <c r="B268" t="s">
        <v>2643</v>
      </c>
      <c r="C268" t="s">
        <v>4349</v>
      </c>
      <c r="D268" t="s">
        <v>457</v>
      </c>
      <c r="E268" t="s">
        <v>3743</v>
      </c>
      <c r="F268">
        <v>8.5686049999999998</v>
      </c>
    </row>
    <row r="269" spans="1:6">
      <c r="A269" t="s">
        <v>244</v>
      </c>
      <c r="B269" t="s">
        <v>2645</v>
      </c>
      <c r="C269" t="s">
        <v>4350</v>
      </c>
      <c r="D269" t="s">
        <v>457</v>
      </c>
      <c r="E269" t="s">
        <v>3743</v>
      </c>
      <c r="F269">
        <v>4.7018459999999997</v>
      </c>
    </row>
    <row r="270" spans="1:6">
      <c r="A270" t="s">
        <v>2647</v>
      </c>
      <c r="B270" t="s">
        <v>2648</v>
      </c>
      <c r="C270" t="s">
        <v>4351</v>
      </c>
      <c r="D270" t="s">
        <v>457</v>
      </c>
      <c r="E270" t="s">
        <v>3743</v>
      </c>
      <c r="F270">
        <v>1.7903039999999999</v>
      </c>
    </row>
    <row r="271" spans="1:6">
      <c r="A271" t="s">
        <v>2650</v>
      </c>
      <c r="B271" t="s">
        <v>2651</v>
      </c>
      <c r="C271" t="s">
        <v>4352</v>
      </c>
      <c r="D271" t="s">
        <v>457</v>
      </c>
      <c r="E271" t="s">
        <v>3743</v>
      </c>
      <c r="F271">
        <v>0.71666399999999997</v>
      </c>
    </row>
    <row r="272" spans="1:6">
      <c r="A272" t="s">
        <v>2653</v>
      </c>
      <c r="D272" t="s">
        <v>457</v>
      </c>
    </row>
    <row r="273" spans="1:6">
      <c r="A273" t="s">
        <v>2582</v>
      </c>
      <c r="B273" t="s">
        <v>2654</v>
      </c>
      <c r="C273" t="s">
        <v>4353</v>
      </c>
      <c r="D273" t="s">
        <v>457</v>
      </c>
      <c r="E273" t="s">
        <v>3743</v>
      </c>
      <c r="F273">
        <v>21.021733999999999</v>
      </c>
    </row>
    <row r="274" spans="1:6">
      <c r="A274" t="s">
        <v>2456</v>
      </c>
      <c r="B274" t="s">
        <v>2656</v>
      </c>
      <c r="C274" t="s">
        <v>4354</v>
      </c>
      <c r="D274" t="s">
        <v>457</v>
      </c>
      <c r="E274" t="s">
        <v>3743</v>
      </c>
      <c r="F274">
        <v>23.822379999999999</v>
      </c>
    </row>
    <row r="275" spans="1:6">
      <c r="A275" t="s">
        <v>2452</v>
      </c>
      <c r="B275" t="s">
        <v>2658</v>
      </c>
      <c r="C275" t="s">
        <v>4355</v>
      </c>
      <c r="D275" t="s">
        <v>457</v>
      </c>
      <c r="E275" t="s">
        <v>3743</v>
      </c>
      <c r="F275">
        <v>23.934211999999999</v>
      </c>
    </row>
    <row r="276" spans="1:6">
      <c r="A276" t="s">
        <v>207</v>
      </c>
      <c r="B276" t="s">
        <v>2660</v>
      </c>
      <c r="C276" t="s">
        <v>4356</v>
      </c>
      <c r="D276" t="s">
        <v>457</v>
      </c>
      <c r="E276" t="s">
        <v>3743</v>
      </c>
      <c r="F276">
        <v>14.612163000000001</v>
      </c>
    </row>
    <row r="277" spans="1:6">
      <c r="A277" t="s">
        <v>2586</v>
      </c>
      <c r="B277" t="s">
        <v>2662</v>
      </c>
      <c r="C277" t="s">
        <v>4357</v>
      </c>
      <c r="D277" t="s">
        <v>457</v>
      </c>
      <c r="E277" t="s">
        <v>3743</v>
      </c>
      <c r="F277">
        <v>22.540430000000001</v>
      </c>
    </row>
    <row r="278" spans="1:6">
      <c r="A278" t="s">
        <v>2597</v>
      </c>
      <c r="B278" t="s">
        <v>2664</v>
      </c>
      <c r="C278" t="s">
        <v>4358</v>
      </c>
      <c r="D278" t="s">
        <v>457</v>
      </c>
      <c r="E278" t="s">
        <v>3743</v>
      </c>
      <c r="F278">
        <v>5.3242960000000004</v>
      </c>
    </row>
    <row r="279" spans="1:6">
      <c r="A279" t="s">
        <v>244</v>
      </c>
      <c r="B279" t="s">
        <v>2666</v>
      </c>
      <c r="C279" t="s">
        <v>4359</v>
      </c>
      <c r="D279" t="s">
        <v>457</v>
      </c>
      <c r="E279" t="s">
        <v>3743</v>
      </c>
      <c r="F279">
        <v>5.1610019999999999</v>
      </c>
    </row>
    <row r="280" spans="1:6">
      <c r="A280" t="s">
        <v>2612</v>
      </c>
      <c r="B280" t="s">
        <v>2668</v>
      </c>
      <c r="C280" t="s">
        <v>4360</v>
      </c>
      <c r="D280" t="s">
        <v>457</v>
      </c>
      <c r="E280" t="s">
        <v>3743</v>
      </c>
      <c r="F280">
        <v>0</v>
      </c>
    </row>
    <row r="281" spans="1:6">
      <c r="A281" t="s">
        <v>2670</v>
      </c>
      <c r="B281" t="s">
        <v>2671</v>
      </c>
      <c r="C281" t="s">
        <v>4361</v>
      </c>
      <c r="D281" t="s">
        <v>457</v>
      </c>
      <c r="E281" t="s">
        <v>3743</v>
      </c>
      <c r="F281">
        <v>1.8139149999999999</v>
      </c>
    </row>
    <row r="282" spans="1:6">
      <c r="A282" t="s">
        <v>2618</v>
      </c>
      <c r="B282" t="s">
        <v>2673</v>
      </c>
      <c r="C282" t="s">
        <v>4362</v>
      </c>
      <c r="D282" t="s">
        <v>457</v>
      </c>
      <c r="E282" t="s">
        <v>3743</v>
      </c>
      <c r="F282">
        <v>0</v>
      </c>
    </row>
    <row r="283" spans="1:6">
      <c r="A283" t="s">
        <v>282</v>
      </c>
      <c r="B283" t="s">
        <v>2675</v>
      </c>
      <c r="C283" t="s">
        <v>4363</v>
      </c>
      <c r="D283" t="s">
        <v>457</v>
      </c>
      <c r="E283" t="s">
        <v>3743</v>
      </c>
      <c r="F283">
        <v>27.072113000000002</v>
      </c>
    </row>
    <row r="284" spans="1:6">
      <c r="A284" t="s">
        <v>116</v>
      </c>
      <c r="D284" t="s">
        <v>457</v>
      </c>
    </row>
    <row r="285" spans="1:6">
      <c r="A285" t="s">
        <v>3785</v>
      </c>
      <c r="D285" t="s">
        <v>457</v>
      </c>
    </row>
    <row r="286" spans="1:6">
      <c r="A286" t="s">
        <v>2559</v>
      </c>
      <c r="B286" t="s">
        <v>2678</v>
      </c>
      <c r="C286" t="s">
        <v>4364</v>
      </c>
      <c r="D286" t="s">
        <v>457</v>
      </c>
      <c r="E286" t="s">
        <v>3787</v>
      </c>
      <c r="F286">
        <v>31.597269000000001</v>
      </c>
    </row>
    <row r="287" spans="1:6">
      <c r="A287" t="s">
        <v>2399</v>
      </c>
      <c r="B287" t="s">
        <v>2681</v>
      </c>
      <c r="C287" t="s">
        <v>4365</v>
      </c>
      <c r="D287" t="s">
        <v>457</v>
      </c>
      <c r="E287" t="s">
        <v>3787</v>
      </c>
      <c r="F287">
        <v>23.536362</v>
      </c>
    </row>
    <row r="288" spans="1:6">
      <c r="A288" t="s">
        <v>2401</v>
      </c>
      <c r="B288" t="s">
        <v>2683</v>
      </c>
      <c r="C288" t="s">
        <v>4366</v>
      </c>
      <c r="D288" t="s">
        <v>457</v>
      </c>
      <c r="E288" t="s">
        <v>3787</v>
      </c>
      <c r="F288">
        <v>84.183745999999999</v>
      </c>
    </row>
    <row r="289" spans="1:6">
      <c r="A289" t="s">
        <v>292</v>
      </c>
      <c r="B289" t="s">
        <v>2685</v>
      </c>
      <c r="C289" t="s">
        <v>4367</v>
      </c>
      <c r="D289" t="s">
        <v>457</v>
      </c>
      <c r="E289" t="s">
        <v>3787</v>
      </c>
      <c r="F289">
        <v>89.519478000000007</v>
      </c>
    </row>
    <row r="290" spans="1:6">
      <c r="A290" t="s">
        <v>2687</v>
      </c>
      <c r="B290" t="s">
        <v>2688</v>
      </c>
      <c r="C290" t="s">
        <v>4368</v>
      </c>
      <c r="D290" t="s">
        <v>457</v>
      </c>
      <c r="E290" t="s">
        <v>3787</v>
      </c>
      <c r="F290">
        <v>228.83685299999999</v>
      </c>
    </row>
    <row r="291" spans="1:6">
      <c r="A291" t="s">
        <v>2690</v>
      </c>
      <c r="B291" t="s">
        <v>2691</v>
      </c>
      <c r="C291" t="s">
        <v>4369</v>
      </c>
      <c r="D291" t="s">
        <v>457</v>
      </c>
      <c r="E291" t="s">
        <v>3787</v>
      </c>
      <c r="F291">
        <v>0.13408600000000001</v>
      </c>
    </row>
    <row r="292" spans="1:6">
      <c r="A292" t="s">
        <v>2693</v>
      </c>
      <c r="B292" t="s">
        <v>2694</v>
      </c>
      <c r="C292" t="s">
        <v>4370</v>
      </c>
      <c r="D292" t="s">
        <v>457</v>
      </c>
      <c r="E292" t="s">
        <v>3787</v>
      </c>
      <c r="F292">
        <v>228.970932</v>
      </c>
    </row>
    <row r="293" spans="1:6">
      <c r="A293" t="s">
        <v>117</v>
      </c>
      <c r="D293" t="s">
        <v>457</v>
      </c>
    </row>
    <row r="294" spans="1:6">
      <c r="A294" t="s">
        <v>2559</v>
      </c>
      <c r="D294" t="s">
        <v>457</v>
      </c>
    </row>
    <row r="295" spans="1:6">
      <c r="A295" t="s">
        <v>2582</v>
      </c>
      <c r="B295" t="s">
        <v>2696</v>
      </c>
      <c r="C295" t="s">
        <v>4371</v>
      </c>
      <c r="D295" t="s">
        <v>457</v>
      </c>
      <c r="E295" t="s">
        <v>2698</v>
      </c>
      <c r="F295">
        <v>22.183434999999999</v>
      </c>
    </row>
    <row r="296" spans="1:6">
      <c r="A296" t="s">
        <v>2586</v>
      </c>
      <c r="B296" t="s">
        <v>2699</v>
      </c>
      <c r="C296" t="s">
        <v>4372</v>
      </c>
      <c r="D296" t="s">
        <v>457</v>
      </c>
      <c r="E296" t="s">
        <v>2698</v>
      </c>
      <c r="F296">
        <v>19.889927</v>
      </c>
    </row>
    <row r="297" spans="1:6">
      <c r="A297" t="s">
        <v>244</v>
      </c>
      <c r="B297" t="s">
        <v>2701</v>
      </c>
      <c r="C297" t="s">
        <v>4373</v>
      </c>
      <c r="D297" t="s">
        <v>457</v>
      </c>
      <c r="E297" t="s">
        <v>2698</v>
      </c>
      <c r="F297">
        <v>12.059684000000001</v>
      </c>
    </row>
    <row r="298" spans="1:6">
      <c r="A298" t="s">
        <v>282</v>
      </c>
      <c r="B298" t="s">
        <v>2703</v>
      </c>
      <c r="C298" t="s">
        <v>4374</v>
      </c>
      <c r="D298" t="s">
        <v>457</v>
      </c>
      <c r="E298" t="s">
        <v>2698</v>
      </c>
      <c r="F298">
        <v>32.922564999999999</v>
      </c>
    </row>
    <row r="299" spans="1:6">
      <c r="A299" t="s">
        <v>2399</v>
      </c>
      <c r="D299" t="s">
        <v>457</v>
      </c>
    </row>
    <row r="300" spans="1:6">
      <c r="A300" t="s">
        <v>2582</v>
      </c>
      <c r="B300" t="s">
        <v>2705</v>
      </c>
      <c r="C300" t="s">
        <v>4375</v>
      </c>
      <c r="D300" t="s">
        <v>457</v>
      </c>
      <c r="E300" t="s">
        <v>2698</v>
      </c>
      <c r="F300">
        <v>18.373498999999999</v>
      </c>
    </row>
    <row r="301" spans="1:6">
      <c r="A301" t="s">
        <v>2586</v>
      </c>
      <c r="B301" t="s">
        <v>2707</v>
      </c>
      <c r="C301" t="s">
        <v>4376</v>
      </c>
      <c r="D301" t="s">
        <v>457</v>
      </c>
      <c r="E301" t="s">
        <v>2698</v>
      </c>
      <c r="F301">
        <v>21.111056999999999</v>
      </c>
    </row>
    <row r="302" spans="1:6">
      <c r="A302" t="s">
        <v>2597</v>
      </c>
      <c r="B302" t="s">
        <v>2709</v>
      </c>
      <c r="C302" t="s">
        <v>4377</v>
      </c>
      <c r="D302" t="s">
        <v>457</v>
      </c>
      <c r="E302" t="s">
        <v>2698</v>
      </c>
      <c r="F302">
        <v>7.5337500000000004</v>
      </c>
    </row>
    <row r="303" spans="1:6">
      <c r="A303" t="s">
        <v>244</v>
      </c>
      <c r="B303" t="s">
        <v>2711</v>
      </c>
      <c r="C303" t="s">
        <v>4378</v>
      </c>
      <c r="D303" t="s">
        <v>457</v>
      </c>
      <c r="E303" t="s">
        <v>2698</v>
      </c>
      <c r="F303">
        <v>8.1051610000000007</v>
      </c>
    </row>
    <row r="304" spans="1:6">
      <c r="A304" t="s">
        <v>282</v>
      </c>
      <c r="B304" t="s">
        <v>2713</v>
      </c>
      <c r="C304" t="s">
        <v>4379</v>
      </c>
      <c r="D304" t="s">
        <v>457</v>
      </c>
      <c r="E304" t="s">
        <v>2698</v>
      </c>
      <c r="F304">
        <v>28.589117000000002</v>
      </c>
    </row>
    <row r="305" spans="1:6">
      <c r="A305" t="s">
        <v>2401</v>
      </c>
      <c r="D305" t="s">
        <v>457</v>
      </c>
    </row>
    <row r="306" spans="1:6">
      <c r="A306" t="s">
        <v>2582</v>
      </c>
      <c r="B306" t="s">
        <v>2715</v>
      </c>
      <c r="C306" t="s">
        <v>4380</v>
      </c>
      <c r="D306" t="s">
        <v>457</v>
      </c>
      <c r="E306" t="s">
        <v>2698</v>
      </c>
      <c r="F306">
        <v>13.641980999999999</v>
      </c>
    </row>
    <row r="307" spans="1:6">
      <c r="A307" t="s">
        <v>2586</v>
      </c>
      <c r="B307" t="s">
        <v>2717</v>
      </c>
      <c r="C307" t="s">
        <v>4381</v>
      </c>
      <c r="D307" t="s">
        <v>457</v>
      </c>
      <c r="E307" t="s">
        <v>2698</v>
      </c>
      <c r="F307">
        <v>21.856152999999999</v>
      </c>
    </row>
    <row r="308" spans="1:6">
      <c r="A308" t="s">
        <v>2597</v>
      </c>
      <c r="B308" t="s">
        <v>2719</v>
      </c>
      <c r="C308" t="s">
        <v>4382</v>
      </c>
      <c r="D308" t="s">
        <v>457</v>
      </c>
      <c r="E308" t="s">
        <v>2698</v>
      </c>
      <c r="F308">
        <v>7.5130530000000002</v>
      </c>
    </row>
    <row r="309" spans="1:6">
      <c r="A309" t="s">
        <v>244</v>
      </c>
      <c r="B309" t="s">
        <v>2721</v>
      </c>
      <c r="C309" t="s">
        <v>4383</v>
      </c>
      <c r="D309" t="s">
        <v>457</v>
      </c>
      <c r="E309" t="s">
        <v>2698</v>
      </c>
      <c r="F309">
        <v>4.3499670000000004</v>
      </c>
    </row>
    <row r="310" spans="1:6">
      <c r="A310" t="s">
        <v>2612</v>
      </c>
      <c r="B310" t="s">
        <v>2723</v>
      </c>
      <c r="C310" t="s">
        <v>4384</v>
      </c>
      <c r="D310" t="s">
        <v>457</v>
      </c>
      <c r="E310" t="s">
        <v>2698</v>
      </c>
      <c r="F310">
        <v>0</v>
      </c>
    </row>
    <row r="311" spans="1:6">
      <c r="A311" t="s">
        <v>2615</v>
      </c>
      <c r="B311" t="s">
        <v>2725</v>
      </c>
      <c r="C311" t="s">
        <v>4385</v>
      </c>
      <c r="D311" t="s">
        <v>457</v>
      </c>
      <c r="E311" t="s">
        <v>2698</v>
      </c>
      <c r="F311">
        <v>3.153419</v>
      </c>
    </row>
    <row r="312" spans="1:6">
      <c r="A312" t="s">
        <v>2618</v>
      </c>
      <c r="B312" t="s">
        <v>2727</v>
      </c>
      <c r="C312" t="s">
        <v>4386</v>
      </c>
      <c r="D312" t="s">
        <v>457</v>
      </c>
      <c r="E312" t="s">
        <v>2698</v>
      </c>
      <c r="F312">
        <v>0</v>
      </c>
    </row>
    <row r="313" spans="1:6">
      <c r="A313" t="s">
        <v>282</v>
      </c>
      <c r="B313" t="s">
        <v>2729</v>
      </c>
      <c r="C313" t="s">
        <v>4387</v>
      </c>
      <c r="D313" t="s">
        <v>457</v>
      </c>
      <c r="E313" t="s">
        <v>2698</v>
      </c>
      <c r="F313">
        <v>19.426655</v>
      </c>
    </row>
    <row r="314" spans="1:6">
      <c r="A314" t="s">
        <v>292</v>
      </c>
      <c r="D314" t="s">
        <v>457</v>
      </c>
    </row>
    <row r="315" spans="1:6">
      <c r="A315" t="s">
        <v>2582</v>
      </c>
      <c r="B315" t="s">
        <v>2731</v>
      </c>
      <c r="C315" t="s">
        <v>4388</v>
      </c>
      <c r="D315" t="s">
        <v>457</v>
      </c>
      <c r="E315" t="s">
        <v>2698</v>
      </c>
      <c r="F315">
        <v>17.524387000000001</v>
      </c>
    </row>
    <row r="316" spans="1:6">
      <c r="A316" t="s">
        <v>2456</v>
      </c>
      <c r="B316" t="s">
        <v>2733</v>
      </c>
      <c r="C316" t="s">
        <v>4389</v>
      </c>
      <c r="D316" t="s">
        <v>457</v>
      </c>
      <c r="E316" t="s">
        <v>2698</v>
      </c>
      <c r="F316">
        <v>23.822379999999999</v>
      </c>
    </row>
    <row r="317" spans="1:6">
      <c r="A317" t="s">
        <v>2452</v>
      </c>
      <c r="B317" t="s">
        <v>2735</v>
      </c>
      <c r="C317" t="s">
        <v>4390</v>
      </c>
      <c r="D317" t="s">
        <v>457</v>
      </c>
      <c r="E317" t="s">
        <v>2698</v>
      </c>
      <c r="F317">
        <v>24.008654</v>
      </c>
    </row>
    <row r="318" spans="1:6">
      <c r="A318" t="s">
        <v>207</v>
      </c>
      <c r="B318" t="s">
        <v>2737</v>
      </c>
      <c r="C318" t="s">
        <v>4391</v>
      </c>
      <c r="D318" t="s">
        <v>457</v>
      </c>
      <c r="E318" t="s">
        <v>2698</v>
      </c>
      <c r="F318">
        <v>14.612163000000001</v>
      </c>
    </row>
    <row r="319" spans="1:6">
      <c r="A319" t="s">
        <v>2631</v>
      </c>
      <c r="B319" t="s">
        <v>2739</v>
      </c>
      <c r="C319" t="s">
        <v>4392</v>
      </c>
      <c r="D319" t="s">
        <v>457</v>
      </c>
      <c r="E319" t="s">
        <v>2698</v>
      </c>
      <c r="F319">
        <v>22.704734999999999</v>
      </c>
    </row>
    <row r="320" spans="1:6">
      <c r="A320" t="s">
        <v>2597</v>
      </c>
      <c r="B320" t="s">
        <v>2741</v>
      </c>
      <c r="C320" t="s">
        <v>4393</v>
      </c>
      <c r="D320" t="s">
        <v>457</v>
      </c>
      <c r="E320" t="s">
        <v>2698</v>
      </c>
      <c r="F320">
        <v>5.0866990000000003</v>
      </c>
    </row>
    <row r="321" spans="1:6">
      <c r="A321" t="s">
        <v>244</v>
      </c>
      <c r="B321" t="s">
        <v>2743</v>
      </c>
      <c r="C321" t="s">
        <v>4394</v>
      </c>
      <c r="D321" t="s">
        <v>457</v>
      </c>
      <c r="E321" t="s">
        <v>2698</v>
      </c>
      <c r="F321">
        <v>12.586173</v>
      </c>
    </row>
    <row r="322" spans="1:6">
      <c r="A322" t="s">
        <v>282</v>
      </c>
      <c r="B322" t="s">
        <v>2745</v>
      </c>
      <c r="C322" t="s">
        <v>4395</v>
      </c>
      <c r="D322" t="s">
        <v>457</v>
      </c>
      <c r="E322" t="s">
        <v>2698</v>
      </c>
      <c r="F322">
        <v>28.235755999999999</v>
      </c>
    </row>
    <row r="323" spans="1:6">
      <c r="A323" t="s">
        <v>2640</v>
      </c>
      <c r="D323" t="s">
        <v>457</v>
      </c>
    </row>
    <row r="324" spans="1:6">
      <c r="A324" t="s">
        <v>2586</v>
      </c>
      <c r="B324" t="s">
        <v>2747</v>
      </c>
      <c r="C324" t="s">
        <v>4396</v>
      </c>
      <c r="D324" t="s">
        <v>457</v>
      </c>
      <c r="E324" t="s">
        <v>2698</v>
      </c>
      <c r="F324">
        <v>20.552235</v>
      </c>
    </row>
    <row r="325" spans="1:6">
      <c r="A325" t="s">
        <v>2597</v>
      </c>
      <c r="B325" t="s">
        <v>2749</v>
      </c>
      <c r="C325" t="s">
        <v>4397</v>
      </c>
      <c r="D325" t="s">
        <v>457</v>
      </c>
      <c r="E325" t="s">
        <v>2698</v>
      </c>
      <c r="F325">
        <v>8.5686049999999998</v>
      </c>
    </row>
    <row r="326" spans="1:6">
      <c r="A326" t="s">
        <v>244</v>
      </c>
      <c r="B326" t="s">
        <v>2751</v>
      </c>
      <c r="C326" t="s">
        <v>4398</v>
      </c>
      <c r="D326" t="s">
        <v>457</v>
      </c>
      <c r="E326" t="s">
        <v>2698</v>
      </c>
      <c r="F326">
        <v>4.7018459999999997</v>
      </c>
    </row>
    <row r="327" spans="1:6">
      <c r="A327" t="s">
        <v>2647</v>
      </c>
      <c r="B327" t="s">
        <v>2753</v>
      </c>
      <c r="C327" t="s">
        <v>4399</v>
      </c>
      <c r="D327" t="s">
        <v>457</v>
      </c>
      <c r="E327" t="s">
        <v>2698</v>
      </c>
      <c r="F327">
        <v>1.7903039999999999</v>
      </c>
    </row>
    <row r="328" spans="1:6">
      <c r="A328" t="s">
        <v>2650</v>
      </c>
      <c r="B328" t="s">
        <v>2755</v>
      </c>
      <c r="C328" t="s">
        <v>4400</v>
      </c>
      <c r="D328" t="s">
        <v>457</v>
      </c>
      <c r="E328" t="s">
        <v>2698</v>
      </c>
      <c r="F328">
        <v>0.71666399999999997</v>
      </c>
    </row>
    <row r="329" spans="1:6">
      <c r="A329" t="s">
        <v>2653</v>
      </c>
      <c r="D329" t="s">
        <v>457</v>
      </c>
    </row>
    <row r="330" spans="1:6">
      <c r="A330" t="s">
        <v>2582</v>
      </c>
      <c r="B330" t="s">
        <v>2757</v>
      </c>
      <c r="C330" t="s">
        <v>4401</v>
      </c>
      <c r="D330" t="s">
        <v>457</v>
      </c>
      <c r="E330" t="s">
        <v>2698</v>
      </c>
      <c r="F330">
        <v>21.021733999999999</v>
      </c>
    </row>
    <row r="331" spans="1:6">
      <c r="A331" t="s">
        <v>2456</v>
      </c>
      <c r="B331" t="s">
        <v>2759</v>
      </c>
      <c r="C331" t="s">
        <v>4402</v>
      </c>
      <c r="D331" t="s">
        <v>457</v>
      </c>
      <c r="E331" t="s">
        <v>2698</v>
      </c>
      <c r="F331">
        <v>23.822379999999999</v>
      </c>
    </row>
    <row r="332" spans="1:6">
      <c r="A332" t="s">
        <v>2452</v>
      </c>
      <c r="B332" t="s">
        <v>2761</v>
      </c>
      <c r="C332" t="s">
        <v>4403</v>
      </c>
      <c r="D332" t="s">
        <v>457</v>
      </c>
      <c r="E332" t="s">
        <v>2698</v>
      </c>
      <c r="F332">
        <v>23.934211999999999</v>
      </c>
    </row>
    <row r="333" spans="1:6">
      <c r="A333" t="s">
        <v>207</v>
      </c>
      <c r="B333" t="s">
        <v>2763</v>
      </c>
      <c r="C333" t="s">
        <v>4404</v>
      </c>
      <c r="D333" t="s">
        <v>457</v>
      </c>
      <c r="E333" t="s">
        <v>2698</v>
      </c>
      <c r="F333">
        <v>14.612163000000001</v>
      </c>
    </row>
    <row r="334" spans="1:6">
      <c r="A334" t="s">
        <v>2586</v>
      </c>
      <c r="B334" t="s">
        <v>2765</v>
      </c>
      <c r="C334" t="s">
        <v>4405</v>
      </c>
      <c r="D334" t="s">
        <v>457</v>
      </c>
      <c r="E334" t="s">
        <v>2698</v>
      </c>
      <c r="F334">
        <v>22.540430000000001</v>
      </c>
    </row>
    <row r="335" spans="1:6">
      <c r="A335" t="s">
        <v>2597</v>
      </c>
      <c r="B335" t="s">
        <v>2767</v>
      </c>
      <c r="C335" t="s">
        <v>4406</v>
      </c>
      <c r="D335" t="s">
        <v>457</v>
      </c>
      <c r="E335" t="s">
        <v>2698</v>
      </c>
      <c r="F335">
        <v>5.3242960000000004</v>
      </c>
    </row>
    <row r="336" spans="1:6">
      <c r="A336" t="s">
        <v>244</v>
      </c>
      <c r="B336" t="s">
        <v>2769</v>
      </c>
      <c r="C336" t="s">
        <v>4407</v>
      </c>
      <c r="D336" t="s">
        <v>457</v>
      </c>
      <c r="E336" t="s">
        <v>2698</v>
      </c>
      <c r="F336">
        <v>5.1610019999999999</v>
      </c>
    </row>
    <row r="337" spans="1:6">
      <c r="A337" t="s">
        <v>2612</v>
      </c>
      <c r="B337" t="s">
        <v>2771</v>
      </c>
      <c r="C337" t="s">
        <v>4408</v>
      </c>
      <c r="D337" t="s">
        <v>457</v>
      </c>
      <c r="E337" t="s">
        <v>2698</v>
      </c>
      <c r="F337">
        <v>0</v>
      </c>
    </row>
    <row r="338" spans="1:6">
      <c r="A338" t="s">
        <v>2670</v>
      </c>
      <c r="B338" t="s">
        <v>2773</v>
      </c>
      <c r="C338" t="s">
        <v>4409</v>
      </c>
      <c r="D338" t="s">
        <v>457</v>
      </c>
      <c r="E338" t="s">
        <v>2698</v>
      </c>
      <c r="F338">
        <v>1.8139149999999999</v>
      </c>
    </row>
    <row r="339" spans="1:6">
      <c r="A339" t="s">
        <v>2618</v>
      </c>
      <c r="B339" t="s">
        <v>2775</v>
      </c>
      <c r="C339" t="s">
        <v>4410</v>
      </c>
      <c r="D339" t="s">
        <v>457</v>
      </c>
      <c r="E339" t="s">
        <v>2698</v>
      </c>
      <c r="F339">
        <v>0</v>
      </c>
    </row>
    <row r="340" spans="1:6">
      <c r="A340" t="s">
        <v>282</v>
      </c>
      <c r="B340" t="s">
        <v>2777</v>
      </c>
      <c r="C340" t="s">
        <v>4411</v>
      </c>
      <c r="D340" t="s">
        <v>457</v>
      </c>
      <c r="E340" t="s">
        <v>2698</v>
      </c>
      <c r="F340">
        <v>27.072113000000002</v>
      </c>
    </row>
    <row r="341" spans="1:6">
      <c r="A341" t="s">
        <v>116</v>
      </c>
      <c r="D341" t="s">
        <v>457</v>
      </c>
    </row>
    <row r="342" spans="1:6">
      <c r="A342" t="s">
        <v>118</v>
      </c>
      <c r="D342" t="s">
        <v>457</v>
      </c>
    </row>
    <row r="343" spans="1:6">
      <c r="A343" t="s">
        <v>2559</v>
      </c>
      <c r="B343" t="s">
        <v>2779</v>
      </c>
      <c r="C343" t="s">
        <v>4412</v>
      </c>
      <c r="D343" t="s">
        <v>457</v>
      </c>
      <c r="E343" t="s">
        <v>2781</v>
      </c>
      <c r="F343">
        <v>31.597269000000001</v>
      </c>
    </row>
    <row r="344" spans="1:6">
      <c r="A344" t="s">
        <v>2399</v>
      </c>
      <c r="B344" t="s">
        <v>2782</v>
      </c>
      <c r="C344" t="s">
        <v>4413</v>
      </c>
      <c r="D344" t="s">
        <v>457</v>
      </c>
      <c r="E344" t="s">
        <v>2781</v>
      </c>
      <c r="F344">
        <v>23.536362</v>
      </c>
    </row>
    <row r="345" spans="1:6">
      <c r="A345" t="s">
        <v>2401</v>
      </c>
      <c r="B345" t="s">
        <v>2784</v>
      </c>
      <c r="C345" t="s">
        <v>4414</v>
      </c>
      <c r="D345" t="s">
        <v>457</v>
      </c>
      <c r="E345" t="s">
        <v>2781</v>
      </c>
      <c r="F345">
        <v>84.183745999999999</v>
      </c>
    </row>
    <row r="346" spans="1:6">
      <c r="A346" t="s">
        <v>292</v>
      </c>
      <c r="B346" t="s">
        <v>2786</v>
      </c>
      <c r="C346" t="s">
        <v>4415</v>
      </c>
      <c r="D346" t="s">
        <v>457</v>
      </c>
      <c r="E346" t="s">
        <v>2781</v>
      </c>
      <c r="F346">
        <v>89.519478000000007</v>
      </c>
    </row>
    <row r="347" spans="1:6">
      <c r="A347" t="s">
        <v>2687</v>
      </c>
      <c r="B347" t="s">
        <v>2788</v>
      </c>
      <c r="C347" t="s">
        <v>4416</v>
      </c>
      <c r="D347" t="s">
        <v>457</v>
      </c>
      <c r="E347" t="s">
        <v>2781</v>
      </c>
      <c r="F347">
        <v>228.83685299999999</v>
      </c>
    </row>
    <row r="348" spans="1:6">
      <c r="A348" t="s">
        <v>2690</v>
      </c>
      <c r="B348" t="s">
        <v>2790</v>
      </c>
      <c r="C348" t="s">
        <v>4417</v>
      </c>
      <c r="D348" t="s">
        <v>457</v>
      </c>
      <c r="E348" t="s">
        <v>2781</v>
      </c>
      <c r="F348">
        <v>0.13408600000000001</v>
      </c>
    </row>
    <row r="349" spans="1:6">
      <c r="A349" t="s">
        <v>2693</v>
      </c>
      <c r="B349" t="s">
        <v>2792</v>
      </c>
      <c r="C349" t="s">
        <v>4418</v>
      </c>
      <c r="D349" t="s">
        <v>457</v>
      </c>
      <c r="E349" t="s">
        <v>2781</v>
      </c>
      <c r="F349">
        <v>228.97091699999999</v>
      </c>
    </row>
    <row r="351" spans="1:6">
      <c r="B351" t="s">
        <v>2578</v>
      </c>
      <c r="C351" t="s">
        <v>2579</v>
      </c>
      <c r="E351" t="s">
        <v>2580</v>
      </c>
      <c r="F351">
        <v>2021</v>
      </c>
    </row>
    <row r="352" spans="1:6">
      <c r="A352" t="s">
        <v>2559</v>
      </c>
    </row>
    <row r="353" spans="1:6">
      <c r="A353" t="s">
        <v>2582</v>
      </c>
      <c r="B353" t="s">
        <v>2583</v>
      </c>
      <c r="C353" t="s">
        <v>4419</v>
      </c>
      <c r="D353" t="s">
        <v>456</v>
      </c>
      <c r="E353" t="s">
        <v>3743</v>
      </c>
      <c r="F353">
        <v>20.472415999999999</v>
      </c>
    </row>
    <row r="354" spans="1:6">
      <c r="A354" t="s">
        <v>2586</v>
      </c>
      <c r="B354" t="s">
        <v>2587</v>
      </c>
      <c r="C354" t="s">
        <v>4420</v>
      </c>
      <c r="D354" t="s">
        <v>456</v>
      </c>
      <c r="E354" t="s">
        <v>3743</v>
      </c>
      <c r="F354">
        <v>19.745047</v>
      </c>
    </row>
    <row r="355" spans="1:6">
      <c r="A355" t="s">
        <v>244</v>
      </c>
      <c r="B355" t="s">
        <v>2589</v>
      </c>
      <c r="C355" t="s">
        <v>4421</v>
      </c>
      <c r="D355" t="s">
        <v>456</v>
      </c>
      <c r="E355" t="s">
        <v>3743</v>
      </c>
      <c r="F355">
        <v>9.1122680000000003</v>
      </c>
    </row>
    <row r="356" spans="1:6">
      <c r="A356" t="s">
        <v>282</v>
      </c>
      <c r="B356" t="s">
        <v>2591</v>
      </c>
      <c r="C356" t="s">
        <v>4422</v>
      </c>
      <c r="D356" t="s">
        <v>456</v>
      </c>
      <c r="E356" t="s">
        <v>3743</v>
      </c>
      <c r="F356">
        <v>35.289794999999998</v>
      </c>
    </row>
    <row r="357" spans="1:6">
      <c r="A357" t="s">
        <v>2399</v>
      </c>
      <c r="D357" t="s">
        <v>456</v>
      </c>
    </row>
    <row r="358" spans="1:6">
      <c r="A358" t="s">
        <v>2582</v>
      </c>
      <c r="B358" t="s">
        <v>2593</v>
      </c>
      <c r="C358" t="s">
        <v>4423</v>
      </c>
      <c r="D358" t="s">
        <v>456</v>
      </c>
      <c r="E358" t="s">
        <v>3743</v>
      </c>
      <c r="F358">
        <v>18.590827999999998</v>
      </c>
    </row>
    <row r="359" spans="1:6">
      <c r="A359" t="s">
        <v>2586</v>
      </c>
      <c r="B359" t="s">
        <v>2595</v>
      </c>
      <c r="C359" t="s">
        <v>4424</v>
      </c>
      <c r="D359" t="s">
        <v>456</v>
      </c>
      <c r="E359" t="s">
        <v>3743</v>
      </c>
      <c r="F359">
        <v>22.352884</v>
      </c>
    </row>
    <row r="360" spans="1:6">
      <c r="A360" t="s">
        <v>2597</v>
      </c>
      <c r="B360" t="s">
        <v>2598</v>
      </c>
      <c r="C360" t="s">
        <v>4425</v>
      </c>
      <c r="D360" t="s">
        <v>456</v>
      </c>
      <c r="E360" t="s">
        <v>3743</v>
      </c>
      <c r="F360">
        <v>5.9193740000000004</v>
      </c>
    </row>
    <row r="361" spans="1:6">
      <c r="A361" t="s">
        <v>244</v>
      </c>
      <c r="B361" t="s">
        <v>2600</v>
      </c>
      <c r="C361" t="s">
        <v>4426</v>
      </c>
      <c r="D361" t="s">
        <v>456</v>
      </c>
      <c r="E361" t="s">
        <v>3743</v>
      </c>
      <c r="F361">
        <v>7.3384520000000002</v>
      </c>
    </row>
    <row r="362" spans="1:6">
      <c r="A362" t="s">
        <v>282</v>
      </c>
      <c r="B362" t="s">
        <v>2602</v>
      </c>
      <c r="C362" t="s">
        <v>4427</v>
      </c>
      <c r="D362" t="s">
        <v>456</v>
      </c>
      <c r="E362" t="s">
        <v>3743</v>
      </c>
      <c r="F362">
        <v>28.514821999999999</v>
      </c>
    </row>
    <row r="363" spans="1:6">
      <c r="A363" t="s">
        <v>2401</v>
      </c>
      <c r="D363" t="s">
        <v>456</v>
      </c>
    </row>
    <row r="364" spans="1:6">
      <c r="A364" t="s">
        <v>2582</v>
      </c>
      <c r="B364" t="s">
        <v>2604</v>
      </c>
      <c r="C364" t="s">
        <v>4428</v>
      </c>
      <c r="D364" t="s">
        <v>456</v>
      </c>
      <c r="E364" t="s">
        <v>3743</v>
      </c>
      <c r="F364">
        <v>13.641980999999999</v>
      </c>
    </row>
    <row r="365" spans="1:6">
      <c r="A365" t="s">
        <v>2586</v>
      </c>
      <c r="B365" t="s">
        <v>2606</v>
      </c>
      <c r="C365" t="s">
        <v>4429</v>
      </c>
      <c r="D365" t="s">
        <v>456</v>
      </c>
      <c r="E365" t="s">
        <v>3743</v>
      </c>
      <c r="F365">
        <v>22.828917000000001</v>
      </c>
    </row>
    <row r="366" spans="1:6">
      <c r="A366" t="s">
        <v>2597</v>
      </c>
      <c r="B366" t="s">
        <v>2608</v>
      </c>
      <c r="C366" t="s">
        <v>4430</v>
      </c>
      <c r="D366" t="s">
        <v>456</v>
      </c>
      <c r="E366" t="s">
        <v>3743</v>
      </c>
      <c r="F366">
        <v>6.0021630000000004</v>
      </c>
    </row>
    <row r="367" spans="1:6">
      <c r="A367" t="s">
        <v>244</v>
      </c>
      <c r="B367" t="s">
        <v>2610</v>
      </c>
      <c r="C367" t="s">
        <v>4431</v>
      </c>
      <c r="D367" t="s">
        <v>456</v>
      </c>
      <c r="E367" t="s">
        <v>3743</v>
      </c>
      <c r="F367">
        <v>5.1373389999999999</v>
      </c>
    </row>
    <row r="368" spans="1:6">
      <c r="A368" t="s">
        <v>2612</v>
      </c>
      <c r="B368" t="s">
        <v>2613</v>
      </c>
      <c r="C368" t="s">
        <v>4432</v>
      </c>
      <c r="D368" t="s">
        <v>456</v>
      </c>
      <c r="E368" t="s">
        <v>3743</v>
      </c>
      <c r="F368">
        <v>0</v>
      </c>
    </row>
    <row r="369" spans="1:6">
      <c r="A369" t="s">
        <v>2615</v>
      </c>
      <c r="B369" t="s">
        <v>2616</v>
      </c>
      <c r="C369" t="s">
        <v>4433</v>
      </c>
      <c r="D369" t="s">
        <v>456</v>
      </c>
      <c r="E369" t="s">
        <v>3743</v>
      </c>
      <c r="F369">
        <v>3.0192450000000002</v>
      </c>
    </row>
    <row r="370" spans="1:6">
      <c r="A370" t="s">
        <v>2618</v>
      </c>
      <c r="B370" t="s">
        <v>2619</v>
      </c>
      <c r="C370" t="s">
        <v>4434</v>
      </c>
      <c r="D370" t="s">
        <v>456</v>
      </c>
      <c r="E370" t="s">
        <v>3743</v>
      </c>
      <c r="F370">
        <v>0</v>
      </c>
    </row>
    <row r="371" spans="1:6">
      <c r="A371" t="s">
        <v>282</v>
      </c>
      <c r="B371" t="s">
        <v>2621</v>
      </c>
      <c r="C371" t="s">
        <v>4435</v>
      </c>
      <c r="D371" t="s">
        <v>456</v>
      </c>
      <c r="E371" t="s">
        <v>3743</v>
      </c>
      <c r="F371">
        <v>20.017334000000002</v>
      </c>
    </row>
    <row r="372" spans="1:6">
      <c r="A372" t="s">
        <v>292</v>
      </c>
      <c r="D372" t="s">
        <v>456</v>
      </c>
    </row>
    <row r="373" spans="1:6">
      <c r="A373" t="s">
        <v>2582</v>
      </c>
      <c r="B373" t="s">
        <v>2623</v>
      </c>
      <c r="C373" t="s">
        <v>4436</v>
      </c>
      <c r="D373" t="s">
        <v>456</v>
      </c>
      <c r="E373" t="s">
        <v>3743</v>
      </c>
      <c r="F373">
        <v>17.192169</v>
      </c>
    </row>
    <row r="374" spans="1:6">
      <c r="A374" t="s">
        <v>2456</v>
      </c>
      <c r="B374" t="s">
        <v>2625</v>
      </c>
      <c r="C374" t="s">
        <v>4437</v>
      </c>
      <c r="D374" t="s">
        <v>456</v>
      </c>
      <c r="E374" t="s">
        <v>3743</v>
      </c>
      <c r="F374">
        <v>26.885551</v>
      </c>
    </row>
    <row r="375" spans="1:6">
      <c r="A375" t="s">
        <v>2452</v>
      </c>
      <c r="B375" t="s">
        <v>2627</v>
      </c>
      <c r="C375" t="s">
        <v>4438</v>
      </c>
      <c r="D375" t="s">
        <v>456</v>
      </c>
      <c r="E375" t="s">
        <v>3743</v>
      </c>
      <c r="F375">
        <v>25.271177000000002</v>
      </c>
    </row>
    <row r="376" spans="1:6">
      <c r="A376" t="s">
        <v>207</v>
      </c>
      <c r="B376" t="s">
        <v>2629</v>
      </c>
      <c r="C376" t="s">
        <v>4439</v>
      </c>
      <c r="D376" t="s">
        <v>456</v>
      </c>
      <c r="E376" t="s">
        <v>3743</v>
      </c>
      <c r="F376">
        <v>14.550072</v>
      </c>
    </row>
    <row r="377" spans="1:6">
      <c r="A377" t="s">
        <v>2631</v>
      </c>
      <c r="B377" t="s">
        <v>2632</v>
      </c>
      <c r="C377" t="s">
        <v>4440</v>
      </c>
      <c r="D377" t="s">
        <v>456</v>
      </c>
      <c r="E377" t="s">
        <v>3743</v>
      </c>
      <c r="F377">
        <v>23.656803</v>
      </c>
    </row>
    <row r="378" spans="1:6">
      <c r="A378" t="s">
        <v>2597</v>
      </c>
      <c r="B378" t="s">
        <v>2634</v>
      </c>
      <c r="C378" t="s">
        <v>4441</v>
      </c>
      <c r="D378" t="s">
        <v>456</v>
      </c>
      <c r="E378" t="s">
        <v>3743</v>
      </c>
      <c r="F378">
        <v>11.645771</v>
      </c>
    </row>
    <row r="379" spans="1:6">
      <c r="A379" t="s">
        <v>244</v>
      </c>
      <c r="B379" t="s">
        <v>2636</v>
      </c>
      <c r="C379" t="s">
        <v>4442</v>
      </c>
      <c r="D379" t="s">
        <v>456</v>
      </c>
      <c r="E379" t="s">
        <v>3743</v>
      </c>
      <c r="F379">
        <v>14.820181</v>
      </c>
    </row>
    <row r="380" spans="1:6">
      <c r="A380" t="s">
        <v>282</v>
      </c>
      <c r="B380" t="s">
        <v>2638</v>
      </c>
      <c r="C380" t="s">
        <v>4443</v>
      </c>
      <c r="D380" t="s">
        <v>456</v>
      </c>
      <c r="E380" t="s">
        <v>3743</v>
      </c>
      <c r="F380">
        <v>35.035465000000002</v>
      </c>
    </row>
    <row r="381" spans="1:6">
      <c r="A381" t="s">
        <v>2640</v>
      </c>
      <c r="D381" t="s">
        <v>456</v>
      </c>
    </row>
    <row r="382" spans="1:6">
      <c r="A382" t="s">
        <v>2586</v>
      </c>
      <c r="B382" t="s">
        <v>2641</v>
      </c>
      <c r="C382" t="s">
        <v>4444</v>
      </c>
      <c r="D382" t="s">
        <v>456</v>
      </c>
      <c r="E382" t="s">
        <v>3743</v>
      </c>
      <c r="F382">
        <v>22.684038000000001</v>
      </c>
    </row>
    <row r="383" spans="1:6">
      <c r="A383" t="s">
        <v>2597</v>
      </c>
      <c r="B383" t="s">
        <v>2643</v>
      </c>
      <c r="C383" t="s">
        <v>4445</v>
      </c>
      <c r="D383" t="s">
        <v>456</v>
      </c>
      <c r="E383" t="s">
        <v>3743</v>
      </c>
      <c r="F383">
        <v>7.2853839999999996</v>
      </c>
    </row>
    <row r="384" spans="1:6">
      <c r="A384" t="s">
        <v>244</v>
      </c>
      <c r="B384" t="s">
        <v>2645</v>
      </c>
      <c r="C384" t="s">
        <v>4446</v>
      </c>
      <c r="D384" t="s">
        <v>456</v>
      </c>
      <c r="E384" t="s">
        <v>3743</v>
      </c>
      <c r="F384">
        <v>5.4860559999999996</v>
      </c>
    </row>
    <row r="385" spans="1:6">
      <c r="A385" t="s">
        <v>2647</v>
      </c>
      <c r="B385" t="s">
        <v>2648</v>
      </c>
      <c r="C385" t="s">
        <v>4447</v>
      </c>
      <c r="D385" t="s">
        <v>456</v>
      </c>
      <c r="E385" t="s">
        <v>3743</v>
      </c>
      <c r="F385">
        <v>1.994575</v>
      </c>
    </row>
    <row r="386" spans="1:6">
      <c r="A386" t="s">
        <v>2650</v>
      </c>
      <c r="B386" t="s">
        <v>2651</v>
      </c>
      <c r="C386" t="s">
        <v>4448</v>
      </c>
      <c r="D386" t="s">
        <v>456</v>
      </c>
      <c r="E386" t="s">
        <v>3743</v>
      </c>
      <c r="F386">
        <v>0.71666399999999997</v>
      </c>
    </row>
    <row r="387" spans="1:6">
      <c r="A387" t="s">
        <v>2653</v>
      </c>
      <c r="D387" t="s">
        <v>456</v>
      </c>
    </row>
    <row r="388" spans="1:6">
      <c r="A388" t="s">
        <v>2582</v>
      </c>
      <c r="B388" t="s">
        <v>2654</v>
      </c>
      <c r="C388" t="s">
        <v>4449</v>
      </c>
      <c r="D388" t="s">
        <v>456</v>
      </c>
      <c r="E388" t="s">
        <v>3743</v>
      </c>
      <c r="F388">
        <v>19.333178</v>
      </c>
    </row>
    <row r="389" spans="1:6">
      <c r="A389" t="s">
        <v>2456</v>
      </c>
      <c r="B389" t="s">
        <v>2656</v>
      </c>
      <c r="C389" t="s">
        <v>4450</v>
      </c>
      <c r="D389" t="s">
        <v>456</v>
      </c>
      <c r="E389" t="s">
        <v>3743</v>
      </c>
      <c r="F389">
        <v>26.885551</v>
      </c>
    </row>
    <row r="390" spans="1:6">
      <c r="A390" t="s">
        <v>2452</v>
      </c>
      <c r="B390" t="s">
        <v>2658</v>
      </c>
      <c r="C390" t="s">
        <v>4451</v>
      </c>
      <c r="D390" t="s">
        <v>456</v>
      </c>
      <c r="E390" t="s">
        <v>3743</v>
      </c>
      <c r="F390">
        <v>25.266521000000001</v>
      </c>
    </row>
    <row r="391" spans="1:6">
      <c r="A391" t="s">
        <v>207</v>
      </c>
      <c r="B391" t="s">
        <v>2660</v>
      </c>
      <c r="C391" t="s">
        <v>4452</v>
      </c>
      <c r="D391" t="s">
        <v>456</v>
      </c>
      <c r="E391" t="s">
        <v>3743</v>
      </c>
      <c r="F391">
        <v>14.550072</v>
      </c>
    </row>
    <row r="392" spans="1:6">
      <c r="A392" t="s">
        <v>2586</v>
      </c>
      <c r="B392" t="s">
        <v>2662</v>
      </c>
      <c r="C392" t="s">
        <v>4453</v>
      </c>
      <c r="D392" t="s">
        <v>456</v>
      </c>
      <c r="E392" t="s">
        <v>3743</v>
      </c>
      <c r="F392">
        <v>23.442276</v>
      </c>
    </row>
    <row r="393" spans="1:6">
      <c r="A393" t="s">
        <v>2597</v>
      </c>
      <c r="B393" t="s">
        <v>2664</v>
      </c>
      <c r="C393" t="s">
        <v>4454</v>
      </c>
      <c r="D393" t="s">
        <v>456</v>
      </c>
      <c r="E393" t="s">
        <v>3743</v>
      </c>
      <c r="F393">
        <v>7.2853839999999996</v>
      </c>
    </row>
    <row r="394" spans="1:6">
      <c r="A394" t="s">
        <v>244</v>
      </c>
      <c r="B394" t="s">
        <v>2666</v>
      </c>
      <c r="C394" t="s">
        <v>4455</v>
      </c>
      <c r="D394" t="s">
        <v>456</v>
      </c>
      <c r="E394" t="s">
        <v>3743</v>
      </c>
      <c r="F394">
        <v>6.5114939999999999</v>
      </c>
    </row>
    <row r="395" spans="1:6">
      <c r="A395" t="s">
        <v>2612</v>
      </c>
      <c r="B395" t="s">
        <v>2668</v>
      </c>
      <c r="C395" t="s">
        <v>4456</v>
      </c>
      <c r="D395" t="s">
        <v>456</v>
      </c>
      <c r="E395" t="s">
        <v>3743</v>
      </c>
      <c r="F395">
        <v>0</v>
      </c>
    </row>
    <row r="396" spans="1:6">
      <c r="A396" t="s">
        <v>2670</v>
      </c>
      <c r="B396" t="s">
        <v>2671</v>
      </c>
      <c r="C396" t="s">
        <v>4457</v>
      </c>
      <c r="D396" t="s">
        <v>456</v>
      </c>
      <c r="E396" t="s">
        <v>3743</v>
      </c>
      <c r="F396">
        <v>2.0423049999999998</v>
      </c>
    </row>
    <row r="397" spans="1:6">
      <c r="A397" t="s">
        <v>2618</v>
      </c>
      <c r="B397" t="s">
        <v>2673</v>
      </c>
      <c r="C397" t="s">
        <v>4458</v>
      </c>
      <c r="D397" t="s">
        <v>456</v>
      </c>
      <c r="E397" t="s">
        <v>3743</v>
      </c>
      <c r="F397">
        <v>0</v>
      </c>
    </row>
    <row r="398" spans="1:6">
      <c r="A398" t="s">
        <v>282</v>
      </c>
      <c r="B398" t="s">
        <v>2675</v>
      </c>
      <c r="C398" t="s">
        <v>4459</v>
      </c>
      <c r="D398" t="s">
        <v>456</v>
      </c>
      <c r="E398" t="s">
        <v>3743</v>
      </c>
      <c r="F398">
        <v>28.650351000000001</v>
      </c>
    </row>
    <row r="399" spans="1:6">
      <c r="A399" t="s">
        <v>116</v>
      </c>
      <c r="D399" t="s">
        <v>456</v>
      </c>
    </row>
    <row r="400" spans="1:6">
      <c r="A400" t="s">
        <v>3785</v>
      </c>
      <c r="D400" t="s">
        <v>456</v>
      </c>
    </row>
    <row r="401" spans="1:6">
      <c r="A401" t="s">
        <v>2559</v>
      </c>
      <c r="B401" t="s">
        <v>2678</v>
      </c>
      <c r="C401" t="s">
        <v>4460</v>
      </c>
      <c r="D401" t="s">
        <v>456</v>
      </c>
      <c r="E401" t="s">
        <v>3787</v>
      </c>
      <c r="F401">
        <v>17.73761</v>
      </c>
    </row>
    <row r="402" spans="1:6">
      <c r="A402" t="s">
        <v>2399</v>
      </c>
      <c r="B402" t="s">
        <v>2681</v>
      </c>
      <c r="C402" t="s">
        <v>4461</v>
      </c>
      <c r="D402" t="s">
        <v>456</v>
      </c>
      <c r="E402" t="s">
        <v>3787</v>
      </c>
      <c r="F402">
        <v>13.011105000000001</v>
      </c>
    </row>
    <row r="403" spans="1:6">
      <c r="A403" t="s">
        <v>2401</v>
      </c>
      <c r="B403" t="s">
        <v>2683</v>
      </c>
      <c r="C403" t="s">
        <v>4462</v>
      </c>
      <c r="D403" t="s">
        <v>456</v>
      </c>
      <c r="E403" t="s">
        <v>3787</v>
      </c>
      <c r="F403">
        <v>11.776092999999999</v>
      </c>
    </row>
    <row r="404" spans="1:6">
      <c r="A404" t="s">
        <v>292</v>
      </c>
      <c r="B404" t="s">
        <v>2685</v>
      </c>
      <c r="C404" t="s">
        <v>4463</v>
      </c>
      <c r="D404" t="s">
        <v>456</v>
      </c>
      <c r="E404" t="s">
        <v>3787</v>
      </c>
      <c r="F404">
        <v>46.312744000000002</v>
      </c>
    </row>
    <row r="405" spans="1:6">
      <c r="A405" t="s">
        <v>2687</v>
      </c>
      <c r="B405" t="s">
        <v>2688</v>
      </c>
      <c r="C405" t="s">
        <v>4464</v>
      </c>
      <c r="D405" t="s">
        <v>456</v>
      </c>
      <c r="E405" t="s">
        <v>3787</v>
      </c>
      <c r="F405">
        <v>88.837554999999995</v>
      </c>
    </row>
    <row r="406" spans="1:6">
      <c r="A406" t="s">
        <v>2690</v>
      </c>
      <c r="B406" t="s">
        <v>2691</v>
      </c>
      <c r="C406" t="s">
        <v>4465</v>
      </c>
      <c r="D406" t="s">
        <v>456</v>
      </c>
      <c r="E406" t="s">
        <v>3787</v>
      </c>
      <c r="F406">
        <v>4.6702E-2</v>
      </c>
    </row>
    <row r="407" spans="1:6">
      <c r="A407" t="s">
        <v>2693</v>
      </c>
      <c r="B407" t="s">
        <v>2694</v>
      </c>
      <c r="C407" t="s">
        <v>4466</v>
      </c>
      <c r="D407" t="s">
        <v>456</v>
      </c>
      <c r="E407" t="s">
        <v>3787</v>
      </c>
      <c r="F407">
        <v>88.884253999999999</v>
      </c>
    </row>
    <row r="408" spans="1:6">
      <c r="A408" t="s">
        <v>117</v>
      </c>
      <c r="D408" t="s">
        <v>456</v>
      </c>
    </row>
    <row r="409" spans="1:6">
      <c r="A409" t="s">
        <v>2559</v>
      </c>
      <c r="D409" t="s">
        <v>456</v>
      </c>
    </row>
    <row r="410" spans="1:6">
      <c r="A410" t="s">
        <v>2582</v>
      </c>
      <c r="B410" t="s">
        <v>2696</v>
      </c>
      <c r="C410" t="s">
        <v>4467</v>
      </c>
      <c r="D410" t="s">
        <v>456</v>
      </c>
      <c r="E410" t="s">
        <v>2698</v>
      </c>
      <c r="F410">
        <v>20.472415999999999</v>
      </c>
    </row>
    <row r="411" spans="1:6">
      <c r="A411" t="s">
        <v>2586</v>
      </c>
      <c r="B411" t="s">
        <v>2699</v>
      </c>
      <c r="C411" t="s">
        <v>4468</v>
      </c>
      <c r="D411" t="s">
        <v>456</v>
      </c>
      <c r="E411" t="s">
        <v>2698</v>
      </c>
      <c r="F411">
        <v>19.745047</v>
      </c>
    </row>
    <row r="412" spans="1:6">
      <c r="A412" t="s">
        <v>244</v>
      </c>
      <c r="B412" t="s">
        <v>2701</v>
      </c>
      <c r="C412" t="s">
        <v>4469</v>
      </c>
      <c r="D412" t="s">
        <v>456</v>
      </c>
      <c r="E412" t="s">
        <v>2698</v>
      </c>
      <c r="F412">
        <v>9.1122680000000003</v>
      </c>
    </row>
    <row r="413" spans="1:6">
      <c r="A413" t="s">
        <v>282</v>
      </c>
      <c r="B413" t="s">
        <v>2703</v>
      </c>
      <c r="C413" t="s">
        <v>4470</v>
      </c>
      <c r="D413" t="s">
        <v>456</v>
      </c>
      <c r="E413" t="s">
        <v>2698</v>
      </c>
      <c r="F413">
        <v>35.289794999999998</v>
      </c>
    </row>
    <row r="414" spans="1:6">
      <c r="A414" t="s">
        <v>2399</v>
      </c>
      <c r="D414" t="s">
        <v>456</v>
      </c>
    </row>
    <row r="415" spans="1:6">
      <c r="A415" t="s">
        <v>2582</v>
      </c>
      <c r="B415" t="s">
        <v>2705</v>
      </c>
      <c r="C415" t="s">
        <v>4471</v>
      </c>
      <c r="D415" t="s">
        <v>456</v>
      </c>
      <c r="E415" t="s">
        <v>2698</v>
      </c>
      <c r="F415">
        <v>18.590827999999998</v>
      </c>
    </row>
    <row r="416" spans="1:6">
      <c r="A416" t="s">
        <v>2586</v>
      </c>
      <c r="B416" t="s">
        <v>2707</v>
      </c>
      <c r="C416" t="s">
        <v>4472</v>
      </c>
      <c r="D416" t="s">
        <v>456</v>
      </c>
      <c r="E416" t="s">
        <v>2698</v>
      </c>
      <c r="F416">
        <v>22.352884</v>
      </c>
    </row>
    <row r="417" spans="1:6">
      <c r="A417" t="s">
        <v>2597</v>
      </c>
      <c r="B417" t="s">
        <v>2709</v>
      </c>
      <c r="C417" t="s">
        <v>4473</v>
      </c>
      <c r="D417" t="s">
        <v>456</v>
      </c>
      <c r="E417" t="s">
        <v>2698</v>
      </c>
      <c r="F417">
        <v>5.9193740000000004</v>
      </c>
    </row>
    <row r="418" spans="1:6">
      <c r="A418" t="s">
        <v>244</v>
      </c>
      <c r="B418" t="s">
        <v>2711</v>
      </c>
      <c r="C418" t="s">
        <v>4474</v>
      </c>
      <c r="D418" t="s">
        <v>456</v>
      </c>
      <c r="E418" t="s">
        <v>2698</v>
      </c>
      <c r="F418">
        <v>7.3384520000000002</v>
      </c>
    </row>
    <row r="419" spans="1:6">
      <c r="A419" t="s">
        <v>282</v>
      </c>
      <c r="B419" t="s">
        <v>2713</v>
      </c>
      <c r="C419" t="s">
        <v>4475</v>
      </c>
      <c r="D419" t="s">
        <v>456</v>
      </c>
      <c r="E419" t="s">
        <v>2698</v>
      </c>
      <c r="F419">
        <v>28.514821999999999</v>
      </c>
    </row>
    <row r="420" spans="1:6">
      <c r="A420" t="s">
        <v>2401</v>
      </c>
      <c r="D420" t="s">
        <v>456</v>
      </c>
    </row>
    <row r="421" spans="1:6">
      <c r="A421" t="s">
        <v>2582</v>
      </c>
      <c r="B421" t="s">
        <v>2715</v>
      </c>
      <c r="C421" t="s">
        <v>4476</v>
      </c>
      <c r="D421" t="s">
        <v>456</v>
      </c>
      <c r="E421" t="s">
        <v>2698</v>
      </c>
      <c r="F421">
        <v>13.641980999999999</v>
      </c>
    </row>
    <row r="422" spans="1:6">
      <c r="A422" t="s">
        <v>2586</v>
      </c>
      <c r="B422" t="s">
        <v>2717</v>
      </c>
      <c r="C422" t="s">
        <v>4477</v>
      </c>
      <c r="D422" t="s">
        <v>456</v>
      </c>
      <c r="E422" t="s">
        <v>2698</v>
      </c>
      <c r="F422">
        <v>22.828917000000001</v>
      </c>
    </row>
    <row r="423" spans="1:6">
      <c r="A423" t="s">
        <v>2597</v>
      </c>
      <c r="B423" t="s">
        <v>2719</v>
      </c>
      <c r="C423" t="s">
        <v>4478</v>
      </c>
      <c r="D423" t="s">
        <v>456</v>
      </c>
      <c r="E423" t="s">
        <v>2698</v>
      </c>
      <c r="F423">
        <v>6.0021630000000004</v>
      </c>
    </row>
    <row r="424" spans="1:6">
      <c r="A424" t="s">
        <v>244</v>
      </c>
      <c r="B424" t="s">
        <v>2721</v>
      </c>
      <c r="C424" t="s">
        <v>4479</v>
      </c>
      <c r="D424" t="s">
        <v>456</v>
      </c>
      <c r="E424" t="s">
        <v>2698</v>
      </c>
      <c r="F424">
        <v>5.1373389999999999</v>
      </c>
    </row>
    <row r="425" spans="1:6">
      <c r="A425" t="s">
        <v>2612</v>
      </c>
      <c r="B425" t="s">
        <v>2723</v>
      </c>
      <c r="C425" t="s">
        <v>4480</v>
      </c>
      <c r="D425" t="s">
        <v>456</v>
      </c>
      <c r="E425" t="s">
        <v>2698</v>
      </c>
      <c r="F425">
        <v>0</v>
      </c>
    </row>
    <row r="426" spans="1:6">
      <c r="A426" t="s">
        <v>2615</v>
      </c>
      <c r="B426" t="s">
        <v>2725</v>
      </c>
      <c r="C426" t="s">
        <v>4481</v>
      </c>
      <c r="D426" t="s">
        <v>456</v>
      </c>
      <c r="E426" t="s">
        <v>2698</v>
      </c>
      <c r="F426">
        <v>3.0192450000000002</v>
      </c>
    </row>
    <row r="427" spans="1:6">
      <c r="A427" t="s">
        <v>2618</v>
      </c>
      <c r="B427" t="s">
        <v>2727</v>
      </c>
      <c r="C427" t="s">
        <v>4482</v>
      </c>
      <c r="D427" t="s">
        <v>456</v>
      </c>
      <c r="E427" t="s">
        <v>2698</v>
      </c>
      <c r="F427">
        <v>0</v>
      </c>
    </row>
    <row r="428" spans="1:6">
      <c r="A428" t="s">
        <v>282</v>
      </c>
      <c r="B428" t="s">
        <v>2729</v>
      </c>
      <c r="C428" t="s">
        <v>4483</v>
      </c>
      <c r="D428" t="s">
        <v>456</v>
      </c>
      <c r="E428" t="s">
        <v>2698</v>
      </c>
      <c r="F428">
        <v>20.017334000000002</v>
      </c>
    </row>
    <row r="429" spans="1:6">
      <c r="A429" t="s">
        <v>292</v>
      </c>
      <c r="D429" t="s">
        <v>456</v>
      </c>
    </row>
    <row r="430" spans="1:6">
      <c r="A430" t="s">
        <v>2582</v>
      </c>
      <c r="B430" t="s">
        <v>2731</v>
      </c>
      <c r="C430" t="s">
        <v>4484</v>
      </c>
      <c r="D430" t="s">
        <v>456</v>
      </c>
      <c r="E430" t="s">
        <v>2698</v>
      </c>
      <c r="F430">
        <v>17.192169</v>
      </c>
    </row>
    <row r="431" spans="1:6">
      <c r="A431" t="s">
        <v>2456</v>
      </c>
      <c r="B431" t="s">
        <v>2733</v>
      </c>
      <c r="C431" t="s">
        <v>4485</v>
      </c>
      <c r="D431" t="s">
        <v>456</v>
      </c>
      <c r="E431" t="s">
        <v>2698</v>
      </c>
      <c r="F431">
        <v>26.885551</v>
      </c>
    </row>
    <row r="432" spans="1:6">
      <c r="A432" t="s">
        <v>2452</v>
      </c>
      <c r="B432" t="s">
        <v>2735</v>
      </c>
      <c r="C432" t="s">
        <v>4486</v>
      </c>
      <c r="D432" t="s">
        <v>456</v>
      </c>
      <c r="E432" t="s">
        <v>2698</v>
      </c>
      <c r="F432">
        <v>25.271177000000002</v>
      </c>
    </row>
    <row r="433" spans="1:6">
      <c r="A433" t="s">
        <v>207</v>
      </c>
      <c r="B433" t="s">
        <v>2737</v>
      </c>
      <c r="C433" t="s">
        <v>4487</v>
      </c>
      <c r="D433" t="s">
        <v>456</v>
      </c>
      <c r="E433" t="s">
        <v>2698</v>
      </c>
      <c r="F433">
        <v>14.550072</v>
      </c>
    </row>
    <row r="434" spans="1:6">
      <c r="A434" t="s">
        <v>2631</v>
      </c>
      <c r="B434" t="s">
        <v>2739</v>
      </c>
      <c r="C434" t="s">
        <v>4488</v>
      </c>
      <c r="D434" t="s">
        <v>456</v>
      </c>
      <c r="E434" t="s">
        <v>2698</v>
      </c>
      <c r="F434">
        <v>23.656803</v>
      </c>
    </row>
    <row r="435" spans="1:6">
      <c r="A435" t="s">
        <v>2597</v>
      </c>
      <c r="B435" t="s">
        <v>2741</v>
      </c>
      <c r="C435" t="s">
        <v>4489</v>
      </c>
      <c r="D435" t="s">
        <v>456</v>
      </c>
      <c r="E435" t="s">
        <v>2698</v>
      </c>
      <c r="F435">
        <v>11.645771</v>
      </c>
    </row>
    <row r="436" spans="1:6">
      <c r="A436" t="s">
        <v>244</v>
      </c>
      <c r="B436" t="s">
        <v>2743</v>
      </c>
      <c r="C436" t="s">
        <v>4490</v>
      </c>
      <c r="D436" t="s">
        <v>456</v>
      </c>
      <c r="E436" t="s">
        <v>2698</v>
      </c>
      <c r="F436">
        <v>14.820181</v>
      </c>
    </row>
    <row r="437" spans="1:6">
      <c r="A437" t="s">
        <v>282</v>
      </c>
      <c r="B437" t="s">
        <v>2745</v>
      </c>
      <c r="C437" t="s">
        <v>4491</v>
      </c>
      <c r="D437" t="s">
        <v>456</v>
      </c>
      <c r="E437" t="s">
        <v>2698</v>
      </c>
      <c r="F437">
        <v>35.035465000000002</v>
      </c>
    </row>
    <row r="438" spans="1:6">
      <c r="A438" t="s">
        <v>2640</v>
      </c>
      <c r="D438" t="s">
        <v>456</v>
      </c>
    </row>
    <row r="439" spans="1:6">
      <c r="A439" t="s">
        <v>2586</v>
      </c>
      <c r="B439" t="s">
        <v>2747</v>
      </c>
      <c r="C439" t="s">
        <v>4492</v>
      </c>
      <c r="D439" t="s">
        <v>456</v>
      </c>
      <c r="E439" t="s">
        <v>2698</v>
      </c>
      <c r="F439">
        <v>22.684038000000001</v>
      </c>
    </row>
    <row r="440" spans="1:6">
      <c r="A440" t="s">
        <v>2597</v>
      </c>
      <c r="B440" t="s">
        <v>2749</v>
      </c>
      <c r="C440" t="s">
        <v>4493</v>
      </c>
      <c r="D440" t="s">
        <v>456</v>
      </c>
      <c r="E440" t="s">
        <v>2698</v>
      </c>
      <c r="F440">
        <v>7.2853839999999996</v>
      </c>
    </row>
    <row r="441" spans="1:6">
      <c r="A441" t="s">
        <v>244</v>
      </c>
      <c r="B441" t="s">
        <v>2751</v>
      </c>
      <c r="C441" t="s">
        <v>4494</v>
      </c>
      <c r="D441" t="s">
        <v>456</v>
      </c>
      <c r="E441" t="s">
        <v>2698</v>
      </c>
      <c r="F441">
        <v>5.4860559999999996</v>
      </c>
    </row>
    <row r="442" spans="1:6">
      <c r="A442" t="s">
        <v>2647</v>
      </c>
      <c r="B442" t="s">
        <v>2753</v>
      </c>
      <c r="C442" t="s">
        <v>4495</v>
      </c>
      <c r="D442" t="s">
        <v>456</v>
      </c>
      <c r="E442" t="s">
        <v>2698</v>
      </c>
      <c r="F442">
        <v>1.994575</v>
      </c>
    </row>
    <row r="443" spans="1:6">
      <c r="A443" t="s">
        <v>2650</v>
      </c>
      <c r="B443" t="s">
        <v>2755</v>
      </c>
      <c r="C443" t="s">
        <v>4496</v>
      </c>
      <c r="D443" t="s">
        <v>456</v>
      </c>
      <c r="E443" t="s">
        <v>2698</v>
      </c>
      <c r="F443">
        <v>0.71666399999999997</v>
      </c>
    </row>
    <row r="444" spans="1:6">
      <c r="A444" t="s">
        <v>2653</v>
      </c>
      <c r="D444" t="s">
        <v>456</v>
      </c>
    </row>
    <row r="445" spans="1:6">
      <c r="A445" t="s">
        <v>2582</v>
      </c>
      <c r="B445" t="s">
        <v>2757</v>
      </c>
      <c r="C445" t="s">
        <v>4497</v>
      </c>
      <c r="D445" t="s">
        <v>456</v>
      </c>
      <c r="E445" t="s">
        <v>2698</v>
      </c>
      <c r="F445">
        <v>19.333178</v>
      </c>
    </row>
    <row r="446" spans="1:6">
      <c r="A446" t="s">
        <v>2456</v>
      </c>
      <c r="B446" t="s">
        <v>2759</v>
      </c>
      <c r="C446" t="s">
        <v>4498</v>
      </c>
      <c r="D446" t="s">
        <v>456</v>
      </c>
      <c r="E446" t="s">
        <v>2698</v>
      </c>
      <c r="F446">
        <v>26.885551</v>
      </c>
    </row>
    <row r="447" spans="1:6">
      <c r="A447" t="s">
        <v>2452</v>
      </c>
      <c r="B447" t="s">
        <v>2761</v>
      </c>
      <c r="C447" t="s">
        <v>4499</v>
      </c>
      <c r="D447" t="s">
        <v>456</v>
      </c>
      <c r="E447" t="s">
        <v>2698</v>
      </c>
      <c r="F447">
        <v>25.266521000000001</v>
      </c>
    </row>
    <row r="448" spans="1:6">
      <c r="A448" t="s">
        <v>207</v>
      </c>
      <c r="B448" t="s">
        <v>2763</v>
      </c>
      <c r="C448" t="s">
        <v>4500</v>
      </c>
      <c r="D448" t="s">
        <v>456</v>
      </c>
      <c r="E448" t="s">
        <v>2698</v>
      </c>
      <c r="F448">
        <v>14.550072</v>
      </c>
    </row>
    <row r="449" spans="1:6">
      <c r="A449" t="s">
        <v>2586</v>
      </c>
      <c r="B449" t="s">
        <v>2765</v>
      </c>
      <c r="C449" t="s">
        <v>4501</v>
      </c>
      <c r="D449" t="s">
        <v>456</v>
      </c>
      <c r="E449" t="s">
        <v>2698</v>
      </c>
      <c r="F449">
        <v>23.442276</v>
      </c>
    </row>
    <row r="450" spans="1:6">
      <c r="A450" t="s">
        <v>2597</v>
      </c>
      <c r="B450" t="s">
        <v>2767</v>
      </c>
      <c r="C450" t="s">
        <v>4502</v>
      </c>
      <c r="D450" t="s">
        <v>456</v>
      </c>
      <c r="E450" t="s">
        <v>2698</v>
      </c>
      <c r="F450">
        <v>7.2853839999999996</v>
      </c>
    </row>
    <row r="451" spans="1:6">
      <c r="A451" t="s">
        <v>244</v>
      </c>
      <c r="B451" t="s">
        <v>2769</v>
      </c>
      <c r="C451" t="s">
        <v>4503</v>
      </c>
      <c r="D451" t="s">
        <v>456</v>
      </c>
      <c r="E451" t="s">
        <v>2698</v>
      </c>
      <c r="F451">
        <v>6.5114939999999999</v>
      </c>
    </row>
    <row r="452" spans="1:6">
      <c r="A452" t="s">
        <v>2612</v>
      </c>
      <c r="B452" t="s">
        <v>2771</v>
      </c>
      <c r="C452" t="s">
        <v>4504</v>
      </c>
      <c r="D452" t="s">
        <v>456</v>
      </c>
      <c r="E452" t="s">
        <v>2698</v>
      </c>
      <c r="F452">
        <v>0</v>
      </c>
    </row>
    <row r="453" spans="1:6">
      <c r="A453" t="s">
        <v>2670</v>
      </c>
      <c r="B453" t="s">
        <v>2773</v>
      </c>
      <c r="C453" t="s">
        <v>4505</v>
      </c>
      <c r="D453" t="s">
        <v>456</v>
      </c>
      <c r="E453" t="s">
        <v>2698</v>
      </c>
      <c r="F453">
        <v>2.0423049999999998</v>
      </c>
    </row>
    <row r="454" spans="1:6">
      <c r="A454" t="s">
        <v>2618</v>
      </c>
      <c r="B454" t="s">
        <v>2775</v>
      </c>
      <c r="C454" t="s">
        <v>4506</v>
      </c>
      <c r="D454" t="s">
        <v>456</v>
      </c>
      <c r="E454" t="s">
        <v>2698</v>
      </c>
      <c r="F454">
        <v>0</v>
      </c>
    </row>
    <row r="455" spans="1:6">
      <c r="A455" t="s">
        <v>282</v>
      </c>
      <c r="B455" t="s">
        <v>2777</v>
      </c>
      <c r="C455" t="s">
        <v>4507</v>
      </c>
      <c r="D455" t="s">
        <v>456</v>
      </c>
      <c r="E455" t="s">
        <v>2698</v>
      </c>
      <c r="F455">
        <v>28.650351000000001</v>
      </c>
    </row>
    <row r="456" spans="1:6">
      <c r="A456" t="s">
        <v>116</v>
      </c>
      <c r="D456" t="s">
        <v>456</v>
      </c>
    </row>
    <row r="457" spans="1:6">
      <c r="A457" t="s">
        <v>118</v>
      </c>
      <c r="D457" t="s">
        <v>456</v>
      </c>
    </row>
    <row r="458" spans="1:6">
      <c r="A458" t="s">
        <v>2559</v>
      </c>
      <c r="B458" t="s">
        <v>2779</v>
      </c>
      <c r="C458" t="s">
        <v>4508</v>
      </c>
      <c r="D458" t="s">
        <v>456</v>
      </c>
      <c r="E458" t="s">
        <v>2781</v>
      </c>
      <c r="F458">
        <v>17.73761</v>
      </c>
    </row>
    <row r="459" spans="1:6">
      <c r="A459" t="s">
        <v>2399</v>
      </c>
      <c r="B459" t="s">
        <v>2782</v>
      </c>
      <c r="C459" t="s">
        <v>4509</v>
      </c>
      <c r="D459" t="s">
        <v>456</v>
      </c>
      <c r="E459" t="s">
        <v>2781</v>
      </c>
      <c r="F459">
        <v>13.011105000000001</v>
      </c>
    </row>
    <row r="460" spans="1:6">
      <c r="A460" t="s">
        <v>2401</v>
      </c>
      <c r="B460" t="s">
        <v>2784</v>
      </c>
      <c r="C460" t="s">
        <v>4510</v>
      </c>
      <c r="D460" t="s">
        <v>456</v>
      </c>
      <c r="E460" t="s">
        <v>2781</v>
      </c>
      <c r="F460">
        <v>11.776092999999999</v>
      </c>
    </row>
    <row r="461" spans="1:6">
      <c r="A461" t="s">
        <v>292</v>
      </c>
      <c r="B461" t="s">
        <v>2786</v>
      </c>
      <c r="C461" t="s">
        <v>4511</v>
      </c>
      <c r="D461" t="s">
        <v>456</v>
      </c>
      <c r="E461" t="s">
        <v>2781</v>
      </c>
      <c r="F461">
        <v>46.312744000000002</v>
      </c>
    </row>
    <row r="462" spans="1:6">
      <c r="A462" t="s">
        <v>2687</v>
      </c>
      <c r="B462" t="s">
        <v>2788</v>
      </c>
      <c r="C462" t="s">
        <v>4512</v>
      </c>
      <c r="D462" t="s">
        <v>456</v>
      </c>
      <c r="E462" t="s">
        <v>2781</v>
      </c>
      <c r="F462">
        <v>88.837554999999995</v>
      </c>
    </row>
    <row r="463" spans="1:6">
      <c r="A463" t="s">
        <v>2690</v>
      </c>
      <c r="B463" t="s">
        <v>2790</v>
      </c>
      <c r="C463" t="s">
        <v>4513</v>
      </c>
      <c r="D463" t="s">
        <v>456</v>
      </c>
      <c r="E463" t="s">
        <v>2781</v>
      </c>
      <c r="F463">
        <v>4.6702E-2</v>
      </c>
    </row>
    <row r="464" spans="1:6">
      <c r="A464" t="s">
        <v>2693</v>
      </c>
      <c r="B464" t="s">
        <v>2792</v>
      </c>
      <c r="C464" t="s">
        <v>4514</v>
      </c>
      <c r="D464" t="s">
        <v>456</v>
      </c>
      <c r="E464" t="s">
        <v>2781</v>
      </c>
      <c r="F464">
        <v>88.884253999999999</v>
      </c>
    </row>
    <row r="466" spans="1:6">
      <c r="B466" t="s">
        <v>2578</v>
      </c>
      <c r="C466" t="s">
        <v>2579</v>
      </c>
      <c r="E466" t="s">
        <v>2580</v>
      </c>
      <c r="F466">
        <v>2021</v>
      </c>
    </row>
    <row r="467" spans="1:6">
      <c r="A467" t="s">
        <v>2559</v>
      </c>
    </row>
    <row r="468" spans="1:6">
      <c r="A468" t="s">
        <v>2582</v>
      </c>
      <c r="B468" t="s">
        <v>2583</v>
      </c>
      <c r="C468" t="s">
        <v>3742</v>
      </c>
      <c r="D468" t="s">
        <v>458</v>
      </c>
      <c r="E468" t="s">
        <v>3743</v>
      </c>
      <c r="F468">
        <v>25.035135</v>
      </c>
    </row>
    <row r="469" spans="1:6">
      <c r="A469" t="s">
        <v>2586</v>
      </c>
      <c r="B469" t="s">
        <v>2587</v>
      </c>
      <c r="C469" t="s">
        <v>3745</v>
      </c>
      <c r="D469" t="s">
        <v>458</v>
      </c>
      <c r="E469" t="s">
        <v>3743</v>
      </c>
      <c r="F469">
        <v>21.669879999999999</v>
      </c>
    </row>
    <row r="470" spans="1:6">
      <c r="A470" t="s">
        <v>244</v>
      </c>
      <c r="B470" t="s">
        <v>2589</v>
      </c>
      <c r="C470" t="s">
        <v>3746</v>
      </c>
      <c r="D470" t="s">
        <v>458</v>
      </c>
      <c r="E470" t="s">
        <v>3743</v>
      </c>
      <c r="F470">
        <v>15.125964</v>
      </c>
    </row>
    <row r="471" spans="1:6">
      <c r="A471" t="s">
        <v>282</v>
      </c>
      <c r="B471" t="s">
        <v>2591</v>
      </c>
      <c r="C471" t="s">
        <v>3747</v>
      </c>
      <c r="D471" t="s">
        <v>458</v>
      </c>
      <c r="E471" t="s">
        <v>3743</v>
      </c>
      <c r="F471">
        <v>58.306873000000003</v>
      </c>
    </row>
    <row r="472" spans="1:6">
      <c r="A472" t="s">
        <v>2399</v>
      </c>
      <c r="D472" t="s">
        <v>458</v>
      </c>
    </row>
    <row r="473" spans="1:6">
      <c r="A473" t="s">
        <v>2582</v>
      </c>
      <c r="B473" t="s">
        <v>2593</v>
      </c>
      <c r="C473" t="s">
        <v>3748</v>
      </c>
      <c r="D473" t="s">
        <v>458</v>
      </c>
      <c r="E473" t="s">
        <v>3743</v>
      </c>
      <c r="F473">
        <v>19.120450999999999</v>
      </c>
    </row>
    <row r="474" spans="1:6">
      <c r="A474" t="s">
        <v>2586</v>
      </c>
      <c r="B474" t="s">
        <v>2595</v>
      </c>
      <c r="C474" t="s">
        <v>3749</v>
      </c>
      <c r="D474" t="s">
        <v>458</v>
      </c>
      <c r="E474" t="s">
        <v>3743</v>
      </c>
      <c r="F474">
        <v>23.615407999999999</v>
      </c>
    </row>
    <row r="475" spans="1:6">
      <c r="A475" t="s">
        <v>2597</v>
      </c>
      <c r="B475" t="s">
        <v>2598</v>
      </c>
      <c r="C475" t="s">
        <v>3750</v>
      </c>
      <c r="D475" t="s">
        <v>458</v>
      </c>
      <c r="E475" t="s">
        <v>3743</v>
      </c>
      <c r="F475">
        <v>6.6437739999999996</v>
      </c>
    </row>
    <row r="476" spans="1:6">
      <c r="A476" t="s">
        <v>244</v>
      </c>
      <c r="B476" t="s">
        <v>2600</v>
      </c>
      <c r="C476" t="s">
        <v>3751</v>
      </c>
      <c r="D476" t="s">
        <v>458</v>
      </c>
      <c r="E476" t="s">
        <v>3743</v>
      </c>
      <c r="F476">
        <v>10.788595000000001</v>
      </c>
    </row>
    <row r="477" spans="1:6">
      <c r="A477" t="s">
        <v>282</v>
      </c>
      <c r="B477" t="s">
        <v>2602</v>
      </c>
      <c r="C477" t="s">
        <v>3752</v>
      </c>
      <c r="D477" t="s">
        <v>458</v>
      </c>
      <c r="E477" t="s">
        <v>3743</v>
      </c>
      <c r="F477">
        <v>49.912368999999998</v>
      </c>
    </row>
    <row r="478" spans="1:6">
      <c r="A478" t="s">
        <v>2401</v>
      </c>
      <c r="D478" t="s">
        <v>458</v>
      </c>
    </row>
    <row r="479" spans="1:6">
      <c r="A479" t="s">
        <v>2582</v>
      </c>
      <c r="B479" t="s">
        <v>2604</v>
      </c>
      <c r="C479" t="s">
        <v>3753</v>
      </c>
      <c r="D479" t="s">
        <v>458</v>
      </c>
      <c r="E479" t="s">
        <v>3743</v>
      </c>
      <c r="F479">
        <v>13.641980999999999</v>
      </c>
    </row>
    <row r="480" spans="1:6">
      <c r="A480" t="s">
        <v>2586</v>
      </c>
      <c r="B480" t="s">
        <v>2606</v>
      </c>
      <c r="C480" t="s">
        <v>3754</v>
      </c>
      <c r="D480" t="s">
        <v>458</v>
      </c>
      <c r="E480" t="s">
        <v>3743</v>
      </c>
      <c r="F480">
        <v>22.663340000000002</v>
      </c>
    </row>
    <row r="481" spans="1:6">
      <c r="A481" t="s">
        <v>2597</v>
      </c>
      <c r="B481" t="s">
        <v>2608</v>
      </c>
      <c r="C481" t="s">
        <v>3755</v>
      </c>
      <c r="D481" t="s">
        <v>458</v>
      </c>
      <c r="E481" t="s">
        <v>3743</v>
      </c>
      <c r="F481">
        <v>6.5609859999999998</v>
      </c>
    </row>
    <row r="482" spans="1:6">
      <c r="A482" t="s">
        <v>244</v>
      </c>
      <c r="B482" t="s">
        <v>2610</v>
      </c>
      <c r="C482" t="s">
        <v>3756</v>
      </c>
      <c r="D482" t="s">
        <v>458</v>
      </c>
      <c r="E482" t="s">
        <v>3743</v>
      </c>
      <c r="F482">
        <v>8.3845419999999997</v>
      </c>
    </row>
    <row r="483" spans="1:6">
      <c r="A483" t="s">
        <v>2612</v>
      </c>
      <c r="B483" t="s">
        <v>2613</v>
      </c>
      <c r="C483" t="s">
        <v>3757</v>
      </c>
      <c r="D483" t="s">
        <v>458</v>
      </c>
      <c r="E483" t="s">
        <v>3743</v>
      </c>
      <c r="F483">
        <v>0</v>
      </c>
    </row>
    <row r="484" spans="1:6">
      <c r="A484" t="s">
        <v>2615</v>
      </c>
      <c r="B484" t="s">
        <v>2616</v>
      </c>
      <c r="C484" t="s">
        <v>3758</v>
      </c>
      <c r="D484" t="s">
        <v>458</v>
      </c>
      <c r="E484" t="s">
        <v>3743</v>
      </c>
      <c r="F484">
        <v>3.945433</v>
      </c>
    </row>
    <row r="485" spans="1:6">
      <c r="A485" t="s">
        <v>2618</v>
      </c>
      <c r="B485" t="s">
        <v>2619</v>
      </c>
      <c r="C485" t="s">
        <v>3759</v>
      </c>
      <c r="D485" t="s">
        <v>458</v>
      </c>
      <c r="E485" t="s">
        <v>3743</v>
      </c>
      <c r="F485">
        <v>0</v>
      </c>
    </row>
    <row r="486" spans="1:6">
      <c r="A486" t="s">
        <v>282</v>
      </c>
      <c r="B486" t="s">
        <v>2621</v>
      </c>
      <c r="C486" t="s">
        <v>3760</v>
      </c>
      <c r="D486" t="s">
        <v>458</v>
      </c>
      <c r="E486" t="s">
        <v>3743</v>
      </c>
      <c r="F486">
        <v>40.035010999999997</v>
      </c>
    </row>
    <row r="487" spans="1:6">
      <c r="A487" t="s">
        <v>292</v>
      </c>
      <c r="D487" t="s">
        <v>458</v>
      </c>
    </row>
    <row r="488" spans="1:6">
      <c r="A488" t="s">
        <v>2582</v>
      </c>
      <c r="B488" t="s">
        <v>2623</v>
      </c>
      <c r="C488" t="s">
        <v>3761</v>
      </c>
      <c r="D488" t="s">
        <v>458</v>
      </c>
      <c r="E488" t="s">
        <v>3743</v>
      </c>
      <c r="F488">
        <v>17.204502000000002</v>
      </c>
    </row>
    <row r="489" spans="1:6">
      <c r="A489" t="s">
        <v>2456</v>
      </c>
      <c r="B489" t="s">
        <v>2625</v>
      </c>
      <c r="C489" t="s">
        <v>3762</v>
      </c>
      <c r="D489" t="s">
        <v>458</v>
      </c>
      <c r="E489" t="s">
        <v>3743</v>
      </c>
      <c r="F489">
        <v>32.473770000000002</v>
      </c>
    </row>
    <row r="490" spans="1:6">
      <c r="A490" t="s">
        <v>2452</v>
      </c>
      <c r="B490" t="s">
        <v>2627</v>
      </c>
      <c r="C490" t="s">
        <v>3763</v>
      </c>
      <c r="D490" t="s">
        <v>458</v>
      </c>
      <c r="E490" t="s">
        <v>3743</v>
      </c>
      <c r="F490">
        <v>26.554397999999999</v>
      </c>
    </row>
    <row r="491" spans="1:6">
      <c r="A491" t="s">
        <v>207</v>
      </c>
      <c r="B491" t="s">
        <v>2629</v>
      </c>
      <c r="C491" t="s">
        <v>3764</v>
      </c>
      <c r="D491" t="s">
        <v>458</v>
      </c>
      <c r="E491" t="s">
        <v>3743</v>
      </c>
      <c r="F491">
        <v>14.819134</v>
      </c>
    </row>
    <row r="492" spans="1:6">
      <c r="A492" t="s">
        <v>2631</v>
      </c>
      <c r="B492" t="s">
        <v>2632</v>
      </c>
      <c r="C492" t="s">
        <v>3765</v>
      </c>
      <c r="D492" t="s">
        <v>458</v>
      </c>
      <c r="E492" t="s">
        <v>3743</v>
      </c>
      <c r="F492">
        <v>24.112137000000001</v>
      </c>
    </row>
    <row r="493" spans="1:6">
      <c r="A493" t="s">
        <v>2597</v>
      </c>
      <c r="B493" t="s">
        <v>2634</v>
      </c>
      <c r="C493" t="s">
        <v>3766</v>
      </c>
      <c r="D493" t="s">
        <v>458</v>
      </c>
      <c r="E493" t="s">
        <v>3743</v>
      </c>
      <c r="F493">
        <v>3.5956450000000002</v>
      </c>
    </row>
    <row r="494" spans="1:6">
      <c r="A494" t="s">
        <v>244</v>
      </c>
      <c r="B494" t="s">
        <v>2636</v>
      </c>
      <c r="C494" t="s">
        <v>3767</v>
      </c>
      <c r="D494" t="s">
        <v>458</v>
      </c>
      <c r="E494" t="s">
        <v>3743</v>
      </c>
      <c r="F494">
        <v>18.234916999999999</v>
      </c>
    </row>
    <row r="495" spans="1:6">
      <c r="A495" t="s">
        <v>282</v>
      </c>
      <c r="B495" t="s">
        <v>2638</v>
      </c>
      <c r="C495" t="s">
        <v>3768</v>
      </c>
      <c r="D495" t="s">
        <v>458</v>
      </c>
      <c r="E495" t="s">
        <v>3743</v>
      </c>
      <c r="F495">
        <v>48.066566000000002</v>
      </c>
    </row>
    <row r="496" spans="1:6">
      <c r="A496" t="s">
        <v>2640</v>
      </c>
      <c r="D496" t="s">
        <v>458</v>
      </c>
    </row>
    <row r="497" spans="1:6">
      <c r="A497" t="s">
        <v>2586</v>
      </c>
      <c r="B497" t="s">
        <v>2641</v>
      </c>
      <c r="C497" t="s">
        <v>3769</v>
      </c>
      <c r="D497" t="s">
        <v>458</v>
      </c>
      <c r="E497" t="s">
        <v>3743</v>
      </c>
      <c r="F497">
        <v>21.007570000000001</v>
      </c>
    </row>
    <row r="498" spans="1:6">
      <c r="A498" t="s">
        <v>2597</v>
      </c>
      <c r="B498" t="s">
        <v>2643</v>
      </c>
      <c r="C498" t="s">
        <v>3770</v>
      </c>
      <c r="D498" t="s">
        <v>458</v>
      </c>
      <c r="E498" t="s">
        <v>3743</v>
      </c>
      <c r="F498">
        <v>11.818052</v>
      </c>
    </row>
    <row r="499" spans="1:6">
      <c r="A499" t="s">
        <v>244</v>
      </c>
      <c r="B499" t="s">
        <v>2645</v>
      </c>
      <c r="C499" t="s">
        <v>3771</v>
      </c>
      <c r="D499" t="s">
        <v>458</v>
      </c>
      <c r="E499" t="s">
        <v>3743</v>
      </c>
      <c r="F499">
        <v>6.835502</v>
      </c>
    </row>
    <row r="500" spans="1:6">
      <c r="A500" t="s">
        <v>2647</v>
      </c>
      <c r="B500" t="s">
        <v>2648</v>
      </c>
      <c r="C500" t="s">
        <v>3772</v>
      </c>
      <c r="D500" t="s">
        <v>458</v>
      </c>
      <c r="E500" t="s">
        <v>3743</v>
      </c>
      <c r="F500">
        <v>0</v>
      </c>
    </row>
    <row r="501" spans="1:6">
      <c r="A501" t="s">
        <v>2650</v>
      </c>
      <c r="B501" t="s">
        <v>2651</v>
      </c>
      <c r="C501" t="s">
        <v>3773</v>
      </c>
      <c r="D501" t="s">
        <v>458</v>
      </c>
      <c r="E501" t="s">
        <v>3743</v>
      </c>
      <c r="F501">
        <v>0.71666399999999997</v>
      </c>
    </row>
    <row r="502" spans="1:6">
      <c r="A502" t="s">
        <v>2653</v>
      </c>
      <c r="D502" t="s">
        <v>458</v>
      </c>
    </row>
    <row r="503" spans="1:6">
      <c r="A503" t="s">
        <v>2582</v>
      </c>
      <c r="B503" t="s">
        <v>2654</v>
      </c>
      <c r="C503" t="s">
        <v>3774</v>
      </c>
      <c r="D503" t="s">
        <v>458</v>
      </c>
      <c r="E503" t="s">
        <v>3743</v>
      </c>
      <c r="F503">
        <v>22.743552999999999</v>
      </c>
    </row>
    <row r="504" spans="1:6">
      <c r="A504" t="s">
        <v>2456</v>
      </c>
      <c r="B504" t="s">
        <v>2656</v>
      </c>
      <c r="C504" t="s">
        <v>3775</v>
      </c>
      <c r="D504" t="s">
        <v>458</v>
      </c>
      <c r="E504" t="s">
        <v>3743</v>
      </c>
      <c r="F504">
        <v>32.473770000000002</v>
      </c>
    </row>
    <row r="505" spans="1:6">
      <c r="A505" t="s">
        <v>2452</v>
      </c>
      <c r="B505" t="s">
        <v>2658</v>
      </c>
      <c r="C505" t="s">
        <v>3776</v>
      </c>
      <c r="D505" t="s">
        <v>458</v>
      </c>
      <c r="E505" t="s">
        <v>3743</v>
      </c>
      <c r="F505">
        <v>26.553932</v>
      </c>
    </row>
    <row r="506" spans="1:6">
      <c r="A506" t="s">
        <v>207</v>
      </c>
      <c r="B506" t="s">
        <v>2660</v>
      </c>
      <c r="C506" t="s">
        <v>3777</v>
      </c>
      <c r="D506" t="s">
        <v>458</v>
      </c>
      <c r="E506" t="s">
        <v>3743</v>
      </c>
      <c r="F506">
        <v>14.819134</v>
      </c>
    </row>
    <row r="507" spans="1:6">
      <c r="A507" t="s">
        <v>2586</v>
      </c>
      <c r="B507" t="s">
        <v>2662</v>
      </c>
      <c r="C507" t="s">
        <v>3778</v>
      </c>
      <c r="D507" t="s">
        <v>458</v>
      </c>
      <c r="E507" t="s">
        <v>3743</v>
      </c>
      <c r="F507">
        <v>22.89188</v>
      </c>
    </row>
    <row r="508" spans="1:6">
      <c r="A508" t="s">
        <v>2597</v>
      </c>
      <c r="B508" t="s">
        <v>2664</v>
      </c>
      <c r="C508" t="s">
        <v>3779</v>
      </c>
      <c r="D508" t="s">
        <v>458</v>
      </c>
      <c r="E508" t="s">
        <v>3743</v>
      </c>
      <c r="F508">
        <v>5.5584499999999997</v>
      </c>
    </row>
    <row r="509" spans="1:6">
      <c r="A509" t="s">
        <v>244</v>
      </c>
      <c r="B509" t="s">
        <v>2666</v>
      </c>
      <c r="C509" t="s">
        <v>3780</v>
      </c>
      <c r="D509" t="s">
        <v>458</v>
      </c>
      <c r="E509" t="s">
        <v>3743</v>
      </c>
      <c r="F509">
        <v>10.071880999999999</v>
      </c>
    </row>
    <row r="510" spans="1:6">
      <c r="A510" t="s">
        <v>2612</v>
      </c>
      <c r="B510" t="s">
        <v>2668</v>
      </c>
      <c r="C510" t="s">
        <v>3781</v>
      </c>
      <c r="D510" t="s">
        <v>458</v>
      </c>
      <c r="E510" t="s">
        <v>3743</v>
      </c>
      <c r="F510">
        <v>0</v>
      </c>
    </row>
    <row r="511" spans="1:6">
      <c r="A511" t="s">
        <v>2670</v>
      </c>
      <c r="B511" t="s">
        <v>2671</v>
      </c>
      <c r="C511" t="s">
        <v>3782</v>
      </c>
      <c r="D511" t="s">
        <v>458</v>
      </c>
      <c r="E511" t="s">
        <v>3743</v>
      </c>
      <c r="F511">
        <v>0.18953100000000001</v>
      </c>
    </row>
    <row r="512" spans="1:6">
      <c r="A512" t="s">
        <v>2618</v>
      </c>
      <c r="B512" t="s">
        <v>2673</v>
      </c>
      <c r="C512" t="s">
        <v>3783</v>
      </c>
      <c r="D512" t="s">
        <v>458</v>
      </c>
      <c r="E512" t="s">
        <v>3743</v>
      </c>
      <c r="F512">
        <v>0</v>
      </c>
    </row>
    <row r="513" spans="1:6">
      <c r="A513" t="s">
        <v>282</v>
      </c>
      <c r="B513" t="s">
        <v>2675</v>
      </c>
      <c r="C513" t="s">
        <v>3784</v>
      </c>
      <c r="D513" t="s">
        <v>458</v>
      </c>
      <c r="E513" t="s">
        <v>3743</v>
      </c>
      <c r="F513">
        <v>52.194831999999998</v>
      </c>
    </row>
    <row r="514" spans="1:6">
      <c r="A514" t="s">
        <v>116</v>
      </c>
      <c r="D514" t="s">
        <v>458</v>
      </c>
    </row>
    <row r="515" spans="1:6">
      <c r="A515" t="s">
        <v>3785</v>
      </c>
      <c r="D515" t="s">
        <v>458</v>
      </c>
    </row>
    <row r="516" spans="1:6">
      <c r="A516" t="s">
        <v>2559</v>
      </c>
      <c r="B516" t="s">
        <v>2678</v>
      </c>
      <c r="C516" t="s">
        <v>3786</v>
      </c>
      <c r="D516" t="s">
        <v>458</v>
      </c>
      <c r="E516" t="s">
        <v>3787</v>
      </c>
      <c r="F516">
        <v>17.879577999999999</v>
      </c>
    </row>
    <row r="517" spans="1:6">
      <c r="A517" t="s">
        <v>2399</v>
      </c>
      <c r="B517" t="s">
        <v>2681</v>
      </c>
      <c r="C517" t="s">
        <v>3789</v>
      </c>
      <c r="D517" t="s">
        <v>458</v>
      </c>
      <c r="E517" t="s">
        <v>3787</v>
      </c>
      <c r="F517">
        <v>12.176978</v>
      </c>
    </row>
    <row r="518" spans="1:6">
      <c r="A518" t="s">
        <v>2401</v>
      </c>
      <c r="B518" t="s">
        <v>2683</v>
      </c>
      <c r="C518" t="s">
        <v>3790</v>
      </c>
      <c r="D518" t="s">
        <v>458</v>
      </c>
      <c r="E518" t="s">
        <v>3787</v>
      </c>
      <c r="F518">
        <v>3.8923589999999999</v>
      </c>
    </row>
    <row r="519" spans="1:6">
      <c r="A519" t="s">
        <v>292</v>
      </c>
      <c r="B519" t="s">
        <v>2685</v>
      </c>
      <c r="C519" t="s">
        <v>3791</v>
      </c>
      <c r="D519" t="s">
        <v>458</v>
      </c>
      <c r="E519" t="s">
        <v>3787</v>
      </c>
      <c r="F519">
        <v>23.534367</v>
      </c>
    </row>
    <row r="520" spans="1:6">
      <c r="A520" t="s">
        <v>2687</v>
      </c>
      <c r="B520" t="s">
        <v>2688</v>
      </c>
      <c r="C520" t="s">
        <v>3792</v>
      </c>
      <c r="D520" t="s">
        <v>458</v>
      </c>
      <c r="E520" t="s">
        <v>3787</v>
      </c>
      <c r="F520">
        <v>57.483280000000001</v>
      </c>
    </row>
    <row r="521" spans="1:6">
      <c r="A521" t="s">
        <v>2690</v>
      </c>
      <c r="B521" t="s">
        <v>2691</v>
      </c>
      <c r="C521" t="s">
        <v>3793</v>
      </c>
      <c r="D521" t="s">
        <v>458</v>
      </c>
      <c r="E521" t="s">
        <v>3787</v>
      </c>
      <c r="F521">
        <v>1.1584000000000001E-2</v>
      </c>
    </row>
    <row r="522" spans="1:6">
      <c r="A522" t="s">
        <v>2693</v>
      </c>
      <c r="B522" t="s">
        <v>2694</v>
      </c>
      <c r="C522" t="s">
        <v>3794</v>
      </c>
      <c r="D522" t="s">
        <v>458</v>
      </c>
      <c r="E522" t="s">
        <v>3787</v>
      </c>
      <c r="F522">
        <v>57.494864999999997</v>
      </c>
    </row>
    <row r="523" spans="1:6">
      <c r="A523" t="s">
        <v>117</v>
      </c>
      <c r="D523" t="s">
        <v>458</v>
      </c>
    </row>
    <row r="524" spans="1:6">
      <c r="A524" t="s">
        <v>2559</v>
      </c>
      <c r="D524" t="s">
        <v>458</v>
      </c>
    </row>
    <row r="525" spans="1:6">
      <c r="A525" t="s">
        <v>2582</v>
      </c>
      <c r="B525" t="s">
        <v>2696</v>
      </c>
      <c r="C525" t="s">
        <v>3795</v>
      </c>
      <c r="D525" t="s">
        <v>458</v>
      </c>
      <c r="E525" t="s">
        <v>2698</v>
      </c>
      <c r="F525">
        <v>25.035135</v>
      </c>
    </row>
    <row r="526" spans="1:6">
      <c r="A526" t="s">
        <v>2586</v>
      </c>
      <c r="B526" t="s">
        <v>2699</v>
      </c>
      <c r="C526" t="s">
        <v>3796</v>
      </c>
      <c r="D526" t="s">
        <v>458</v>
      </c>
      <c r="E526" t="s">
        <v>2698</v>
      </c>
      <c r="F526">
        <v>21.669879999999999</v>
      </c>
    </row>
    <row r="527" spans="1:6">
      <c r="A527" t="s">
        <v>244</v>
      </c>
      <c r="B527" t="s">
        <v>2701</v>
      </c>
      <c r="C527" t="s">
        <v>3797</v>
      </c>
      <c r="D527" t="s">
        <v>458</v>
      </c>
      <c r="E527" t="s">
        <v>2698</v>
      </c>
      <c r="F527">
        <v>15.125964</v>
      </c>
    </row>
    <row r="528" spans="1:6">
      <c r="A528" t="s">
        <v>282</v>
      </c>
      <c r="B528" t="s">
        <v>2703</v>
      </c>
      <c r="C528" t="s">
        <v>3798</v>
      </c>
      <c r="D528" t="s">
        <v>458</v>
      </c>
      <c r="E528" t="s">
        <v>2698</v>
      </c>
      <c r="F528">
        <v>58.306873000000003</v>
      </c>
    </row>
    <row r="529" spans="1:6">
      <c r="A529" t="s">
        <v>2399</v>
      </c>
      <c r="D529" t="s">
        <v>458</v>
      </c>
    </row>
    <row r="530" spans="1:6">
      <c r="A530" t="s">
        <v>2582</v>
      </c>
      <c r="B530" t="s">
        <v>2705</v>
      </c>
      <c r="C530" t="s">
        <v>3799</v>
      </c>
      <c r="D530" t="s">
        <v>458</v>
      </c>
      <c r="E530" t="s">
        <v>2698</v>
      </c>
      <c r="F530">
        <v>19.120450999999999</v>
      </c>
    </row>
    <row r="531" spans="1:6">
      <c r="A531" t="s">
        <v>2586</v>
      </c>
      <c r="B531" t="s">
        <v>2707</v>
      </c>
      <c r="C531" t="s">
        <v>3800</v>
      </c>
      <c r="D531" t="s">
        <v>458</v>
      </c>
      <c r="E531" t="s">
        <v>2698</v>
      </c>
      <c r="F531">
        <v>23.615407999999999</v>
      </c>
    </row>
    <row r="532" spans="1:6">
      <c r="A532" t="s">
        <v>2597</v>
      </c>
      <c r="B532" t="s">
        <v>2709</v>
      </c>
      <c r="C532" t="s">
        <v>3801</v>
      </c>
      <c r="D532" t="s">
        <v>458</v>
      </c>
      <c r="E532" t="s">
        <v>2698</v>
      </c>
      <c r="F532">
        <v>6.6437739999999996</v>
      </c>
    </row>
    <row r="533" spans="1:6">
      <c r="A533" t="s">
        <v>244</v>
      </c>
      <c r="B533" t="s">
        <v>2711</v>
      </c>
      <c r="C533" t="s">
        <v>3802</v>
      </c>
      <c r="D533" t="s">
        <v>458</v>
      </c>
      <c r="E533" t="s">
        <v>2698</v>
      </c>
      <c r="F533">
        <v>10.788595000000001</v>
      </c>
    </row>
    <row r="534" spans="1:6">
      <c r="A534" t="s">
        <v>282</v>
      </c>
      <c r="B534" t="s">
        <v>2713</v>
      </c>
      <c r="C534" t="s">
        <v>3803</v>
      </c>
      <c r="D534" t="s">
        <v>458</v>
      </c>
      <c r="E534" t="s">
        <v>2698</v>
      </c>
      <c r="F534">
        <v>49.912368999999998</v>
      </c>
    </row>
    <row r="535" spans="1:6">
      <c r="A535" t="s">
        <v>2401</v>
      </c>
      <c r="D535" t="s">
        <v>458</v>
      </c>
    </row>
    <row r="536" spans="1:6">
      <c r="A536" t="s">
        <v>2582</v>
      </c>
      <c r="B536" t="s">
        <v>2715</v>
      </c>
      <c r="C536" t="s">
        <v>3804</v>
      </c>
      <c r="D536" t="s">
        <v>458</v>
      </c>
      <c r="E536" t="s">
        <v>2698</v>
      </c>
      <c r="F536">
        <v>13.641980999999999</v>
      </c>
    </row>
    <row r="537" spans="1:6">
      <c r="A537" t="s">
        <v>2586</v>
      </c>
      <c r="B537" t="s">
        <v>2717</v>
      </c>
      <c r="C537" t="s">
        <v>3805</v>
      </c>
      <c r="D537" t="s">
        <v>458</v>
      </c>
      <c r="E537" t="s">
        <v>2698</v>
      </c>
      <c r="F537">
        <v>22.663340000000002</v>
      </c>
    </row>
    <row r="538" spans="1:6">
      <c r="A538" t="s">
        <v>2597</v>
      </c>
      <c r="B538" t="s">
        <v>2719</v>
      </c>
      <c r="C538" t="s">
        <v>3806</v>
      </c>
      <c r="D538" t="s">
        <v>458</v>
      </c>
      <c r="E538" t="s">
        <v>2698</v>
      </c>
      <c r="F538">
        <v>6.5609859999999998</v>
      </c>
    </row>
    <row r="539" spans="1:6">
      <c r="A539" t="s">
        <v>244</v>
      </c>
      <c r="B539" t="s">
        <v>2721</v>
      </c>
      <c r="C539" t="s">
        <v>3807</v>
      </c>
      <c r="D539" t="s">
        <v>458</v>
      </c>
      <c r="E539" t="s">
        <v>2698</v>
      </c>
      <c r="F539">
        <v>8.3845419999999997</v>
      </c>
    </row>
    <row r="540" spans="1:6">
      <c r="A540" t="s">
        <v>2612</v>
      </c>
      <c r="B540" t="s">
        <v>2723</v>
      </c>
      <c r="C540" t="s">
        <v>3808</v>
      </c>
      <c r="D540" t="s">
        <v>458</v>
      </c>
      <c r="E540" t="s">
        <v>2698</v>
      </c>
      <c r="F540">
        <v>0</v>
      </c>
    </row>
    <row r="541" spans="1:6">
      <c r="A541" t="s">
        <v>2615</v>
      </c>
      <c r="B541" t="s">
        <v>2725</v>
      </c>
      <c r="C541" t="s">
        <v>3809</v>
      </c>
      <c r="D541" t="s">
        <v>458</v>
      </c>
      <c r="E541" t="s">
        <v>2698</v>
      </c>
      <c r="F541">
        <v>3.945433</v>
      </c>
    </row>
    <row r="542" spans="1:6">
      <c r="A542" t="s">
        <v>2618</v>
      </c>
      <c r="B542" t="s">
        <v>2727</v>
      </c>
      <c r="C542" t="s">
        <v>3810</v>
      </c>
      <c r="D542" t="s">
        <v>458</v>
      </c>
      <c r="E542" t="s">
        <v>2698</v>
      </c>
      <c r="F542">
        <v>0</v>
      </c>
    </row>
    <row r="543" spans="1:6">
      <c r="A543" t="s">
        <v>282</v>
      </c>
      <c r="B543" t="s">
        <v>2729</v>
      </c>
      <c r="C543" t="s">
        <v>3811</v>
      </c>
      <c r="D543" t="s">
        <v>458</v>
      </c>
      <c r="E543" t="s">
        <v>2698</v>
      </c>
      <c r="F543">
        <v>40.035010999999997</v>
      </c>
    </row>
    <row r="544" spans="1:6">
      <c r="A544" t="s">
        <v>292</v>
      </c>
      <c r="D544" t="s">
        <v>458</v>
      </c>
    </row>
    <row r="545" spans="1:6">
      <c r="A545" t="s">
        <v>2582</v>
      </c>
      <c r="B545" t="s">
        <v>2731</v>
      </c>
      <c r="C545" t="s">
        <v>3812</v>
      </c>
      <c r="D545" t="s">
        <v>458</v>
      </c>
      <c r="E545" t="s">
        <v>2698</v>
      </c>
      <c r="F545">
        <v>17.204502000000002</v>
      </c>
    </row>
    <row r="546" spans="1:6">
      <c r="A546" t="s">
        <v>2456</v>
      </c>
      <c r="B546" t="s">
        <v>2733</v>
      </c>
      <c r="C546" t="s">
        <v>3813</v>
      </c>
      <c r="D546" t="s">
        <v>458</v>
      </c>
      <c r="E546" t="s">
        <v>2698</v>
      </c>
      <c r="F546">
        <v>32.473770000000002</v>
      </c>
    </row>
    <row r="547" spans="1:6">
      <c r="A547" t="s">
        <v>2452</v>
      </c>
      <c r="B547" t="s">
        <v>2735</v>
      </c>
      <c r="C547" t="s">
        <v>3814</v>
      </c>
      <c r="D547" t="s">
        <v>458</v>
      </c>
      <c r="E547" t="s">
        <v>2698</v>
      </c>
      <c r="F547">
        <v>26.554397999999999</v>
      </c>
    </row>
    <row r="548" spans="1:6">
      <c r="A548" t="s">
        <v>207</v>
      </c>
      <c r="B548" t="s">
        <v>2737</v>
      </c>
      <c r="C548" t="s">
        <v>3815</v>
      </c>
      <c r="D548" t="s">
        <v>458</v>
      </c>
      <c r="E548" t="s">
        <v>2698</v>
      </c>
      <c r="F548">
        <v>14.819134</v>
      </c>
    </row>
    <row r="549" spans="1:6">
      <c r="A549" t="s">
        <v>2631</v>
      </c>
      <c r="B549" t="s">
        <v>2739</v>
      </c>
      <c r="C549" t="s">
        <v>3816</v>
      </c>
      <c r="D549" t="s">
        <v>458</v>
      </c>
      <c r="E549" t="s">
        <v>2698</v>
      </c>
      <c r="F549">
        <v>24.112137000000001</v>
      </c>
    </row>
    <row r="550" spans="1:6">
      <c r="A550" t="s">
        <v>2597</v>
      </c>
      <c r="B550" t="s">
        <v>2741</v>
      </c>
      <c r="C550" t="s">
        <v>3817</v>
      </c>
      <c r="D550" t="s">
        <v>458</v>
      </c>
      <c r="E550" t="s">
        <v>2698</v>
      </c>
      <c r="F550">
        <v>3.5956450000000002</v>
      </c>
    </row>
    <row r="551" spans="1:6">
      <c r="A551" t="s">
        <v>244</v>
      </c>
      <c r="B551" t="s">
        <v>2743</v>
      </c>
      <c r="C551" t="s">
        <v>3818</v>
      </c>
      <c r="D551" t="s">
        <v>458</v>
      </c>
      <c r="E551" t="s">
        <v>2698</v>
      </c>
      <c r="F551">
        <v>18.234916999999999</v>
      </c>
    </row>
    <row r="552" spans="1:6">
      <c r="A552" t="s">
        <v>282</v>
      </c>
      <c r="B552" t="s">
        <v>2745</v>
      </c>
      <c r="C552" t="s">
        <v>3819</v>
      </c>
      <c r="D552" t="s">
        <v>458</v>
      </c>
      <c r="E552" t="s">
        <v>2698</v>
      </c>
      <c r="F552">
        <v>48.066566000000002</v>
      </c>
    </row>
    <row r="553" spans="1:6">
      <c r="A553" t="s">
        <v>2640</v>
      </c>
      <c r="D553" t="s">
        <v>458</v>
      </c>
    </row>
    <row r="554" spans="1:6">
      <c r="A554" t="s">
        <v>2586</v>
      </c>
      <c r="B554" t="s">
        <v>2747</v>
      </c>
      <c r="C554" t="s">
        <v>3820</v>
      </c>
      <c r="D554" t="s">
        <v>458</v>
      </c>
      <c r="E554" t="s">
        <v>2698</v>
      </c>
      <c r="F554">
        <v>21.007570000000001</v>
      </c>
    </row>
    <row r="555" spans="1:6">
      <c r="A555" t="s">
        <v>2597</v>
      </c>
      <c r="B555" t="s">
        <v>2749</v>
      </c>
      <c r="C555" t="s">
        <v>3821</v>
      </c>
      <c r="D555" t="s">
        <v>458</v>
      </c>
      <c r="E555" t="s">
        <v>2698</v>
      </c>
      <c r="F555">
        <v>11.818052</v>
      </c>
    </row>
    <row r="556" spans="1:6">
      <c r="A556" t="s">
        <v>244</v>
      </c>
      <c r="B556" t="s">
        <v>2751</v>
      </c>
      <c r="C556" t="s">
        <v>3822</v>
      </c>
      <c r="D556" t="s">
        <v>458</v>
      </c>
      <c r="E556" t="s">
        <v>2698</v>
      </c>
      <c r="F556">
        <v>6.835502</v>
      </c>
    </row>
    <row r="557" spans="1:6">
      <c r="A557" t="s">
        <v>2647</v>
      </c>
      <c r="B557" t="s">
        <v>2753</v>
      </c>
      <c r="C557" t="s">
        <v>3823</v>
      </c>
      <c r="D557" t="s">
        <v>458</v>
      </c>
      <c r="E557" t="s">
        <v>2698</v>
      </c>
      <c r="F557">
        <v>0</v>
      </c>
    </row>
    <row r="558" spans="1:6">
      <c r="A558" t="s">
        <v>2650</v>
      </c>
      <c r="B558" t="s">
        <v>2755</v>
      </c>
      <c r="C558" t="s">
        <v>3824</v>
      </c>
      <c r="D558" t="s">
        <v>458</v>
      </c>
      <c r="E558" t="s">
        <v>2698</v>
      </c>
      <c r="F558">
        <v>0.71666399999999997</v>
      </c>
    </row>
    <row r="559" spans="1:6">
      <c r="A559" t="s">
        <v>2653</v>
      </c>
      <c r="D559" t="s">
        <v>458</v>
      </c>
    </row>
    <row r="560" spans="1:6">
      <c r="A560" t="s">
        <v>2582</v>
      </c>
      <c r="B560" t="s">
        <v>2757</v>
      </c>
      <c r="C560" t="s">
        <v>3825</v>
      </c>
      <c r="D560" t="s">
        <v>458</v>
      </c>
      <c r="E560" t="s">
        <v>2698</v>
      </c>
      <c r="F560">
        <v>22.743552999999999</v>
      </c>
    </row>
    <row r="561" spans="1:6">
      <c r="A561" t="s">
        <v>2456</v>
      </c>
      <c r="B561" t="s">
        <v>2759</v>
      </c>
      <c r="C561" t="s">
        <v>3826</v>
      </c>
      <c r="D561" t="s">
        <v>458</v>
      </c>
      <c r="E561" t="s">
        <v>2698</v>
      </c>
      <c r="F561">
        <v>32.473770000000002</v>
      </c>
    </row>
    <row r="562" spans="1:6">
      <c r="A562" t="s">
        <v>2452</v>
      </c>
      <c r="B562" t="s">
        <v>2761</v>
      </c>
      <c r="C562" t="s">
        <v>3827</v>
      </c>
      <c r="D562" t="s">
        <v>458</v>
      </c>
      <c r="E562" t="s">
        <v>2698</v>
      </c>
      <c r="F562">
        <v>26.553932</v>
      </c>
    </row>
    <row r="563" spans="1:6">
      <c r="A563" t="s">
        <v>207</v>
      </c>
      <c r="B563" t="s">
        <v>2763</v>
      </c>
      <c r="C563" t="s">
        <v>3828</v>
      </c>
      <c r="D563" t="s">
        <v>458</v>
      </c>
      <c r="E563" t="s">
        <v>2698</v>
      </c>
      <c r="F563">
        <v>14.819134</v>
      </c>
    </row>
    <row r="564" spans="1:6">
      <c r="A564" t="s">
        <v>2586</v>
      </c>
      <c r="B564" t="s">
        <v>2765</v>
      </c>
      <c r="C564" t="s">
        <v>3829</v>
      </c>
      <c r="D564" t="s">
        <v>458</v>
      </c>
      <c r="E564" t="s">
        <v>2698</v>
      </c>
      <c r="F564">
        <v>22.89188</v>
      </c>
    </row>
    <row r="565" spans="1:6">
      <c r="A565" t="s">
        <v>2597</v>
      </c>
      <c r="B565" t="s">
        <v>2767</v>
      </c>
      <c r="C565" t="s">
        <v>3830</v>
      </c>
      <c r="D565" t="s">
        <v>458</v>
      </c>
      <c r="E565" t="s">
        <v>2698</v>
      </c>
      <c r="F565">
        <v>5.5584499999999997</v>
      </c>
    </row>
    <row r="566" spans="1:6">
      <c r="A566" t="s">
        <v>244</v>
      </c>
      <c r="B566" t="s">
        <v>2769</v>
      </c>
      <c r="C566" t="s">
        <v>3831</v>
      </c>
      <c r="D566" t="s">
        <v>458</v>
      </c>
      <c r="E566" t="s">
        <v>2698</v>
      </c>
      <c r="F566">
        <v>10.071880999999999</v>
      </c>
    </row>
    <row r="567" spans="1:6">
      <c r="A567" t="s">
        <v>2612</v>
      </c>
      <c r="B567" t="s">
        <v>2771</v>
      </c>
      <c r="C567" t="s">
        <v>3832</v>
      </c>
      <c r="D567" t="s">
        <v>458</v>
      </c>
      <c r="E567" t="s">
        <v>2698</v>
      </c>
      <c r="F567">
        <v>0</v>
      </c>
    </row>
    <row r="568" spans="1:6">
      <c r="A568" t="s">
        <v>2670</v>
      </c>
      <c r="B568" t="s">
        <v>2773</v>
      </c>
      <c r="C568" t="s">
        <v>3833</v>
      </c>
      <c r="D568" t="s">
        <v>458</v>
      </c>
      <c r="E568" t="s">
        <v>2698</v>
      </c>
      <c r="F568">
        <v>0.18953100000000001</v>
      </c>
    </row>
    <row r="569" spans="1:6">
      <c r="A569" t="s">
        <v>2618</v>
      </c>
      <c r="B569" t="s">
        <v>2775</v>
      </c>
      <c r="C569" t="s">
        <v>3834</v>
      </c>
      <c r="D569" t="s">
        <v>458</v>
      </c>
      <c r="E569" t="s">
        <v>2698</v>
      </c>
      <c r="F569">
        <v>0</v>
      </c>
    </row>
    <row r="570" spans="1:6">
      <c r="A570" t="s">
        <v>282</v>
      </c>
      <c r="B570" t="s">
        <v>2777</v>
      </c>
      <c r="C570" t="s">
        <v>3835</v>
      </c>
      <c r="D570" t="s">
        <v>458</v>
      </c>
      <c r="E570" t="s">
        <v>2698</v>
      </c>
      <c r="F570">
        <v>52.194831999999998</v>
      </c>
    </row>
    <row r="571" spans="1:6">
      <c r="A571" t="s">
        <v>116</v>
      </c>
      <c r="D571" t="s">
        <v>458</v>
      </c>
    </row>
    <row r="572" spans="1:6">
      <c r="A572" t="s">
        <v>118</v>
      </c>
      <c r="D572" t="s">
        <v>458</v>
      </c>
    </row>
    <row r="573" spans="1:6">
      <c r="A573" t="s">
        <v>2559</v>
      </c>
      <c r="B573" t="s">
        <v>2779</v>
      </c>
      <c r="C573" t="s">
        <v>3836</v>
      </c>
      <c r="D573" t="s">
        <v>458</v>
      </c>
      <c r="E573" t="s">
        <v>2781</v>
      </c>
      <c r="F573">
        <v>17.879577999999999</v>
      </c>
    </row>
    <row r="574" spans="1:6">
      <c r="A574" t="s">
        <v>2399</v>
      </c>
      <c r="B574" t="s">
        <v>2782</v>
      </c>
      <c r="C574" t="s">
        <v>3837</v>
      </c>
      <c r="D574" t="s">
        <v>458</v>
      </c>
      <c r="E574" t="s">
        <v>2781</v>
      </c>
      <c r="F574">
        <v>12.176978</v>
      </c>
    </row>
    <row r="575" spans="1:6">
      <c r="A575" t="s">
        <v>2401</v>
      </c>
      <c r="B575" t="s">
        <v>2784</v>
      </c>
      <c r="C575" t="s">
        <v>3838</v>
      </c>
      <c r="D575" t="s">
        <v>458</v>
      </c>
      <c r="E575" t="s">
        <v>2781</v>
      </c>
      <c r="F575">
        <v>3.8923589999999999</v>
      </c>
    </row>
    <row r="576" spans="1:6">
      <c r="A576" t="s">
        <v>292</v>
      </c>
      <c r="B576" t="s">
        <v>2786</v>
      </c>
      <c r="C576" t="s">
        <v>3839</v>
      </c>
      <c r="D576" t="s">
        <v>458</v>
      </c>
      <c r="E576" t="s">
        <v>2781</v>
      </c>
      <c r="F576">
        <v>23.534367</v>
      </c>
    </row>
    <row r="577" spans="1:6">
      <c r="A577" t="s">
        <v>2687</v>
      </c>
      <c r="B577" t="s">
        <v>2788</v>
      </c>
      <c r="C577" t="s">
        <v>3840</v>
      </c>
      <c r="D577" t="s">
        <v>458</v>
      </c>
      <c r="E577" t="s">
        <v>2781</v>
      </c>
      <c r="F577">
        <v>57.483280000000001</v>
      </c>
    </row>
    <row r="578" spans="1:6">
      <c r="A578" t="s">
        <v>2690</v>
      </c>
      <c r="B578" t="s">
        <v>2790</v>
      </c>
      <c r="C578" t="s">
        <v>3841</v>
      </c>
      <c r="D578" t="s">
        <v>458</v>
      </c>
      <c r="E578" t="s">
        <v>2781</v>
      </c>
      <c r="F578">
        <v>1.1584000000000001E-2</v>
      </c>
    </row>
    <row r="579" spans="1:6">
      <c r="A579" t="s">
        <v>2693</v>
      </c>
      <c r="B579" t="s">
        <v>2792</v>
      </c>
      <c r="C579" t="s">
        <v>3842</v>
      </c>
      <c r="D579" t="s">
        <v>458</v>
      </c>
      <c r="E579" t="s">
        <v>2781</v>
      </c>
      <c r="F579">
        <v>57.494864999999997</v>
      </c>
    </row>
    <row r="581" spans="1:6">
      <c r="B581" t="s">
        <v>2578</v>
      </c>
      <c r="C581" t="s">
        <v>2579</v>
      </c>
      <c r="E581" t="s">
        <v>2580</v>
      </c>
      <c r="F581">
        <v>2021</v>
      </c>
    </row>
    <row r="582" spans="1:6">
      <c r="A582" t="s">
        <v>2559</v>
      </c>
    </row>
    <row r="583" spans="1:6">
      <c r="A583" t="s">
        <v>2582</v>
      </c>
      <c r="B583" t="s">
        <v>2583</v>
      </c>
      <c r="C583" t="s">
        <v>4035</v>
      </c>
      <c r="D583" t="s">
        <v>461</v>
      </c>
      <c r="E583" t="s">
        <v>3743</v>
      </c>
      <c r="F583">
        <v>17.451968999999998</v>
      </c>
    </row>
    <row r="584" spans="1:6">
      <c r="A584" t="s">
        <v>2586</v>
      </c>
      <c r="B584" t="s">
        <v>2587</v>
      </c>
      <c r="C584" t="s">
        <v>4036</v>
      </c>
      <c r="D584" t="s">
        <v>461</v>
      </c>
      <c r="E584" t="s">
        <v>3743</v>
      </c>
      <c r="F584">
        <v>17.282091000000001</v>
      </c>
    </row>
    <row r="585" spans="1:6">
      <c r="A585" t="s">
        <v>244</v>
      </c>
      <c r="B585" t="s">
        <v>2589</v>
      </c>
      <c r="C585" t="s">
        <v>4037</v>
      </c>
      <c r="D585" t="s">
        <v>461</v>
      </c>
      <c r="E585" t="s">
        <v>3743</v>
      </c>
      <c r="F585">
        <v>9.4568670000000008</v>
      </c>
    </row>
    <row r="586" spans="1:6">
      <c r="A586" t="s">
        <v>282</v>
      </c>
      <c r="B586" t="s">
        <v>2591</v>
      </c>
      <c r="C586" t="s">
        <v>4038</v>
      </c>
      <c r="D586" t="s">
        <v>461</v>
      </c>
      <c r="E586" t="s">
        <v>3743</v>
      </c>
      <c r="F586">
        <v>35.761786999999998</v>
      </c>
    </row>
    <row r="587" spans="1:6">
      <c r="A587" t="s">
        <v>2399</v>
      </c>
      <c r="D587" t="s">
        <v>461</v>
      </c>
    </row>
    <row r="588" spans="1:6">
      <c r="A588" t="s">
        <v>2582</v>
      </c>
      <c r="B588" t="s">
        <v>2593</v>
      </c>
      <c r="C588" t="s">
        <v>4039</v>
      </c>
      <c r="D588" t="s">
        <v>461</v>
      </c>
      <c r="E588" t="s">
        <v>3743</v>
      </c>
      <c r="F588">
        <v>16.496737</v>
      </c>
    </row>
    <row r="589" spans="1:6">
      <c r="A589" t="s">
        <v>2586</v>
      </c>
      <c r="B589" t="s">
        <v>2595</v>
      </c>
      <c r="C589" t="s">
        <v>4040</v>
      </c>
      <c r="D589" t="s">
        <v>461</v>
      </c>
      <c r="E589" t="s">
        <v>3743</v>
      </c>
      <c r="F589">
        <v>19.827835</v>
      </c>
    </row>
    <row r="590" spans="1:6">
      <c r="A590" t="s">
        <v>2597</v>
      </c>
      <c r="B590" t="s">
        <v>2598</v>
      </c>
      <c r="C590" t="s">
        <v>4041</v>
      </c>
      <c r="D590" t="s">
        <v>461</v>
      </c>
      <c r="E590" t="s">
        <v>3743</v>
      </c>
      <c r="F590">
        <v>6.1884370000000004</v>
      </c>
    </row>
    <row r="591" spans="1:6">
      <c r="A591" t="s">
        <v>244</v>
      </c>
      <c r="B591" t="s">
        <v>2600</v>
      </c>
      <c r="C591" t="s">
        <v>4042</v>
      </c>
      <c r="D591" t="s">
        <v>461</v>
      </c>
      <c r="E591" t="s">
        <v>3743</v>
      </c>
      <c r="F591">
        <v>7.3443480000000001</v>
      </c>
    </row>
    <row r="592" spans="1:6">
      <c r="A592" t="s">
        <v>282</v>
      </c>
      <c r="B592" t="s">
        <v>2602</v>
      </c>
      <c r="C592" t="s">
        <v>4043</v>
      </c>
      <c r="D592" t="s">
        <v>461</v>
      </c>
      <c r="E592" t="s">
        <v>3743</v>
      </c>
      <c r="F592">
        <v>28.265018000000001</v>
      </c>
    </row>
    <row r="593" spans="1:6">
      <c r="A593" t="s">
        <v>2401</v>
      </c>
      <c r="D593" t="s">
        <v>461</v>
      </c>
    </row>
    <row r="594" spans="1:6">
      <c r="A594" t="s">
        <v>2582</v>
      </c>
      <c r="B594" t="s">
        <v>2604</v>
      </c>
      <c r="C594" t="s">
        <v>4044</v>
      </c>
      <c r="D594" t="s">
        <v>461</v>
      </c>
      <c r="E594" t="s">
        <v>3743</v>
      </c>
      <c r="F594">
        <v>13.641980999999999</v>
      </c>
    </row>
    <row r="595" spans="1:6">
      <c r="A595" t="s">
        <v>2586</v>
      </c>
      <c r="B595" t="s">
        <v>2606</v>
      </c>
      <c r="C595" t="s">
        <v>4045</v>
      </c>
      <c r="D595" t="s">
        <v>461</v>
      </c>
      <c r="E595" t="s">
        <v>3743</v>
      </c>
      <c r="F595">
        <v>20.303868999999999</v>
      </c>
    </row>
    <row r="596" spans="1:6">
      <c r="A596" t="s">
        <v>2597</v>
      </c>
      <c r="B596" t="s">
        <v>2608</v>
      </c>
      <c r="C596" t="s">
        <v>4046</v>
      </c>
      <c r="D596" t="s">
        <v>461</v>
      </c>
      <c r="E596" t="s">
        <v>3743</v>
      </c>
      <c r="F596">
        <v>6.1884370000000004</v>
      </c>
    </row>
    <row r="597" spans="1:6">
      <c r="A597" t="s">
        <v>244</v>
      </c>
      <c r="B597" t="s">
        <v>2610</v>
      </c>
      <c r="C597" t="s">
        <v>4047</v>
      </c>
      <c r="D597" t="s">
        <v>461</v>
      </c>
      <c r="E597" t="s">
        <v>3743</v>
      </c>
      <c r="F597">
        <v>4.8638450000000004</v>
      </c>
    </row>
    <row r="598" spans="1:6">
      <c r="A598" t="s">
        <v>2612</v>
      </c>
      <c r="B598" t="s">
        <v>2613</v>
      </c>
      <c r="C598" t="s">
        <v>4048</v>
      </c>
      <c r="D598" t="s">
        <v>461</v>
      </c>
      <c r="E598" t="s">
        <v>3743</v>
      </c>
      <c r="F598">
        <v>0</v>
      </c>
    </row>
    <row r="599" spans="1:6">
      <c r="A599" t="s">
        <v>2615</v>
      </c>
      <c r="B599" t="s">
        <v>2616</v>
      </c>
      <c r="C599" t="s">
        <v>4049</v>
      </c>
      <c r="D599" t="s">
        <v>461</v>
      </c>
      <c r="E599" t="s">
        <v>3743</v>
      </c>
      <c r="F599">
        <v>2.1546180000000001</v>
      </c>
    </row>
    <row r="600" spans="1:6">
      <c r="A600" t="s">
        <v>2618</v>
      </c>
      <c r="B600" t="s">
        <v>2619</v>
      </c>
      <c r="C600" t="s">
        <v>4050</v>
      </c>
      <c r="D600" t="s">
        <v>461</v>
      </c>
      <c r="E600" t="s">
        <v>3743</v>
      </c>
      <c r="F600">
        <v>0</v>
      </c>
    </row>
    <row r="601" spans="1:6">
      <c r="A601" t="s">
        <v>282</v>
      </c>
      <c r="B601" t="s">
        <v>2621</v>
      </c>
      <c r="C601" t="s">
        <v>4051</v>
      </c>
      <c r="D601" t="s">
        <v>461</v>
      </c>
      <c r="E601" t="s">
        <v>3743</v>
      </c>
      <c r="F601">
        <v>19.358927000000001</v>
      </c>
    </row>
    <row r="602" spans="1:6">
      <c r="A602" t="s">
        <v>292</v>
      </c>
      <c r="D602" t="s">
        <v>461</v>
      </c>
    </row>
    <row r="603" spans="1:6">
      <c r="A603" t="s">
        <v>2582</v>
      </c>
      <c r="B603" t="s">
        <v>2623</v>
      </c>
      <c r="C603" t="s">
        <v>4052</v>
      </c>
      <c r="D603" t="s">
        <v>461</v>
      </c>
      <c r="E603" t="s">
        <v>3743</v>
      </c>
      <c r="F603">
        <v>17.428211000000001</v>
      </c>
    </row>
    <row r="604" spans="1:6">
      <c r="A604" t="s">
        <v>2456</v>
      </c>
      <c r="B604" t="s">
        <v>2625</v>
      </c>
      <c r="C604" t="s">
        <v>4053</v>
      </c>
      <c r="D604" t="s">
        <v>461</v>
      </c>
      <c r="E604" t="s">
        <v>3743</v>
      </c>
      <c r="F604">
        <v>25.084902</v>
      </c>
    </row>
    <row r="605" spans="1:6">
      <c r="A605" t="s">
        <v>2452</v>
      </c>
      <c r="B605" t="s">
        <v>2627</v>
      </c>
      <c r="C605" t="s">
        <v>4054</v>
      </c>
      <c r="D605" t="s">
        <v>461</v>
      </c>
      <c r="E605" t="s">
        <v>3743</v>
      </c>
      <c r="F605">
        <v>24.650262999999999</v>
      </c>
    </row>
    <row r="606" spans="1:6">
      <c r="A606" t="s">
        <v>207</v>
      </c>
      <c r="B606" t="s">
        <v>2629</v>
      </c>
      <c r="C606" t="s">
        <v>4055</v>
      </c>
      <c r="D606" t="s">
        <v>461</v>
      </c>
      <c r="E606" t="s">
        <v>3743</v>
      </c>
      <c r="F606">
        <v>14.612163000000001</v>
      </c>
    </row>
    <row r="607" spans="1:6">
      <c r="A607" t="s">
        <v>2631</v>
      </c>
      <c r="B607" t="s">
        <v>2632</v>
      </c>
      <c r="C607" t="s">
        <v>4056</v>
      </c>
      <c r="D607" t="s">
        <v>461</v>
      </c>
      <c r="E607" t="s">
        <v>3743</v>
      </c>
      <c r="F607">
        <v>22.704734999999999</v>
      </c>
    </row>
    <row r="608" spans="1:6">
      <c r="A608" t="s">
        <v>2597</v>
      </c>
      <c r="B608" t="s">
        <v>2634</v>
      </c>
      <c r="C608" t="s">
        <v>4057</v>
      </c>
      <c r="D608" t="s">
        <v>461</v>
      </c>
      <c r="E608" t="s">
        <v>3743</v>
      </c>
      <c r="F608">
        <v>0.87743199999999999</v>
      </c>
    </row>
    <row r="609" spans="1:6">
      <c r="A609" t="s">
        <v>244</v>
      </c>
      <c r="B609" t="s">
        <v>2636</v>
      </c>
      <c r="C609" t="s">
        <v>4058</v>
      </c>
      <c r="D609" t="s">
        <v>461</v>
      </c>
      <c r="E609" t="s">
        <v>3743</v>
      </c>
      <c r="F609">
        <v>14.44004</v>
      </c>
    </row>
    <row r="610" spans="1:6">
      <c r="A610" t="s">
        <v>282</v>
      </c>
      <c r="B610" t="s">
        <v>2638</v>
      </c>
      <c r="C610" t="s">
        <v>4059</v>
      </c>
      <c r="D610" t="s">
        <v>461</v>
      </c>
      <c r="E610" t="s">
        <v>3743</v>
      </c>
      <c r="F610">
        <v>34.101680999999999</v>
      </c>
    </row>
    <row r="611" spans="1:6">
      <c r="A611" t="s">
        <v>2640</v>
      </c>
      <c r="D611" t="s">
        <v>461</v>
      </c>
    </row>
    <row r="612" spans="1:6">
      <c r="A612" t="s">
        <v>2586</v>
      </c>
      <c r="B612" t="s">
        <v>2641</v>
      </c>
      <c r="C612" t="s">
        <v>4060</v>
      </c>
      <c r="D612" t="s">
        <v>461</v>
      </c>
      <c r="E612" t="s">
        <v>3743</v>
      </c>
      <c r="F612">
        <v>20.200384</v>
      </c>
    </row>
    <row r="613" spans="1:6">
      <c r="A613" t="s">
        <v>2597</v>
      </c>
      <c r="B613" t="s">
        <v>2643</v>
      </c>
      <c r="C613" t="s">
        <v>4061</v>
      </c>
      <c r="D613" t="s">
        <v>461</v>
      </c>
      <c r="E613" t="s">
        <v>3743</v>
      </c>
      <c r="F613">
        <v>10.402468000000001</v>
      </c>
    </row>
    <row r="614" spans="1:6">
      <c r="A614" t="s">
        <v>244</v>
      </c>
      <c r="B614" t="s">
        <v>2645</v>
      </c>
      <c r="C614" t="s">
        <v>4062</v>
      </c>
      <c r="D614" t="s">
        <v>461</v>
      </c>
      <c r="E614" t="s">
        <v>3743</v>
      </c>
      <c r="F614">
        <v>4.8950959999999997</v>
      </c>
    </row>
    <row r="615" spans="1:6">
      <c r="A615" t="s">
        <v>2647</v>
      </c>
      <c r="B615" t="s">
        <v>2648</v>
      </c>
      <c r="C615" t="s">
        <v>4063</v>
      </c>
      <c r="D615" t="s">
        <v>461</v>
      </c>
      <c r="E615" t="s">
        <v>3743</v>
      </c>
      <c r="F615">
        <v>1.5510619999999999</v>
      </c>
    </row>
    <row r="616" spans="1:6">
      <c r="A616" t="s">
        <v>2650</v>
      </c>
      <c r="B616" t="s">
        <v>2651</v>
      </c>
      <c r="C616" t="s">
        <v>4064</v>
      </c>
      <c r="D616" t="s">
        <v>461</v>
      </c>
      <c r="E616" t="s">
        <v>3743</v>
      </c>
      <c r="F616">
        <v>0.71666399999999997</v>
      </c>
    </row>
    <row r="617" spans="1:6">
      <c r="A617" t="s">
        <v>2653</v>
      </c>
      <c r="D617" t="s">
        <v>461</v>
      </c>
    </row>
    <row r="618" spans="1:6">
      <c r="A618" t="s">
        <v>2582</v>
      </c>
      <c r="B618" t="s">
        <v>2654</v>
      </c>
      <c r="C618" t="s">
        <v>4065</v>
      </c>
      <c r="D618" t="s">
        <v>461</v>
      </c>
      <c r="E618" t="s">
        <v>3743</v>
      </c>
      <c r="F618">
        <v>16.301141999999999</v>
      </c>
    </row>
    <row r="619" spans="1:6">
      <c r="A619" t="s">
        <v>2456</v>
      </c>
      <c r="B619" t="s">
        <v>2656</v>
      </c>
      <c r="C619" t="s">
        <v>4066</v>
      </c>
      <c r="D619" t="s">
        <v>461</v>
      </c>
      <c r="E619" t="s">
        <v>3743</v>
      </c>
      <c r="F619">
        <v>25.084902</v>
      </c>
    </row>
    <row r="620" spans="1:6">
      <c r="A620" t="s">
        <v>2452</v>
      </c>
      <c r="B620" t="s">
        <v>2658</v>
      </c>
      <c r="C620" t="s">
        <v>4067</v>
      </c>
      <c r="D620" t="s">
        <v>461</v>
      </c>
      <c r="E620" t="s">
        <v>3743</v>
      </c>
      <c r="F620">
        <v>24.653113999999999</v>
      </c>
    </row>
    <row r="621" spans="1:6">
      <c r="A621" t="s">
        <v>207</v>
      </c>
      <c r="B621" t="s">
        <v>2660</v>
      </c>
      <c r="C621" t="s">
        <v>4068</v>
      </c>
      <c r="D621" t="s">
        <v>461</v>
      </c>
      <c r="E621" t="s">
        <v>3743</v>
      </c>
      <c r="F621">
        <v>14.612163000000001</v>
      </c>
    </row>
    <row r="622" spans="1:6">
      <c r="A622" t="s">
        <v>2586</v>
      </c>
      <c r="B622" t="s">
        <v>2662</v>
      </c>
      <c r="C622" t="s">
        <v>4069</v>
      </c>
      <c r="D622" t="s">
        <v>461</v>
      </c>
      <c r="E622" t="s">
        <v>3743</v>
      </c>
      <c r="F622">
        <v>22.013693</v>
      </c>
    </row>
    <row r="623" spans="1:6">
      <c r="A623" t="s">
        <v>2597</v>
      </c>
      <c r="B623" t="s">
        <v>2664</v>
      </c>
      <c r="C623" t="s">
        <v>4070</v>
      </c>
      <c r="D623" t="s">
        <v>461</v>
      </c>
      <c r="E623" t="s">
        <v>3743</v>
      </c>
      <c r="F623">
        <v>6.1884370000000004</v>
      </c>
    </row>
    <row r="624" spans="1:6">
      <c r="A624" t="s">
        <v>244</v>
      </c>
      <c r="B624" t="s">
        <v>2666</v>
      </c>
      <c r="C624" t="s">
        <v>4071</v>
      </c>
      <c r="D624" t="s">
        <v>461</v>
      </c>
      <c r="E624" t="s">
        <v>3743</v>
      </c>
      <c r="F624">
        <v>6.4222549999999998</v>
      </c>
    </row>
    <row r="625" spans="1:6">
      <c r="A625" t="s">
        <v>2612</v>
      </c>
      <c r="B625" t="s">
        <v>2668</v>
      </c>
      <c r="C625" t="s">
        <v>4072</v>
      </c>
      <c r="D625" t="s">
        <v>461</v>
      </c>
      <c r="E625" t="s">
        <v>3743</v>
      </c>
      <c r="F625">
        <v>0</v>
      </c>
    </row>
    <row r="626" spans="1:6">
      <c r="A626" t="s">
        <v>2670</v>
      </c>
      <c r="B626" t="s">
        <v>2671</v>
      </c>
      <c r="C626" t="s">
        <v>4073</v>
      </c>
      <c r="D626" t="s">
        <v>461</v>
      </c>
      <c r="E626" t="s">
        <v>3743</v>
      </c>
      <c r="F626">
        <v>1.6092489999999999</v>
      </c>
    </row>
    <row r="627" spans="1:6">
      <c r="A627" t="s">
        <v>2618</v>
      </c>
      <c r="B627" t="s">
        <v>2673</v>
      </c>
      <c r="C627" t="s">
        <v>4074</v>
      </c>
      <c r="D627" t="s">
        <v>461</v>
      </c>
      <c r="E627" t="s">
        <v>3743</v>
      </c>
      <c r="F627">
        <v>0</v>
      </c>
    </row>
    <row r="628" spans="1:6">
      <c r="A628" t="s">
        <v>282</v>
      </c>
      <c r="B628" t="s">
        <v>2675</v>
      </c>
      <c r="C628" t="s">
        <v>4075</v>
      </c>
      <c r="D628" t="s">
        <v>461</v>
      </c>
      <c r="E628" t="s">
        <v>3743</v>
      </c>
      <c r="F628">
        <v>28.236940000000001</v>
      </c>
    </row>
    <row r="629" spans="1:6">
      <c r="A629" t="s">
        <v>116</v>
      </c>
      <c r="D629" t="s">
        <v>461</v>
      </c>
    </row>
    <row r="630" spans="1:6">
      <c r="A630" t="s">
        <v>3785</v>
      </c>
      <c r="D630" t="s">
        <v>461</v>
      </c>
    </row>
    <row r="631" spans="1:6">
      <c r="A631" t="s">
        <v>2559</v>
      </c>
      <c r="B631" t="s">
        <v>2678</v>
      </c>
      <c r="C631" t="s">
        <v>4076</v>
      </c>
      <c r="D631" t="s">
        <v>461</v>
      </c>
      <c r="E631" t="s">
        <v>3787</v>
      </c>
      <c r="F631">
        <v>19.223991000000002</v>
      </c>
    </row>
    <row r="632" spans="1:6">
      <c r="A632" t="s">
        <v>2399</v>
      </c>
      <c r="B632" t="s">
        <v>2681</v>
      </c>
      <c r="C632" t="s">
        <v>4077</v>
      </c>
      <c r="D632" t="s">
        <v>461</v>
      </c>
      <c r="E632" t="s">
        <v>3787</v>
      </c>
      <c r="F632">
        <v>13.327398000000001</v>
      </c>
    </row>
    <row r="633" spans="1:6">
      <c r="A633" t="s">
        <v>2401</v>
      </c>
      <c r="B633" t="s">
        <v>2683</v>
      </c>
      <c r="C633" t="s">
        <v>4078</v>
      </c>
      <c r="D633" t="s">
        <v>461</v>
      </c>
      <c r="E633" t="s">
        <v>3787</v>
      </c>
      <c r="F633">
        <v>17.205007999999999</v>
      </c>
    </row>
    <row r="634" spans="1:6">
      <c r="A634" t="s">
        <v>292</v>
      </c>
      <c r="B634" t="s">
        <v>2685</v>
      </c>
      <c r="C634" t="s">
        <v>4079</v>
      </c>
      <c r="D634" t="s">
        <v>461</v>
      </c>
      <c r="E634" t="s">
        <v>3787</v>
      </c>
      <c r="F634">
        <v>44.393889999999999</v>
      </c>
    </row>
    <row r="635" spans="1:6">
      <c r="A635" t="s">
        <v>2687</v>
      </c>
      <c r="B635" t="s">
        <v>2688</v>
      </c>
      <c r="C635" t="s">
        <v>4080</v>
      </c>
      <c r="D635" t="s">
        <v>461</v>
      </c>
      <c r="E635" t="s">
        <v>3787</v>
      </c>
      <c r="F635">
        <v>94.150290999999996</v>
      </c>
    </row>
    <row r="636" spans="1:6">
      <c r="A636" t="s">
        <v>2690</v>
      </c>
      <c r="B636" t="s">
        <v>2691</v>
      </c>
      <c r="C636" t="s">
        <v>4081</v>
      </c>
      <c r="D636" t="s">
        <v>461</v>
      </c>
      <c r="E636" t="s">
        <v>3787</v>
      </c>
      <c r="F636">
        <v>0.180676</v>
      </c>
    </row>
    <row r="637" spans="1:6">
      <c r="A637" t="s">
        <v>2693</v>
      </c>
      <c r="B637" t="s">
        <v>2694</v>
      </c>
      <c r="C637" t="s">
        <v>4082</v>
      </c>
      <c r="D637" t="s">
        <v>461</v>
      </c>
      <c r="E637" t="s">
        <v>3787</v>
      </c>
      <c r="F637">
        <v>94.330971000000005</v>
      </c>
    </row>
    <row r="638" spans="1:6">
      <c r="A638" t="s">
        <v>117</v>
      </c>
      <c r="D638" t="s">
        <v>461</v>
      </c>
    </row>
    <row r="639" spans="1:6">
      <c r="A639" t="s">
        <v>2559</v>
      </c>
      <c r="D639" t="s">
        <v>461</v>
      </c>
    </row>
    <row r="640" spans="1:6">
      <c r="A640" t="s">
        <v>2582</v>
      </c>
      <c r="B640" t="s">
        <v>2696</v>
      </c>
      <c r="C640" t="s">
        <v>4083</v>
      </c>
      <c r="D640" t="s">
        <v>461</v>
      </c>
      <c r="E640" t="s">
        <v>2698</v>
      </c>
      <c r="F640">
        <v>17.451968999999998</v>
      </c>
    </row>
    <row r="641" spans="1:6">
      <c r="A641" t="s">
        <v>2586</v>
      </c>
      <c r="B641" t="s">
        <v>2699</v>
      </c>
      <c r="C641" t="s">
        <v>4084</v>
      </c>
      <c r="D641" t="s">
        <v>461</v>
      </c>
      <c r="E641" t="s">
        <v>2698</v>
      </c>
      <c r="F641">
        <v>17.282091000000001</v>
      </c>
    </row>
    <row r="642" spans="1:6">
      <c r="A642" t="s">
        <v>244</v>
      </c>
      <c r="B642" t="s">
        <v>2701</v>
      </c>
      <c r="C642" t="s">
        <v>4085</v>
      </c>
      <c r="D642" t="s">
        <v>461</v>
      </c>
      <c r="E642" t="s">
        <v>2698</v>
      </c>
      <c r="F642">
        <v>9.4568670000000008</v>
      </c>
    </row>
    <row r="643" spans="1:6">
      <c r="A643" t="s">
        <v>282</v>
      </c>
      <c r="B643" t="s">
        <v>2703</v>
      </c>
      <c r="C643" t="s">
        <v>4086</v>
      </c>
      <c r="D643" t="s">
        <v>461</v>
      </c>
      <c r="E643" t="s">
        <v>2698</v>
      </c>
      <c r="F643">
        <v>35.761786999999998</v>
      </c>
    </row>
    <row r="644" spans="1:6">
      <c r="A644" t="s">
        <v>2399</v>
      </c>
      <c r="D644" t="s">
        <v>461</v>
      </c>
    </row>
    <row r="645" spans="1:6">
      <c r="A645" t="s">
        <v>2582</v>
      </c>
      <c r="B645" t="s">
        <v>2705</v>
      </c>
      <c r="C645" t="s">
        <v>4087</v>
      </c>
      <c r="D645" t="s">
        <v>461</v>
      </c>
      <c r="E645" t="s">
        <v>2698</v>
      </c>
      <c r="F645">
        <v>16.496737</v>
      </c>
    </row>
    <row r="646" spans="1:6">
      <c r="A646" t="s">
        <v>2586</v>
      </c>
      <c r="B646" t="s">
        <v>2707</v>
      </c>
      <c r="C646" t="s">
        <v>4088</v>
      </c>
      <c r="D646" t="s">
        <v>461</v>
      </c>
      <c r="E646" t="s">
        <v>2698</v>
      </c>
      <c r="F646">
        <v>19.827835</v>
      </c>
    </row>
    <row r="647" spans="1:6">
      <c r="A647" t="s">
        <v>2597</v>
      </c>
      <c r="B647" t="s">
        <v>2709</v>
      </c>
      <c r="C647" t="s">
        <v>4089</v>
      </c>
      <c r="D647" t="s">
        <v>461</v>
      </c>
      <c r="E647" t="s">
        <v>2698</v>
      </c>
      <c r="F647">
        <v>6.1884370000000004</v>
      </c>
    </row>
    <row r="648" spans="1:6">
      <c r="A648" t="s">
        <v>244</v>
      </c>
      <c r="B648" t="s">
        <v>2711</v>
      </c>
      <c r="C648" t="s">
        <v>4090</v>
      </c>
      <c r="D648" t="s">
        <v>461</v>
      </c>
      <c r="E648" t="s">
        <v>2698</v>
      </c>
      <c r="F648">
        <v>7.3443480000000001</v>
      </c>
    </row>
    <row r="649" spans="1:6">
      <c r="A649" t="s">
        <v>282</v>
      </c>
      <c r="B649" t="s">
        <v>2713</v>
      </c>
      <c r="C649" t="s">
        <v>4091</v>
      </c>
      <c r="D649" t="s">
        <v>461</v>
      </c>
      <c r="E649" t="s">
        <v>2698</v>
      </c>
      <c r="F649">
        <v>28.265018000000001</v>
      </c>
    </row>
    <row r="650" spans="1:6">
      <c r="A650" t="s">
        <v>2401</v>
      </c>
      <c r="D650" t="s">
        <v>461</v>
      </c>
    </row>
    <row r="651" spans="1:6">
      <c r="A651" t="s">
        <v>2582</v>
      </c>
      <c r="B651" t="s">
        <v>2715</v>
      </c>
      <c r="C651" t="s">
        <v>4092</v>
      </c>
      <c r="D651" t="s">
        <v>461</v>
      </c>
      <c r="E651" t="s">
        <v>2698</v>
      </c>
      <c r="F651">
        <v>13.641980999999999</v>
      </c>
    </row>
    <row r="652" spans="1:6">
      <c r="A652" t="s">
        <v>2586</v>
      </c>
      <c r="B652" t="s">
        <v>2717</v>
      </c>
      <c r="C652" t="s">
        <v>4093</v>
      </c>
      <c r="D652" t="s">
        <v>461</v>
      </c>
      <c r="E652" t="s">
        <v>2698</v>
      </c>
      <c r="F652">
        <v>20.303868999999999</v>
      </c>
    </row>
    <row r="653" spans="1:6">
      <c r="A653" t="s">
        <v>2597</v>
      </c>
      <c r="B653" t="s">
        <v>2719</v>
      </c>
      <c r="C653" t="s">
        <v>4094</v>
      </c>
      <c r="D653" t="s">
        <v>461</v>
      </c>
      <c r="E653" t="s">
        <v>2698</v>
      </c>
      <c r="F653">
        <v>6.1884370000000004</v>
      </c>
    </row>
    <row r="654" spans="1:6">
      <c r="A654" t="s">
        <v>244</v>
      </c>
      <c r="B654" t="s">
        <v>2721</v>
      </c>
      <c r="C654" t="s">
        <v>4095</v>
      </c>
      <c r="D654" t="s">
        <v>461</v>
      </c>
      <c r="E654" t="s">
        <v>2698</v>
      </c>
      <c r="F654">
        <v>4.8638450000000004</v>
      </c>
    </row>
    <row r="655" spans="1:6">
      <c r="A655" t="s">
        <v>2612</v>
      </c>
      <c r="B655" t="s">
        <v>2723</v>
      </c>
      <c r="C655" t="s">
        <v>4096</v>
      </c>
      <c r="D655" t="s">
        <v>461</v>
      </c>
      <c r="E655" t="s">
        <v>2698</v>
      </c>
      <c r="F655">
        <v>0</v>
      </c>
    </row>
    <row r="656" spans="1:6">
      <c r="A656" t="s">
        <v>2615</v>
      </c>
      <c r="B656" t="s">
        <v>2725</v>
      </c>
      <c r="C656" t="s">
        <v>4097</v>
      </c>
      <c r="D656" t="s">
        <v>461</v>
      </c>
      <c r="E656" t="s">
        <v>2698</v>
      </c>
      <c r="F656">
        <v>2.1546180000000001</v>
      </c>
    </row>
    <row r="657" spans="1:6">
      <c r="A657" t="s">
        <v>2618</v>
      </c>
      <c r="B657" t="s">
        <v>2727</v>
      </c>
      <c r="C657" t="s">
        <v>4098</v>
      </c>
      <c r="D657" t="s">
        <v>461</v>
      </c>
      <c r="E657" t="s">
        <v>2698</v>
      </c>
      <c r="F657">
        <v>0</v>
      </c>
    </row>
    <row r="658" spans="1:6">
      <c r="A658" t="s">
        <v>282</v>
      </c>
      <c r="B658" t="s">
        <v>2729</v>
      </c>
      <c r="C658" t="s">
        <v>4099</v>
      </c>
      <c r="D658" t="s">
        <v>461</v>
      </c>
      <c r="E658" t="s">
        <v>2698</v>
      </c>
      <c r="F658">
        <v>19.358927000000001</v>
      </c>
    </row>
    <row r="659" spans="1:6">
      <c r="A659" t="s">
        <v>292</v>
      </c>
      <c r="D659" t="s">
        <v>461</v>
      </c>
    </row>
    <row r="660" spans="1:6">
      <c r="A660" t="s">
        <v>2582</v>
      </c>
      <c r="B660" t="s">
        <v>2731</v>
      </c>
      <c r="C660" t="s">
        <v>4100</v>
      </c>
      <c r="D660" t="s">
        <v>461</v>
      </c>
      <c r="E660" t="s">
        <v>2698</v>
      </c>
      <c r="F660">
        <v>17.428211000000001</v>
      </c>
    </row>
    <row r="661" spans="1:6">
      <c r="A661" t="s">
        <v>2456</v>
      </c>
      <c r="B661" t="s">
        <v>2733</v>
      </c>
      <c r="C661" t="s">
        <v>4101</v>
      </c>
      <c r="D661" t="s">
        <v>461</v>
      </c>
      <c r="E661" t="s">
        <v>2698</v>
      </c>
      <c r="F661">
        <v>25.084902</v>
      </c>
    </row>
    <row r="662" spans="1:6">
      <c r="A662" t="s">
        <v>2452</v>
      </c>
      <c r="B662" t="s">
        <v>2735</v>
      </c>
      <c r="C662" t="s">
        <v>4102</v>
      </c>
      <c r="D662" t="s">
        <v>461</v>
      </c>
      <c r="E662" t="s">
        <v>2698</v>
      </c>
      <c r="F662">
        <v>24.650262999999999</v>
      </c>
    </row>
    <row r="663" spans="1:6">
      <c r="A663" t="s">
        <v>207</v>
      </c>
      <c r="B663" t="s">
        <v>2737</v>
      </c>
      <c r="C663" t="s">
        <v>4103</v>
      </c>
      <c r="D663" t="s">
        <v>461</v>
      </c>
      <c r="E663" t="s">
        <v>2698</v>
      </c>
      <c r="F663">
        <v>14.612163000000001</v>
      </c>
    </row>
    <row r="664" spans="1:6">
      <c r="A664" t="s">
        <v>2631</v>
      </c>
      <c r="B664" t="s">
        <v>2739</v>
      </c>
      <c r="C664" t="s">
        <v>4104</v>
      </c>
      <c r="D664" t="s">
        <v>461</v>
      </c>
      <c r="E664" t="s">
        <v>2698</v>
      </c>
      <c r="F664">
        <v>22.704734999999999</v>
      </c>
    </row>
    <row r="665" spans="1:6">
      <c r="A665" t="s">
        <v>2597</v>
      </c>
      <c r="B665" t="s">
        <v>2741</v>
      </c>
      <c r="C665" t="s">
        <v>4105</v>
      </c>
      <c r="D665" t="s">
        <v>461</v>
      </c>
      <c r="E665" t="s">
        <v>2698</v>
      </c>
      <c r="F665">
        <v>0.87743199999999999</v>
      </c>
    </row>
    <row r="666" spans="1:6">
      <c r="A666" t="s">
        <v>244</v>
      </c>
      <c r="B666" t="s">
        <v>2743</v>
      </c>
      <c r="C666" t="s">
        <v>4106</v>
      </c>
      <c r="D666" t="s">
        <v>461</v>
      </c>
      <c r="E666" t="s">
        <v>2698</v>
      </c>
      <c r="F666">
        <v>14.44004</v>
      </c>
    </row>
    <row r="667" spans="1:6">
      <c r="A667" t="s">
        <v>282</v>
      </c>
      <c r="B667" t="s">
        <v>2745</v>
      </c>
      <c r="C667" t="s">
        <v>4107</v>
      </c>
      <c r="D667" t="s">
        <v>461</v>
      </c>
      <c r="E667" t="s">
        <v>2698</v>
      </c>
      <c r="F667">
        <v>34.101680999999999</v>
      </c>
    </row>
    <row r="668" spans="1:6">
      <c r="A668" t="s">
        <v>2640</v>
      </c>
      <c r="D668" t="s">
        <v>461</v>
      </c>
    </row>
    <row r="669" spans="1:6">
      <c r="A669" t="s">
        <v>2586</v>
      </c>
      <c r="B669" t="s">
        <v>2747</v>
      </c>
      <c r="C669" t="s">
        <v>4108</v>
      </c>
      <c r="D669" t="s">
        <v>461</v>
      </c>
      <c r="E669" t="s">
        <v>2698</v>
      </c>
      <c r="F669">
        <v>20.200384</v>
      </c>
    </row>
    <row r="670" spans="1:6">
      <c r="A670" t="s">
        <v>2597</v>
      </c>
      <c r="B670" t="s">
        <v>2749</v>
      </c>
      <c r="C670" t="s">
        <v>4109</v>
      </c>
      <c r="D670" t="s">
        <v>461</v>
      </c>
      <c r="E670" t="s">
        <v>2698</v>
      </c>
      <c r="F670">
        <v>10.402468000000001</v>
      </c>
    </row>
    <row r="671" spans="1:6">
      <c r="A671" t="s">
        <v>244</v>
      </c>
      <c r="B671" t="s">
        <v>2751</v>
      </c>
      <c r="C671" t="s">
        <v>4110</v>
      </c>
      <c r="D671" t="s">
        <v>461</v>
      </c>
      <c r="E671" t="s">
        <v>2698</v>
      </c>
      <c r="F671">
        <v>4.8950959999999997</v>
      </c>
    </row>
    <row r="672" spans="1:6">
      <c r="A672" t="s">
        <v>2647</v>
      </c>
      <c r="B672" t="s">
        <v>2753</v>
      </c>
      <c r="C672" t="s">
        <v>4111</v>
      </c>
      <c r="D672" t="s">
        <v>461</v>
      </c>
      <c r="E672" t="s">
        <v>2698</v>
      </c>
      <c r="F672">
        <v>1.5510619999999999</v>
      </c>
    </row>
    <row r="673" spans="1:6">
      <c r="A673" t="s">
        <v>2650</v>
      </c>
      <c r="B673" t="s">
        <v>2755</v>
      </c>
      <c r="C673" t="s">
        <v>4112</v>
      </c>
      <c r="D673" t="s">
        <v>461</v>
      </c>
      <c r="E673" t="s">
        <v>2698</v>
      </c>
      <c r="F673">
        <v>0.71666399999999997</v>
      </c>
    </row>
    <row r="674" spans="1:6">
      <c r="A674" t="s">
        <v>2653</v>
      </c>
      <c r="D674" t="s">
        <v>461</v>
      </c>
    </row>
    <row r="675" spans="1:6">
      <c r="A675" t="s">
        <v>2582</v>
      </c>
      <c r="B675" t="s">
        <v>2757</v>
      </c>
      <c r="C675" t="s">
        <v>4113</v>
      </c>
      <c r="D675" t="s">
        <v>461</v>
      </c>
      <c r="E675" t="s">
        <v>2698</v>
      </c>
      <c r="F675">
        <v>16.301141999999999</v>
      </c>
    </row>
    <row r="676" spans="1:6">
      <c r="A676" t="s">
        <v>2456</v>
      </c>
      <c r="B676" t="s">
        <v>2759</v>
      </c>
      <c r="C676" t="s">
        <v>4114</v>
      </c>
      <c r="D676" t="s">
        <v>461</v>
      </c>
      <c r="E676" t="s">
        <v>2698</v>
      </c>
      <c r="F676">
        <v>25.084902</v>
      </c>
    </row>
    <row r="677" spans="1:6">
      <c r="A677" t="s">
        <v>2452</v>
      </c>
      <c r="B677" t="s">
        <v>2761</v>
      </c>
      <c r="C677" t="s">
        <v>4115</v>
      </c>
      <c r="D677" t="s">
        <v>461</v>
      </c>
      <c r="E677" t="s">
        <v>2698</v>
      </c>
      <c r="F677">
        <v>24.653113999999999</v>
      </c>
    </row>
    <row r="678" spans="1:6">
      <c r="A678" t="s">
        <v>207</v>
      </c>
      <c r="B678" t="s">
        <v>2763</v>
      </c>
      <c r="C678" t="s">
        <v>4116</v>
      </c>
      <c r="D678" t="s">
        <v>461</v>
      </c>
      <c r="E678" t="s">
        <v>2698</v>
      </c>
      <c r="F678">
        <v>14.612163000000001</v>
      </c>
    </row>
    <row r="679" spans="1:6">
      <c r="A679" t="s">
        <v>2586</v>
      </c>
      <c r="B679" t="s">
        <v>2765</v>
      </c>
      <c r="C679" t="s">
        <v>4117</v>
      </c>
      <c r="D679" t="s">
        <v>461</v>
      </c>
      <c r="E679" t="s">
        <v>2698</v>
      </c>
      <c r="F679">
        <v>22.013693</v>
      </c>
    </row>
    <row r="680" spans="1:6">
      <c r="A680" t="s">
        <v>2597</v>
      </c>
      <c r="B680" t="s">
        <v>2767</v>
      </c>
      <c r="C680" t="s">
        <v>4118</v>
      </c>
      <c r="D680" t="s">
        <v>461</v>
      </c>
      <c r="E680" t="s">
        <v>2698</v>
      </c>
      <c r="F680">
        <v>6.1884370000000004</v>
      </c>
    </row>
    <row r="681" spans="1:6">
      <c r="A681" t="s">
        <v>244</v>
      </c>
      <c r="B681" t="s">
        <v>2769</v>
      </c>
      <c r="C681" t="s">
        <v>4119</v>
      </c>
      <c r="D681" t="s">
        <v>461</v>
      </c>
      <c r="E681" t="s">
        <v>2698</v>
      </c>
      <c r="F681">
        <v>6.4222549999999998</v>
      </c>
    </row>
    <row r="682" spans="1:6">
      <c r="A682" t="s">
        <v>2612</v>
      </c>
      <c r="B682" t="s">
        <v>2771</v>
      </c>
      <c r="C682" t="s">
        <v>4120</v>
      </c>
      <c r="D682" t="s">
        <v>461</v>
      </c>
      <c r="E682" t="s">
        <v>2698</v>
      </c>
      <c r="F682">
        <v>0</v>
      </c>
    </row>
    <row r="683" spans="1:6">
      <c r="A683" t="s">
        <v>2670</v>
      </c>
      <c r="B683" t="s">
        <v>2773</v>
      </c>
      <c r="C683" t="s">
        <v>4121</v>
      </c>
      <c r="D683" t="s">
        <v>461</v>
      </c>
      <c r="E683" t="s">
        <v>2698</v>
      </c>
      <c r="F683">
        <v>1.6092489999999999</v>
      </c>
    </row>
    <row r="684" spans="1:6">
      <c r="A684" t="s">
        <v>2618</v>
      </c>
      <c r="B684" t="s">
        <v>2775</v>
      </c>
      <c r="C684" t="s">
        <v>4122</v>
      </c>
      <c r="D684" t="s">
        <v>461</v>
      </c>
      <c r="E684" t="s">
        <v>2698</v>
      </c>
      <c r="F684">
        <v>0</v>
      </c>
    </row>
    <row r="685" spans="1:6">
      <c r="A685" t="s">
        <v>282</v>
      </c>
      <c r="B685" t="s">
        <v>2777</v>
      </c>
      <c r="C685" t="s">
        <v>4123</v>
      </c>
      <c r="D685" t="s">
        <v>461</v>
      </c>
      <c r="E685" t="s">
        <v>2698</v>
      </c>
      <c r="F685">
        <v>28.236940000000001</v>
      </c>
    </row>
    <row r="686" spans="1:6">
      <c r="A686" t="s">
        <v>116</v>
      </c>
      <c r="D686" t="s">
        <v>461</v>
      </c>
    </row>
    <row r="687" spans="1:6">
      <c r="A687" t="s">
        <v>118</v>
      </c>
      <c r="D687" t="s">
        <v>461</v>
      </c>
    </row>
    <row r="688" spans="1:6">
      <c r="A688" t="s">
        <v>2559</v>
      </c>
      <c r="B688" t="s">
        <v>2779</v>
      </c>
      <c r="C688" t="s">
        <v>4124</v>
      </c>
      <c r="D688" t="s">
        <v>461</v>
      </c>
      <c r="E688" t="s">
        <v>2781</v>
      </c>
      <c r="F688">
        <v>19.223991000000002</v>
      </c>
    </row>
    <row r="689" spans="1:6">
      <c r="A689" t="s">
        <v>2399</v>
      </c>
      <c r="B689" t="s">
        <v>2782</v>
      </c>
      <c r="C689" t="s">
        <v>4125</v>
      </c>
      <c r="D689" t="s">
        <v>461</v>
      </c>
      <c r="E689" t="s">
        <v>2781</v>
      </c>
      <c r="F689">
        <v>13.327398000000001</v>
      </c>
    </row>
    <row r="690" spans="1:6">
      <c r="A690" t="s">
        <v>2401</v>
      </c>
      <c r="B690" t="s">
        <v>2784</v>
      </c>
      <c r="C690" t="s">
        <v>4126</v>
      </c>
      <c r="D690" t="s">
        <v>461</v>
      </c>
      <c r="E690" t="s">
        <v>2781</v>
      </c>
      <c r="F690">
        <v>17.205007999999999</v>
      </c>
    </row>
    <row r="691" spans="1:6">
      <c r="A691" t="s">
        <v>292</v>
      </c>
      <c r="B691" t="s">
        <v>2786</v>
      </c>
      <c r="C691" t="s">
        <v>4127</v>
      </c>
      <c r="D691" t="s">
        <v>461</v>
      </c>
      <c r="E691" t="s">
        <v>2781</v>
      </c>
      <c r="F691">
        <v>44.393889999999999</v>
      </c>
    </row>
    <row r="692" spans="1:6">
      <c r="A692" t="s">
        <v>2687</v>
      </c>
      <c r="B692" t="s">
        <v>2788</v>
      </c>
      <c r="C692" t="s">
        <v>4128</v>
      </c>
      <c r="D692" t="s">
        <v>461</v>
      </c>
      <c r="E692" t="s">
        <v>2781</v>
      </c>
      <c r="F692">
        <v>94.150290999999996</v>
      </c>
    </row>
    <row r="693" spans="1:6">
      <c r="A693" t="s">
        <v>2690</v>
      </c>
      <c r="B693" t="s">
        <v>2790</v>
      </c>
      <c r="C693" t="s">
        <v>4129</v>
      </c>
      <c r="D693" t="s">
        <v>461</v>
      </c>
      <c r="E693" t="s">
        <v>2781</v>
      </c>
      <c r="F693">
        <v>0.180676</v>
      </c>
    </row>
    <row r="694" spans="1:6">
      <c r="A694" t="s">
        <v>2693</v>
      </c>
      <c r="B694" t="s">
        <v>2792</v>
      </c>
      <c r="C694" t="s">
        <v>4130</v>
      </c>
      <c r="D694" t="s">
        <v>461</v>
      </c>
      <c r="E694" t="s">
        <v>2781</v>
      </c>
      <c r="F694">
        <v>94.330971000000005</v>
      </c>
    </row>
    <row r="696" spans="1:6">
      <c r="B696" t="s">
        <v>2578</v>
      </c>
      <c r="C696" t="s">
        <v>2579</v>
      </c>
      <c r="E696" t="s">
        <v>2580</v>
      </c>
      <c r="F696">
        <v>2021</v>
      </c>
    </row>
    <row r="697" spans="1:6">
      <c r="A697" t="s">
        <v>2559</v>
      </c>
    </row>
    <row r="698" spans="1:6">
      <c r="A698" t="s">
        <v>2582</v>
      </c>
      <c r="B698" t="s">
        <v>2583</v>
      </c>
      <c r="C698" t="s">
        <v>4131</v>
      </c>
      <c r="D698" t="s">
        <v>459</v>
      </c>
      <c r="E698" t="s">
        <v>3743</v>
      </c>
      <c r="F698">
        <v>23.732115</v>
      </c>
    </row>
    <row r="699" spans="1:6">
      <c r="A699" t="s">
        <v>2586</v>
      </c>
      <c r="B699" t="s">
        <v>2587</v>
      </c>
      <c r="C699" t="s">
        <v>4132</v>
      </c>
      <c r="D699" t="s">
        <v>459</v>
      </c>
      <c r="E699" t="s">
        <v>3743</v>
      </c>
      <c r="F699">
        <v>21.669879999999999</v>
      </c>
    </row>
    <row r="700" spans="1:6">
      <c r="A700" t="s">
        <v>244</v>
      </c>
      <c r="B700" t="s">
        <v>2589</v>
      </c>
      <c r="C700" t="s">
        <v>4133</v>
      </c>
      <c r="D700" t="s">
        <v>459</v>
      </c>
      <c r="E700" t="s">
        <v>3743</v>
      </c>
      <c r="F700">
        <v>14.304156000000001</v>
      </c>
    </row>
    <row r="701" spans="1:6">
      <c r="A701" t="s">
        <v>282</v>
      </c>
      <c r="B701" t="s">
        <v>2591</v>
      </c>
      <c r="C701" t="s">
        <v>4134</v>
      </c>
      <c r="D701" t="s">
        <v>459</v>
      </c>
      <c r="E701" t="s">
        <v>3743</v>
      </c>
      <c r="F701">
        <v>35.474049000000001</v>
      </c>
    </row>
    <row r="702" spans="1:6">
      <c r="A702" t="s">
        <v>2399</v>
      </c>
      <c r="D702" t="s">
        <v>459</v>
      </c>
    </row>
    <row r="703" spans="1:6">
      <c r="A703" t="s">
        <v>2582</v>
      </c>
      <c r="B703" t="s">
        <v>2593</v>
      </c>
      <c r="C703" t="s">
        <v>4135</v>
      </c>
      <c r="D703" t="s">
        <v>459</v>
      </c>
      <c r="E703" t="s">
        <v>3743</v>
      </c>
      <c r="F703">
        <v>19.460144</v>
      </c>
    </row>
    <row r="704" spans="1:6">
      <c r="A704" t="s">
        <v>2586</v>
      </c>
      <c r="B704" t="s">
        <v>2595</v>
      </c>
      <c r="C704" t="s">
        <v>4136</v>
      </c>
      <c r="D704" t="s">
        <v>459</v>
      </c>
      <c r="E704" t="s">
        <v>3743</v>
      </c>
      <c r="F704">
        <v>21.524998</v>
      </c>
    </row>
    <row r="705" spans="1:6">
      <c r="A705" t="s">
        <v>2597</v>
      </c>
      <c r="B705" t="s">
        <v>2598</v>
      </c>
      <c r="C705" t="s">
        <v>4137</v>
      </c>
      <c r="D705" t="s">
        <v>459</v>
      </c>
      <c r="E705" t="s">
        <v>3743</v>
      </c>
      <c r="F705">
        <v>7.0991109999999997</v>
      </c>
    </row>
    <row r="706" spans="1:6">
      <c r="A706" t="s">
        <v>244</v>
      </c>
      <c r="B706" t="s">
        <v>2600</v>
      </c>
      <c r="C706" t="s">
        <v>4138</v>
      </c>
      <c r="D706" t="s">
        <v>459</v>
      </c>
      <c r="E706" t="s">
        <v>3743</v>
      </c>
      <c r="F706">
        <v>9.2604150000000001</v>
      </c>
    </row>
    <row r="707" spans="1:6">
      <c r="A707" t="s">
        <v>282</v>
      </c>
      <c r="B707" t="s">
        <v>2602</v>
      </c>
      <c r="C707" t="s">
        <v>4139</v>
      </c>
      <c r="D707" t="s">
        <v>459</v>
      </c>
      <c r="E707" t="s">
        <v>3743</v>
      </c>
      <c r="F707">
        <v>28.163969000000002</v>
      </c>
    </row>
    <row r="708" spans="1:6">
      <c r="A708" t="s">
        <v>2401</v>
      </c>
      <c r="D708" t="s">
        <v>459</v>
      </c>
    </row>
    <row r="709" spans="1:6">
      <c r="A709" t="s">
        <v>2582</v>
      </c>
      <c r="B709" t="s">
        <v>2604</v>
      </c>
      <c r="C709" t="s">
        <v>4140</v>
      </c>
      <c r="D709" t="s">
        <v>459</v>
      </c>
      <c r="E709" t="s">
        <v>3743</v>
      </c>
      <c r="F709">
        <v>13.641980999999999</v>
      </c>
    </row>
    <row r="710" spans="1:6">
      <c r="A710" t="s">
        <v>2586</v>
      </c>
      <c r="B710" t="s">
        <v>2606</v>
      </c>
      <c r="C710" t="s">
        <v>4141</v>
      </c>
      <c r="D710" t="s">
        <v>459</v>
      </c>
      <c r="E710" t="s">
        <v>3743</v>
      </c>
      <c r="F710">
        <v>22.580551</v>
      </c>
    </row>
    <row r="711" spans="1:6">
      <c r="A711" t="s">
        <v>2597</v>
      </c>
      <c r="B711" t="s">
        <v>2608</v>
      </c>
      <c r="C711" t="s">
        <v>4142</v>
      </c>
      <c r="D711" t="s">
        <v>459</v>
      </c>
      <c r="E711" t="s">
        <v>3743</v>
      </c>
      <c r="F711">
        <v>7.0370189999999999</v>
      </c>
    </row>
    <row r="712" spans="1:6">
      <c r="A712" t="s">
        <v>244</v>
      </c>
      <c r="B712" t="s">
        <v>2610</v>
      </c>
      <c r="C712" t="s">
        <v>4143</v>
      </c>
      <c r="D712" t="s">
        <v>459</v>
      </c>
      <c r="E712" t="s">
        <v>3743</v>
      </c>
      <c r="F712">
        <v>5.4930700000000003</v>
      </c>
    </row>
    <row r="713" spans="1:6">
      <c r="A713" t="s">
        <v>2612</v>
      </c>
      <c r="B713" t="s">
        <v>2613</v>
      </c>
      <c r="C713" t="s">
        <v>4144</v>
      </c>
      <c r="D713" t="s">
        <v>459</v>
      </c>
      <c r="E713" t="s">
        <v>3743</v>
      </c>
      <c r="F713">
        <v>3.2599900000000002</v>
      </c>
    </row>
    <row r="714" spans="1:6">
      <c r="A714" t="s">
        <v>2615</v>
      </c>
      <c r="B714" t="s">
        <v>2616</v>
      </c>
      <c r="C714" t="s">
        <v>4145</v>
      </c>
      <c r="D714" t="s">
        <v>459</v>
      </c>
      <c r="E714" t="s">
        <v>3743</v>
      </c>
      <c r="F714">
        <v>3.286772</v>
      </c>
    </row>
    <row r="715" spans="1:6">
      <c r="A715" t="s">
        <v>2618</v>
      </c>
      <c r="B715" t="s">
        <v>2619</v>
      </c>
      <c r="C715" t="s">
        <v>4146</v>
      </c>
      <c r="D715" t="s">
        <v>459</v>
      </c>
      <c r="E715" t="s">
        <v>3743</v>
      </c>
      <c r="F715">
        <v>0</v>
      </c>
    </row>
    <row r="716" spans="1:6">
      <c r="A716" t="s">
        <v>282</v>
      </c>
      <c r="B716" t="s">
        <v>2621</v>
      </c>
      <c r="C716" t="s">
        <v>4147</v>
      </c>
      <c r="D716" t="s">
        <v>459</v>
      </c>
      <c r="E716" t="s">
        <v>3743</v>
      </c>
      <c r="F716">
        <v>19.552385000000001</v>
      </c>
    </row>
    <row r="717" spans="1:6">
      <c r="A717" t="s">
        <v>292</v>
      </c>
      <c r="D717" t="s">
        <v>459</v>
      </c>
    </row>
    <row r="718" spans="1:6">
      <c r="A718" t="s">
        <v>2582</v>
      </c>
      <c r="B718" t="s">
        <v>2623</v>
      </c>
      <c r="C718" t="s">
        <v>4148</v>
      </c>
      <c r="D718" t="s">
        <v>459</v>
      </c>
      <c r="E718" t="s">
        <v>3743</v>
      </c>
      <c r="F718">
        <v>18.062349000000001</v>
      </c>
    </row>
    <row r="719" spans="1:6">
      <c r="A719" t="s">
        <v>2456</v>
      </c>
      <c r="B719" t="s">
        <v>2625</v>
      </c>
      <c r="C719" t="s">
        <v>4149</v>
      </c>
      <c r="D719" t="s">
        <v>459</v>
      </c>
      <c r="E719" t="s">
        <v>3743</v>
      </c>
      <c r="F719">
        <v>26.513003999999999</v>
      </c>
    </row>
    <row r="720" spans="1:6">
      <c r="A720" t="s">
        <v>2452</v>
      </c>
      <c r="B720" t="s">
        <v>2627</v>
      </c>
      <c r="C720" t="s">
        <v>4150</v>
      </c>
      <c r="D720" t="s">
        <v>459</v>
      </c>
      <c r="E720" t="s">
        <v>3743</v>
      </c>
      <c r="F720">
        <v>25.333266999999999</v>
      </c>
    </row>
    <row r="721" spans="1:6">
      <c r="A721" t="s">
        <v>207</v>
      </c>
      <c r="B721" t="s">
        <v>2629</v>
      </c>
      <c r="C721" t="s">
        <v>4151</v>
      </c>
      <c r="D721" t="s">
        <v>459</v>
      </c>
      <c r="E721" t="s">
        <v>3743</v>
      </c>
      <c r="F721">
        <v>14.757042999999999</v>
      </c>
    </row>
    <row r="722" spans="1:6">
      <c r="A722" t="s">
        <v>2631</v>
      </c>
      <c r="B722" t="s">
        <v>2632</v>
      </c>
      <c r="C722" t="s">
        <v>4152</v>
      </c>
      <c r="D722" t="s">
        <v>459</v>
      </c>
      <c r="E722" t="s">
        <v>3743</v>
      </c>
      <c r="F722">
        <v>23.367042999999999</v>
      </c>
    </row>
    <row r="723" spans="1:6">
      <c r="A723" t="s">
        <v>2597</v>
      </c>
      <c r="B723" t="s">
        <v>2634</v>
      </c>
      <c r="C723" t="s">
        <v>4153</v>
      </c>
      <c r="D723" t="s">
        <v>459</v>
      </c>
      <c r="E723" t="s">
        <v>3743</v>
      </c>
      <c r="F723">
        <v>5.7995330000000003</v>
      </c>
    </row>
    <row r="724" spans="1:6">
      <c r="A724" t="s">
        <v>244</v>
      </c>
      <c r="B724" t="s">
        <v>2636</v>
      </c>
      <c r="C724" t="s">
        <v>4154</v>
      </c>
      <c r="D724" t="s">
        <v>459</v>
      </c>
      <c r="E724" t="s">
        <v>3743</v>
      </c>
      <c r="F724">
        <v>13.015387</v>
      </c>
    </row>
    <row r="725" spans="1:6">
      <c r="A725" t="s">
        <v>282</v>
      </c>
      <c r="B725" t="s">
        <v>2638</v>
      </c>
      <c r="C725" t="s">
        <v>4155</v>
      </c>
      <c r="D725" t="s">
        <v>459</v>
      </c>
      <c r="E725" t="s">
        <v>3743</v>
      </c>
      <c r="F725">
        <v>32.203631999999999</v>
      </c>
    </row>
    <row r="726" spans="1:6">
      <c r="A726" t="s">
        <v>2640</v>
      </c>
      <c r="D726" t="s">
        <v>459</v>
      </c>
    </row>
    <row r="727" spans="1:6">
      <c r="A727" t="s">
        <v>2586</v>
      </c>
      <c r="B727" t="s">
        <v>2641</v>
      </c>
      <c r="C727" t="s">
        <v>4156</v>
      </c>
      <c r="D727" t="s">
        <v>459</v>
      </c>
      <c r="E727" t="s">
        <v>3743</v>
      </c>
      <c r="F727">
        <v>22.166609000000001</v>
      </c>
    </row>
    <row r="728" spans="1:6">
      <c r="A728" t="s">
        <v>2597</v>
      </c>
      <c r="B728" t="s">
        <v>2643</v>
      </c>
      <c r="C728" t="s">
        <v>4157</v>
      </c>
      <c r="D728" t="s">
        <v>459</v>
      </c>
      <c r="E728" t="s">
        <v>3743</v>
      </c>
      <c r="F728">
        <v>11.238533</v>
      </c>
    </row>
    <row r="729" spans="1:6">
      <c r="A729" t="s">
        <v>244</v>
      </c>
      <c r="B729" t="s">
        <v>2645</v>
      </c>
      <c r="C729" t="s">
        <v>4158</v>
      </c>
      <c r="D729" t="s">
        <v>459</v>
      </c>
      <c r="E729" t="s">
        <v>3743</v>
      </c>
      <c r="F729">
        <v>5.772297</v>
      </c>
    </row>
    <row r="730" spans="1:6">
      <c r="A730" t="s">
        <v>2647</v>
      </c>
      <c r="B730" t="s">
        <v>2648</v>
      </c>
      <c r="C730" t="s">
        <v>4159</v>
      </c>
      <c r="D730" t="s">
        <v>459</v>
      </c>
      <c r="E730" t="s">
        <v>3743</v>
      </c>
      <c r="F730">
        <v>2.655567</v>
      </c>
    </row>
    <row r="731" spans="1:6">
      <c r="A731" t="s">
        <v>2650</v>
      </c>
      <c r="B731" t="s">
        <v>2651</v>
      </c>
      <c r="C731" t="s">
        <v>4160</v>
      </c>
      <c r="D731" t="s">
        <v>459</v>
      </c>
      <c r="E731" t="s">
        <v>3743</v>
      </c>
      <c r="F731">
        <v>0.71666399999999997</v>
      </c>
    </row>
    <row r="732" spans="1:6">
      <c r="A732" t="s">
        <v>2653</v>
      </c>
      <c r="D732" t="s">
        <v>459</v>
      </c>
    </row>
    <row r="733" spans="1:6">
      <c r="A733" t="s">
        <v>2582</v>
      </c>
      <c r="B733" t="s">
        <v>2654</v>
      </c>
      <c r="C733" t="s">
        <v>4161</v>
      </c>
      <c r="D733" t="s">
        <v>459</v>
      </c>
      <c r="E733" t="s">
        <v>3743</v>
      </c>
      <c r="F733">
        <v>20.452269000000001</v>
      </c>
    </row>
    <row r="734" spans="1:6">
      <c r="A734" t="s">
        <v>2456</v>
      </c>
      <c r="B734" t="s">
        <v>2656</v>
      </c>
      <c r="C734" t="s">
        <v>4162</v>
      </c>
      <c r="D734" t="s">
        <v>459</v>
      </c>
      <c r="E734" t="s">
        <v>3743</v>
      </c>
      <c r="F734">
        <v>26.513003999999999</v>
      </c>
    </row>
    <row r="735" spans="1:6">
      <c r="A735" t="s">
        <v>2452</v>
      </c>
      <c r="B735" t="s">
        <v>2658</v>
      </c>
      <c r="C735" t="s">
        <v>4163</v>
      </c>
      <c r="D735" t="s">
        <v>459</v>
      </c>
      <c r="E735" t="s">
        <v>3743</v>
      </c>
      <c r="F735">
        <v>25.336328999999999</v>
      </c>
    </row>
    <row r="736" spans="1:6">
      <c r="A736" t="s">
        <v>207</v>
      </c>
      <c r="B736" t="s">
        <v>2660</v>
      </c>
      <c r="C736" t="s">
        <v>4164</v>
      </c>
      <c r="D736" t="s">
        <v>459</v>
      </c>
      <c r="E736" t="s">
        <v>3743</v>
      </c>
      <c r="F736">
        <v>14.757042999999999</v>
      </c>
    </row>
    <row r="737" spans="1:6">
      <c r="A737" t="s">
        <v>2586</v>
      </c>
      <c r="B737" t="s">
        <v>2662</v>
      </c>
      <c r="C737" t="s">
        <v>4165</v>
      </c>
      <c r="D737" t="s">
        <v>459</v>
      </c>
      <c r="E737" t="s">
        <v>3743</v>
      </c>
      <c r="F737">
        <v>23.147701000000001</v>
      </c>
    </row>
    <row r="738" spans="1:6">
      <c r="A738" t="s">
        <v>2597</v>
      </c>
      <c r="B738" t="s">
        <v>2664</v>
      </c>
      <c r="C738" t="s">
        <v>4166</v>
      </c>
      <c r="D738" t="s">
        <v>459</v>
      </c>
      <c r="E738" t="s">
        <v>3743</v>
      </c>
      <c r="F738">
        <v>5.9045459999999999</v>
      </c>
    </row>
    <row r="739" spans="1:6">
      <c r="A739" t="s">
        <v>244</v>
      </c>
      <c r="B739" t="s">
        <v>2666</v>
      </c>
      <c r="C739" t="s">
        <v>4167</v>
      </c>
      <c r="D739" t="s">
        <v>459</v>
      </c>
      <c r="E739" t="s">
        <v>3743</v>
      </c>
      <c r="F739">
        <v>7.177454</v>
      </c>
    </row>
    <row r="740" spans="1:6">
      <c r="A740" t="s">
        <v>2612</v>
      </c>
      <c r="B740" t="s">
        <v>2668</v>
      </c>
      <c r="C740" t="s">
        <v>4168</v>
      </c>
      <c r="D740" t="s">
        <v>459</v>
      </c>
      <c r="E740" t="s">
        <v>3743</v>
      </c>
      <c r="F740">
        <v>3.2599900000000002</v>
      </c>
    </row>
    <row r="741" spans="1:6">
      <c r="A741" t="s">
        <v>2670</v>
      </c>
      <c r="B741" t="s">
        <v>2671</v>
      </c>
      <c r="C741" t="s">
        <v>4169</v>
      </c>
      <c r="D741" t="s">
        <v>459</v>
      </c>
      <c r="E741" t="s">
        <v>3743</v>
      </c>
      <c r="F741">
        <v>2.6727880000000002</v>
      </c>
    </row>
    <row r="742" spans="1:6">
      <c r="A742" t="s">
        <v>2618</v>
      </c>
      <c r="B742" t="s">
        <v>2673</v>
      </c>
      <c r="C742" t="s">
        <v>4170</v>
      </c>
      <c r="D742" t="s">
        <v>459</v>
      </c>
      <c r="E742" t="s">
        <v>3743</v>
      </c>
      <c r="F742">
        <v>0</v>
      </c>
    </row>
    <row r="743" spans="1:6">
      <c r="A743" t="s">
        <v>282</v>
      </c>
      <c r="B743" t="s">
        <v>2675</v>
      </c>
      <c r="C743" t="s">
        <v>4171</v>
      </c>
      <c r="D743" t="s">
        <v>459</v>
      </c>
      <c r="E743" t="s">
        <v>3743</v>
      </c>
      <c r="F743">
        <v>30.162970000000001</v>
      </c>
    </row>
    <row r="744" spans="1:6">
      <c r="A744" t="s">
        <v>116</v>
      </c>
      <c r="D744" t="s">
        <v>459</v>
      </c>
    </row>
    <row r="745" spans="1:6">
      <c r="A745" t="s">
        <v>3785</v>
      </c>
      <c r="D745" t="s">
        <v>459</v>
      </c>
    </row>
    <row r="746" spans="1:6">
      <c r="A746" t="s">
        <v>2559</v>
      </c>
      <c r="B746" t="s">
        <v>2678</v>
      </c>
      <c r="C746" t="s">
        <v>4172</v>
      </c>
      <c r="D746" t="s">
        <v>459</v>
      </c>
      <c r="E746" t="s">
        <v>3787</v>
      </c>
      <c r="F746">
        <v>55.053665000000002</v>
      </c>
    </row>
    <row r="747" spans="1:6">
      <c r="A747" t="s">
        <v>2399</v>
      </c>
      <c r="B747" t="s">
        <v>2681</v>
      </c>
      <c r="C747" t="s">
        <v>4173</v>
      </c>
      <c r="D747" t="s">
        <v>459</v>
      </c>
      <c r="E747" t="s">
        <v>3787</v>
      </c>
      <c r="F747">
        <v>37.538756999999997</v>
      </c>
    </row>
    <row r="748" spans="1:6">
      <c r="A748" t="s">
        <v>2401</v>
      </c>
      <c r="B748" t="s">
        <v>2683</v>
      </c>
      <c r="C748" t="s">
        <v>4174</v>
      </c>
      <c r="D748" t="s">
        <v>459</v>
      </c>
      <c r="E748" t="s">
        <v>3787</v>
      </c>
      <c r="F748">
        <v>18.332992999999998</v>
      </c>
    </row>
    <row r="749" spans="1:6">
      <c r="A749" t="s">
        <v>292</v>
      </c>
      <c r="B749" t="s">
        <v>2685</v>
      </c>
      <c r="C749" t="s">
        <v>4175</v>
      </c>
      <c r="D749" t="s">
        <v>459</v>
      </c>
      <c r="E749" t="s">
        <v>3787</v>
      </c>
      <c r="F749">
        <v>117.70446800000001</v>
      </c>
    </row>
    <row r="750" spans="1:6">
      <c r="A750" t="s">
        <v>2687</v>
      </c>
      <c r="B750" t="s">
        <v>2688</v>
      </c>
      <c r="C750" t="s">
        <v>4176</v>
      </c>
      <c r="D750" t="s">
        <v>459</v>
      </c>
      <c r="E750" t="s">
        <v>3787</v>
      </c>
      <c r="F750">
        <v>228.62988300000001</v>
      </c>
    </row>
    <row r="751" spans="1:6">
      <c r="A751" t="s">
        <v>2690</v>
      </c>
      <c r="B751" t="s">
        <v>2691</v>
      </c>
      <c r="C751" t="s">
        <v>4177</v>
      </c>
      <c r="D751" t="s">
        <v>459</v>
      </c>
      <c r="E751" t="s">
        <v>3787</v>
      </c>
      <c r="F751">
        <v>0.15388199999999999</v>
      </c>
    </row>
    <row r="752" spans="1:6">
      <c r="A752" t="s">
        <v>2693</v>
      </c>
      <c r="B752" t="s">
        <v>2694</v>
      </c>
      <c r="C752" t="s">
        <v>4178</v>
      </c>
      <c r="D752" t="s">
        <v>459</v>
      </c>
      <c r="E752" t="s">
        <v>3787</v>
      </c>
      <c r="F752">
        <v>228.78376800000001</v>
      </c>
    </row>
    <row r="753" spans="1:6">
      <c r="A753" t="s">
        <v>117</v>
      </c>
      <c r="D753" t="s">
        <v>459</v>
      </c>
    </row>
    <row r="754" spans="1:6">
      <c r="A754" t="s">
        <v>2559</v>
      </c>
      <c r="D754" t="s">
        <v>459</v>
      </c>
    </row>
    <row r="755" spans="1:6">
      <c r="A755" t="s">
        <v>2582</v>
      </c>
      <c r="B755" t="s">
        <v>2696</v>
      </c>
      <c r="C755" t="s">
        <v>4179</v>
      </c>
      <c r="D755" t="s">
        <v>459</v>
      </c>
      <c r="E755" t="s">
        <v>2698</v>
      </c>
      <c r="F755">
        <v>23.732115</v>
      </c>
    </row>
    <row r="756" spans="1:6">
      <c r="A756" t="s">
        <v>2586</v>
      </c>
      <c r="B756" t="s">
        <v>2699</v>
      </c>
      <c r="C756" t="s">
        <v>4180</v>
      </c>
      <c r="D756" t="s">
        <v>459</v>
      </c>
      <c r="E756" t="s">
        <v>2698</v>
      </c>
      <c r="F756">
        <v>21.669879999999999</v>
      </c>
    </row>
    <row r="757" spans="1:6">
      <c r="A757" t="s">
        <v>244</v>
      </c>
      <c r="B757" t="s">
        <v>2701</v>
      </c>
      <c r="C757" t="s">
        <v>4181</v>
      </c>
      <c r="D757" t="s">
        <v>459</v>
      </c>
      <c r="E757" t="s">
        <v>2698</v>
      </c>
      <c r="F757">
        <v>14.304156000000001</v>
      </c>
    </row>
    <row r="758" spans="1:6">
      <c r="A758" t="s">
        <v>282</v>
      </c>
      <c r="B758" t="s">
        <v>2703</v>
      </c>
      <c r="C758" t="s">
        <v>4182</v>
      </c>
      <c r="D758" t="s">
        <v>459</v>
      </c>
      <c r="E758" t="s">
        <v>2698</v>
      </c>
      <c r="F758">
        <v>35.474049000000001</v>
      </c>
    </row>
    <row r="759" spans="1:6">
      <c r="A759" t="s">
        <v>2399</v>
      </c>
      <c r="D759" t="s">
        <v>459</v>
      </c>
    </row>
    <row r="760" spans="1:6">
      <c r="A760" t="s">
        <v>2582</v>
      </c>
      <c r="B760" t="s">
        <v>2705</v>
      </c>
      <c r="C760" t="s">
        <v>4183</v>
      </c>
      <c r="D760" t="s">
        <v>459</v>
      </c>
      <c r="E760" t="s">
        <v>2698</v>
      </c>
      <c r="F760">
        <v>19.460144</v>
      </c>
    </row>
    <row r="761" spans="1:6">
      <c r="A761" t="s">
        <v>2586</v>
      </c>
      <c r="B761" t="s">
        <v>2707</v>
      </c>
      <c r="C761" t="s">
        <v>4184</v>
      </c>
      <c r="D761" t="s">
        <v>459</v>
      </c>
      <c r="E761" t="s">
        <v>2698</v>
      </c>
      <c r="F761">
        <v>21.524998</v>
      </c>
    </row>
    <row r="762" spans="1:6">
      <c r="A762" t="s">
        <v>2597</v>
      </c>
      <c r="B762" t="s">
        <v>2709</v>
      </c>
      <c r="C762" t="s">
        <v>4185</v>
      </c>
      <c r="D762" t="s">
        <v>459</v>
      </c>
      <c r="E762" t="s">
        <v>2698</v>
      </c>
      <c r="F762">
        <v>7.0991109999999997</v>
      </c>
    </row>
    <row r="763" spans="1:6">
      <c r="A763" t="s">
        <v>244</v>
      </c>
      <c r="B763" t="s">
        <v>2711</v>
      </c>
      <c r="C763" t="s">
        <v>4186</v>
      </c>
      <c r="D763" t="s">
        <v>459</v>
      </c>
      <c r="E763" t="s">
        <v>2698</v>
      </c>
      <c r="F763">
        <v>9.2604150000000001</v>
      </c>
    </row>
    <row r="764" spans="1:6">
      <c r="A764" t="s">
        <v>282</v>
      </c>
      <c r="B764" t="s">
        <v>2713</v>
      </c>
      <c r="C764" t="s">
        <v>4187</v>
      </c>
      <c r="D764" t="s">
        <v>459</v>
      </c>
      <c r="E764" t="s">
        <v>2698</v>
      </c>
      <c r="F764">
        <v>28.163969000000002</v>
      </c>
    </row>
    <row r="765" spans="1:6">
      <c r="A765" t="s">
        <v>2401</v>
      </c>
      <c r="D765" t="s">
        <v>459</v>
      </c>
    </row>
    <row r="766" spans="1:6">
      <c r="A766" t="s">
        <v>2582</v>
      </c>
      <c r="B766" t="s">
        <v>2715</v>
      </c>
      <c r="C766" t="s">
        <v>4188</v>
      </c>
      <c r="D766" t="s">
        <v>459</v>
      </c>
      <c r="E766" t="s">
        <v>2698</v>
      </c>
      <c r="F766">
        <v>13.641980999999999</v>
      </c>
    </row>
    <row r="767" spans="1:6">
      <c r="A767" t="s">
        <v>2586</v>
      </c>
      <c r="B767" t="s">
        <v>2717</v>
      </c>
      <c r="C767" t="s">
        <v>4189</v>
      </c>
      <c r="D767" t="s">
        <v>459</v>
      </c>
      <c r="E767" t="s">
        <v>2698</v>
      </c>
      <c r="F767">
        <v>22.580551</v>
      </c>
    </row>
    <row r="768" spans="1:6">
      <c r="A768" t="s">
        <v>2597</v>
      </c>
      <c r="B768" t="s">
        <v>2719</v>
      </c>
      <c r="C768" t="s">
        <v>4190</v>
      </c>
      <c r="D768" t="s">
        <v>459</v>
      </c>
      <c r="E768" t="s">
        <v>2698</v>
      </c>
      <c r="F768">
        <v>7.0370189999999999</v>
      </c>
    </row>
    <row r="769" spans="1:6">
      <c r="A769" t="s">
        <v>244</v>
      </c>
      <c r="B769" t="s">
        <v>2721</v>
      </c>
      <c r="C769" t="s">
        <v>4191</v>
      </c>
      <c r="D769" t="s">
        <v>459</v>
      </c>
      <c r="E769" t="s">
        <v>2698</v>
      </c>
      <c r="F769">
        <v>5.4930700000000003</v>
      </c>
    </row>
    <row r="770" spans="1:6">
      <c r="A770" t="s">
        <v>2612</v>
      </c>
      <c r="B770" t="s">
        <v>2723</v>
      </c>
      <c r="C770" t="s">
        <v>4192</v>
      </c>
      <c r="D770" t="s">
        <v>459</v>
      </c>
      <c r="E770" t="s">
        <v>2698</v>
      </c>
      <c r="F770">
        <v>3.2599900000000002</v>
      </c>
    </row>
    <row r="771" spans="1:6">
      <c r="A771" t="s">
        <v>2615</v>
      </c>
      <c r="B771" t="s">
        <v>2725</v>
      </c>
      <c r="C771" t="s">
        <v>4193</v>
      </c>
      <c r="D771" t="s">
        <v>459</v>
      </c>
      <c r="E771" t="s">
        <v>2698</v>
      </c>
      <c r="F771">
        <v>3.286772</v>
      </c>
    </row>
    <row r="772" spans="1:6">
      <c r="A772" t="s">
        <v>2618</v>
      </c>
      <c r="B772" t="s">
        <v>2727</v>
      </c>
      <c r="C772" t="s">
        <v>4194</v>
      </c>
      <c r="D772" t="s">
        <v>459</v>
      </c>
      <c r="E772" t="s">
        <v>2698</v>
      </c>
      <c r="F772">
        <v>0</v>
      </c>
    </row>
    <row r="773" spans="1:6">
      <c r="A773" t="s">
        <v>282</v>
      </c>
      <c r="B773" t="s">
        <v>2729</v>
      </c>
      <c r="C773" t="s">
        <v>4195</v>
      </c>
      <c r="D773" t="s">
        <v>459</v>
      </c>
      <c r="E773" t="s">
        <v>2698</v>
      </c>
      <c r="F773">
        <v>19.552385000000001</v>
      </c>
    </row>
    <row r="774" spans="1:6">
      <c r="A774" t="s">
        <v>292</v>
      </c>
      <c r="D774" t="s">
        <v>459</v>
      </c>
    </row>
    <row r="775" spans="1:6">
      <c r="A775" t="s">
        <v>2582</v>
      </c>
      <c r="B775" t="s">
        <v>2731</v>
      </c>
      <c r="C775" t="s">
        <v>4196</v>
      </c>
      <c r="D775" t="s">
        <v>459</v>
      </c>
      <c r="E775" t="s">
        <v>2698</v>
      </c>
      <c r="F775">
        <v>18.062349000000001</v>
      </c>
    </row>
    <row r="776" spans="1:6">
      <c r="A776" t="s">
        <v>2456</v>
      </c>
      <c r="B776" t="s">
        <v>2733</v>
      </c>
      <c r="C776" t="s">
        <v>4197</v>
      </c>
      <c r="D776" t="s">
        <v>459</v>
      </c>
      <c r="E776" t="s">
        <v>2698</v>
      </c>
      <c r="F776">
        <v>26.513003999999999</v>
      </c>
    </row>
    <row r="777" spans="1:6">
      <c r="A777" t="s">
        <v>2452</v>
      </c>
      <c r="B777" t="s">
        <v>2735</v>
      </c>
      <c r="C777" t="s">
        <v>4198</v>
      </c>
      <c r="D777" t="s">
        <v>459</v>
      </c>
      <c r="E777" t="s">
        <v>2698</v>
      </c>
      <c r="F777">
        <v>25.333266999999999</v>
      </c>
    </row>
    <row r="778" spans="1:6">
      <c r="A778" t="s">
        <v>207</v>
      </c>
      <c r="B778" t="s">
        <v>2737</v>
      </c>
      <c r="C778" t="s">
        <v>4199</v>
      </c>
      <c r="D778" t="s">
        <v>459</v>
      </c>
      <c r="E778" t="s">
        <v>2698</v>
      </c>
      <c r="F778">
        <v>14.757042999999999</v>
      </c>
    </row>
    <row r="779" spans="1:6">
      <c r="A779" t="s">
        <v>2631</v>
      </c>
      <c r="B779" t="s">
        <v>2739</v>
      </c>
      <c r="C779" t="s">
        <v>4200</v>
      </c>
      <c r="D779" t="s">
        <v>459</v>
      </c>
      <c r="E779" t="s">
        <v>2698</v>
      </c>
      <c r="F779">
        <v>23.367042999999999</v>
      </c>
    </row>
    <row r="780" spans="1:6">
      <c r="A780" t="s">
        <v>2597</v>
      </c>
      <c r="B780" t="s">
        <v>2741</v>
      </c>
      <c r="C780" t="s">
        <v>4201</v>
      </c>
      <c r="D780" t="s">
        <v>459</v>
      </c>
      <c r="E780" t="s">
        <v>2698</v>
      </c>
      <c r="F780">
        <v>5.7995330000000003</v>
      </c>
    </row>
    <row r="781" spans="1:6">
      <c r="A781" t="s">
        <v>244</v>
      </c>
      <c r="B781" t="s">
        <v>2743</v>
      </c>
      <c r="C781" t="s">
        <v>4202</v>
      </c>
      <c r="D781" t="s">
        <v>459</v>
      </c>
      <c r="E781" t="s">
        <v>2698</v>
      </c>
      <c r="F781">
        <v>13.015387</v>
      </c>
    </row>
    <row r="782" spans="1:6">
      <c r="A782" t="s">
        <v>282</v>
      </c>
      <c r="B782" t="s">
        <v>2745</v>
      </c>
      <c r="C782" t="s">
        <v>4203</v>
      </c>
      <c r="D782" t="s">
        <v>459</v>
      </c>
      <c r="E782" t="s">
        <v>2698</v>
      </c>
      <c r="F782">
        <v>32.203631999999999</v>
      </c>
    </row>
    <row r="783" spans="1:6">
      <c r="A783" t="s">
        <v>2640</v>
      </c>
      <c r="D783" t="s">
        <v>459</v>
      </c>
    </row>
    <row r="784" spans="1:6">
      <c r="A784" t="s">
        <v>2586</v>
      </c>
      <c r="B784" t="s">
        <v>2747</v>
      </c>
      <c r="C784" t="s">
        <v>4204</v>
      </c>
      <c r="D784" t="s">
        <v>459</v>
      </c>
      <c r="E784" t="s">
        <v>2698</v>
      </c>
      <c r="F784">
        <v>22.166609000000001</v>
      </c>
    </row>
    <row r="785" spans="1:6">
      <c r="A785" t="s">
        <v>2597</v>
      </c>
      <c r="B785" t="s">
        <v>2749</v>
      </c>
      <c r="C785" t="s">
        <v>4205</v>
      </c>
      <c r="D785" t="s">
        <v>459</v>
      </c>
      <c r="E785" t="s">
        <v>2698</v>
      </c>
      <c r="F785">
        <v>11.238533</v>
      </c>
    </row>
    <row r="786" spans="1:6">
      <c r="A786" t="s">
        <v>244</v>
      </c>
      <c r="B786" t="s">
        <v>2751</v>
      </c>
      <c r="C786" t="s">
        <v>4206</v>
      </c>
      <c r="D786" t="s">
        <v>459</v>
      </c>
      <c r="E786" t="s">
        <v>2698</v>
      </c>
      <c r="F786">
        <v>5.772297</v>
      </c>
    </row>
    <row r="787" spans="1:6">
      <c r="A787" t="s">
        <v>2647</v>
      </c>
      <c r="B787" t="s">
        <v>2753</v>
      </c>
      <c r="C787" t="s">
        <v>4207</v>
      </c>
      <c r="D787" t="s">
        <v>459</v>
      </c>
      <c r="E787" t="s">
        <v>2698</v>
      </c>
      <c r="F787">
        <v>2.655567</v>
      </c>
    </row>
    <row r="788" spans="1:6">
      <c r="A788" t="s">
        <v>2650</v>
      </c>
      <c r="B788" t="s">
        <v>2755</v>
      </c>
      <c r="C788" t="s">
        <v>4208</v>
      </c>
      <c r="D788" t="s">
        <v>459</v>
      </c>
      <c r="E788" t="s">
        <v>2698</v>
      </c>
      <c r="F788">
        <v>0.71666399999999997</v>
      </c>
    </row>
    <row r="789" spans="1:6">
      <c r="A789" t="s">
        <v>2653</v>
      </c>
      <c r="D789" t="s">
        <v>459</v>
      </c>
    </row>
    <row r="790" spans="1:6">
      <c r="A790" t="s">
        <v>2582</v>
      </c>
      <c r="B790" t="s">
        <v>2757</v>
      </c>
      <c r="C790" t="s">
        <v>4209</v>
      </c>
      <c r="D790" t="s">
        <v>459</v>
      </c>
      <c r="E790" t="s">
        <v>2698</v>
      </c>
      <c r="F790">
        <v>20.452269000000001</v>
      </c>
    </row>
    <row r="791" spans="1:6">
      <c r="A791" t="s">
        <v>2456</v>
      </c>
      <c r="B791" t="s">
        <v>2759</v>
      </c>
      <c r="C791" t="s">
        <v>4210</v>
      </c>
      <c r="D791" t="s">
        <v>459</v>
      </c>
      <c r="E791" t="s">
        <v>2698</v>
      </c>
      <c r="F791">
        <v>26.513003999999999</v>
      </c>
    </row>
    <row r="792" spans="1:6">
      <c r="A792" t="s">
        <v>2452</v>
      </c>
      <c r="B792" t="s">
        <v>2761</v>
      </c>
      <c r="C792" t="s">
        <v>4211</v>
      </c>
      <c r="D792" t="s">
        <v>459</v>
      </c>
      <c r="E792" t="s">
        <v>2698</v>
      </c>
      <c r="F792">
        <v>25.336328999999999</v>
      </c>
    </row>
    <row r="793" spans="1:6">
      <c r="A793" t="s">
        <v>207</v>
      </c>
      <c r="B793" t="s">
        <v>2763</v>
      </c>
      <c r="C793" t="s">
        <v>4212</v>
      </c>
      <c r="D793" t="s">
        <v>459</v>
      </c>
      <c r="E793" t="s">
        <v>2698</v>
      </c>
      <c r="F793">
        <v>14.757042999999999</v>
      </c>
    </row>
    <row r="794" spans="1:6">
      <c r="A794" t="s">
        <v>2586</v>
      </c>
      <c r="B794" t="s">
        <v>2765</v>
      </c>
      <c r="C794" t="s">
        <v>4213</v>
      </c>
      <c r="D794" t="s">
        <v>459</v>
      </c>
      <c r="E794" t="s">
        <v>2698</v>
      </c>
      <c r="F794">
        <v>23.147701000000001</v>
      </c>
    </row>
    <row r="795" spans="1:6">
      <c r="A795" t="s">
        <v>2597</v>
      </c>
      <c r="B795" t="s">
        <v>2767</v>
      </c>
      <c r="C795" t="s">
        <v>4214</v>
      </c>
      <c r="D795" t="s">
        <v>459</v>
      </c>
      <c r="E795" t="s">
        <v>2698</v>
      </c>
      <c r="F795">
        <v>5.9045459999999999</v>
      </c>
    </row>
    <row r="796" spans="1:6">
      <c r="A796" t="s">
        <v>244</v>
      </c>
      <c r="B796" t="s">
        <v>2769</v>
      </c>
      <c r="C796" t="s">
        <v>4215</v>
      </c>
      <c r="D796" t="s">
        <v>459</v>
      </c>
      <c r="E796" t="s">
        <v>2698</v>
      </c>
      <c r="F796">
        <v>7.177454</v>
      </c>
    </row>
    <row r="797" spans="1:6">
      <c r="A797" t="s">
        <v>2612</v>
      </c>
      <c r="B797" t="s">
        <v>2771</v>
      </c>
      <c r="C797" t="s">
        <v>4216</v>
      </c>
      <c r="D797" t="s">
        <v>459</v>
      </c>
      <c r="E797" t="s">
        <v>2698</v>
      </c>
      <c r="F797">
        <v>3.2599900000000002</v>
      </c>
    </row>
    <row r="798" spans="1:6">
      <c r="A798" t="s">
        <v>2670</v>
      </c>
      <c r="B798" t="s">
        <v>2773</v>
      </c>
      <c r="C798" t="s">
        <v>4217</v>
      </c>
      <c r="D798" t="s">
        <v>459</v>
      </c>
      <c r="E798" t="s">
        <v>2698</v>
      </c>
      <c r="F798">
        <v>2.6727880000000002</v>
      </c>
    </row>
    <row r="799" spans="1:6">
      <c r="A799" t="s">
        <v>2618</v>
      </c>
      <c r="B799" t="s">
        <v>2775</v>
      </c>
      <c r="C799" t="s">
        <v>4218</v>
      </c>
      <c r="D799" t="s">
        <v>459</v>
      </c>
      <c r="E799" t="s">
        <v>2698</v>
      </c>
      <c r="F799">
        <v>0</v>
      </c>
    </row>
    <row r="800" spans="1:6">
      <c r="A800" t="s">
        <v>282</v>
      </c>
      <c r="B800" t="s">
        <v>2777</v>
      </c>
      <c r="C800" t="s">
        <v>4219</v>
      </c>
      <c r="D800" t="s">
        <v>459</v>
      </c>
      <c r="E800" t="s">
        <v>2698</v>
      </c>
      <c r="F800">
        <v>30.162970000000001</v>
      </c>
    </row>
    <row r="801" spans="1:6">
      <c r="A801" t="s">
        <v>116</v>
      </c>
      <c r="D801" t="s">
        <v>459</v>
      </c>
    </row>
    <row r="802" spans="1:6">
      <c r="A802" t="s">
        <v>118</v>
      </c>
      <c r="D802" t="s">
        <v>459</v>
      </c>
    </row>
    <row r="803" spans="1:6">
      <c r="A803" t="s">
        <v>2559</v>
      </c>
      <c r="B803" t="s">
        <v>2779</v>
      </c>
      <c r="C803" t="s">
        <v>4220</v>
      </c>
      <c r="D803" t="s">
        <v>459</v>
      </c>
      <c r="E803" t="s">
        <v>2781</v>
      </c>
      <c r="F803">
        <v>55.053665000000002</v>
      </c>
    </row>
    <row r="804" spans="1:6">
      <c r="A804" t="s">
        <v>2399</v>
      </c>
      <c r="B804" t="s">
        <v>2782</v>
      </c>
      <c r="C804" t="s">
        <v>4221</v>
      </c>
      <c r="D804" t="s">
        <v>459</v>
      </c>
      <c r="E804" t="s">
        <v>2781</v>
      </c>
      <c r="F804">
        <v>37.538756999999997</v>
      </c>
    </row>
    <row r="805" spans="1:6">
      <c r="A805" t="s">
        <v>2401</v>
      </c>
      <c r="B805" t="s">
        <v>2784</v>
      </c>
      <c r="C805" t="s">
        <v>4222</v>
      </c>
      <c r="D805" t="s">
        <v>459</v>
      </c>
      <c r="E805" t="s">
        <v>2781</v>
      </c>
      <c r="F805">
        <v>18.332992999999998</v>
      </c>
    </row>
    <row r="806" spans="1:6">
      <c r="A806" t="s">
        <v>292</v>
      </c>
      <c r="B806" t="s">
        <v>2786</v>
      </c>
      <c r="C806" t="s">
        <v>4223</v>
      </c>
      <c r="D806" t="s">
        <v>459</v>
      </c>
      <c r="E806" t="s">
        <v>2781</v>
      </c>
      <c r="F806">
        <v>117.70446800000001</v>
      </c>
    </row>
    <row r="807" spans="1:6">
      <c r="A807" t="s">
        <v>2687</v>
      </c>
      <c r="B807" t="s">
        <v>2788</v>
      </c>
      <c r="C807" t="s">
        <v>4224</v>
      </c>
      <c r="D807" t="s">
        <v>459</v>
      </c>
      <c r="E807" t="s">
        <v>2781</v>
      </c>
      <c r="F807">
        <v>228.62988300000001</v>
      </c>
    </row>
    <row r="808" spans="1:6">
      <c r="A808" t="s">
        <v>2690</v>
      </c>
      <c r="B808" t="s">
        <v>2790</v>
      </c>
      <c r="C808" t="s">
        <v>4225</v>
      </c>
      <c r="D808" t="s">
        <v>459</v>
      </c>
      <c r="E808" t="s">
        <v>2781</v>
      </c>
      <c r="F808">
        <v>0.15388199999999999</v>
      </c>
    </row>
    <row r="809" spans="1:6">
      <c r="A809" t="s">
        <v>2693</v>
      </c>
      <c r="B809" t="s">
        <v>2792</v>
      </c>
      <c r="C809" t="s">
        <v>4226</v>
      </c>
      <c r="D809" t="s">
        <v>459</v>
      </c>
      <c r="E809" t="s">
        <v>2781</v>
      </c>
      <c r="F809">
        <v>228.78376800000001</v>
      </c>
    </row>
    <row r="811" spans="1:6">
      <c r="B811" t="s">
        <v>2578</v>
      </c>
      <c r="C811" t="s">
        <v>2579</v>
      </c>
      <c r="E811" t="s">
        <v>2580</v>
      </c>
      <c r="F811">
        <v>2021</v>
      </c>
    </row>
    <row r="812" spans="1:6">
      <c r="A812" t="s">
        <v>2559</v>
      </c>
    </row>
    <row r="813" spans="1:6">
      <c r="A813" t="s">
        <v>2582</v>
      </c>
      <c r="B813" t="s">
        <v>2583</v>
      </c>
      <c r="C813" t="s">
        <v>3939</v>
      </c>
      <c r="D813" t="s">
        <v>460</v>
      </c>
      <c r="E813" t="s">
        <v>3743</v>
      </c>
      <c r="F813">
        <v>19.182210999999999</v>
      </c>
    </row>
    <row r="814" spans="1:6">
      <c r="A814" t="s">
        <v>2586</v>
      </c>
      <c r="B814" t="s">
        <v>2587</v>
      </c>
      <c r="C814" t="s">
        <v>3940</v>
      </c>
      <c r="D814" t="s">
        <v>460</v>
      </c>
      <c r="E814" t="s">
        <v>3743</v>
      </c>
      <c r="F814">
        <v>17.199303</v>
      </c>
    </row>
    <row r="815" spans="1:6">
      <c r="A815" t="s">
        <v>244</v>
      </c>
      <c r="B815" t="s">
        <v>2589</v>
      </c>
      <c r="C815" t="s">
        <v>3941</v>
      </c>
      <c r="D815" t="s">
        <v>460</v>
      </c>
      <c r="E815" t="s">
        <v>3743</v>
      </c>
      <c r="F815">
        <v>9.7886989999999994</v>
      </c>
    </row>
    <row r="816" spans="1:6">
      <c r="A816" t="s">
        <v>282</v>
      </c>
      <c r="B816" t="s">
        <v>2591</v>
      </c>
      <c r="C816" t="s">
        <v>3942</v>
      </c>
      <c r="D816" t="s">
        <v>460</v>
      </c>
      <c r="E816" t="s">
        <v>3743</v>
      </c>
      <c r="F816">
        <v>39.783447000000002</v>
      </c>
    </row>
    <row r="817" spans="1:6">
      <c r="A817" t="s">
        <v>2399</v>
      </c>
      <c r="D817" t="s">
        <v>460</v>
      </c>
    </row>
    <row r="818" spans="1:6">
      <c r="A818" t="s">
        <v>2582</v>
      </c>
      <c r="B818" t="s">
        <v>2593</v>
      </c>
      <c r="C818" t="s">
        <v>3943</v>
      </c>
      <c r="D818" t="s">
        <v>460</v>
      </c>
      <c r="E818" t="s">
        <v>3743</v>
      </c>
      <c r="F818">
        <v>17.271839</v>
      </c>
    </row>
    <row r="819" spans="1:6">
      <c r="A819" t="s">
        <v>2586</v>
      </c>
      <c r="B819" t="s">
        <v>2595</v>
      </c>
      <c r="C819" t="s">
        <v>3944</v>
      </c>
      <c r="D819" t="s">
        <v>460</v>
      </c>
      <c r="E819" t="s">
        <v>3743</v>
      </c>
      <c r="F819">
        <v>19.703652999999999</v>
      </c>
    </row>
    <row r="820" spans="1:6">
      <c r="A820" t="s">
        <v>2597</v>
      </c>
      <c r="B820" t="s">
        <v>2598</v>
      </c>
      <c r="C820" t="s">
        <v>3945</v>
      </c>
      <c r="D820" t="s">
        <v>460</v>
      </c>
      <c r="E820" t="s">
        <v>3743</v>
      </c>
      <c r="F820">
        <v>6.1884370000000004</v>
      </c>
    </row>
    <row r="821" spans="1:6">
      <c r="A821" t="s">
        <v>244</v>
      </c>
      <c r="B821" t="s">
        <v>2600</v>
      </c>
      <c r="C821" t="s">
        <v>3946</v>
      </c>
      <c r="D821" t="s">
        <v>460</v>
      </c>
      <c r="E821" t="s">
        <v>3743</v>
      </c>
      <c r="F821">
        <v>7.3618980000000001</v>
      </c>
    </row>
    <row r="822" spans="1:6">
      <c r="A822" t="s">
        <v>282</v>
      </c>
      <c r="B822" t="s">
        <v>2602</v>
      </c>
      <c r="C822" t="s">
        <v>3947</v>
      </c>
      <c r="D822" t="s">
        <v>460</v>
      </c>
      <c r="E822" t="s">
        <v>3743</v>
      </c>
      <c r="F822">
        <v>32.101334000000001</v>
      </c>
    </row>
    <row r="823" spans="1:6">
      <c r="A823" t="s">
        <v>2401</v>
      </c>
      <c r="D823" t="s">
        <v>460</v>
      </c>
    </row>
    <row r="824" spans="1:6">
      <c r="A824" t="s">
        <v>2582</v>
      </c>
      <c r="B824" t="s">
        <v>2604</v>
      </c>
      <c r="C824" t="s">
        <v>3948</v>
      </c>
      <c r="D824" t="s">
        <v>460</v>
      </c>
      <c r="E824" t="s">
        <v>3743</v>
      </c>
      <c r="F824">
        <v>13.641980999999999</v>
      </c>
    </row>
    <row r="825" spans="1:6">
      <c r="A825" t="s">
        <v>2586</v>
      </c>
      <c r="B825" t="s">
        <v>2606</v>
      </c>
      <c r="C825" t="s">
        <v>3949</v>
      </c>
      <c r="D825" t="s">
        <v>460</v>
      </c>
      <c r="E825" t="s">
        <v>3743</v>
      </c>
      <c r="F825">
        <v>20.117595999999999</v>
      </c>
    </row>
    <row r="826" spans="1:6">
      <c r="A826" t="s">
        <v>2597</v>
      </c>
      <c r="B826" t="s">
        <v>2608</v>
      </c>
      <c r="C826" t="s">
        <v>3950</v>
      </c>
      <c r="D826" t="s">
        <v>460</v>
      </c>
      <c r="E826" t="s">
        <v>3743</v>
      </c>
      <c r="F826">
        <v>6.0021630000000004</v>
      </c>
    </row>
    <row r="827" spans="1:6">
      <c r="A827" t="s">
        <v>244</v>
      </c>
      <c r="B827" t="s">
        <v>2610</v>
      </c>
      <c r="C827" t="s">
        <v>3951</v>
      </c>
      <c r="D827" t="s">
        <v>460</v>
      </c>
      <c r="E827" t="s">
        <v>3743</v>
      </c>
      <c r="F827">
        <v>5.38551</v>
      </c>
    </row>
    <row r="828" spans="1:6">
      <c r="A828" t="s">
        <v>2612</v>
      </c>
      <c r="B828" t="s">
        <v>2613</v>
      </c>
      <c r="C828" t="s">
        <v>3952</v>
      </c>
      <c r="D828" t="s">
        <v>460</v>
      </c>
      <c r="E828" t="s">
        <v>3743</v>
      </c>
      <c r="F828">
        <v>4.3967640000000001</v>
      </c>
    </row>
    <row r="829" spans="1:6">
      <c r="A829" t="s">
        <v>2615</v>
      </c>
      <c r="B829" t="s">
        <v>2616</v>
      </c>
      <c r="C829" t="s">
        <v>3953</v>
      </c>
      <c r="D829" t="s">
        <v>460</v>
      </c>
      <c r="E829" t="s">
        <v>3743</v>
      </c>
      <c r="F829">
        <v>2.3064089999999999</v>
      </c>
    </row>
    <row r="830" spans="1:6">
      <c r="A830" t="s">
        <v>2618</v>
      </c>
      <c r="B830" t="s">
        <v>2619</v>
      </c>
      <c r="C830" t="s">
        <v>3954</v>
      </c>
      <c r="D830" t="s">
        <v>460</v>
      </c>
      <c r="E830" t="s">
        <v>3743</v>
      </c>
      <c r="F830">
        <v>0</v>
      </c>
    </row>
    <row r="831" spans="1:6">
      <c r="A831" t="s">
        <v>282</v>
      </c>
      <c r="B831" t="s">
        <v>2621</v>
      </c>
      <c r="C831" t="s">
        <v>3955</v>
      </c>
      <c r="D831" t="s">
        <v>460</v>
      </c>
      <c r="E831" t="s">
        <v>3743</v>
      </c>
      <c r="F831">
        <v>22.784019000000001</v>
      </c>
    </row>
    <row r="832" spans="1:6">
      <c r="A832" t="s">
        <v>292</v>
      </c>
      <c r="D832" t="s">
        <v>460</v>
      </c>
    </row>
    <row r="833" spans="1:6">
      <c r="A833" t="s">
        <v>2582</v>
      </c>
      <c r="B833" t="s">
        <v>2623</v>
      </c>
      <c r="C833" t="s">
        <v>3956</v>
      </c>
      <c r="D833" t="s">
        <v>460</v>
      </c>
      <c r="E833" t="s">
        <v>3743</v>
      </c>
      <c r="F833">
        <v>17.684683</v>
      </c>
    </row>
    <row r="834" spans="1:6">
      <c r="A834" t="s">
        <v>2456</v>
      </c>
      <c r="B834" t="s">
        <v>2625</v>
      </c>
      <c r="C834" t="s">
        <v>3957</v>
      </c>
      <c r="D834" t="s">
        <v>460</v>
      </c>
      <c r="E834" t="s">
        <v>3743</v>
      </c>
      <c r="F834">
        <v>25.084902</v>
      </c>
    </row>
    <row r="835" spans="1:6">
      <c r="A835" t="s">
        <v>2452</v>
      </c>
      <c r="B835" t="s">
        <v>2627</v>
      </c>
      <c r="C835" t="s">
        <v>3958</v>
      </c>
      <c r="D835" t="s">
        <v>460</v>
      </c>
      <c r="E835" t="s">
        <v>3743</v>
      </c>
      <c r="F835">
        <v>25.560938</v>
      </c>
    </row>
    <row r="836" spans="1:6">
      <c r="A836" t="s">
        <v>207</v>
      </c>
      <c r="B836" t="s">
        <v>2629</v>
      </c>
      <c r="C836" t="s">
        <v>3959</v>
      </c>
      <c r="D836" t="s">
        <v>460</v>
      </c>
      <c r="E836" t="s">
        <v>3743</v>
      </c>
      <c r="F836">
        <v>14.612163000000001</v>
      </c>
    </row>
    <row r="837" spans="1:6">
      <c r="A837" t="s">
        <v>2631</v>
      </c>
      <c r="B837" t="s">
        <v>2632</v>
      </c>
      <c r="C837" t="s">
        <v>3960</v>
      </c>
      <c r="D837" t="s">
        <v>460</v>
      </c>
      <c r="E837" t="s">
        <v>3743</v>
      </c>
      <c r="F837">
        <v>23.304950999999999</v>
      </c>
    </row>
    <row r="838" spans="1:6">
      <c r="A838" t="s">
        <v>2597</v>
      </c>
      <c r="B838" t="s">
        <v>2634</v>
      </c>
      <c r="C838" t="s">
        <v>3961</v>
      </c>
      <c r="D838" t="s">
        <v>460</v>
      </c>
      <c r="E838" t="s">
        <v>3743</v>
      </c>
      <c r="F838">
        <v>8.3744359999999993</v>
      </c>
    </row>
    <row r="839" spans="1:6">
      <c r="A839" t="s">
        <v>244</v>
      </c>
      <c r="B839" t="s">
        <v>2636</v>
      </c>
      <c r="C839" t="s">
        <v>3962</v>
      </c>
      <c r="D839" t="s">
        <v>460</v>
      </c>
      <c r="E839" t="s">
        <v>3743</v>
      </c>
      <c r="F839">
        <v>16.528711000000001</v>
      </c>
    </row>
    <row r="840" spans="1:6">
      <c r="A840" t="s">
        <v>282</v>
      </c>
      <c r="B840" t="s">
        <v>2638</v>
      </c>
      <c r="C840" t="s">
        <v>3963</v>
      </c>
      <c r="D840" t="s">
        <v>460</v>
      </c>
      <c r="E840" t="s">
        <v>3743</v>
      </c>
      <c r="F840">
        <v>31.118948</v>
      </c>
    </row>
    <row r="841" spans="1:6">
      <c r="A841" t="s">
        <v>2640</v>
      </c>
      <c r="D841" t="s">
        <v>460</v>
      </c>
    </row>
    <row r="842" spans="1:6">
      <c r="A842" t="s">
        <v>2586</v>
      </c>
      <c r="B842" t="s">
        <v>2641</v>
      </c>
      <c r="C842" t="s">
        <v>3964</v>
      </c>
      <c r="D842" t="s">
        <v>460</v>
      </c>
      <c r="E842" t="s">
        <v>3743</v>
      </c>
      <c r="F842">
        <v>19.993411999999999</v>
      </c>
    </row>
    <row r="843" spans="1:6">
      <c r="A843" t="s">
        <v>2597</v>
      </c>
      <c r="B843" t="s">
        <v>2643</v>
      </c>
      <c r="C843" t="s">
        <v>3965</v>
      </c>
      <c r="D843" t="s">
        <v>460</v>
      </c>
      <c r="E843" t="s">
        <v>3743</v>
      </c>
      <c r="F843">
        <v>10.514134</v>
      </c>
    </row>
    <row r="844" spans="1:6">
      <c r="A844" t="s">
        <v>244</v>
      </c>
      <c r="B844" t="s">
        <v>2645</v>
      </c>
      <c r="C844" t="s">
        <v>3966</v>
      </c>
      <c r="D844" t="s">
        <v>460</v>
      </c>
      <c r="E844" t="s">
        <v>3743</v>
      </c>
      <c r="F844">
        <v>4.4924520000000001</v>
      </c>
    </row>
    <row r="845" spans="1:6">
      <c r="A845" t="s">
        <v>2647</v>
      </c>
      <c r="B845" t="s">
        <v>2648</v>
      </c>
      <c r="C845" t="s">
        <v>3967</v>
      </c>
      <c r="D845" t="s">
        <v>460</v>
      </c>
      <c r="E845" t="s">
        <v>3743</v>
      </c>
      <c r="F845">
        <v>2.0490439999999999</v>
      </c>
    </row>
    <row r="846" spans="1:6">
      <c r="A846" t="s">
        <v>2650</v>
      </c>
      <c r="B846" t="s">
        <v>2651</v>
      </c>
      <c r="C846" t="s">
        <v>3968</v>
      </c>
      <c r="D846" t="s">
        <v>460</v>
      </c>
      <c r="E846" t="s">
        <v>3743</v>
      </c>
      <c r="F846">
        <v>0.71666399999999997</v>
      </c>
    </row>
    <row r="847" spans="1:6">
      <c r="A847" t="s">
        <v>2653</v>
      </c>
      <c r="D847" t="s">
        <v>460</v>
      </c>
    </row>
    <row r="848" spans="1:6">
      <c r="A848" t="s">
        <v>2582</v>
      </c>
      <c r="B848" t="s">
        <v>2654</v>
      </c>
      <c r="C848" t="s">
        <v>3969</v>
      </c>
      <c r="D848" t="s">
        <v>460</v>
      </c>
      <c r="E848" t="s">
        <v>3743</v>
      </c>
      <c r="F848">
        <v>17.856767999999999</v>
      </c>
    </row>
    <row r="849" spans="1:6">
      <c r="A849" t="s">
        <v>2456</v>
      </c>
      <c r="B849" t="s">
        <v>2656</v>
      </c>
      <c r="C849" t="s">
        <v>3970</v>
      </c>
      <c r="D849" t="s">
        <v>460</v>
      </c>
      <c r="E849" t="s">
        <v>3743</v>
      </c>
      <c r="F849">
        <v>25.084902</v>
      </c>
    </row>
    <row r="850" spans="1:6">
      <c r="A850" t="s">
        <v>2452</v>
      </c>
      <c r="B850" t="s">
        <v>2658</v>
      </c>
      <c r="C850" t="s">
        <v>3971</v>
      </c>
      <c r="D850" t="s">
        <v>460</v>
      </c>
      <c r="E850" t="s">
        <v>3743</v>
      </c>
      <c r="F850">
        <v>25.556322000000002</v>
      </c>
    </row>
    <row r="851" spans="1:6">
      <c r="A851" t="s">
        <v>207</v>
      </c>
      <c r="B851" t="s">
        <v>2660</v>
      </c>
      <c r="C851" t="s">
        <v>3972</v>
      </c>
      <c r="D851" t="s">
        <v>460</v>
      </c>
      <c r="E851" t="s">
        <v>3743</v>
      </c>
      <c r="F851">
        <v>14.612163000000001</v>
      </c>
    </row>
    <row r="852" spans="1:6">
      <c r="A852" t="s">
        <v>2586</v>
      </c>
      <c r="B852" t="s">
        <v>2662</v>
      </c>
      <c r="C852" t="s">
        <v>3973</v>
      </c>
      <c r="D852" t="s">
        <v>460</v>
      </c>
      <c r="E852" t="s">
        <v>3743</v>
      </c>
      <c r="F852">
        <v>22.645392999999999</v>
      </c>
    </row>
    <row r="853" spans="1:6">
      <c r="A853" t="s">
        <v>2597</v>
      </c>
      <c r="B853" t="s">
        <v>2664</v>
      </c>
      <c r="C853" t="s">
        <v>3974</v>
      </c>
      <c r="D853" t="s">
        <v>460</v>
      </c>
      <c r="E853" t="s">
        <v>3743</v>
      </c>
      <c r="F853">
        <v>7.9679060000000002</v>
      </c>
    </row>
    <row r="854" spans="1:6">
      <c r="A854" t="s">
        <v>244</v>
      </c>
      <c r="B854" t="s">
        <v>2666</v>
      </c>
      <c r="C854" t="s">
        <v>3975</v>
      </c>
      <c r="D854" t="s">
        <v>460</v>
      </c>
      <c r="E854" t="s">
        <v>3743</v>
      </c>
      <c r="F854">
        <v>6.7753620000000003</v>
      </c>
    </row>
    <row r="855" spans="1:6">
      <c r="A855" t="s">
        <v>2612</v>
      </c>
      <c r="B855" t="s">
        <v>2668</v>
      </c>
      <c r="C855" t="s">
        <v>3976</v>
      </c>
      <c r="D855" t="s">
        <v>460</v>
      </c>
      <c r="E855" t="s">
        <v>3743</v>
      </c>
      <c r="F855">
        <v>4.3967640000000001</v>
      </c>
    </row>
    <row r="856" spans="1:6">
      <c r="A856" t="s">
        <v>2670</v>
      </c>
      <c r="B856" t="s">
        <v>2671</v>
      </c>
      <c r="C856" t="s">
        <v>3977</v>
      </c>
      <c r="D856" t="s">
        <v>460</v>
      </c>
      <c r="E856" t="s">
        <v>3743</v>
      </c>
      <c r="F856">
        <v>2.0642450000000001</v>
      </c>
    </row>
    <row r="857" spans="1:6">
      <c r="A857" t="s">
        <v>2618</v>
      </c>
      <c r="B857" t="s">
        <v>2673</v>
      </c>
      <c r="C857" t="s">
        <v>3978</v>
      </c>
      <c r="D857" t="s">
        <v>460</v>
      </c>
      <c r="E857" t="s">
        <v>3743</v>
      </c>
      <c r="F857">
        <v>0</v>
      </c>
    </row>
    <row r="858" spans="1:6">
      <c r="A858" t="s">
        <v>282</v>
      </c>
      <c r="B858" t="s">
        <v>2675</v>
      </c>
      <c r="C858" t="s">
        <v>3979</v>
      </c>
      <c r="D858" t="s">
        <v>460</v>
      </c>
      <c r="E858" t="s">
        <v>3743</v>
      </c>
      <c r="F858">
        <v>31.687614</v>
      </c>
    </row>
    <row r="859" spans="1:6">
      <c r="A859" t="s">
        <v>116</v>
      </c>
      <c r="D859" t="s">
        <v>460</v>
      </c>
    </row>
    <row r="860" spans="1:6">
      <c r="A860" t="s">
        <v>3785</v>
      </c>
      <c r="D860" t="s">
        <v>460</v>
      </c>
    </row>
    <row r="861" spans="1:6">
      <c r="A861" t="s">
        <v>2559</v>
      </c>
      <c r="B861" t="s">
        <v>2678</v>
      </c>
      <c r="C861" t="s">
        <v>3980</v>
      </c>
      <c r="D861" t="s">
        <v>460</v>
      </c>
      <c r="E861" t="s">
        <v>3787</v>
      </c>
      <c r="F861">
        <v>40.861542</v>
      </c>
    </row>
    <row r="862" spans="1:6">
      <c r="A862" t="s">
        <v>2399</v>
      </c>
      <c r="B862" t="s">
        <v>2681</v>
      </c>
      <c r="C862" t="s">
        <v>3981</v>
      </c>
      <c r="D862" t="s">
        <v>460</v>
      </c>
      <c r="E862" t="s">
        <v>3787</v>
      </c>
      <c r="F862">
        <v>27.262526999999999</v>
      </c>
    </row>
    <row r="863" spans="1:6">
      <c r="A863" t="s">
        <v>2401</v>
      </c>
      <c r="B863" t="s">
        <v>2683</v>
      </c>
      <c r="C863" t="s">
        <v>3982</v>
      </c>
      <c r="D863" t="s">
        <v>460</v>
      </c>
      <c r="E863" t="s">
        <v>3787</v>
      </c>
      <c r="F863">
        <v>28.279040999999999</v>
      </c>
    </row>
    <row r="864" spans="1:6">
      <c r="A864" t="s">
        <v>292</v>
      </c>
      <c r="B864" t="s">
        <v>2685</v>
      </c>
      <c r="C864" t="s">
        <v>3983</v>
      </c>
      <c r="D864" t="s">
        <v>460</v>
      </c>
      <c r="E864" t="s">
        <v>3787</v>
      </c>
      <c r="F864">
        <v>81.139983999999998</v>
      </c>
    </row>
    <row r="865" spans="1:6">
      <c r="A865" t="s">
        <v>2687</v>
      </c>
      <c r="B865" t="s">
        <v>2688</v>
      </c>
      <c r="C865" t="s">
        <v>3984</v>
      </c>
      <c r="D865" t="s">
        <v>460</v>
      </c>
      <c r="E865" t="s">
        <v>3787</v>
      </c>
      <c r="F865">
        <v>177.543091</v>
      </c>
    </row>
    <row r="866" spans="1:6">
      <c r="A866" t="s">
        <v>2690</v>
      </c>
      <c r="B866" t="s">
        <v>2691</v>
      </c>
      <c r="C866" t="s">
        <v>3985</v>
      </c>
      <c r="D866" t="s">
        <v>460</v>
      </c>
      <c r="E866" t="s">
        <v>3787</v>
      </c>
      <c r="F866">
        <v>0.21231800000000001</v>
      </c>
    </row>
    <row r="867" spans="1:6">
      <c r="A867" t="s">
        <v>2693</v>
      </c>
      <c r="B867" t="s">
        <v>2694</v>
      </c>
      <c r="C867" t="s">
        <v>3986</v>
      </c>
      <c r="D867" t="s">
        <v>460</v>
      </c>
      <c r="E867" t="s">
        <v>3787</v>
      </c>
      <c r="F867">
        <v>177.755402</v>
      </c>
    </row>
    <row r="868" spans="1:6">
      <c r="A868" t="s">
        <v>117</v>
      </c>
      <c r="D868" t="s">
        <v>460</v>
      </c>
    </row>
    <row r="869" spans="1:6">
      <c r="A869" t="s">
        <v>2559</v>
      </c>
      <c r="D869" t="s">
        <v>460</v>
      </c>
    </row>
    <row r="870" spans="1:6">
      <c r="A870" t="s">
        <v>2582</v>
      </c>
      <c r="B870" t="s">
        <v>2696</v>
      </c>
      <c r="C870" t="s">
        <v>3987</v>
      </c>
      <c r="D870" t="s">
        <v>460</v>
      </c>
      <c r="E870" t="s">
        <v>2698</v>
      </c>
      <c r="F870">
        <v>19.182210999999999</v>
      </c>
    </row>
    <row r="871" spans="1:6">
      <c r="A871" t="s">
        <v>2586</v>
      </c>
      <c r="B871" t="s">
        <v>2699</v>
      </c>
      <c r="C871" t="s">
        <v>3988</v>
      </c>
      <c r="D871" t="s">
        <v>460</v>
      </c>
      <c r="E871" t="s">
        <v>2698</v>
      </c>
      <c r="F871">
        <v>17.199303</v>
      </c>
    </row>
    <row r="872" spans="1:6">
      <c r="A872" t="s">
        <v>244</v>
      </c>
      <c r="B872" t="s">
        <v>2701</v>
      </c>
      <c r="C872" t="s">
        <v>3989</v>
      </c>
      <c r="D872" t="s">
        <v>460</v>
      </c>
      <c r="E872" t="s">
        <v>2698</v>
      </c>
      <c r="F872">
        <v>9.7886989999999994</v>
      </c>
    </row>
    <row r="873" spans="1:6">
      <c r="A873" t="s">
        <v>282</v>
      </c>
      <c r="B873" t="s">
        <v>2703</v>
      </c>
      <c r="C873" t="s">
        <v>3990</v>
      </c>
      <c r="D873" t="s">
        <v>460</v>
      </c>
      <c r="E873" t="s">
        <v>2698</v>
      </c>
      <c r="F873">
        <v>39.783447000000002</v>
      </c>
    </row>
    <row r="874" spans="1:6">
      <c r="A874" t="s">
        <v>2399</v>
      </c>
      <c r="D874" t="s">
        <v>460</v>
      </c>
    </row>
    <row r="875" spans="1:6">
      <c r="A875" t="s">
        <v>2582</v>
      </c>
      <c r="B875" t="s">
        <v>2705</v>
      </c>
      <c r="C875" t="s">
        <v>3991</v>
      </c>
      <c r="D875" t="s">
        <v>460</v>
      </c>
      <c r="E875" t="s">
        <v>2698</v>
      </c>
      <c r="F875">
        <v>17.271839</v>
      </c>
    </row>
    <row r="876" spans="1:6">
      <c r="A876" t="s">
        <v>2586</v>
      </c>
      <c r="B876" t="s">
        <v>2707</v>
      </c>
      <c r="C876" t="s">
        <v>3992</v>
      </c>
      <c r="D876" t="s">
        <v>460</v>
      </c>
      <c r="E876" t="s">
        <v>2698</v>
      </c>
      <c r="F876">
        <v>19.703652999999999</v>
      </c>
    </row>
    <row r="877" spans="1:6">
      <c r="A877" t="s">
        <v>2597</v>
      </c>
      <c r="B877" t="s">
        <v>2709</v>
      </c>
      <c r="C877" t="s">
        <v>3993</v>
      </c>
      <c r="D877" t="s">
        <v>460</v>
      </c>
      <c r="E877" t="s">
        <v>2698</v>
      </c>
      <c r="F877">
        <v>6.1884370000000004</v>
      </c>
    </row>
    <row r="878" spans="1:6">
      <c r="A878" t="s">
        <v>244</v>
      </c>
      <c r="B878" t="s">
        <v>2711</v>
      </c>
      <c r="C878" t="s">
        <v>3994</v>
      </c>
      <c r="D878" t="s">
        <v>460</v>
      </c>
      <c r="E878" t="s">
        <v>2698</v>
      </c>
      <c r="F878">
        <v>7.3618980000000001</v>
      </c>
    </row>
    <row r="879" spans="1:6">
      <c r="A879" t="s">
        <v>282</v>
      </c>
      <c r="B879" t="s">
        <v>2713</v>
      </c>
      <c r="C879" t="s">
        <v>3995</v>
      </c>
      <c r="D879" t="s">
        <v>460</v>
      </c>
      <c r="E879" t="s">
        <v>2698</v>
      </c>
      <c r="F879">
        <v>32.101334000000001</v>
      </c>
    </row>
    <row r="880" spans="1:6">
      <c r="A880" t="s">
        <v>2401</v>
      </c>
      <c r="D880" t="s">
        <v>460</v>
      </c>
    </row>
    <row r="881" spans="1:6">
      <c r="A881" t="s">
        <v>2582</v>
      </c>
      <c r="B881" t="s">
        <v>2715</v>
      </c>
      <c r="C881" t="s">
        <v>3996</v>
      </c>
      <c r="D881" t="s">
        <v>460</v>
      </c>
      <c r="E881" t="s">
        <v>2698</v>
      </c>
      <c r="F881">
        <v>13.641980999999999</v>
      </c>
    </row>
    <row r="882" spans="1:6">
      <c r="A882" t="s">
        <v>2586</v>
      </c>
      <c r="B882" t="s">
        <v>2717</v>
      </c>
      <c r="C882" t="s">
        <v>3997</v>
      </c>
      <c r="D882" t="s">
        <v>460</v>
      </c>
      <c r="E882" t="s">
        <v>2698</v>
      </c>
      <c r="F882">
        <v>20.117595999999999</v>
      </c>
    </row>
    <row r="883" spans="1:6">
      <c r="A883" t="s">
        <v>2597</v>
      </c>
      <c r="B883" t="s">
        <v>2719</v>
      </c>
      <c r="C883" t="s">
        <v>3998</v>
      </c>
      <c r="D883" t="s">
        <v>460</v>
      </c>
      <c r="E883" t="s">
        <v>2698</v>
      </c>
      <c r="F883">
        <v>6.0021630000000004</v>
      </c>
    </row>
    <row r="884" spans="1:6">
      <c r="A884" t="s">
        <v>244</v>
      </c>
      <c r="B884" t="s">
        <v>2721</v>
      </c>
      <c r="C884" t="s">
        <v>3999</v>
      </c>
      <c r="D884" t="s">
        <v>460</v>
      </c>
      <c r="E884" t="s">
        <v>2698</v>
      </c>
      <c r="F884">
        <v>5.38551</v>
      </c>
    </row>
    <row r="885" spans="1:6">
      <c r="A885" t="s">
        <v>2612</v>
      </c>
      <c r="B885" t="s">
        <v>2723</v>
      </c>
      <c r="C885" t="s">
        <v>4000</v>
      </c>
      <c r="D885" t="s">
        <v>460</v>
      </c>
      <c r="E885" t="s">
        <v>2698</v>
      </c>
      <c r="F885">
        <v>4.3967640000000001</v>
      </c>
    </row>
    <row r="886" spans="1:6">
      <c r="A886" t="s">
        <v>2615</v>
      </c>
      <c r="B886" t="s">
        <v>2725</v>
      </c>
      <c r="C886" t="s">
        <v>4001</v>
      </c>
      <c r="D886" t="s">
        <v>460</v>
      </c>
      <c r="E886" t="s">
        <v>2698</v>
      </c>
      <c r="F886">
        <v>2.3064089999999999</v>
      </c>
    </row>
    <row r="887" spans="1:6">
      <c r="A887" t="s">
        <v>2618</v>
      </c>
      <c r="B887" t="s">
        <v>2727</v>
      </c>
      <c r="C887" t="s">
        <v>4002</v>
      </c>
      <c r="D887" t="s">
        <v>460</v>
      </c>
      <c r="E887" t="s">
        <v>2698</v>
      </c>
      <c r="F887">
        <v>0</v>
      </c>
    </row>
    <row r="888" spans="1:6">
      <c r="A888" t="s">
        <v>282</v>
      </c>
      <c r="B888" t="s">
        <v>2729</v>
      </c>
      <c r="C888" t="s">
        <v>4003</v>
      </c>
      <c r="D888" t="s">
        <v>460</v>
      </c>
      <c r="E888" t="s">
        <v>2698</v>
      </c>
      <c r="F888">
        <v>22.784019000000001</v>
      </c>
    </row>
    <row r="889" spans="1:6">
      <c r="A889" t="s">
        <v>292</v>
      </c>
      <c r="D889" t="s">
        <v>460</v>
      </c>
    </row>
    <row r="890" spans="1:6">
      <c r="A890" t="s">
        <v>2582</v>
      </c>
      <c r="B890" t="s">
        <v>2731</v>
      </c>
      <c r="C890" t="s">
        <v>4004</v>
      </c>
      <c r="D890" t="s">
        <v>460</v>
      </c>
      <c r="E890" t="s">
        <v>2698</v>
      </c>
      <c r="F890">
        <v>17.684683</v>
      </c>
    </row>
    <row r="891" spans="1:6">
      <c r="A891" t="s">
        <v>2456</v>
      </c>
      <c r="B891" t="s">
        <v>2733</v>
      </c>
      <c r="C891" t="s">
        <v>4005</v>
      </c>
      <c r="D891" t="s">
        <v>460</v>
      </c>
      <c r="E891" t="s">
        <v>2698</v>
      </c>
      <c r="F891">
        <v>25.084902</v>
      </c>
    </row>
    <row r="892" spans="1:6">
      <c r="A892" t="s">
        <v>2452</v>
      </c>
      <c r="B892" t="s">
        <v>2735</v>
      </c>
      <c r="C892" t="s">
        <v>4006</v>
      </c>
      <c r="D892" t="s">
        <v>460</v>
      </c>
      <c r="E892" t="s">
        <v>2698</v>
      </c>
      <c r="F892">
        <v>25.560938</v>
      </c>
    </row>
    <row r="893" spans="1:6">
      <c r="A893" t="s">
        <v>207</v>
      </c>
      <c r="B893" t="s">
        <v>2737</v>
      </c>
      <c r="C893" t="s">
        <v>4007</v>
      </c>
      <c r="D893" t="s">
        <v>460</v>
      </c>
      <c r="E893" t="s">
        <v>2698</v>
      </c>
      <c r="F893">
        <v>14.612163000000001</v>
      </c>
    </row>
    <row r="894" spans="1:6">
      <c r="A894" t="s">
        <v>2631</v>
      </c>
      <c r="B894" t="s">
        <v>2739</v>
      </c>
      <c r="C894" t="s">
        <v>4008</v>
      </c>
      <c r="D894" t="s">
        <v>460</v>
      </c>
      <c r="E894" t="s">
        <v>2698</v>
      </c>
      <c r="F894">
        <v>23.304950999999999</v>
      </c>
    </row>
    <row r="895" spans="1:6">
      <c r="A895" t="s">
        <v>2597</v>
      </c>
      <c r="B895" t="s">
        <v>2741</v>
      </c>
      <c r="C895" t="s">
        <v>4009</v>
      </c>
      <c r="D895" t="s">
        <v>460</v>
      </c>
      <c r="E895" t="s">
        <v>2698</v>
      </c>
      <c r="F895">
        <v>8.3744359999999993</v>
      </c>
    </row>
    <row r="896" spans="1:6">
      <c r="A896" t="s">
        <v>244</v>
      </c>
      <c r="B896" t="s">
        <v>2743</v>
      </c>
      <c r="C896" t="s">
        <v>4010</v>
      </c>
      <c r="D896" t="s">
        <v>460</v>
      </c>
      <c r="E896" t="s">
        <v>2698</v>
      </c>
      <c r="F896">
        <v>16.528711000000001</v>
      </c>
    </row>
    <row r="897" spans="1:6">
      <c r="A897" t="s">
        <v>282</v>
      </c>
      <c r="B897" t="s">
        <v>2745</v>
      </c>
      <c r="C897" t="s">
        <v>4011</v>
      </c>
      <c r="D897" t="s">
        <v>460</v>
      </c>
      <c r="E897" t="s">
        <v>2698</v>
      </c>
      <c r="F897">
        <v>31.118948</v>
      </c>
    </row>
    <row r="898" spans="1:6">
      <c r="A898" t="s">
        <v>2640</v>
      </c>
      <c r="D898" t="s">
        <v>460</v>
      </c>
    </row>
    <row r="899" spans="1:6">
      <c r="A899" t="s">
        <v>2586</v>
      </c>
      <c r="B899" t="s">
        <v>2747</v>
      </c>
      <c r="C899" t="s">
        <v>4012</v>
      </c>
      <c r="D899" t="s">
        <v>460</v>
      </c>
      <c r="E899" t="s">
        <v>2698</v>
      </c>
      <c r="F899">
        <v>19.993411999999999</v>
      </c>
    </row>
    <row r="900" spans="1:6">
      <c r="A900" t="s">
        <v>2597</v>
      </c>
      <c r="B900" t="s">
        <v>2749</v>
      </c>
      <c r="C900" t="s">
        <v>4013</v>
      </c>
      <c r="D900" t="s">
        <v>460</v>
      </c>
      <c r="E900" t="s">
        <v>2698</v>
      </c>
      <c r="F900">
        <v>10.514134</v>
      </c>
    </row>
    <row r="901" spans="1:6">
      <c r="A901" t="s">
        <v>244</v>
      </c>
      <c r="B901" t="s">
        <v>2751</v>
      </c>
      <c r="C901" t="s">
        <v>4014</v>
      </c>
      <c r="D901" t="s">
        <v>460</v>
      </c>
      <c r="E901" t="s">
        <v>2698</v>
      </c>
      <c r="F901">
        <v>4.4924520000000001</v>
      </c>
    </row>
    <row r="902" spans="1:6">
      <c r="A902" t="s">
        <v>2647</v>
      </c>
      <c r="B902" t="s">
        <v>2753</v>
      </c>
      <c r="C902" t="s">
        <v>4015</v>
      </c>
      <c r="D902" t="s">
        <v>460</v>
      </c>
      <c r="E902" t="s">
        <v>2698</v>
      </c>
      <c r="F902">
        <v>2.0490439999999999</v>
      </c>
    </row>
    <row r="903" spans="1:6">
      <c r="A903" t="s">
        <v>2650</v>
      </c>
      <c r="B903" t="s">
        <v>2755</v>
      </c>
      <c r="C903" t="s">
        <v>4016</v>
      </c>
      <c r="D903" t="s">
        <v>460</v>
      </c>
      <c r="E903" t="s">
        <v>2698</v>
      </c>
      <c r="F903">
        <v>0.71666399999999997</v>
      </c>
    </row>
    <row r="904" spans="1:6">
      <c r="A904" t="s">
        <v>2653</v>
      </c>
      <c r="D904" t="s">
        <v>460</v>
      </c>
    </row>
    <row r="905" spans="1:6">
      <c r="A905" t="s">
        <v>2582</v>
      </c>
      <c r="B905" t="s">
        <v>2757</v>
      </c>
      <c r="C905" t="s">
        <v>4017</v>
      </c>
      <c r="D905" t="s">
        <v>460</v>
      </c>
      <c r="E905" t="s">
        <v>2698</v>
      </c>
      <c r="F905">
        <v>17.856767999999999</v>
      </c>
    </row>
    <row r="906" spans="1:6">
      <c r="A906" t="s">
        <v>2456</v>
      </c>
      <c r="B906" t="s">
        <v>2759</v>
      </c>
      <c r="C906" t="s">
        <v>4018</v>
      </c>
      <c r="D906" t="s">
        <v>460</v>
      </c>
      <c r="E906" t="s">
        <v>2698</v>
      </c>
      <c r="F906">
        <v>25.084902</v>
      </c>
    </row>
    <row r="907" spans="1:6">
      <c r="A907" t="s">
        <v>2452</v>
      </c>
      <c r="B907" t="s">
        <v>2761</v>
      </c>
      <c r="C907" t="s">
        <v>4019</v>
      </c>
      <c r="D907" t="s">
        <v>460</v>
      </c>
      <c r="E907" t="s">
        <v>2698</v>
      </c>
      <c r="F907">
        <v>25.556322000000002</v>
      </c>
    </row>
    <row r="908" spans="1:6">
      <c r="A908" t="s">
        <v>207</v>
      </c>
      <c r="B908" t="s">
        <v>2763</v>
      </c>
      <c r="C908" t="s">
        <v>4020</v>
      </c>
      <c r="D908" t="s">
        <v>460</v>
      </c>
      <c r="E908" t="s">
        <v>2698</v>
      </c>
      <c r="F908">
        <v>14.612163000000001</v>
      </c>
    </row>
    <row r="909" spans="1:6">
      <c r="A909" t="s">
        <v>2586</v>
      </c>
      <c r="B909" t="s">
        <v>2765</v>
      </c>
      <c r="C909" t="s">
        <v>4021</v>
      </c>
      <c r="D909" t="s">
        <v>460</v>
      </c>
      <c r="E909" t="s">
        <v>2698</v>
      </c>
      <c r="F909">
        <v>22.645392999999999</v>
      </c>
    </row>
    <row r="910" spans="1:6">
      <c r="A910" t="s">
        <v>2597</v>
      </c>
      <c r="B910" t="s">
        <v>2767</v>
      </c>
      <c r="C910" t="s">
        <v>4022</v>
      </c>
      <c r="D910" t="s">
        <v>460</v>
      </c>
      <c r="E910" t="s">
        <v>2698</v>
      </c>
      <c r="F910">
        <v>7.9679060000000002</v>
      </c>
    </row>
    <row r="911" spans="1:6">
      <c r="A911" t="s">
        <v>244</v>
      </c>
      <c r="B911" t="s">
        <v>2769</v>
      </c>
      <c r="C911" t="s">
        <v>4023</v>
      </c>
      <c r="D911" t="s">
        <v>460</v>
      </c>
      <c r="E911" t="s">
        <v>2698</v>
      </c>
      <c r="F911">
        <v>6.7753620000000003</v>
      </c>
    </row>
    <row r="912" spans="1:6">
      <c r="A912" t="s">
        <v>2612</v>
      </c>
      <c r="B912" t="s">
        <v>2771</v>
      </c>
      <c r="C912" t="s">
        <v>4024</v>
      </c>
      <c r="D912" t="s">
        <v>460</v>
      </c>
      <c r="E912" t="s">
        <v>2698</v>
      </c>
      <c r="F912">
        <v>4.3967640000000001</v>
      </c>
    </row>
    <row r="913" spans="1:6">
      <c r="A913" t="s">
        <v>2670</v>
      </c>
      <c r="B913" t="s">
        <v>2773</v>
      </c>
      <c r="C913" t="s">
        <v>4025</v>
      </c>
      <c r="D913" t="s">
        <v>460</v>
      </c>
      <c r="E913" t="s">
        <v>2698</v>
      </c>
      <c r="F913">
        <v>2.0642450000000001</v>
      </c>
    </row>
    <row r="914" spans="1:6">
      <c r="A914" t="s">
        <v>2618</v>
      </c>
      <c r="B914" t="s">
        <v>2775</v>
      </c>
      <c r="C914" t="s">
        <v>4026</v>
      </c>
      <c r="D914" t="s">
        <v>460</v>
      </c>
      <c r="E914" t="s">
        <v>2698</v>
      </c>
      <c r="F914">
        <v>0</v>
      </c>
    </row>
    <row r="915" spans="1:6">
      <c r="A915" t="s">
        <v>282</v>
      </c>
      <c r="B915" t="s">
        <v>2777</v>
      </c>
      <c r="C915" t="s">
        <v>4027</v>
      </c>
      <c r="D915" t="s">
        <v>460</v>
      </c>
      <c r="E915" t="s">
        <v>2698</v>
      </c>
      <c r="F915">
        <v>31.687614</v>
      </c>
    </row>
    <row r="916" spans="1:6">
      <c r="A916" t="s">
        <v>116</v>
      </c>
      <c r="D916" t="s">
        <v>460</v>
      </c>
    </row>
    <row r="917" spans="1:6">
      <c r="A917" t="s">
        <v>118</v>
      </c>
      <c r="D917" t="s">
        <v>460</v>
      </c>
    </row>
    <row r="918" spans="1:6">
      <c r="A918" t="s">
        <v>2559</v>
      </c>
      <c r="B918" t="s">
        <v>2779</v>
      </c>
      <c r="C918" t="s">
        <v>4028</v>
      </c>
      <c r="D918" t="s">
        <v>460</v>
      </c>
      <c r="E918" t="s">
        <v>2781</v>
      </c>
      <c r="F918">
        <v>40.861542</v>
      </c>
    </row>
    <row r="919" spans="1:6">
      <c r="A919" t="s">
        <v>2399</v>
      </c>
      <c r="B919" t="s">
        <v>2782</v>
      </c>
      <c r="C919" t="s">
        <v>4029</v>
      </c>
      <c r="D919" t="s">
        <v>460</v>
      </c>
      <c r="E919" t="s">
        <v>2781</v>
      </c>
      <c r="F919">
        <v>27.262526999999999</v>
      </c>
    </row>
    <row r="920" spans="1:6">
      <c r="A920" t="s">
        <v>2401</v>
      </c>
      <c r="B920" t="s">
        <v>2784</v>
      </c>
      <c r="C920" t="s">
        <v>4030</v>
      </c>
      <c r="D920" t="s">
        <v>460</v>
      </c>
      <c r="E920" t="s">
        <v>2781</v>
      </c>
      <c r="F920">
        <v>28.279040999999999</v>
      </c>
    </row>
    <row r="921" spans="1:6">
      <c r="A921" t="s">
        <v>292</v>
      </c>
      <c r="B921" t="s">
        <v>2786</v>
      </c>
      <c r="C921" t="s">
        <v>4031</v>
      </c>
      <c r="D921" t="s">
        <v>460</v>
      </c>
      <c r="E921" t="s">
        <v>2781</v>
      </c>
      <c r="F921">
        <v>81.139983999999998</v>
      </c>
    </row>
    <row r="922" spans="1:6">
      <c r="A922" t="s">
        <v>2687</v>
      </c>
      <c r="B922" t="s">
        <v>2788</v>
      </c>
      <c r="C922" t="s">
        <v>4032</v>
      </c>
      <c r="D922" t="s">
        <v>460</v>
      </c>
      <c r="E922" t="s">
        <v>2781</v>
      </c>
      <c r="F922">
        <v>177.543091</v>
      </c>
    </row>
    <row r="923" spans="1:6">
      <c r="A923" t="s">
        <v>2690</v>
      </c>
      <c r="B923" t="s">
        <v>2790</v>
      </c>
      <c r="C923" t="s">
        <v>4033</v>
      </c>
      <c r="D923" t="s">
        <v>460</v>
      </c>
      <c r="E923" t="s">
        <v>2781</v>
      </c>
      <c r="F923">
        <v>0.21231800000000001</v>
      </c>
    </row>
    <row r="924" spans="1:6">
      <c r="A924" t="s">
        <v>2693</v>
      </c>
      <c r="B924" t="s">
        <v>2792</v>
      </c>
      <c r="C924" t="s">
        <v>4034</v>
      </c>
      <c r="D924" t="s">
        <v>460</v>
      </c>
      <c r="E924" t="s">
        <v>2781</v>
      </c>
      <c r="F924">
        <v>177.755402</v>
      </c>
    </row>
    <row r="926" spans="1:6">
      <c r="B926" t="s">
        <v>2578</v>
      </c>
      <c r="C926" t="s">
        <v>2579</v>
      </c>
      <c r="E926" t="s">
        <v>2580</v>
      </c>
      <c r="F926">
        <v>2021</v>
      </c>
    </row>
    <row r="927" spans="1:6">
      <c r="A927" t="s">
        <v>2559</v>
      </c>
    </row>
    <row r="928" spans="1:6">
      <c r="A928" t="s">
        <v>2582</v>
      </c>
      <c r="B928" t="s">
        <v>2583</v>
      </c>
      <c r="C928" t="s">
        <v>4515</v>
      </c>
      <c r="D928" t="s">
        <v>455</v>
      </c>
      <c r="E928" t="s">
        <v>3743</v>
      </c>
      <c r="F928">
        <v>24.573464999999999</v>
      </c>
    </row>
    <row r="929" spans="1:6">
      <c r="A929" t="s">
        <v>2586</v>
      </c>
      <c r="B929" t="s">
        <v>2587</v>
      </c>
      <c r="C929" t="s">
        <v>4516</v>
      </c>
      <c r="D929" t="s">
        <v>455</v>
      </c>
      <c r="E929" t="s">
        <v>3743</v>
      </c>
      <c r="F929">
        <v>21.697624000000001</v>
      </c>
    </row>
    <row r="930" spans="1:6">
      <c r="A930" t="s">
        <v>244</v>
      </c>
      <c r="B930" t="s">
        <v>2589</v>
      </c>
      <c r="C930" t="s">
        <v>4517</v>
      </c>
      <c r="D930" t="s">
        <v>455</v>
      </c>
      <c r="E930" t="s">
        <v>3743</v>
      </c>
      <c r="F930">
        <v>14.881391000000001</v>
      </c>
    </row>
    <row r="931" spans="1:6">
      <c r="A931" t="s">
        <v>282</v>
      </c>
      <c r="B931" t="s">
        <v>2591</v>
      </c>
      <c r="C931" t="s">
        <v>4518</v>
      </c>
      <c r="D931" t="s">
        <v>455</v>
      </c>
      <c r="E931" t="s">
        <v>3743</v>
      </c>
      <c r="F931">
        <v>51.038677</v>
      </c>
    </row>
    <row r="932" spans="1:6">
      <c r="A932" t="s">
        <v>2399</v>
      </c>
      <c r="D932" t="s">
        <v>455</v>
      </c>
    </row>
    <row r="933" spans="1:6">
      <c r="A933" t="s">
        <v>2582</v>
      </c>
      <c r="B933" t="s">
        <v>2593</v>
      </c>
      <c r="C933" t="s">
        <v>4519</v>
      </c>
      <c r="D933" t="s">
        <v>455</v>
      </c>
      <c r="E933" t="s">
        <v>3743</v>
      </c>
      <c r="F933">
        <v>20.212226999999999</v>
      </c>
    </row>
    <row r="934" spans="1:6">
      <c r="A934" t="s">
        <v>2586</v>
      </c>
      <c r="B934" t="s">
        <v>2595</v>
      </c>
      <c r="C934" t="s">
        <v>4520</v>
      </c>
      <c r="D934" t="s">
        <v>455</v>
      </c>
      <c r="E934" t="s">
        <v>3743</v>
      </c>
      <c r="F934">
        <v>23.381554000000001</v>
      </c>
    </row>
    <row r="935" spans="1:6">
      <c r="A935" t="s">
        <v>2597</v>
      </c>
      <c r="B935" t="s">
        <v>2598</v>
      </c>
      <c r="C935" t="s">
        <v>4521</v>
      </c>
      <c r="D935" t="s">
        <v>455</v>
      </c>
      <c r="E935" t="s">
        <v>3743</v>
      </c>
      <c r="F935">
        <v>7.9062979999999996</v>
      </c>
    </row>
    <row r="936" spans="1:6">
      <c r="A936" t="s">
        <v>244</v>
      </c>
      <c r="B936" t="s">
        <v>2600</v>
      </c>
      <c r="C936" t="s">
        <v>4522</v>
      </c>
      <c r="D936" t="s">
        <v>455</v>
      </c>
      <c r="E936" t="s">
        <v>3743</v>
      </c>
      <c r="F936">
        <v>10.899379</v>
      </c>
    </row>
    <row r="937" spans="1:6">
      <c r="A937" t="s">
        <v>282</v>
      </c>
      <c r="B937" t="s">
        <v>2602</v>
      </c>
      <c r="C937" t="s">
        <v>4523</v>
      </c>
      <c r="D937" t="s">
        <v>455</v>
      </c>
      <c r="E937" t="s">
        <v>3743</v>
      </c>
      <c r="F937">
        <v>47.326756000000003</v>
      </c>
    </row>
    <row r="938" spans="1:6">
      <c r="A938" t="s">
        <v>2401</v>
      </c>
      <c r="D938" t="s">
        <v>455</v>
      </c>
    </row>
    <row r="939" spans="1:6">
      <c r="A939" t="s">
        <v>2582</v>
      </c>
      <c r="B939" t="s">
        <v>2604</v>
      </c>
      <c r="C939" t="s">
        <v>4524</v>
      </c>
      <c r="D939" t="s">
        <v>455</v>
      </c>
      <c r="E939" t="s">
        <v>3743</v>
      </c>
      <c r="F939">
        <v>13.641980999999999</v>
      </c>
    </row>
    <row r="940" spans="1:6">
      <c r="A940" t="s">
        <v>2586</v>
      </c>
      <c r="B940" t="s">
        <v>2606</v>
      </c>
      <c r="C940" t="s">
        <v>4525</v>
      </c>
      <c r="D940" t="s">
        <v>455</v>
      </c>
      <c r="E940" t="s">
        <v>3743</v>
      </c>
      <c r="F940">
        <v>23.118677000000002</v>
      </c>
    </row>
    <row r="941" spans="1:6">
      <c r="A941" t="s">
        <v>2597</v>
      </c>
      <c r="B941" t="s">
        <v>2608</v>
      </c>
      <c r="C941" t="s">
        <v>4526</v>
      </c>
      <c r="D941" t="s">
        <v>455</v>
      </c>
      <c r="E941" t="s">
        <v>3743</v>
      </c>
      <c r="F941">
        <v>7.9062979999999996</v>
      </c>
    </row>
    <row r="942" spans="1:6">
      <c r="A942" t="s">
        <v>244</v>
      </c>
      <c r="B942" t="s">
        <v>2610</v>
      </c>
      <c r="C942" t="s">
        <v>4527</v>
      </c>
      <c r="D942" t="s">
        <v>455</v>
      </c>
      <c r="E942" t="s">
        <v>3743</v>
      </c>
      <c r="F942">
        <v>6.3186059999999999</v>
      </c>
    </row>
    <row r="943" spans="1:6">
      <c r="A943" t="s">
        <v>2612</v>
      </c>
      <c r="B943" t="s">
        <v>2613</v>
      </c>
      <c r="C943" t="s">
        <v>4528</v>
      </c>
      <c r="D943" t="s">
        <v>455</v>
      </c>
      <c r="E943" t="s">
        <v>3743</v>
      </c>
      <c r="F943">
        <v>0</v>
      </c>
    </row>
    <row r="944" spans="1:6">
      <c r="A944" t="s">
        <v>2615</v>
      </c>
      <c r="B944" t="s">
        <v>2616</v>
      </c>
      <c r="C944" t="s">
        <v>4529</v>
      </c>
      <c r="D944" t="s">
        <v>455</v>
      </c>
      <c r="E944" t="s">
        <v>3743</v>
      </c>
      <c r="F944">
        <v>3.485325</v>
      </c>
    </row>
    <row r="945" spans="1:6">
      <c r="A945" t="s">
        <v>2618</v>
      </c>
      <c r="B945" t="s">
        <v>2619</v>
      </c>
      <c r="C945" t="s">
        <v>4530</v>
      </c>
      <c r="D945" t="s">
        <v>455</v>
      </c>
      <c r="E945" t="s">
        <v>3743</v>
      </c>
      <c r="F945">
        <v>0</v>
      </c>
    </row>
    <row r="946" spans="1:6">
      <c r="A946" t="s">
        <v>282</v>
      </c>
      <c r="B946" t="s">
        <v>2621</v>
      </c>
      <c r="C946" t="s">
        <v>4531</v>
      </c>
      <c r="D946" t="s">
        <v>455</v>
      </c>
      <c r="E946" t="s">
        <v>3743</v>
      </c>
      <c r="F946">
        <v>32.700938999999998</v>
      </c>
    </row>
    <row r="947" spans="1:6">
      <c r="A947" t="s">
        <v>292</v>
      </c>
      <c r="D947" t="s">
        <v>455</v>
      </c>
    </row>
    <row r="948" spans="1:6">
      <c r="A948" t="s">
        <v>2582</v>
      </c>
      <c r="B948" t="s">
        <v>2623</v>
      </c>
      <c r="C948" t="s">
        <v>4532</v>
      </c>
      <c r="D948" t="s">
        <v>455</v>
      </c>
      <c r="E948" t="s">
        <v>3743</v>
      </c>
      <c r="F948">
        <v>18.197372000000001</v>
      </c>
    </row>
    <row r="949" spans="1:6">
      <c r="A949" t="s">
        <v>2456</v>
      </c>
      <c r="B949" t="s">
        <v>2625</v>
      </c>
      <c r="C949" t="s">
        <v>4533</v>
      </c>
      <c r="D949" t="s">
        <v>455</v>
      </c>
      <c r="E949" t="s">
        <v>3743</v>
      </c>
      <c r="F949">
        <v>31.398050000000001</v>
      </c>
    </row>
    <row r="950" spans="1:6">
      <c r="A950" t="s">
        <v>2452</v>
      </c>
      <c r="B950" t="s">
        <v>2627</v>
      </c>
      <c r="C950" t="s">
        <v>4534</v>
      </c>
      <c r="D950" t="s">
        <v>455</v>
      </c>
      <c r="E950" t="s">
        <v>3743</v>
      </c>
      <c r="F950">
        <v>29.601917</v>
      </c>
    </row>
    <row r="951" spans="1:6">
      <c r="A951" t="s">
        <v>207</v>
      </c>
      <c r="B951" t="s">
        <v>2629</v>
      </c>
      <c r="C951" t="s">
        <v>4535</v>
      </c>
      <c r="D951" t="s">
        <v>455</v>
      </c>
      <c r="E951" t="s">
        <v>3743</v>
      </c>
      <c r="F951">
        <v>14.864630999999999</v>
      </c>
    </row>
    <row r="952" spans="1:6">
      <c r="A952" t="s">
        <v>2631</v>
      </c>
      <c r="B952" t="s">
        <v>2632</v>
      </c>
      <c r="C952" t="s">
        <v>4536</v>
      </c>
      <c r="D952" t="s">
        <v>455</v>
      </c>
      <c r="E952" t="s">
        <v>3743</v>
      </c>
      <c r="F952">
        <v>27.150200000000002</v>
      </c>
    </row>
    <row r="953" spans="1:6">
      <c r="A953" t="s">
        <v>2597</v>
      </c>
      <c r="B953" t="s">
        <v>2634</v>
      </c>
      <c r="C953" t="s">
        <v>4537</v>
      </c>
      <c r="D953" t="s">
        <v>455</v>
      </c>
      <c r="E953" t="s">
        <v>3743</v>
      </c>
      <c r="F953">
        <v>18.900545000000001</v>
      </c>
    </row>
    <row r="954" spans="1:6">
      <c r="A954" t="s">
        <v>244</v>
      </c>
      <c r="B954" t="s">
        <v>2636</v>
      </c>
      <c r="C954" t="s">
        <v>4538</v>
      </c>
      <c r="D954" t="s">
        <v>455</v>
      </c>
      <c r="E954" t="s">
        <v>3743</v>
      </c>
      <c r="F954">
        <v>15.682588000000001</v>
      </c>
    </row>
    <row r="955" spans="1:6">
      <c r="A955" t="s">
        <v>282</v>
      </c>
      <c r="B955" t="s">
        <v>2638</v>
      </c>
      <c r="C955" t="s">
        <v>4539</v>
      </c>
      <c r="D955" t="s">
        <v>455</v>
      </c>
      <c r="E955" t="s">
        <v>3743</v>
      </c>
      <c r="F955">
        <v>54.007491999999999</v>
      </c>
    </row>
    <row r="956" spans="1:6">
      <c r="A956" t="s">
        <v>2640</v>
      </c>
      <c r="D956" t="s">
        <v>455</v>
      </c>
    </row>
    <row r="957" spans="1:6">
      <c r="A957" t="s">
        <v>2586</v>
      </c>
      <c r="B957" t="s">
        <v>2641</v>
      </c>
      <c r="C957" t="s">
        <v>4540</v>
      </c>
      <c r="D957" t="s">
        <v>455</v>
      </c>
      <c r="E957" t="s">
        <v>3743</v>
      </c>
      <c r="F957">
        <v>22.559854999999999</v>
      </c>
    </row>
    <row r="958" spans="1:6">
      <c r="A958" t="s">
        <v>2597</v>
      </c>
      <c r="B958" t="s">
        <v>2643</v>
      </c>
      <c r="C958" t="s">
        <v>4541</v>
      </c>
      <c r="D958" t="s">
        <v>455</v>
      </c>
      <c r="E958" t="s">
        <v>3743</v>
      </c>
      <c r="F958">
        <v>14.819134</v>
      </c>
    </row>
    <row r="959" spans="1:6">
      <c r="A959" t="s">
        <v>244</v>
      </c>
      <c r="B959" t="s">
        <v>2645</v>
      </c>
      <c r="C959" t="s">
        <v>4542</v>
      </c>
      <c r="D959" t="s">
        <v>455</v>
      </c>
      <c r="E959" t="s">
        <v>3743</v>
      </c>
      <c r="F959">
        <v>5.7808950000000001</v>
      </c>
    </row>
    <row r="960" spans="1:6">
      <c r="A960" t="s">
        <v>2647</v>
      </c>
      <c r="B960" t="s">
        <v>2648</v>
      </c>
      <c r="C960" t="s">
        <v>4543</v>
      </c>
      <c r="D960" t="s">
        <v>455</v>
      </c>
      <c r="E960" t="s">
        <v>3743</v>
      </c>
      <c r="F960">
        <v>1.8985300000000001</v>
      </c>
    </row>
    <row r="961" spans="1:6">
      <c r="A961" t="s">
        <v>2650</v>
      </c>
      <c r="B961" t="s">
        <v>2651</v>
      </c>
      <c r="C961" t="s">
        <v>4544</v>
      </c>
      <c r="D961" t="s">
        <v>455</v>
      </c>
      <c r="E961" t="s">
        <v>3743</v>
      </c>
      <c r="F961">
        <v>0.71666399999999997</v>
      </c>
    </row>
    <row r="962" spans="1:6">
      <c r="A962" t="s">
        <v>2653</v>
      </c>
      <c r="D962" t="s">
        <v>455</v>
      </c>
    </row>
    <row r="963" spans="1:6">
      <c r="A963" t="s">
        <v>2582</v>
      </c>
      <c r="B963" t="s">
        <v>2654</v>
      </c>
      <c r="C963" t="s">
        <v>4545</v>
      </c>
      <c r="D963" t="s">
        <v>455</v>
      </c>
      <c r="E963" t="s">
        <v>3743</v>
      </c>
      <c r="F963">
        <v>21.181087000000002</v>
      </c>
    </row>
    <row r="964" spans="1:6">
      <c r="A964" t="s">
        <v>2456</v>
      </c>
      <c r="B964" t="s">
        <v>2656</v>
      </c>
      <c r="C964" t="s">
        <v>4546</v>
      </c>
      <c r="D964" t="s">
        <v>455</v>
      </c>
      <c r="E964" t="s">
        <v>3743</v>
      </c>
      <c r="F964">
        <v>31.398050000000001</v>
      </c>
    </row>
    <row r="965" spans="1:6">
      <c r="A965" t="s">
        <v>2452</v>
      </c>
      <c r="B965" t="s">
        <v>2658</v>
      </c>
      <c r="C965" t="s">
        <v>4547</v>
      </c>
      <c r="D965" t="s">
        <v>455</v>
      </c>
      <c r="E965" t="s">
        <v>3743</v>
      </c>
      <c r="F965">
        <v>29.587118</v>
      </c>
    </row>
    <row r="966" spans="1:6">
      <c r="A966" t="s">
        <v>207</v>
      </c>
      <c r="B966" t="s">
        <v>2660</v>
      </c>
      <c r="C966" t="s">
        <v>4548</v>
      </c>
      <c r="D966" t="s">
        <v>455</v>
      </c>
      <c r="E966" t="s">
        <v>3743</v>
      </c>
      <c r="F966">
        <v>14.864630999999999</v>
      </c>
    </row>
    <row r="967" spans="1:6">
      <c r="A967" t="s">
        <v>2586</v>
      </c>
      <c r="B967" t="s">
        <v>2662</v>
      </c>
      <c r="C967" t="s">
        <v>4549</v>
      </c>
      <c r="D967" t="s">
        <v>455</v>
      </c>
      <c r="E967" t="s">
        <v>3743</v>
      </c>
      <c r="F967">
        <v>26.286239999999999</v>
      </c>
    </row>
    <row r="968" spans="1:6">
      <c r="A968" t="s">
        <v>2597</v>
      </c>
      <c r="B968" t="s">
        <v>2664</v>
      </c>
      <c r="C968" t="s">
        <v>4550</v>
      </c>
      <c r="D968" t="s">
        <v>455</v>
      </c>
      <c r="E968" t="s">
        <v>3743</v>
      </c>
      <c r="F968">
        <v>18.489488999999999</v>
      </c>
    </row>
    <row r="969" spans="1:6">
      <c r="A969" t="s">
        <v>244</v>
      </c>
      <c r="B969" t="s">
        <v>2666</v>
      </c>
      <c r="C969" t="s">
        <v>4551</v>
      </c>
      <c r="D969" t="s">
        <v>455</v>
      </c>
      <c r="E969" t="s">
        <v>3743</v>
      </c>
      <c r="F969">
        <v>8.772195</v>
      </c>
    </row>
    <row r="970" spans="1:6">
      <c r="A970" t="s">
        <v>2612</v>
      </c>
      <c r="B970" t="s">
        <v>2668</v>
      </c>
      <c r="C970" t="s">
        <v>4552</v>
      </c>
      <c r="D970" t="s">
        <v>455</v>
      </c>
      <c r="E970" t="s">
        <v>3743</v>
      </c>
      <c r="F970">
        <v>0</v>
      </c>
    </row>
    <row r="971" spans="1:6">
      <c r="A971" t="s">
        <v>2670</v>
      </c>
      <c r="B971" t="s">
        <v>2671</v>
      </c>
      <c r="C971" t="s">
        <v>4553</v>
      </c>
      <c r="D971" t="s">
        <v>455</v>
      </c>
      <c r="E971" t="s">
        <v>3743</v>
      </c>
      <c r="F971">
        <v>2.6545429999999999</v>
      </c>
    </row>
    <row r="972" spans="1:6">
      <c r="A972" t="s">
        <v>2618</v>
      </c>
      <c r="B972" t="s">
        <v>2673</v>
      </c>
      <c r="C972" t="s">
        <v>4554</v>
      </c>
      <c r="D972" t="s">
        <v>455</v>
      </c>
      <c r="E972" t="s">
        <v>3743</v>
      </c>
      <c r="F972">
        <v>0</v>
      </c>
    </row>
    <row r="973" spans="1:6">
      <c r="A973" t="s">
        <v>282</v>
      </c>
      <c r="B973" t="s">
        <v>2675</v>
      </c>
      <c r="C973" t="s">
        <v>4555</v>
      </c>
      <c r="D973" t="s">
        <v>455</v>
      </c>
      <c r="E973" t="s">
        <v>3743</v>
      </c>
      <c r="F973">
        <v>45.529586999999999</v>
      </c>
    </row>
    <row r="974" spans="1:6">
      <c r="A974" t="s">
        <v>116</v>
      </c>
      <c r="D974" t="s">
        <v>455</v>
      </c>
    </row>
    <row r="975" spans="1:6">
      <c r="A975" t="s">
        <v>3785</v>
      </c>
      <c r="D975" t="s">
        <v>455</v>
      </c>
    </row>
    <row r="976" spans="1:6">
      <c r="A976" t="s">
        <v>2559</v>
      </c>
      <c r="B976" t="s">
        <v>2678</v>
      </c>
      <c r="C976" t="s">
        <v>4556</v>
      </c>
      <c r="D976" t="s">
        <v>455</v>
      </c>
      <c r="E976" t="s">
        <v>3787</v>
      </c>
      <c r="F976">
        <v>38.434269</v>
      </c>
    </row>
    <row r="977" spans="1:6">
      <c r="A977" t="s">
        <v>2399</v>
      </c>
      <c r="B977" t="s">
        <v>2681</v>
      </c>
      <c r="C977" t="s">
        <v>4557</v>
      </c>
      <c r="D977" t="s">
        <v>455</v>
      </c>
      <c r="E977" t="s">
        <v>3787</v>
      </c>
      <c r="F977">
        <v>32.303234000000003</v>
      </c>
    </row>
    <row r="978" spans="1:6">
      <c r="A978" t="s">
        <v>2401</v>
      </c>
      <c r="B978" t="s">
        <v>2683</v>
      </c>
      <c r="C978" t="s">
        <v>4558</v>
      </c>
      <c r="D978" t="s">
        <v>455</v>
      </c>
      <c r="E978" t="s">
        <v>3787</v>
      </c>
      <c r="F978">
        <v>19.891544</v>
      </c>
    </row>
    <row r="979" spans="1:6">
      <c r="A979" t="s">
        <v>292</v>
      </c>
      <c r="B979" t="s">
        <v>2685</v>
      </c>
      <c r="C979" t="s">
        <v>4559</v>
      </c>
      <c r="D979" t="s">
        <v>455</v>
      </c>
      <c r="E979" t="s">
        <v>3787</v>
      </c>
      <c r="F979">
        <v>103.008568</v>
      </c>
    </row>
    <row r="980" spans="1:6">
      <c r="A980" t="s">
        <v>2687</v>
      </c>
      <c r="B980" t="s">
        <v>2688</v>
      </c>
      <c r="C980" t="s">
        <v>4560</v>
      </c>
      <c r="D980" t="s">
        <v>455</v>
      </c>
      <c r="E980" t="s">
        <v>3787</v>
      </c>
      <c r="F980">
        <v>193.63760400000001</v>
      </c>
    </row>
    <row r="981" spans="1:6">
      <c r="A981" t="s">
        <v>2690</v>
      </c>
      <c r="B981" t="s">
        <v>2691</v>
      </c>
      <c r="C981" t="s">
        <v>4561</v>
      </c>
      <c r="D981" t="s">
        <v>455</v>
      </c>
      <c r="E981" t="s">
        <v>3787</v>
      </c>
      <c r="F981">
        <v>8.7236999999999995E-2</v>
      </c>
    </row>
    <row r="982" spans="1:6">
      <c r="A982" t="s">
        <v>2693</v>
      </c>
      <c r="B982" t="s">
        <v>2694</v>
      </c>
      <c r="C982" t="s">
        <v>4562</v>
      </c>
      <c r="D982" t="s">
        <v>455</v>
      </c>
      <c r="E982" t="s">
        <v>3787</v>
      </c>
      <c r="F982">
        <v>193.72483800000001</v>
      </c>
    </row>
    <row r="983" spans="1:6">
      <c r="A983" t="s">
        <v>117</v>
      </c>
      <c r="D983" t="s">
        <v>455</v>
      </c>
    </row>
    <row r="984" spans="1:6">
      <c r="A984" t="s">
        <v>2559</v>
      </c>
      <c r="D984" t="s">
        <v>455</v>
      </c>
    </row>
    <row r="985" spans="1:6">
      <c r="A985" t="s">
        <v>2582</v>
      </c>
      <c r="B985" t="s">
        <v>2696</v>
      </c>
      <c r="C985" t="s">
        <v>4563</v>
      </c>
      <c r="D985" t="s">
        <v>455</v>
      </c>
      <c r="E985" t="s">
        <v>2698</v>
      </c>
      <c r="F985">
        <v>24.573464999999999</v>
      </c>
    </row>
    <row r="986" spans="1:6">
      <c r="A986" t="s">
        <v>2586</v>
      </c>
      <c r="B986" t="s">
        <v>2699</v>
      </c>
      <c r="C986" t="s">
        <v>4564</v>
      </c>
      <c r="D986" t="s">
        <v>455</v>
      </c>
      <c r="E986" t="s">
        <v>2698</v>
      </c>
      <c r="F986">
        <v>21.697624000000001</v>
      </c>
    </row>
    <row r="987" spans="1:6">
      <c r="A987" t="s">
        <v>244</v>
      </c>
      <c r="B987" t="s">
        <v>2701</v>
      </c>
      <c r="C987" t="s">
        <v>4565</v>
      </c>
      <c r="D987" t="s">
        <v>455</v>
      </c>
      <c r="E987" t="s">
        <v>2698</v>
      </c>
      <c r="F987">
        <v>14.881391000000001</v>
      </c>
    </row>
    <row r="988" spans="1:6">
      <c r="A988" t="s">
        <v>282</v>
      </c>
      <c r="B988" t="s">
        <v>2703</v>
      </c>
      <c r="C988" t="s">
        <v>4566</v>
      </c>
      <c r="D988" t="s">
        <v>455</v>
      </c>
      <c r="E988" t="s">
        <v>2698</v>
      </c>
      <c r="F988">
        <v>51.038677</v>
      </c>
    </row>
    <row r="989" spans="1:6">
      <c r="A989" t="s">
        <v>2399</v>
      </c>
      <c r="D989" t="s">
        <v>455</v>
      </c>
    </row>
    <row r="990" spans="1:6">
      <c r="A990" t="s">
        <v>2582</v>
      </c>
      <c r="B990" t="s">
        <v>2705</v>
      </c>
      <c r="C990" t="s">
        <v>4567</v>
      </c>
      <c r="D990" t="s">
        <v>455</v>
      </c>
      <c r="E990" t="s">
        <v>2698</v>
      </c>
      <c r="F990">
        <v>20.212226999999999</v>
      </c>
    </row>
    <row r="991" spans="1:6">
      <c r="A991" t="s">
        <v>2586</v>
      </c>
      <c r="B991" t="s">
        <v>2707</v>
      </c>
      <c r="C991" t="s">
        <v>4568</v>
      </c>
      <c r="D991" t="s">
        <v>455</v>
      </c>
      <c r="E991" t="s">
        <v>2698</v>
      </c>
      <c r="F991">
        <v>23.381554000000001</v>
      </c>
    </row>
    <row r="992" spans="1:6">
      <c r="A992" t="s">
        <v>2597</v>
      </c>
      <c r="B992" t="s">
        <v>2709</v>
      </c>
      <c r="C992" t="s">
        <v>4569</v>
      </c>
      <c r="D992" t="s">
        <v>455</v>
      </c>
      <c r="E992" t="s">
        <v>2698</v>
      </c>
      <c r="F992">
        <v>7.9062979999999996</v>
      </c>
    </row>
    <row r="993" spans="1:6">
      <c r="A993" t="s">
        <v>244</v>
      </c>
      <c r="B993" t="s">
        <v>2711</v>
      </c>
      <c r="C993" t="s">
        <v>4570</v>
      </c>
      <c r="D993" t="s">
        <v>455</v>
      </c>
      <c r="E993" t="s">
        <v>2698</v>
      </c>
      <c r="F993">
        <v>10.899379</v>
      </c>
    </row>
    <row r="994" spans="1:6">
      <c r="A994" t="s">
        <v>282</v>
      </c>
      <c r="B994" t="s">
        <v>2713</v>
      </c>
      <c r="C994" t="s">
        <v>4571</v>
      </c>
      <c r="D994" t="s">
        <v>455</v>
      </c>
      <c r="E994" t="s">
        <v>2698</v>
      </c>
      <c r="F994">
        <v>47.326756000000003</v>
      </c>
    </row>
    <row r="995" spans="1:6">
      <c r="A995" t="s">
        <v>2401</v>
      </c>
      <c r="D995" t="s">
        <v>455</v>
      </c>
    </row>
    <row r="996" spans="1:6">
      <c r="A996" t="s">
        <v>2582</v>
      </c>
      <c r="B996" t="s">
        <v>2715</v>
      </c>
      <c r="C996" t="s">
        <v>4572</v>
      </c>
      <c r="D996" t="s">
        <v>455</v>
      </c>
      <c r="E996" t="s">
        <v>2698</v>
      </c>
      <c r="F996">
        <v>13.641980999999999</v>
      </c>
    </row>
    <row r="997" spans="1:6">
      <c r="A997" t="s">
        <v>2586</v>
      </c>
      <c r="B997" t="s">
        <v>2717</v>
      </c>
      <c r="C997" t="s">
        <v>4573</v>
      </c>
      <c r="D997" t="s">
        <v>455</v>
      </c>
      <c r="E997" t="s">
        <v>2698</v>
      </c>
      <c r="F997">
        <v>23.118677000000002</v>
      </c>
    </row>
    <row r="998" spans="1:6">
      <c r="A998" t="s">
        <v>2597</v>
      </c>
      <c r="B998" t="s">
        <v>2719</v>
      </c>
      <c r="C998" t="s">
        <v>4574</v>
      </c>
      <c r="D998" t="s">
        <v>455</v>
      </c>
      <c r="E998" t="s">
        <v>2698</v>
      </c>
      <c r="F998">
        <v>7.9062979999999996</v>
      </c>
    </row>
    <row r="999" spans="1:6">
      <c r="A999" t="s">
        <v>244</v>
      </c>
      <c r="B999" t="s">
        <v>2721</v>
      </c>
      <c r="C999" t="s">
        <v>4575</v>
      </c>
      <c r="D999" t="s">
        <v>455</v>
      </c>
      <c r="E999" t="s">
        <v>2698</v>
      </c>
      <c r="F999">
        <v>6.3186059999999999</v>
      </c>
    </row>
    <row r="1000" spans="1:6">
      <c r="A1000" t="s">
        <v>2612</v>
      </c>
      <c r="B1000" t="s">
        <v>2723</v>
      </c>
      <c r="C1000" t="s">
        <v>4576</v>
      </c>
      <c r="D1000" t="s">
        <v>455</v>
      </c>
      <c r="E1000" t="s">
        <v>2698</v>
      </c>
      <c r="F1000">
        <v>0</v>
      </c>
    </row>
    <row r="1001" spans="1:6">
      <c r="A1001" t="s">
        <v>2615</v>
      </c>
      <c r="B1001" t="s">
        <v>2725</v>
      </c>
      <c r="C1001" t="s">
        <v>4577</v>
      </c>
      <c r="D1001" t="s">
        <v>455</v>
      </c>
      <c r="E1001" t="s">
        <v>2698</v>
      </c>
      <c r="F1001">
        <v>3.485325</v>
      </c>
    </row>
    <row r="1002" spans="1:6">
      <c r="A1002" t="s">
        <v>2618</v>
      </c>
      <c r="B1002" t="s">
        <v>2727</v>
      </c>
      <c r="C1002" t="s">
        <v>4578</v>
      </c>
      <c r="D1002" t="s">
        <v>455</v>
      </c>
      <c r="E1002" t="s">
        <v>2698</v>
      </c>
      <c r="F1002">
        <v>0</v>
      </c>
    </row>
    <row r="1003" spans="1:6">
      <c r="A1003" t="s">
        <v>282</v>
      </c>
      <c r="B1003" t="s">
        <v>2729</v>
      </c>
      <c r="C1003" t="s">
        <v>4579</v>
      </c>
      <c r="D1003" t="s">
        <v>455</v>
      </c>
      <c r="E1003" t="s">
        <v>2698</v>
      </c>
      <c r="F1003">
        <v>32.700938999999998</v>
      </c>
    </row>
    <row r="1004" spans="1:6">
      <c r="A1004" t="s">
        <v>292</v>
      </c>
      <c r="D1004" t="s">
        <v>455</v>
      </c>
    </row>
    <row r="1005" spans="1:6">
      <c r="A1005" t="s">
        <v>2582</v>
      </c>
      <c r="B1005" t="s">
        <v>2731</v>
      </c>
      <c r="C1005" t="s">
        <v>4580</v>
      </c>
      <c r="D1005" t="s">
        <v>455</v>
      </c>
      <c r="E1005" t="s">
        <v>2698</v>
      </c>
      <c r="F1005">
        <v>18.197372000000001</v>
      </c>
    </row>
    <row r="1006" spans="1:6">
      <c r="A1006" t="s">
        <v>2456</v>
      </c>
      <c r="B1006" t="s">
        <v>2733</v>
      </c>
      <c r="C1006" t="s">
        <v>4581</v>
      </c>
      <c r="D1006" t="s">
        <v>455</v>
      </c>
      <c r="E1006" t="s">
        <v>2698</v>
      </c>
      <c r="F1006">
        <v>31.398050000000001</v>
      </c>
    </row>
    <row r="1007" spans="1:6">
      <c r="A1007" t="s">
        <v>2452</v>
      </c>
      <c r="B1007" t="s">
        <v>2735</v>
      </c>
      <c r="C1007" t="s">
        <v>4582</v>
      </c>
      <c r="D1007" t="s">
        <v>455</v>
      </c>
      <c r="E1007" t="s">
        <v>2698</v>
      </c>
      <c r="F1007">
        <v>29.601917</v>
      </c>
    </row>
    <row r="1008" spans="1:6">
      <c r="A1008" t="s">
        <v>207</v>
      </c>
      <c r="B1008" t="s">
        <v>2737</v>
      </c>
      <c r="C1008" t="s">
        <v>4583</v>
      </c>
      <c r="D1008" t="s">
        <v>455</v>
      </c>
      <c r="E1008" t="s">
        <v>2698</v>
      </c>
      <c r="F1008">
        <v>14.864630999999999</v>
      </c>
    </row>
    <row r="1009" spans="1:6">
      <c r="A1009" t="s">
        <v>2631</v>
      </c>
      <c r="B1009" t="s">
        <v>2739</v>
      </c>
      <c r="C1009" t="s">
        <v>4584</v>
      </c>
      <c r="D1009" t="s">
        <v>455</v>
      </c>
      <c r="E1009" t="s">
        <v>2698</v>
      </c>
      <c r="F1009">
        <v>27.150200000000002</v>
      </c>
    </row>
    <row r="1010" spans="1:6">
      <c r="A1010" t="s">
        <v>2597</v>
      </c>
      <c r="B1010" t="s">
        <v>2741</v>
      </c>
      <c r="C1010" t="s">
        <v>4585</v>
      </c>
      <c r="D1010" t="s">
        <v>455</v>
      </c>
      <c r="E1010" t="s">
        <v>2698</v>
      </c>
      <c r="F1010">
        <v>18.900545000000001</v>
      </c>
    </row>
    <row r="1011" spans="1:6">
      <c r="A1011" t="s">
        <v>244</v>
      </c>
      <c r="B1011" t="s">
        <v>2743</v>
      </c>
      <c r="C1011" t="s">
        <v>4586</v>
      </c>
      <c r="D1011" t="s">
        <v>455</v>
      </c>
      <c r="E1011" t="s">
        <v>2698</v>
      </c>
      <c r="F1011">
        <v>15.682588000000001</v>
      </c>
    </row>
    <row r="1012" spans="1:6">
      <c r="A1012" t="s">
        <v>282</v>
      </c>
      <c r="B1012" t="s">
        <v>2745</v>
      </c>
      <c r="C1012" t="s">
        <v>4587</v>
      </c>
      <c r="D1012" t="s">
        <v>455</v>
      </c>
      <c r="E1012" t="s">
        <v>2698</v>
      </c>
      <c r="F1012">
        <v>54.007491999999999</v>
      </c>
    </row>
    <row r="1013" spans="1:6">
      <c r="A1013" t="s">
        <v>2640</v>
      </c>
      <c r="D1013" t="s">
        <v>455</v>
      </c>
    </row>
    <row r="1014" spans="1:6">
      <c r="A1014" t="s">
        <v>2586</v>
      </c>
      <c r="B1014" t="s">
        <v>2747</v>
      </c>
      <c r="C1014" t="s">
        <v>4588</v>
      </c>
      <c r="D1014" t="s">
        <v>455</v>
      </c>
      <c r="E1014" t="s">
        <v>2698</v>
      </c>
      <c r="F1014">
        <v>22.559854999999999</v>
      </c>
    </row>
    <row r="1015" spans="1:6">
      <c r="A1015" t="s">
        <v>2597</v>
      </c>
      <c r="B1015" t="s">
        <v>2749</v>
      </c>
      <c r="C1015" t="s">
        <v>4589</v>
      </c>
      <c r="D1015" t="s">
        <v>455</v>
      </c>
      <c r="E1015" t="s">
        <v>2698</v>
      </c>
      <c r="F1015">
        <v>14.819134</v>
      </c>
    </row>
    <row r="1016" spans="1:6">
      <c r="A1016" t="s">
        <v>244</v>
      </c>
      <c r="B1016" t="s">
        <v>2751</v>
      </c>
      <c r="C1016" t="s">
        <v>4590</v>
      </c>
      <c r="D1016" t="s">
        <v>455</v>
      </c>
      <c r="E1016" t="s">
        <v>2698</v>
      </c>
      <c r="F1016">
        <v>5.7808950000000001</v>
      </c>
    </row>
    <row r="1017" spans="1:6">
      <c r="A1017" t="s">
        <v>2647</v>
      </c>
      <c r="B1017" t="s">
        <v>2753</v>
      </c>
      <c r="C1017" t="s">
        <v>4591</v>
      </c>
      <c r="D1017" t="s">
        <v>455</v>
      </c>
      <c r="E1017" t="s">
        <v>2698</v>
      </c>
      <c r="F1017">
        <v>1.8985300000000001</v>
      </c>
    </row>
    <row r="1018" spans="1:6">
      <c r="A1018" t="s">
        <v>2650</v>
      </c>
      <c r="B1018" t="s">
        <v>2755</v>
      </c>
      <c r="C1018" t="s">
        <v>4592</v>
      </c>
      <c r="D1018" t="s">
        <v>455</v>
      </c>
      <c r="E1018" t="s">
        <v>2698</v>
      </c>
      <c r="F1018">
        <v>0.71666399999999997</v>
      </c>
    </row>
    <row r="1019" spans="1:6">
      <c r="A1019" t="s">
        <v>2653</v>
      </c>
      <c r="D1019" t="s">
        <v>455</v>
      </c>
    </row>
    <row r="1020" spans="1:6">
      <c r="A1020" t="s">
        <v>2582</v>
      </c>
      <c r="B1020" t="s">
        <v>2757</v>
      </c>
      <c r="C1020" t="s">
        <v>4593</v>
      </c>
      <c r="D1020" t="s">
        <v>455</v>
      </c>
      <c r="E1020" t="s">
        <v>2698</v>
      </c>
      <c r="F1020">
        <v>21.181087000000002</v>
      </c>
    </row>
    <row r="1021" spans="1:6">
      <c r="A1021" t="s">
        <v>2456</v>
      </c>
      <c r="B1021" t="s">
        <v>2759</v>
      </c>
      <c r="C1021" t="s">
        <v>4594</v>
      </c>
      <c r="D1021" t="s">
        <v>455</v>
      </c>
      <c r="E1021" t="s">
        <v>2698</v>
      </c>
      <c r="F1021">
        <v>31.398050000000001</v>
      </c>
    </row>
    <row r="1022" spans="1:6">
      <c r="A1022" t="s">
        <v>2452</v>
      </c>
      <c r="B1022" t="s">
        <v>2761</v>
      </c>
      <c r="C1022" t="s">
        <v>4595</v>
      </c>
      <c r="D1022" t="s">
        <v>455</v>
      </c>
      <c r="E1022" t="s">
        <v>2698</v>
      </c>
      <c r="F1022">
        <v>29.587118</v>
      </c>
    </row>
    <row r="1023" spans="1:6">
      <c r="A1023" t="s">
        <v>207</v>
      </c>
      <c r="B1023" t="s">
        <v>2763</v>
      </c>
      <c r="C1023" t="s">
        <v>4596</v>
      </c>
      <c r="D1023" t="s">
        <v>455</v>
      </c>
      <c r="E1023" t="s">
        <v>2698</v>
      </c>
      <c r="F1023">
        <v>14.864630999999999</v>
      </c>
    </row>
    <row r="1024" spans="1:6">
      <c r="A1024" t="s">
        <v>2586</v>
      </c>
      <c r="B1024" t="s">
        <v>2765</v>
      </c>
      <c r="C1024" t="s">
        <v>4597</v>
      </c>
      <c r="D1024" t="s">
        <v>455</v>
      </c>
      <c r="E1024" t="s">
        <v>2698</v>
      </c>
      <c r="F1024">
        <v>26.286239999999999</v>
      </c>
    </row>
    <row r="1025" spans="1:6">
      <c r="A1025" t="s">
        <v>2597</v>
      </c>
      <c r="B1025" t="s">
        <v>2767</v>
      </c>
      <c r="C1025" t="s">
        <v>4598</v>
      </c>
      <c r="D1025" t="s">
        <v>455</v>
      </c>
      <c r="E1025" t="s">
        <v>2698</v>
      </c>
      <c r="F1025">
        <v>18.489488999999999</v>
      </c>
    </row>
    <row r="1026" spans="1:6">
      <c r="A1026" t="s">
        <v>244</v>
      </c>
      <c r="B1026" t="s">
        <v>2769</v>
      </c>
      <c r="C1026" t="s">
        <v>4599</v>
      </c>
      <c r="D1026" t="s">
        <v>455</v>
      </c>
      <c r="E1026" t="s">
        <v>2698</v>
      </c>
      <c r="F1026">
        <v>8.772195</v>
      </c>
    </row>
    <row r="1027" spans="1:6">
      <c r="A1027" t="s">
        <v>2612</v>
      </c>
      <c r="B1027" t="s">
        <v>2771</v>
      </c>
      <c r="C1027" t="s">
        <v>4600</v>
      </c>
      <c r="D1027" t="s">
        <v>455</v>
      </c>
      <c r="E1027" t="s">
        <v>2698</v>
      </c>
      <c r="F1027">
        <v>0</v>
      </c>
    </row>
    <row r="1028" spans="1:6">
      <c r="A1028" t="s">
        <v>2670</v>
      </c>
      <c r="B1028" t="s">
        <v>2773</v>
      </c>
      <c r="C1028" t="s">
        <v>4601</v>
      </c>
      <c r="D1028" t="s">
        <v>455</v>
      </c>
      <c r="E1028" t="s">
        <v>2698</v>
      </c>
      <c r="F1028">
        <v>2.6545429999999999</v>
      </c>
    </row>
    <row r="1029" spans="1:6">
      <c r="A1029" t="s">
        <v>2618</v>
      </c>
      <c r="B1029" t="s">
        <v>2775</v>
      </c>
      <c r="C1029" t="s">
        <v>4602</v>
      </c>
      <c r="D1029" t="s">
        <v>455</v>
      </c>
      <c r="E1029" t="s">
        <v>2698</v>
      </c>
      <c r="F1029">
        <v>0</v>
      </c>
    </row>
    <row r="1030" spans="1:6">
      <c r="A1030" t="s">
        <v>282</v>
      </c>
      <c r="B1030" t="s">
        <v>2777</v>
      </c>
      <c r="C1030" t="s">
        <v>4603</v>
      </c>
      <c r="D1030" t="s">
        <v>455</v>
      </c>
      <c r="E1030" t="s">
        <v>2698</v>
      </c>
      <c r="F1030">
        <v>45.529586999999999</v>
      </c>
    </row>
    <row r="1031" spans="1:6">
      <c r="A1031" t="s">
        <v>116</v>
      </c>
      <c r="D1031" t="s">
        <v>455</v>
      </c>
    </row>
    <row r="1032" spans="1:6">
      <c r="A1032" t="s">
        <v>118</v>
      </c>
      <c r="D1032" t="s">
        <v>455</v>
      </c>
    </row>
    <row r="1033" spans="1:6">
      <c r="A1033" t="s">
        <v>2559</v>
      </c>
      <c r="B1033" t="s">
        <v>2779</v>
      </c>
      <c r="C1033" t="s">
        <v>4604</v>
      </c>
      <c r="D1033" t="s">
        <v>455</v>
      </c>
      <c r="E1033" t="s">
        <v>2781</v>
      </c>
      <c r="F1033">
        <v>38.434269</v>
      </c>
    </row>
    <row r="1034" spans="1:6">
      <c r="A1034" t="s">
        <v>2399</v>
      </c>
      <c r="B1034" t="s">
        <v>2782</v>
      </c>
      <c r="C1034" t="s">
        <v>4605</v>
      </c>
      <c r="D1034" t="s">
        <v>455</v>
      </c>
      <c r="E1034" t="s">
        <v>2781</v>
      </c>
      <c r="F1034">
        <v>32.303234000000003</v>
      </c>
    </row>
    <row r="1035" spans="1:6">
      <c r="A1035" t="s">
        <v>2401</v>
      </c>
      <c r="B1035" t="s">
        <v>2784</v>
      </c>
      <c r="C1035" t="s">
        <v>4606</v>
      </c>
      <c r="D1035" t="s">
        <v>455</v>
      </c>
      <c r="E1035" t="s">
        <v>2781</v>
      </c>
      <c r="F1035">
        <v>19.891544</v>
      </c>
    </row>
    <row r="1036" spans="1:6">
      <c r="A1036" t="s">
        <v>292</v>
      </c>
      <c r="B1036" t="s">
        <v>2786</v>
      </c>
      <c r="C1036" t="s">
        <v>4607</v>
      </c>
      <c r="D1036" t="s">
        <v>455</v>
      </c>
      <c r="E1036" t="s">
        <v>2781</v>
      </c>
      <c r="F1036">
        <v>103.008568</v>
      </c>
    </row>
    <row r="1037" spans="1:6">
      <c r="A1037" t="s">
        <v>2687</v>
      </c>
      <c r="B1037" t="s">
        <v>2788</v>
      </c>
      <c r="C1037" t="s">
        <v>4608</v>
      </c>
      <c r="D1037" t="s">
        <v>455</v>
      </c>
      <c r="E1037" t="s">
        <v>2781</v>
      </c>
      <c r="F1037">
        <v>193.63760400000001</v>
      </c>
    </row>
    <row r="1038" spans="1:6">
      <c r="A1038" t="s">
        <v>2690</v>
      </c>
      <c r="B1038" t="s">
        <v>2790</v>
      </c>
      <c r="C1038" t="s">
        <v>4609</v>
      </c>
      <c r="D1038" t="s">
        <v>455</v>
      </c>
      <c r="E1038" t="s">
        <v>2781</v>
      </c>
      <c r="F1038">
        <v>8.7236999999999995E-2</v>
      </c>
    </row>
    <row r="1039" spans="1:6">
      <c r="A1039" t="s">
        <v>2693</v>
      </c>
      <c r="B1039" t="s">
        <v>2792</v>
      </c>
      <c r="C1039" t="s">
        <v>4610</v>
      </c>
      <c r="D1039" t="s">
        <v>455</v>
      </c>
      <c r="E1039" t="s">
        <v>2781</v>
      </c>
      <c r="F1039">
        <v>193.72485399999999</v>
      </c>
    </row>
  </sheetData>
  <pageMargins left="0.7" right="0.7" top="0.75" bottom="0.75" header="0.3" footer="0.3"/>
</worksheet>
</file>

<file path=xl/worksheets/sheet2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6E1B7F31-8CA0-4A7E-8F2C-1C4F8D5F35C2}">
  <sheetPr filterMode="1">
    <pageSetUpPr fitToPage="1"/>
  </sheetPr>
  <dimension ref="A2:G803"/>
  <sheetViews>
    <sheetView workbookViewId="0"/>
  </sheetViews>
  <sheetFormatPr defaultColWidth="9.1328125" defaultRowHeight="13.5"/>
  <cols>
    <col min="1" max="1" width="2" style="51" customWidth="1"/>
    <col min="2" max="2" width="9.1328125" style="53"/>
    <col min="3" max="3" width="41.26953125" style="53" customWidth="1"/>
    <col min="4" max="4" width="32.1328125" style="53" bestFit="1" customWidth="1"/>
    <col min="5" max="5" width="16.86328125" style="51" bestFit="1" customWidth="1"/>
    <col min="6" max="6" width="18.40625" style="51" bestFit="1" customWidth="1"/>
    <col min="7" max="7" width="35.26953125" style="51" bestFit="1" customWidth="1"/>
    <col min="8" max="16384" width="9.1328125" style="51"/>
  </cols>
  <sheetData>
    <row r="2" spans="1:7" ht="23.5">
      <c r="B2" s="52" t="s">
        <v>603</v>
      </c>
    </row>
    <row r="3" spans="1:7" ht="21">
      <c r="B3" s="54" t="s">
        <v>604</v>
      </c>
    </row>
    <row r="6" spans="1:7">
      <c r="B6" s="53" t="s">
        <v>605</v>
      </c>
    </row>
    <row r="7" spans="1:7">
      <c r="B7" s="55" t="s">
        <v>606</v>
      </c>
    </row>
    <row r="8" spans="1:7" ht="12.75" customHeight="1">
      <c r="B8" s="55" t="s">
        <v>607</v>
      </c>
    </row>
    <row r="9" spans="1:7">
      <c r="B9" s="55" t="s">
        <v>608</v>
      </c>
    </row>
    <row r="10" spans="1:7" ht="14.25" thickBot="1">
      <c r="A10" s="53"/>
    </row>
    <row r="11" spans="1:7" ht="17.5" thickTop="1" thickBot="1">
      <c r="B11" s="56" t="s">
        <v>468</v>
      </c>
      <c r="C11" s="57" t="s">
        <v>334</v>
      </c>
      <c r="D11" s="58" t="s">
        <v>279</v>
      </c>
      <c r="E11" s="59" t="s">
        <v>609</v>
      </c>
      <c r="F11" s="59" t="s">
        <v>610</v>
      </c>
      <c r="G11" s="59" t="s">
        <v>2562</v>
      </c>
    </row>
    <row r="12" spans="1:7" ht="27" hidden="1">
      <c r="B12" s="60" t="s">
        <v>611</v>
      </c>
      <c r="C12" s="61" t="s">
        <v>612</v>
      </c>
      <c r="D12" s="62" t="s">
        <v>613</v>
      </c>
      <c r="G12" s="51" t="str">
        <f>IF(E12="","",E12&amp;"."&amp;F12)</f>
        <v/>
      </c>
    </row>
    <row r="13" spans="1:7" ht="27" hidden="1">
      <c r="B13" s="60" t="s">
        <v>614</v>
      </c>
      <c r="C13" s="63" t="s">
        <v>612</v>
      </c>
      <c r="D13" s="62" t="s">
        <v>615</v>
      </c>
      <c r="G13" s="51" t="str">
        <f t="shared" ref="G13:G76" si="0">IF(E13="","",E13&amp;"."&amp;F13)</f>
        <v/>
      </c>
    </row>
    <row r="14" spans="1:7" ht="27" hidden="1">
      <c r="B14" s="60" t="s">
        <v>616</v>
      </c>
      <c r="C14" s="63" t="s">
        <v>617</v>
      </c>
      <c r="D14" s="62" t="s">
        <v>613</v>
      </c>
      <c r="G14" s="51" t="str">
        <f t="shared" si="0"/>
        <v/>
      </c>
    </row>
    <row r="15" spans="1:7">
      <c r="B15" s="60" t="s">
        <v>470</v>
      </c>
      <c r="C15" s="63" t="s">
        <v>618</v>
      </c>
      <c r="D15" s="62" t="s">
        <v>619</v>
      </c>
      <c r="G15" s="51" t="str">
        <f t="shared" si="0"/>
        <v/>
      </c>
    </row>
    <row r="16" spans="1:7" ht="27" hidden="1">
      <c r="B16" s="60" t="s">
        <v>620</v>
      </c>
      <c r="C16" s="63" t="s">
        <v>617</v>
      </c>
      <c r="D16" s="62" t="s">
        <v>615</v>
      </c>
      <c r="G16" s="51" t="str">
        <f t="shared" si="0"/>
        <v/>
      </c>
    </row>
    <row r="17" spans="2:7" ht="27" hidden="1">
      <c r="B17" s="60" t="s">
        <v>621</v>
      </c>
      <c r="C17" s="63" t="s">
        <v>622</v>
      </c>
      <c r="D17" s="62" t="s">
        <v>623</v>
      </c>
      <c r="G17" s="51" t="str">
        <f t="shared" si="0"/>
        <v/>
      </c>
    </row>
    <row r="18" spans="2:7" hidden="1">
      <c r="B18" s="60" t="s">
        <v>624</v>
      </c>
      <c r="C18" s="63" t="s">
        <v>625</v>
      </c>
      <c r="D18" s="62" t="s">
        <v>613</v>
      </c>
      <c r="G18" s="51" t="str">
        <f t="shared" si="0"/>
        <v/>
      </c>
    </row>
    <row r="19" spans="2:7">
      <c r="B19" s="60" t="s">
        <v>471</v>
      </c>
      <c r="C19" s="63" t="s">
        <v>626</v>
      </c>
      <c r="D19" s="62" t="s">
        <v>619</v>
      </c>
      <c r="G19" s="51" t="str">
        <f t="shared" si="0"/>
        <v/>
      </c>
    </row>
    <row r="20" spans="2:7" hidden="1">
      <c r="B20" s="60" t="s">
        <v>627</v>
      </c>
      <c r="C20" s="63" t="s">
        <v>625</v>
      </c>
      <c r="D20" s="62" t="s">
        <v>615</v>
      </c>
      <c r="G20" s="51" t="str">
        <f t="shared" si="0"/>
        <v/>
      </c>
    </row>
    <row r="21" spans="2:7" hidden="1">
      <c r="B21" s="60" t="s">
        <v>628</v>
      </c>
      <c r="C21" s="63" t="s">
        <v>629</v>
      </c>
      <c r="D21" s="62" t="s">
        <v>623</v>
      </c>
      <c r="G21" s="51" t="str">
        <f t="shared" si="0"/>
        <v/>
      </c>
    </row>
    <row r="22" spans="2:7" hidden="1">
      <c r="B22" s="64" t="s">
        <v>630</v>
      </c>
      <c r="C22" s="63" t="s">
        <v>631</v>
      </c>
      <c r="D22" s="62" t="s">
        <v>613</v>
      </c>
      <c r="G22" s="51" t="str">
        <f t="shared" si="0"/>
        <v/>
      </c>
    </row>
    <row r="23" spans="2:7" ht="27">
      <c r="B23" s="60" t="s">
        <v>472</v>
      </c>
      <c r="C23" s="63" t="s">
        <v>632</v>
      </c>
      <c r="D23" s="62" t="s">
        <v>619</v>
      </c>
      <c r="G23" s="51" t="str">
        <f t="shared" si="0"/>
        <v/>
      </c>
    </row>
    <row r="24" spans="2:7" hidden="1">
      <c r="B24" s="60" t="s">
        <v>633</v>
      </c>
      <c r="C24" s="63" t="s">
        <v>631</v>
      </c>
      <c r="D24" s="62" t="s">
        <v>615</v>
      </c>
      <c r="G24" s="51" t="str">
        <f t="shared" si="0"/>
        <v/>
      </c>
    </row>
    <row r="25" spans="2:7" hidden="1">
      <c r="B25" s="64" t="s">
        <v>634</v>
      </c>
      <c r="C25" s="63" t="s">
        <v>635</v>
      </c>
      <c r="D25" s="62" t="s">
        <v>623</v>
      </c>
      <c r="G25" s="51" t="str">
        <f t="shared" si="0"/>
        <v/>
      </c>
    </row>
    <row r="26" spans="2:7" ht="27" hidden="1">
      <c r="B26" s="60" t="s">
        <v>636</v>
      </c>
      <c r="C26" s="63" t="s">
        <v>637</v>
      </c>
      <c r="D26" s="62" t="s">
        <v>613</v>
      </c>
      <c r="G26" s="51" t="str">
        <f t="shared" si="0"/>
        <v/>
      </c>
    </row>
    <row r="27" spans="2:7">
      <c r="B27" s="60" t="s">
        <v>473</v>
      </c>
      <c r="C27" s="63" t="s">
        <v>638</v>
      </c>
      <c r="D27" s="62" t="s">
        <v>619</v>
      </c>
      <c r="G27" s="51" t="str">
        <f t="shared" si="0"/>
        <v/>
      </c>
    </row>
    <row r="28" spans="2:7" ht="27" hidden="1">
      <c r="B28" s="60" t="s">
        <v>639</v>
      </c>
      <c r="C28" s="63" t="s">
        <v>637</v>
      </c>
      <c r="D28" s="62" t="s">
        <v>615</v>
      </c>
      <c r="G28" s="51" t="str">
        <f t="shared" si="0"/>
        <v/>
      </c>
    </row>
    <row r="29" spans="2:7" ht="27" hidden="1">
      <c r="B29" s="60" t="s">
        <v>640</v>
      </c>
      <c r="C29" s="63" t="s">
        <v>641</v>
      </c>
      <c r="D29" s="62" t="s">
        <v>623</v>
      </c>
      <c r="G29" s="51" t="str">
        <f t="shared" si="0"/>
        <v/>
      </c>
    </row>
    <row r="30" spans="2:7" hidden="1">
      <c r="B30" s="60" t="s">
        <v>642</v>
      </c>
      <c r="C30" s="63" t="s">
        <v>643</v>
      </c>
      <c r="D30" s="62" t="s">
        <v>613</v>
      </c>
      <c r="G30" s="51" t="str">
        <f t="shared" si="0"/>
        <v/>
      </c>
    </row>
    <row r="31" spans="2:7">
      <c r="B31" s="60" t="s">
        <v>474</v>
      </c>
      <c r="C31" s="63" t="s">
        <v>644</v>
      </c>
      <c r="D31" s="62" t="s">
        <v>619</v>
      </c>
      <c r="G31" s="51" t="str">
        <f t="shared" si="0"/>
        <v/>
      </c>
    </row>
    <row r="32" spans="2:7" hidden="1">
      <c r="B32" s="60" t="s">
        <v>645</v>
      </c>
      <c r="C32" s="63" t="s">
        <v>643</v>
      </c>
      <c r="D32" s="62" t="s">
        <v>615</v>
      </c>
      <c r="G32" s="51" t="str">
        <f t="shared" si="0"/>
        <v/>
      </c>
    </row>
    <row r="33" spans="2:7" hidden="1">
      <c r="B33" s="60" t="s">
        <v>646</v>
      </c>
      <c r="C33" s="63" t="s">
        <v>647</v>
      </c>
      <c r="D33" s="62" t="s">
        <v>623</v>
      </c>
      <c r="G33" s="51" t="str">
        <f t="shared" si="0"/>
        <v/>
      </c>
    </row>
    <row r="34" spans="2:7" hidden="1">
      <c r="B34" s="60" t="s">
        <v>648</v>
      </c>
      <c r="C34" s="63" t="s">
        <v>649</v>
      </c>
      <c r="D34" s="62" t="s">
        <v>613</v>
      </c>
      <c r="G34" s="51" t="str">
        <f t="shared" si="0"/>
        <v/>
      </c>
    </row>
    <row r="35" spans="2:7">
      <c r="B35" s="60" t="s">
        <v>475</v>
      </c>
      <c r="C35" s="63" t="s">
        <v>650</v>
      </c>
      <c r="D35" s="62" t="s">
        <v>619</v>
      </c>
      <c r="G35" s="51" t="str">
        <f t="shared" si="0"/>
        <v/>
      </c>
    </row>
    <row r="36" spans="2:7" hidden="1">
      <c r="B36" s="60" t="s">
        <v>651</v>
      </c>
      <c r="C36" s="63" t="s">
        <v>649</v>
      </c>
      <c r="D36" s="62" t="s">
        <v>615</v>
      </c>
      <c r="G36" s="51" t="str">
        <f t="shared" si="0"/>
        <v/>
      </c>
    </row>
    <row r="37" spans="2:7" hidden="1">
      <c r="B37" s="60" t="s">
        <v>652</v>
      </c>
      <c r="C37" s="63" t="s">
        <v>653</v>
      </c>
      <c r="D37" s="62" t="s">
        <v>623</v>
      </c>
      <c r="G37" s="51" t="str">
        <f t="shared" si="0"/>
        <v/>
      </c>
    </row>
    <row r="38" spans="2:7" ht="27" hidden="1">
      <c r="B38" s="60" t="s">
        <v>654</v>
      </c>
      <c r="C38" s="63" t="s">
        <v>655</v>
      </c>
      <c r="D38" s="62" t="s">
        <v>613</v>
      </c>
      <c r="G38" s="51" t="str">
        <f t="shared" si="0"/>
        <v/>
      </c>
    </row>
    <row r="39" spans="2:7" ht="27" hidden="1">
      <c r="B39" s="60" t="s">
        <v>656</v>
      </c>
      <c r="C39" s="63" t="s">
        <v>655</v>
      </c>
      <c r="D39" s="62" t="s">
        <v>615</v>
      </c>
      <c r="G39" s="51" t="str">
        <f t="shared" si="0"/>
        <v/>
      </c>
    </row>
    <row r="40" spans="2:7" hidden="1">
      <c r="B40" s="60" t="s">
        <v>657</v>
      </c>
      <c r="C40" s="63" t="s">
        <v>658</v>
      </c>
      <c r="D40" s="62" t="s">
        <v>613</v>
      </c>
      <c r="G40" s="51" t="str">
        <f t="shared" si="0"/>
        <v/>
      </c>
    </row>
    <row r="41" spans="2:7" hidden="1">
      <c r="B41" s="60" t="s">
        <v>659</v>
      </c>
      <c r="C41" s="63" t="s">
        <v>658</v>
      </c>
      <c r="D41" s="62" t="s">
        <v>615</v>
      </c>
      <c r="G41" s="51" t="str">
        <f t="shared" si="0"/>
        <v/>
      </c>
    </row>
    <row r="42" spans="2:7" hidden="1">
      <c r="B42" s="60" t="s">
        <v>660</v>
      </c>
      <c r="C42" s="63" t="s">
        <v>661</v>
      </c>
      <c r="D42" s="62" t="s">
        <v>613</v>
      </c>
      <c r="G42" s="51" t="str">
        <f t="shared" si="0"/>
        <v/>
      </c>
    </row>
    <row r="43" spans="2:7" hidden="1">
      <c r="B43" s="60" t="s">
        <v>662</v>
      </c>
      <c r="C43" s="63" t="s">
        <v>661</v>
      </c>
      <c r="D43" s="62" t="s">
        <v>615</v>
      </c>
      <c r="G43" s="51" t="str">
        <f t="shared" si="0"/>
        <v/>
      </c>
    </row>
    <row r="44" spans="2:7" hidden="1">
      <c r="B44" s="60" t="s">
        <v>663</v>
      </c>
      <c r="C44" s="63" t="s">
        <v>664</v>
      </c>
      <c r="D44" s="62" t="s">
        <v>613</v>
      </c>
      <c r="G44" s="51" t="str">
        <f t="shared" si="0"/>
        <v/>
      </c>
    </row>
    <row r="45" spans="2:7" hidden="1">
      <c r="B45" s="60" t="s">
        <v>665</v>
      </c>
      <c r="C45" s="63" t="s">
        <v>664</v>
      </c>
      <c r="D45" s="62" t="s">
        <v>615</v>
      </c>
      <c r="G45" s="51" t="str">
        <f t="shared" si="0"/>
        <v/>
      </c>
    </row>
    <row r="46" spans="2:7" ht="27" hidden="1">
      <c r="B46" s="60" t="s">
        <v>666</v>
      </c>
      <c r="C46" s="63" t="s">
        <v>667</v>
      </c>
      <c r="D46" s="62" t="s">
        <v>613</v>
      </c>
      <c r="G46" s="51" t="str">
        <f t="shared" si="0"/>
        <v/>
      </c>
    </row>
    <row r="47" spans="2:7" ht="27" hidden="1">
      <c r="B47" s="60" t="s">
        <v>668</v>
      </c>
      <c r="C47" s="63" t="s">
        <v>669</v>
      </c>
      <c r="D47" s="62" t="s">
        <v>613</v>
      </c>
      <c r="G47" s="51" t="str">
        <f t="shared" si="0"/>
        <v/>
      </c>
    </row>
    <row r="48" spans="2:7" hidden="1">
      <c r="B48" s="60" t="s">
        <v>670</v>
      </c>
      <c r="C48" s="63" t="s">
        <v>671</v>
      </c>
      <c r="D48" s="62" t="s">
        <v>615</v>
      </c>
      <c r="G48" s="51" t="str">
        <f t="shared" si="0"/>
        <v/>
      </c>
    </row>
    <row r="49" spans="1:7" hidden="1">
      <c r="B49" s="60" t="s">
        <v>672</v>
      </c>
      <c r="C49" s="63" t="s">
        <v>673</v>
      </c>
      <c r="D49" s="62" t="s">
        <v>613</v>
      </c>
      <c r="G49" s="51" t="str">
        <f t="shared" si="0"/>
        <v/>
      </c>
    </row>
    <row r="50" spans="1:7" hidden="1">
      <c r="B50" s="60" t="s">
        <v>674</v>
      </c>
      <c r="C50" s="63" t="s">
        <v>673</v>
      </c>
      <c r="D50" s="62" t="s">
        <v>615</v>
      </c>
      <c r="G50" s="51" t="str">
        <f t="shared" si="0"/>
        <v/>
      </c>
    </row>
    <row r="51" spans="1:7" ht="27" hidden="1">
      <c r="A51" s="53"/>
      <c r="B51" s="60" t="s">
        <v>675</v>
      </c>
      <c r="C51" s="63" t="s">
        <v>676</v>
      </c>
      <c r="D51" s="62" t="s">
        <v>613</v>
      </c>
      <c r="G51" s="51" t="str">
        <f t="shared" si="0"/>
        <v/>
      </c>
    </row>
    <row r="52" spans="1:7" hidden="1">
      <c r="A52" s="53"/>
      <c r="B52" s="60" t="s">
        <v>677</v>
      </c>
      <c r="C52" s="63" t="s">
        <v>678</v>
      </c>
      <c r="D52" s="62" t="s">
        <v>613</v>
      </c>
      <c r="G52" s="51" t="str">
        <f t="shared" si="0"/>
        <v/>
      </c>
    </row>
    <row r="53" spans="1:7" hidden="1">
      <c r="A53" s="53"/>
      <c r="B53" s="60" t="s">
        <v>679</v>
      </c>
      <c r="C53" s="63" t="s">
        <v>678</v>
      </c>
      <c r="D53" s="62" t="s">
        <v>615</v>
      </c>
      <c r="G53" s="51" t="str">
        <f t="shared" si="0"/>
        <v/>
      </c>
    </row>
    <row r="54" spans="1:7" ht="27" hidden="1">
      <c r="A54" s="53"/>
      <c r="B54" s="60" t="s">
        <v>680</v>
      </c>
      <c r="C54" s="63" t="s">
        <v>681</v>
      </c>
      <c r="D54" s="62" t="s">
        <v>613</v>
      </c>
      <c r="G54" s="51" t="str">
        <f t="shared" si="0"/>
        <v/>
      </c>
    </row>
    <row r="55" spans="1:7" hidden="1">
      <c r="A55" s="53"/>
      <c r="B55" s="60" t="s">
        <v>682</v>
      </c>
      <c r="C55" s="63" t="s">
        <v>683</v>
      </c>
      <c r="D55" s="62" t="s">
        <v>613</v>
      </c>
      <c r="G55" s="51" t="str">
        <f t="shared" si="0"/>
        <v/>
      </c>
    </row>
    <row r="56" spans="1:7" hidden="1">
      <c r="A56" s="53"/>
      <c r="B56" s="60" t="s">
        <v>684</v>
      </c>
      <c r="C56" s="63" t="s">
        <v>685</v>
      </c>
      <c r="D56" s="62" t="s">
        <v>686</v>
      </c>
      <c r="G56" s="51" t="str">
        <f t="shared" si="0"/>
        <v/>
      </c>
    </row>
    <row r="57" spans="1:7" hidden="1">
      <c r="B57" s="60" t="s">
        <v>687</v>
      </c>
      <c r="C57" s="63" t="s">
        <v>688</v>
      </c>
      <c r="D57" s="62" t="s">
        <v>613</v>
      </c>
      <c r="G57" s="51" t="str">
        <f t="shared" si="0"/>
        <v/>
      </c>
    </row>
    <row r="58" spans="1:7" ht="27" hidden="1">
      <c r="B58" s="60" t="s">
        <v>689</v>
      </c>
      <c r="C58" s="63" t="s">
        <v>690</v>
      </c>
      <c r="D58" s="62" t="s">
        <v>613</v>
      </c>
      <c r="G58" s="51" t="str">
        <f t="shared" si="0"/>
        <v/>
      </c>
    </row>
    <row r="59" spans="1:7" ht="27" hidden="1">
      <c r="B59" s="60" t="s">
        <v>691</v>
      </c>
      <c r="C59" s="63" t="s">
        <v>690</v>
      </c>
      <c r="D59" s="62" t="s">
        <v>615</v>
      </c>
      <c r="G59" s="51" t="str">
        <f t="shared" si="0"/>
        <v/>
      </c>
    </row>
    <row r="60" spans="1:7" hidden="1">
      <c r="B60" s="60" t="s">
        <v>692</v>
      </c>
      <c r="C60" s="63" t="s">
        <v>693</v>
      </c>
      <c r="D60" s="62" t="s">
        <v>613</v>
      </c>
      <c r="G60" s="51" t="str">
        <f t="shared" si="0"/>
        <v/>
      </c>
    </row>
    <row r="61" spans="1:7" hidden="1">
      <c r="B61" s="60" t="s">
        <v>694</v>
      </c>
      <c r="C61" s="63" t="s">
        <v>693</v>
      </c>
      <c r="D61" s="62" t="s">
        <v>615</v>
      </c>
      <c r="G61" s="51" t="str">
        <f t="shared" si="0"/>
        <v/>
      </c>
    </row>
    <row r="62" spans="1:7" ht="27" hidden="1">
      <c r="B62" s="60" t="s">
        <v>695</v>
      </c>
      <c r="C62" s="63" t="s">
        <v>696</v>
      </c>
      <c r="D62" s="62" t="s">
        <v>613</v>
      </c>
      <c r="G62" s="51" t="str">
        <f t="shared" si="0"/>
        <v/>
      </c>
    </row>
    <row r="63" spans="1:7" ht="27" hidden="1">
      <c r="B63" s="60" t="s">
        <v>697</v>
      </c>
      <c r="C63" s="63" t="s">
        <v>696</v>
      </c>
      <c r="D63" s="62" t="s">
        <v>615</v>
      </c>
      <c r="G63" s="51" t="str">
        <f t="shared" si="0"/>
        <v/>
      </c>
    </row>
    <row r="64" spans="1:7" hidden="1">
      <c r="B64" s="60" t="s">
        <v>698</v>
      </c>
      <c r="C64" s="63" t="s">
        <v>699</v>
      </c>
      <c r="D64" s="62" t="s">
        <v>613</v>
      </c>
      <c r="G64" s="51" t="str">
        <f t="shared" si="0"/>
        <v/>
      </c>
    </row>
    <row r="65" spans="2:7" hidden="1">
      <c r="B65" s="60" t="s">
        <v>700</v>
      </c>
      <c r="C65" s="63" t="s">
        <v>699</v>
      </c>
      <c r="D65" s="62" t="s">
        <v>615</v>
      </c>
      <c r="G65" s="51" t="str">
        <f t="shared" si="0"/>
        <v/>
      </c>
    </row>
    <row r="66" spans="2:7" hidden="1">
      <c r="B66" s="60" t="s">
        <v>701</v>
      </c>
      <c r="C66" s="63" t="s">
        <v>702</v>
      </c>
      <c r="D66" s="62" t="s">
        <v>613</v>
      </c>
      <c r="G66" s="51" t="str">
        <f t="shared" si="0"/>
        <v/>
      </c>
    </row>
    <row r="67" spans="2:7" hidden="1">
      <c r="B67" s="60" t="s">
        <v>703</v>
      </c>
      <c r="C67" s="63" t="s">
        <v>702</v>
      </c>
      <c r="D67" s="62" t="s">
        <v>615</v>
      </c>
      <c r="G67" s="51" t="str">
        <f t="shared" si="0"/>
        <v/>
      </c>
    </row>
    <row r="68" spans="2:7" hidden="1">
      <c r="B68" s="60" t="s">
        <v>704</v>
      </c>
      <c r="C68" s="63" t="s">
        <v>705</v>
      </c>
      <c r="D68" s="62" t="s">
        <v>686</v>
      </c>
      <c r="G68" s="51" t="str">
        <f t="shared" si="0"/>
        <v/>
      </c>
    </row>
    <row r="69" spans="2:7" ht="27" hidden="1">
      <c r="B69" s="60" t="s">
        <v>476</v>
      </c>
      <c r="C69" s="63" t="s">
        <v>706</v>
      </c>
      <c r="D69" s="62" t="s">
        <v>707</v>
      </c>
      <c r="G69" s="51" t="str">
        <f t="shared" si="0"/>
        <v/>
      </c>
    </row>
    <row r="70" spans="2:7" hidden="1">
      <c r="B70" s="60" t="s">
        <v>708</v>
      </c>
      <c r="C70" s="63" t="s">
        <v>709</v>
      </c>
      <c r="D70" s="62" t="s">
        <v>710</v>
      </c>
      <c r="G70" s="51" t="str">
        <f t="shared" si="0"/>
        <v/>
      </c>
    </row>
    <row r="71" spans="2:7" ht="27" hidden="1">
      <c r="B71" s="60" t="s">
        <v>711</v>
      </c>
      <c r="C71" s="63" t="s">
        <v>712</v>
      </c>
      <c r="D71" s="62" t="s">
        <v>613</v>
      </c>
      <c r="G71" s="51" t="str">
        <f t="shared" si="0"/>
        <v/>
      </c>
    </row>
    <row r="72" spans="2:7" ht="27" hidden="1">
      <c r="B72" s="60" t="s">
        <v>713</v>
      </c>
      <c r="C72" s="63" t="s">
        <v>712</v>
      </c>
      <c r="D72" s="62" t="s">
        <v>615</v>
      </c>
      <c r="G72" s="51" t="str">
        <f t="shared" si="0"/>
        <v/>
      </c>
    </row>
    <row r="73" spans="2:7" hidden="1">
      <c r="B73" s="60" t="s">
        <v>714</v>
      </c>
      <c r="C73" s="63" t="s">
        <v>715</v>
      </c>
      <c r="D73" s="62" t="s">
        <v>613</v>
      </c>
      <c r="G73" s="51" t="str">
        <f t="shared" si="0"/>
        <v/>
      </c>
    </row>
    <row r="74" spans="2:7" hidden="1">
      <c r="B74" s="60" t="s">
        <v>716</v>
      </c>
      <c r="C74" s="63" t="s">
        <v>715</v>
      </c>
      <c r="D74" s="62" t="s">
        <v>615</v>
      </c>
      <c r="G74" s="51" t="str">
        <f t="shared" si="0"/>
        <v/>
      </c>
    </row>
    <row r="75" spans="2:7" hidden="1">
      <c r="B75" s="60" t="s">
        <v>717</v>
      </c>
      <c r="C75" s="63" t="s">
        <v>718</v>
      </c>
      <c r="D75" s="62" t="s">
        <v>613</v>
      </c>
      <c r="G75" s="51" t="str">
        <f t="shared" si="0"/>
        <v/>
      </c>
    </row>
    <row r="76" spans="2:7">
      <c r="B76" s="60" t="s">
        <v>601</v>
      </c>
      <c r="C76" s="63" t="s">
        <v>719</v>
      </c>
      <c r="D76" s="62" t="s">
        <v>619</v>
      </c>
      <c r="G76" s="51" t="str">
        <f t="shared" si="0"/>
        <v/>
      </c>
    </row>
    <row r="77" spans="2:7" hidden="1">
      <c r="B77" s="60" t="s">
        <v>720</v>
      </c>
      <c r="C77" s="63" t="s">
        <v>718</v>
      </c>
      <c r="D77" s="62" t="s">
        <v>721</v>
      </c>
      <c r="G77" s="51" t="str">
        <f t="shared" ref="G77:G140" si="1">IF(E77="","",E77&amp;"."&amp;F77)</f>
        <v/>
      </c>
    </row>
    <row r="78" spans="2:7" hidden="1">
      <c r="B78" s="60" t="s">
        <v>722</v>
      </c>
      <c r="C78" s="63" t="s">
        <v>723</v>
      </c>
      <c r="D78" s="62" t="s">
        <v>623</v>
      </c>
      <c r="G78" s="51" t="str">
        <f t="shared" si="1"/>
        <v/>
      </c>
    </row>
    <row r="79" spans="2:7" hidden="1">
      <c r="B79" s="60" t="s">
        <v>724</v>
      </c>
      <c r="C79" s="63" t="s">
        <v>725</v>
      </c>
      <c r="D79" s="62" t="s">
        <v>613</v>
      </c>
      <c r="G79" s="51" t="str">
        <f t="shared" si="1"/>
        <v/>
      </c>
    </row>
    <row r="80" spans="2:7">
      <c r="B80" s="60" t="s">
        <v>602</v>
      </c>
      <c r="C80" s="63" t="s">
        <v>726</v>
      </c>
      <c r="D80" s="62" t="s">
        <v>619</v>
      </c>
      <c r="G80" s="51" t="str">
        <f t="shared" si="1"/>
        <v/>
      </c>
    </row>
    <row r="81" spans="2:7" hidden="1">
      <c r="B81" s="60" t="s">
        <v>727</v>
      </c>
      <c r="C81" s="63" t="s">
        <v>725</v>
      </c>
      <c r="D81" s="62" t="s">
        <v>721</v>
      </c>
      <c r="G81" s="51" t="str">
        <f t="shared" si="1"/>
        <v/>
      </c>
    </row>
    <row r="82" spans="2:7" hidden="1">
      <c r="B82" s="60" t="s">
        <v>728</v>
      </c>
      <c r="C82" s="63" t="s">
        <v>729</v>
      </c>
      <c r="D82" s="62" t="s">
        <v>623</v>
      </c>
      <c r="G82" s="51" t="str">
        <f t="shared" si="1"/>
        <v/>
      </c>
    </row>
    <row r="83" spans="2:7" hidden="1">
      <c r="B83" s="60" t="s">
        <v>730</v>
      </c>
      <c r="C83" s="63" t="s">
        <v>731</v>
      </c>
      <c r="D83" s="62" t="s">
        <v>613</v>
      </c>
      <c r="G83" s="51" t="str">
        <f t="shared" si="1"/>
        <v/>
      </c>
    </row>
    <row r="84" spans="2:7" hidden="1">
      <c r="B84" s="60" t="s">
        <v>732</v>
      </c>
      <c r="C84" s="63" t="s">
        <v>731</v>
      </c>
      <c r="D84" s="62" t="s">
        <v>721</v>
      </c>
      <c r="G84" s="51" t="str">
        <f t="shared" si="1"/>
        <v/>
      </c>
    </row>
    <row r="85" spans="2:7" hidden="1">
      <c r="B85" s="60" t="s">
        <v>733</v>
      </c>
      <c r="C85" s="63" t="s">
        <v>734</v>
      </c>
      <c r="D85" s="62" t="s">
        <v>623</v>
      </c>
      <c r="G85" s="51" t="str">
        <f t="shared" si="1"/>
        <v/>
      </c>
    </row>
    <row r="86" spans="2:7" hidden="1">
      <c r="B86" s="60" t="s">
        <v>735</v>
      </c>
      <c r="C86" s="63" t="s">
        <v>736</v>
      </c>
      <c r="D86" s="62" t="s">
        <v>613</v>
      </c>
      <c r="G86" s="51" t="str">
        <f t="shared" si="1"/>
        <v/>
      </c>
    </row>
    <row r="87" spans="2:7">
      <c r="B87" s="60" t="s">
        <v>336</v>
      </c>
      <c r="C87" s="63" t="s">
        <v>337</v>
      </c>
      <c r="D87" s="62" t="s">
        <v>619</v>
      </c>
      <c r="E87" s="51" t="s">
        <v>2433</v>
      </c>
      <c r="F87" s="51" t="s">
        <v>292</v>
      </c>
      <c r="G87" s="51" t="str">
        <f t="shared" si="1"/>
        <v>Hard Coal.Transportation</v>
      </c>
    </row>
    <row r="88" spans="2:7" ht="27" hidden="1">
      <c r="B88" s="60" t="s">
        <v>737</v>
      </c>
      <c r="C88" s="63" t="s">
        <v>738</v>
      </c>
      <c r="D88" s="62" t="s">
        <v>739</v>
      </c>
      <c r="G88" s="51" t="str">
        <f t="shared" si="1"/>
        <v/>
      </c>
    </row>
    <row r="89" spans="2:7" hidden="1">
      <c r="B89" s="60" t="s">
        <v>740</v>
      </c>
      <c r="C89" s="63" t="s">
        <v>736</v>
      </c>
      <c r="D89" s="62" t="s">
        <v>721</v>
      </c>
      <c r="G89" s="51" t="str">
        <f t="shared" si="1"/>
        <v/>
      </c>
    </row>
    <row r="90" spans="2:7" hidden="1">
      <c r="B90" s="60" t="s">
        <v>741</v>
      </c>
      <c r="C90" s="63" t="s">
        <v>742</v>
      </c>
      <c r="D90" s="62" t="s">
        <v>623</v>
      </c>
      <c r="G90" s="51" t="str">
        <f t="shared" si="1"/>
        <v/>
      </c>
    </row>
    <row r="91" spans="2:7" hidden="1">
      <c r="B91" s="60" t="s">
        <v>743</v>
      </c>
      <c r="C91" s="63" t="s">
        <v>744</v>
      </c>
      <c r="D91" s="62" t="s">
        <v>686</v>
      </c>
      <c r="G91" s="51" t="str">
        <f t="shared" si="1"/>
        <v/>
      </c>
    </row>
    <row r="92" spans="2:7" hidden="1">
      <c r="B92" s="60" t="s">
        <v>745</v>
      </c>
      <c r="C92" s="63" t="s">
        <v>746</v>
      </c>
      <c r="D92" s="62" t="s">
        <v>613</v>
      </c>
      <c r="G92" s="51" t="str">
        <f t="shared" si="1"/>
        <v/>
      </c>
    </row>
    <row r="93" spans="2:7">
      <c r="B93" s="60" t="s">
        <v>338</v>
      </c>
      <c r="C93" s="63" t="s">
        <v>339</v>
      </c>
      <c r="D93" s="62" t="s">
        <v>619</v>
      </c>
      <c r="E93" s="51" t="s">
        <v>2433</v>
      </c>
      <c r="F93" s="51" t="s">
        <v>957</v>
      </c>
      <c r="G93" s="51" t="str">
        <f t="shared" si="1"/>
        <v>Hard Coal.Commercial Buildings</v>
      </c>
    </row>
    <row r="94" spans="2:7" hidden="1">
      <c r="B94" s="60" t="s">
        <v>747</v>
      </c>
      <c r="C94" s="63" t="s">
        <v>746</v>
      </c>
      <c r="D94" s="62" t="s">
        <v>721</v>
      </c>
      <c r="G94" s="51" t="str">
        <f t="shared" si="1"/>
        <v/>
      </c>
    </row>
    <row r="95" spans="2:7" hidden="1">
      <c r="B95" s="60" t="s">
        <v>748</v>
      </c>
      <c r="C95" s="63" t="s">
        <v>749</v>
      </c>
      <c r="D95" s="62" t="s">
        <v>623</v>
      </c>
      <c r="G95" s="51" t="str">
        <f t="shared" si="1"/>
        <v/>
      </c>
    </row>
    <row r="96" spans="2:7" hidden="1">
      <c r="B96" s="60" t="s">
        <v>750</v>
      </c>
      <c r="C96" s="63" t="s">
        <v>751</v>
      </c>
      <c r="D96" s="62" t="s">
        <v>613</v>
      </c>
      <c r="G96" s="51" t="str">
        <f t="shared" si="1"/>
        <v/>
      </c>
    </row>
    <row r="97" spans="2:7">
      <c r="B97" s="60" t="s">
        <v>340</v>
      </c>
      <c r="C97" s="63" t="s">
        <v>341</v>
      </c>
      <c r="D97" s="62" t="s">
        <v>619</v>
      </c>
      <c r="E97" s="51" t="s">
        <v>2433</v>
      </c>
      <c r="F97" s="51" t="s">
        <v>282</v>
      </c>
      <c r="G97" s="51" t="str">
        <f t="shared" si="1"/>
        <v>Hard Coal.Electricity</v>
      </c>
    </row>
    <row r="98" spans="2:7" ht="27" hidden="1">
      <c r="B98" s="60" t="s">
        <v>752</v>
      </c>
      <c r="C98" s="63" t="s">
        <v>753</v>
      </c>
      <c r="D98" s="62" t="s">
        <v>739</v>
      </c>
      <c r="G98" s="51" t="str">
        <f t="shared" si="1"/>
        <v/>
      </c>
    </row>
    <row r="99" spans="2:7" hidden="1">
      <c r="B99" s="60" t="s">
        <v>754</v>
      </c>
      <c r="C99" s="63" t="s">
        <v>751</v>
      </c>
      <c r="D99" s="62" t="s">
        <v>721</v>
      </c>
      <c r="G99" s="51" t="str">
        <f t="shared" si="1"/>
        <v/>
      </c>
    </row>
    <row r="100" spans="2:7" hidden="1">
      <c r="B100" s="60" t="s">
        <v>755</v>
      </c>
      <c r="C100" s="63" t="s">
        <v>756</v>
      </c>
      <c r="D100" s="62" t="s">
        <v>623</v>
      </c>
      <c r="G100" s="51" t="str">
        <f t="shared" si="1"/>
        <v/>
      </c>
    </row>
    <row r="101" spans="2:7" ht="27" hidden="1">
      <c r="B101" s="60" t="s">
        <v>477</v>
      </c>
      <c r="C101" s="63" t="s">
        <v>757</v>
      </c>
      <c r="D101" s="62" t="s">
        <v>707</v>
      </c>
      <c r="G101" s="51" t="str">
        <f t="shared" si="1"/>
        <v/>
      </c>
    </row>
    <row r="102" spans="2:7" ht="40.5" hidden="1">
      <c r="B102" s="60" t="s">
        <v>758</v>
      </c>
      <c r="C102" s="63" t="s">
        <v>759</v>
      </c>
      <c r="D102" s="62" t="s">
        <v>739</v>
      </c>
      <c r="G102" s="51" t="str">
        <f t="shared" si="1"/>
        <v/>
      </c>
    </row>
    <row r="103" spans="2:7" hidden="1">
      <c r="B103" s="60" t="s">
        <v>760</v>
      </c>
      <c r="C103" s="63" t="s">
        <v>761</v>
      </c>
      <c r="D103" s="62" t="s">
        <v>613</v>
      </c>
      <c r="G103" s="51" t="str">
        <f t="shared" si="1"/>
        <v/>
      </c>
    </row>
    <row r="104" spans="2:7">
      <c r="B104" s="60" t="s">
        <v>342</v>
      </c>
      <c r="C104" s="63" t="s">
        <v>343</v>
      </c>
      <c r="D104" s="62" t="s">
        <v>619</v>
      </c>
      <c r="E104" s="51" t="s">
        <v>2433</v>
      </c>
      <c r="F104" s="51" t="s">
        <v>285</v>
      </c>
      <c r="G104" s="51" t="str">
        <f t="shared" si="1"/>
        <v>Hard Coal.Industry</v>
      </c>
    </row>
    <row r="105" spans="2:7" hidden="1">
      <c r="B105" s="60" t="s">
        <v>762</v>
      </c>
      <c r="C105" s="63" t="s">
        <v>761</v>
      </c>
      <c r="D105" s="62" t="s">
        <v>721</v>
      </c>
      <c r="G105" s="51" t="str">
        <f t="shared" si="1"/>
        <v/>
      </c>
    </row>
    <row r="106" spans="2:7" hidden="1">
      <c r="B106" s="60" t="s">
        <v>763</v>
      </c>
      <c r="C106" s="63" t="s">
        <v>764</v>
      </c>
      <c r="D106" s="62" t="s">
        <v>623</v>
      </c>
      <c r="G106" s="51" t="str">
        <f t="shared" si="1"/>
        <v/>
      </c>
    </row>
    <row r="107" spans="2:7" ht="27" hidden="1">
      <c r="B107" s="60" t="s">
        <v>765</v>
      </c>
      <c r="C107" s="63" t="s">
        <v>766</v>
      </c>
      <c r="D107" s="62" t="s">
        <v>613</v>
      </c>
      <c r="G107" s="51" t="str">
        <f t="shared" si="1"/>
        <v/>
      </c>
    </row>
    <row r="108" spans="2:7" hidden="1">
      <c r="B108" s="60" t="s">
        <v>767</v>
      </c>
      <c r="C108" s="63" t="s">
        <v>768</v>
      </c>
      <c r="D108" s="62" t="s">
        <v>613</v>
      </c>
      <c r="G108" s="51" t="str">
        <f t="shared" si="1"/>
        <v/>
      </c>
    </row>
    <row r="109" spans="2:7">
      <c r="B109" s="60" t="s">
        <v>478</v>
      </c>
      <c r="C109" s="63" t="s">
        <v>769</v>
      </c>
      <c r="D109" s="62" t="s">
        <v>619</v>
      </c>
      <c r="G109" s="51" t="str">
        <f t="shared" si="1"/>
        <v/>
      </c>
    </row>
    <row r="110" spans="2:7" ht="27" hidden="1">
      <c r="B110" s="60" t="s">
        <v>770</v>
      </c>
      <c r="C110" s="63" t="s">
        <v>771</v>
      </c>
      <c r="D110" s="62" t="s">
        <v>739</v>
      </c>
      <c r="G110" s="51" t="str">
        <f t="shared" si="1"/>
        <v/>
      </c>
    </row>
    <row r="111" spans="2:7" hidden="1">
      <c r="B111" s="60" t="s">
        <v>772</v>
      </c>
      <c r="C111" s="63" t="s">
        <v>773</v>
      </c>
      <c r="D111" s="62" t="s">
        <v>721</v>
      </c>
      <c r="G111" s="51" t="str">
        <f t="shared" si="1"/>
        <v/>
      </c>
    </row>
    <row r="112" spans="2:7" hidden="1">
      <c r="B112" s="60" t="s">
        <v>774</v>
      </c>
      <c r="C112" s="63" t="s">
        <v>775</v>
      </c>
      <c r="D112" s="62" t="s">
        <v>623</v>
      </c>
      <c r="G112" s="51" t="str">
        <f t="shared" si="1"/>
        <v/>
      </c>
    </row>
    <row r="113" spans="2:7" ht="27" hidden="1">
      <c r="B113" s="60" t="s">
        <v>776</v>
      </c>
      <c r="C113" s="63" t="s">
        <v>777</v>
      </c>
      <c r="D113" s="62" t="s">
        <v>613</v>
      </c>
      <c r="G113" s="51" t="str">
        <f t="shared" si="1"/>
        <v/>
      </c>
    </row>
    <row r="114" spans="2:7" ht="27">
      <c r="B114" s="60" t="s">
        <v>479</v>
      </c>
      <c r="C114" s="63" t="s">
        <v>778</v>
      </c>
      <c r="D114" s="62" t="s">
        <v>619</v>
      </c>
      <c r="G114" s="51" t="str">
        <f t="shared" si="1"/>
        <v/>
      </c>
    </row>
    <row r="115" spans="2:7" ht="40.5" hidden="1">
      <c r="B115" s="60" t="s">
        <v>779</v>
      </c>
      <c r="C115" s="63" t="s">
        <v>780</v>
      </c>
      <c r="D115" s="62" t="s">
        <v>739</v>
      </c>
      <c r="G115" s="51" t="str">
        <f t="shared" si="1"/>
        <v/>
      </c>
    </row>
    <row r="116" spans="2:7" ht="27" hidden="1">
      <c r="B116" s="60" t="s">
        <v>781</v>
      </c>
      <c r="C116" s="63" t="s">
        <v>777</v>
      </c>
      <c r="D116" s="62" t="s">
        <v>721</v>
      </c>
      <c r="G116" s="51" t="str">
        <f t="shared" si="1"/>
        <v/>
      </c>
    </row>
    <row r="117" spans="2:7" ht="27" hidden="1">
      <c r="B117" s="60" t="s">
        <v>782</v>
      </c>
      <c r="C117" s="63" t="s">
        <v>783</v>
      </c>
      <c r="D117" s="62" t="s">
        <v>623</v>
      </c>
      <c r="G117" s="51" t="str">
        <f t="shared" si="1"/>
        <v/>
      </c>
    </row>
    <row r="118" spans="2:7" ht="27" hidden="1">
      <c r="B118" s="60" t="s">
        <v>784</v>
      </c>
      <c r="C118" s="63" t="s">
        <v>785</v>
      </c>
      <c r="D118" s="62" t="s">
        <v>613</v>
      </c>
      <c r="G118" s="51" t="str">
        <f t="shared" si="1"/>
        <v/>
      </c>
    </row>
    <row r="119" spans="2:7" hidden="1">
      <c r="B119" s="60" t="s">
        <v>786</v>
      </c>
      <c r="C119" s="63" t="s">
        <v>787</v>
      </c>
      <c r="D119" s="62" t="s">
        <v>613</v>
      </c>
      <c r="G119" s="51" t="str">
        <f t="shared" si="1"/>
        <v/>
      </c>
    </row>
    <row r="120" spans="2:7" ht="27" hidden="1">
      <c r="B120" s="60" t="s">
        <v>788</v>
      </c>
      <c r="C120" s="63" t="s">
        <v>789</v>
      </c>
      <c r="D120" s="62" t="s">
        <v>739</v>
      </c>
      <c r="G120" s="51" t="str">
        <f t="shared" si="1"/>
        <v/>
      </c>
    </row>
    <row r="121" spans="2:7" hidden="1">
      <c r="B121" s="60" t="s">
        <v>790</v>
      </c>
      <c r="C121" s="63" t="s">
        <v>787</v>
      </c>
      <c r="D121" s="62" t="s">
        <v>721</v>
      </c>
      <c r="G121" s="51" t="str">
        <f t="shared" si="1"/>
        <v/>
      </c>
    </row>
    <row r="122" spans="2:7" hidden="1">
      <c r="B122" s="60" t="s">
        <v>791</v>
      </c>
      <c r="C122" s="63" t="s">
        <v>792</v>
      </c>
      <c r="D122" s="62" t="s">
        <v>613</v>
      </c>
      <c r="G122" s="51" t="str">
        <f t="shared" si="1"/>
        <v/>
      </c>
    </row>
    <row r="123" spans="2:7">
      <c r="B123" s="60" t="s">
        <v>344</v>
      </c>
      <c r="C123" s="63" t="s">
        <v>345</v>
      </c>
      <c r="D123" s="62" t="s">
        <v>619</v>
      </c>
      <c r="E123" s="51" t="s">
        <v>2433</v>
      </c>
      <c r="F123" s="51" t="s">
        <v>972</v>
      </c>
      <c r="G123" s="51" t="str">
        <f t="shared" si="1"/>
        <v>Hard Coal.Residential Buildings</v>
      </c>
    </row>
    <row r="124" spans="2:7" hidden="1">
      <c r="B124" s="60" t="s">
        <v>793</v>
      </c>
      <c r="C124" s="63" t="s">
        <v>792</v>
      </c>
      <c r="D124" s="62" t="s">
        <v>721</v>
      </c>
      <c r="G124" s="51" t="str">
        <f t="shared" si="1"/>
        <v/>
      </c>
    </row>
    <row r="125" spans="2:7" hidden="1">
      <c r="B125" s="60" t="s">
        <v>794</v>
      </c>
      <c r="C125" s="63" t="s">
        <v>795</v>
      </c>
      <c r="D125" s="62" t="s">
        <v>623</v>
      </c>
      <c r="G125" s="51" t="str">
        <f t="shared" si="1"/>
        <v/>
      </c>
    </row>
    <row r="126" spans="2:7" hidden="1">
      <c r="B126" s="60" t="s">
        <v>796</v>
      </c>
      <c r="C126" s="63" t="s">
        <v>797</v>
      </c>
      <c r="D126" s="62" t="s">
        <v>613</v>
      </c>
      <c r="G126" s="51" t="str">
        <f t="shared" si="1"/>
        <v/>
      </c>
    </row>
    <row r="127" spans="2:7" hidden="1">
      <c r="B127" s="60" t="s">
        <v>798</v>
      </c>
      <c r="C127" s="63" t="s">
        <v>799</v>
      </c>
      <c r="D127" s="62" t="s">
        <v>613</v>
      </c>
      <c r="G127" s="51" t="str">
        <f t="shared" si="1"/>
        <v/>
      </c>
    </row>
    <row r="128" spans="2:7" hidden="1">
      <c r="B128" s="60" t="s">
        <v>800</v>
      </c>
      <c r="C128" s="63" t="s">
        <v>801</v>
      </c>
      <c r="D128" s="62" t="s">
        <v>613</v>
      </c>
      <c r="G128" s="51" t="str">
        <f t="shared" si="1"/>
        <v/>
      </c>
    </row>
    <row r="129" spans="2:7">
      <c r="B129" s="60" t="s">
        <v>480</v>
      </c>
      <c r="C129" s="63" t="s">
        <v>802</v>
      </c>
      <c r="D129" s="62" t="s">
        <v>619</v>
      </c>
      <c r="G129" s="51" t="str">
        <f t="shared" si="1"/>
        <v/>
      </c>
    </row>
    <row r="130" spans="2:7" hidden="1">
      <c r="B130" s="60" t="s">
        <v>803</v>
      </c>
      <c r="C130" s="63" t="s">
        <v>801</v>
      </c>
      <c r="D130" s="62" t="s">
        <v>721</v>
      </c>
      <c r="G130" s="51" t="str">
        <f t="shared" si="1"/>
        <v/>
      </c>
    </row>
    <row r="131" spans="2:7" hidden="1">
      <c r="B131" s="60" t="s">
        <v>804</v>
      </c>
      <c r="C131" s="63" t="s">
        <v>805</v>
      </c>
      <c r="D131" s="62" t="s">
        <v>623</v>
      </c>
      <c r="G131" s="51" t="str">
        <f t="shared" si="1"/>
        <v/>
      </c>
    </row>
    <row r="132" spans="2:7" hidden="1">
      <c r="B132" s="60" t="s">
        <v>806</v>
      </c>
      <c r="C132" s="63" t="s">
        <v>807</v>
      </c>
      <c r="D132" s="62" t="s">
        <v>613</v>
      </c>
      <c r="G132" s="51" t="str">
        <f t="shared" si="1"/>
        <v/>
      </c>
    </row>
    <row r="133" spans="2:7">
      <c r="B133" s="60" t="s">
        <v>481</v>
      </c>
      <c r="C133" s="63" t="s">
        <v>808</v>
      </c>
      <c r="D133" s="62" t="s">
        <v>619</v>
      </c>
      <c r="G133" s="51" t="str">
        <f t="shared" si="1"/>
        <v/>
      </c>
    </row>
    <row r="134" spans="2:7" hidden="1">
      <c r="B134" s="60" t="s">
        <v>809</v>
      </c>
      <c r="C134" s="63" t="s">
        <v>807</v>
      </c>
      <c r="D134" s="62" t="s">
        <v>615</v>
      </c>
      <c r="G134" s="51" t="str">
        <f t="shared" si="1"/>
        <v/>
      </c>
    </row>
    <row r="135" spans="2:7" hidden="1">
      <c r="B135" s="60" t="s">
        <v>810</v>
      </c>
      <c r="C135" s="63" t="s">
        <v>811</v>
      </c>
      <c r="D135" s="62" t="s">
        <v>623</v>
      </c>
      <c r="G135" s="51" t="str">
        <f t="shared" si="1"/>
        <v/>
      </c>
    </row>
    <row r="136" spans="2:7" hidden="1">
      <c r="B136" s="60" t="s">
        <v>812</v>
      </c>
      <c r="C136" s="63" t="s">
        <v>813</v>
      </c>
      <c r="D136" s="62" t="s">
        <v>613</v>
      </c>
      <c r="G136" s="51" t="str">
        <f t="shared" si="1"/>
        <v/>
      </c>
    </row>
    <row r="137" spans="2:7" hidden="1">
      <c r="B137" s="60" t="s">
        <v>814</v>
      </c>
      <c r="C137" s="63" t="s">
        <v>813</v>
      </c>
      <c r="D137" s="62" t="s">
        <v>615</v>
      </c>
      <c r="G137" s="51" t="str">
        <f t="shared" si="1"/>
        <v/>
      </c>
    </row>
    <row r="138" spans="2:7" ht="27" hidden="1">
      <c r="B138" s="60" t="s">
        <v>815</v>
      </c>
      <c r="C138" s="63" t="s">
        <v>816</v>
      </c>
      <c r="D138" s="62" t="s">
        <v>817</v>
      </c>
      <c r="G138" s="51" t="str">
        <f t="shared" si="1"/>
        <v/>
      </c>
    </row>
    <row r="139" spans="2:7" ht="27" hidden="1">
      <c r="B139" s="60" t="s">
        <v>818</v>
      </c>
      <c r="C139" s="63" t="s">
        <v>819</v>
      </c>
      <c r="D139" s="62" t="s">
        <v>686</v>
      </c>
      <c r="G139" s="51" t="str">
        <f t="shared" si="1"/>
        <v/>
      </c>
    </row>
    <row r="140" spans="2:7" ht="27" hidden="1">
      <c r="B140" s="60" t="s">
        <v>820</v>
      </c>
      <c r="C140" s="63" t="s">
        <v>821</v>
      </c>
      <c r="D140" s="62" t="s">
        <v>613</v>
      </c>
      <c r="G140" s="51" t="str">
        <f t="shared" si="1"/>
        <v/>
      </c>
    </row>
    <row r="141" spans="2:7">
      <c r="B141" s="60" t="s">
        <v>482</v>
      </c>
      <c r="C141" s="63" t="s">
        <v>822</v>
      </c>
      <c r="D141" s="62" t="s">
        <v>619</v>
      </c>
      <c r="E141" s="51" t="s">
        <v>2440</v>
      </c>
      <c r="F141" s="51" t="s">
        <v>292</v>
      </c>
      <c r="G141" s="51" t="str">
        <f t="shared" ref="G141:G204" si="2">IF(E141="","",E141&amp;"."&amp;F141)</f>
        <v>Petroleum Diesel.Transportation</v>
      </c>
    </row>
    <row r="142" spans="2:7" ht="27" hidden="1">
      <c r="B142" s="60" t="s">
        <v>823</v>
      </c>
      <c r="C142" s="63" t="s">
        <v>821</v>
      </c>
      <c r="D142" s="62" t="s">
        <v>615</v>
      </c>
      <c r="G142" s="51" t="str">
        <f t="shared" si="2"/>
        <v/>
      </c>
    </row>
    <row r="143" spans="2:7" ht="27" hidden="1">
      <c r="B143" s="60" t="s">
        <v>824</v>
      </c>
      <c r="C143" s="63" t="s">
        <v>825</v>
      </c>
      <c r="D143" s="62" t="s">
        <v>623</v>
      </c>
      <c r="G143" s="51" t="str">
        <f t="shared" si="2"/>
        <v/>
      </c>
    </row>
    <row r="144" spans="2:7" ht="27" hidden="1">
      <c r="B144" s="60" t="s">
        <v>826</v>
      </c>
      <c r="C144" s="63" t="s">
        <v>827</v>
      </c>
      <c r="D144" s="62" t="s">
        <v>613</v>
      </c>
      <c r="G144" s="51" t="str">
        <f t="shared" si="2"/>
        <v/>
      </c>
    </row>
    <row r="145" spans="2:7" ht="27" hidden="1">
      <c r="B145" s="60" t="s">
        <v>828</v>
      </c>
      <c r="C145" s="63" t="s">
        <v>829</v>
      </c>
      <c r="D145" s="62" t="s">
        <v>613</v>
      </c>
      <c r="G145" s="51" t="str">
        <f t="shared" si="2"/>
        <v/>
      </c>
    </row>
    <row r="146" spans="2:7">
      <c r="B146" s="60" t="s">
        <v>483</v>
      </c>
      <c r="C146" s="63" t="s">
        <v>830</v>
      </c>
      <c r="D146" s="62" t="s">
        <v>619</v>
      </c>
      <c r="E146" s="51" t="s">
        <v>2440</v>
      </c>
      <c r="F146" s="51" t="s">
        <v>957</v>
      </c>
      <c r="G146" s="51" t="str">
        <f t="shared" si="2"/>
        <v>Petroleum Diesel.Commercial Buildings</v>
      </c>
    </row>
    <row r="147" spans="2:7" ht="27" hidden="1">
      <c r="B147" s="60" t="s">
        <v>831</v>
      </c>
      <c r="C147" s="63" t="s">
        <v>829</v>
      </c>
      <c r="D147" s="62" t="s">
        <v>615</v>
      </c>
      <c r="G147" s="51" t="str">
        <f t="shared" si="2"/>
        <v/>
      </c>
    </row>
    <row r="148" spans="2:7" ht="27" hidden="1">
      <c r="B148" s="60" t="s">
        <v>832</v>
      </c>
      <c r="C148" s="63" t="s">
        <v>833</v>
      </c>
      <c r="D148" s="62" t="s">
        <v>623</v>
      </c>
      <c r="G148" s="51" t="str">
        <f t="shared" si="2"/>
        <v/>
      </c>
    </row>
    <row r="149" spans="2:7" ht="27" hidden="1">
      <c r="B149" s="60" t="s">
        <v>834</v>
      </c>
      <c r="C149" s="63" t="s">
        <v>835</v>
      </c>
      <c r="D149" s="62" t="s">
        <v>613</v>
      </c>
      <c r="G149" s="51" t="str">
        <f t="shared" si="2"/>
        <v/>
      </c>
    </row>
    <row r="150" spans="2:7">
      <c r="B150" s="60" t="s">
        <v>484</v>
      </c>
      <c r="C150" s="63" t="s">
        <v>836</v>
      </c>
      <c r="D150" s="62" t="s">
        <v>619</v>
      </c>
      <c r="E150" s="51" t="s">
        <v>2440</v>
      </c>
      <c r="F150" s="51" t="s">
        <v>282</v>
      </c>
      <c r="G150" s="51" t="str">
        <f t="shared" si="2"/>
        <v>Petroleum Diesel.Electricity</v>
      </c>
    </row>
    <row r="151" spans="2:7" ht="27" hidden="1">
      <c r="B151" s="60" t="s">
        <v>837</v>
      </c>
      <c r="C151" s="63" t="s">
        <v>835</v>
      </c>
      <c r="D151" s="62" t="s">
        <v>615</v>
      </c>
      <c r="G151" s="51" t="str">
        <f t="shared" si="2"/>
        <v/>
      </c>
    </row>
    <row r="152" spans="2:7" ht="27" hidden="1">
      <c r="B152" s="60" t="s">
        <v>838</v>
      </c>
      <c r="C152" s="63" t="s">
        <v>839</v>
      </c>
      <c r="D152" s="62" t="s">
        <v>623</v>
      </c>
      <c r="G152" s="51" t="str">
        <f t="shared" si="2"/>
        <v/>
      </c>
    </row>
    <row r="153" spans="2:7" hidden="1">
      <c r="B153" s="60" t="s">
        <v>840</v>
      </c>
      <c r="C153" s="63" t="s">
        <v>841</v>
      </c>
      <c r="D153" s="62" t="s">
        <v>613</v>
      </c>
      <c r="G153" s="51" t="str">
        <f t="shared" si="2"/>
        <v/>
      </c>
    </row>
    <row r="154" spans="2:7">
      <c r="B154" s="60" t="s">
        <v>485</v>
      </c>
      <c r="C154" s="63" t="s">
        <v>842</v>
      </c>
      <c r="D154" s="62" t="s">
        <v>619</v>
      </c>
      <c r="E154" s="51" t="s">
        <v>2440</v>
      </c>
      <c r="F154" s="51" t="s">
        <v>285</v>
      </c>
      <c r="G154" s="51" t="str">
        <f t="shared" si="2"/>
        <v>Petroleum Diesel.Industry</v>
      </c>
    </row>
    <row r="155" spans="2:7" hidden="1">
      <c r="B155" s="60" t="s">
        <v>843</v>
      </c>
      <c r="C155" s="63" t="s">
        <v>841</v>
      </c>
      <c r="D155" s="62" t="s">
        <v>615</v>
      </c>
      <c r="G155" s="51" t="str">
        <f t="shared" si="2"/>
        <v/>
      </c>
    </row>
    <row r="156" spans="2:7" hidden="1">
      <c r="B156" s="60" t="s">
        <v>844</v>
      </c>
      <c r="C156" s="63" t="s">
        <v>845</v>
      </c>
      <c r="D156" s="62" t="s">
        <v>623</v>
      </c>
      <c r="G156" s="51" t="str">
        <f t="shared" si="2"/>
        <v/>
      </c>
    </row>
    <row r="157" spans="2:7" ht="27" hidden="1">
      <c r="B157" s="60" t="s">
        <v>846</v>
      </c>
      <c r="C157" s="63" t="s">
        <v>847</v>
      </c>
      <c r="D157" s="62" t="s">
        <v>613</v>
      </c>
      <c r="G157" s="51" t="str">
        <f t="shared" si="2"/>
        <v/>
      </c>
    </row>
    <row r="158" spans="2:7" hidden="1">
      <c r="B158" s="60" t="s">
        <v>848</v>
      </c>
      <c r="C158" s="63" t="s">
        <v>849</v>
      </c>
      <c r="D158" s="62" t="s">
        <v>613</v>
      </c>
      <c r="G158" s="51" t="str">
        <f t="shared" si="2"/>
        <v/>
      </c>
    </row>
    <row r="159" spans="2:7">
      <c r="B159" s="60" t="s">
        <v>486</v>
      </c>
      <c r="C159" s="63" t="s">
        <v>850</v>
      </c>
      <c r="D159" s="62" t="s">
        <v>619</v>
      </c>
      <c r="E159" s="51" t="s">
        <v>2440</v>
      </c>
      <c r="F159" s="51" t="s">
        <v>972</v>
      </c>
      <c r="G159" s="51" t="str">
        <f t="shared" si="2"/>
        <v>Petroleum Diesel.Residential Buildings</v>
      </c>
    </row>
    <row r="160" spans="2:7" hidden="1">
      <c r="B160" s="60" t="s">
        <v>851</v>
      </c>
      <c r="C160" s="63" t="s">
        <v>849</v>
      </c>
      <c r="D160" s="62" t="s">
        <v>615</v>
      </c>
      <c r="G160" s="51" t="str">
        <f t="shared" si="2"/>
        <v/>
      </c>
    </row>
    <row r="161" spans="2:7" ht="27" hidden="1">
      <c r="B161" s="60" t="s">
        <v>852</v>
      </c>
      <c r="C161" s="63" t="s">
        <v>853</v>
      </c>
      <c r="D161" s="62" t="s">
        <v>623</v>
      </c>
      <c r="G161" s="51" t="str">
        <f t="shared" si="2"/>
        <v/>
      </c>
    </row>
    <row r="162" spans="2:7" hidden="1">
      <c r="B162" s="60" t="s">
        <v>854</v>
      </c>
      <c r="C162" s="63" t="s">
        <v>855</v>
      </c>
      <c r="D162" s="62" t="s">
        <v>613</v>
      </c>
      <c r="G162" s="51" t="str">
        <f t="shared" si="2"/>
        <v/>
      </c>
    </row>
    <row r="163" spans="2:7" ht="27" hidden="1">
      <c r="B163" s="60" t="s">
        <v>856</v>
      </c>
      <c r="C163" s="63" t="s">
        <v>857</v>
      </c>
      <c r="D163" s="62" t="s">
        <v>613</v>
      </c>
      <c r="G163" s="51" t="str">
        <f t="shared" si="2"/>
        <v/>
      </c>
    </row>
    <row r="164" spans="2:7" hidden="1">
      <c r="B164" s="60" t="s">
        <v>858</v>
      </c>
      <c r="C164" s="63" t="s">
        <v>859</v>
      </c>
      <c r="D164" s="62" t="s">
        <v>613</v>
      </c>
      <c r="G164" s="51" t="str">
        <f t="shared" si="2"/>
        <v/>
      </c>
    </row>
    <row r="165" spans="2:7">
      <c r="B165" s="60" t="s">
        <v>487</v>
      </c>
      <c r="C165" s="63" t="s">
        <v>860</v>
      </c>
      <c r="D165" s="62" t="s">
        <v>619</v>
      </c>
      <c r="G165" s="51" t="str">
        <f t="shared" si="2"/>
        <v/>
      </c>
    </row>
    <row r="166" spans="2:7" ht="27" hidden="1">
      <c r="B166" s="60" t="s">
        <v>861</v>
      </c>
      <c r="C166" s="63" t="s">
        <v>862</v>
      </c>
      <c r="D166" s="62" t="s">
        <v>817</v>
      </c>
      <c r="G166" s="51" t="str">
        <f t="shared" si="2"/>
        <v/>
      </c>
    </row>
    <row r="167" spans="2:7" hidden="1">
      <c r="B167" s="60" t="s">
        <v>863</v>
      </c>
      <c r="C167" s="63" t="s">
        <v>859</v>
      </c>
      <c r="D167" s="62" t="s">
        <v>615</v>
      </c>
      <c r="G167" s="51" t="str">
        <f t="shared" si="2"/>
        <v/>
      </c>
    </row>
    <row r="168" spans="2:7" hidden="1">
      <c r="B168" s="60" t="s">
        <v>864</v>
      </c>
      <c r="C168" s="63" t="s">
        <v>865</v>
      </c>
      <c r="D168" s="62" t="s">
        <v>623</v>
      </c>
      <c r="G168" s="51" t="str">
        <f t="shared" si="2"/>
        <v/>
      </c>
    </row>
    <row r="169" spans="2:7" hidden="1">
      <c r="B169" s="60" t="s">
        <v>866</v>
      </c>
      <c r="C169" s="63" t="s">
        <v>867</v>
      </c>
      <c r="D169" s="62" t="s">
        <v>613</v>
      </c>
      <c r="G169" s="51" t="str">
        <f t="shared" si="2"/>
        <v/>
      </c>
    </row>
    <row r="170" spans="2:7">
      <c r="B170" s="60" t="s">
        <v>488</v>
      </c>
      <c r="C170" s="63" t="s">
        <v>868</v>
      </c>
      <c r="D170" s="62" t="s">
        <v>619</v>
      </c>
      <c r="G170" s="51" t="str">
        <f t="shared" si="2"/>
        <v/>
      </c>
    </row>
    <row r="171" spans="2:7" hidden="1">
      <c r="B171" s="60" t="s">
        <v>869</v>
      </c>
      <c r="C171" s="63" t="s">
        <v>867</v>
      </c>
      <c r="D171" s="62" t="s">
        <v>615</v>
      </c>
      <c r="G171" s="51" t="str">
        <f t="shared" si="2"/>
        <v/>
      </c>
    </row>
    <row r="172" spans="2:7" hidden="1">
      <c r="B172" s="60" t="s">
        <v>870</v>
      </c>
      <c r="C172" s="63" t="s">
        <v>871</v>
      </c>
      <c r="D172" s="62" t="s">
        <v>623</v>
      </c>
      <c r="G172" s="51" t="str">
        <f t="shared" si="2"/>
        <v/>
      </c>
    </row>
    <row r="173" spans="2:7" ht="27" hidden="1">
      <c r="B173" s="60" t="s">
        <v>872</v>
      </c>
      <c r="C173" s="63" t="s">
        <v>873</v>
      </c>
      <c r="D173" s="62" t="s">
        <v>613</v>
      </c>
      <c r="G173" s="51" t="str">
        <f t="shared" si="2"/>
        <v/>
      </c>
    </row>
    <row r="174" spans="2:7" ht="40.5">
      <c r="B174" s="60" t="s">
        <v>489</v>
      </c>
      <c r="C174" s="63" t="s">
        <v>874</v>
      </c>
      <c r="D174" s="62" t="s">
        <v>619</v>
      </c>
      <c r="G174" s="51" t="str">
        <f t="shared" si="2"/>
        <v/>
      </c>
    </row>
    <row r="175" spans="2:7" ht="27" hidden="1">
      <c r="B175" s="60" t="s">
        <v>875</v>
      </c>
      <c r="C175" s="63" t="s">
        <v>873</v>
      </c>
      <c r="D175" s="62" t="s">
        <v>615</v>
      </c>
      <c r="G175" s="51" t="str">
        <f t="shared" si="2"/>
        <v/>
      </c>
    </row>
    <row r="176" spans="2:7" ht="40.5" hidden="1">
      <c r="B176" s="60" t="s">
        <v>876</v>
      </c>
      <c r="C176" s="63" t="s">
        <v>877</v>
      </c>
      <c r="D176" s="62" t="s">
        <v>623</v>
      </c>
      <c r="G176" s="51" t="str">
        <f t="shared" si="2"/>
        <v/>
      </c>
    </row>
    <row r="177" spans="2:7" ht="27" hidden="1">
      <c r="B177" s="60" t="s">
        <v>878</v>
      </c>
      <c r="C177" s="63" t="s">
        <v>879</v>
      </c>
      <c r="D177" s="62" t="s">
        <v>615</v>
      </c>
      <c r="G177" s="51" t="str">
        <f t="shared" si="2"/>
        <v/>
      </c>
    </row>
    <row r="178" spans="2:7" ht="27" hidden="1">
      <c r="B178" s="60" t="s">
        <v>880</v>
      </c>
      <c r="C178" s="63" t="s">
        <v>881</v>
      </c>
      <c r="D178" s="62" t="s">
        <v>613</v>
      </c>
      <c r="G178" s="51" t="str">
        <f t="shared" si="2"/>
        <v/>
      </c>
    </row>
    <row r="179" spans="2:7" ht="40.5" hidden="1">
      <c r="B179" s="60" t="s">
        <v>882</v>
      </c>
      <c r="C179" s="63" t="s">
        <v>883</v>
      </c>
      <c r="D179" s="62" t="s">
        <v>817</v>
      </c>
      <c r="G179" s="51" t="str">
        <f t="shared" si="2"/>
        <v/>
      </c>
    </row>
    <row r="180" spans="2:7" ht="27" hidden="1">
      <c r="B180" s="60" t="s">
        <v>884</v>
      </c>
      <c r="C180" s="63" t="s">
        <v>881</v>
      </c>
      <c r="D180" s="62" t="s">
        <v>615</v>
      </c>
      <c r="G180" s="51" t="str">
        <f t="shared" si="2"/>
        <v/>
      </c>
    </row>
    <row r="181" spans="2:7" hidden="1">
      <c r="B181" s="60" t="s">
        <v>885</v>
      </c>
      <c r="C181" s="63" t="s">
        <v>886</v>
      </c>
      <c r="D181" s="62" t="s">
        <v>613</v>
      </c>
      <c r="G181" s="51" t="str">
        <f t="shared" si="2"/>
        <v/>
      </c>
    </row>
    <row r="182" spans="2:7">
      <c r="B182" s="60" t="s">
        <v>490</v>
      </c>
      <c r="C182" s="63" t="s">
        <v>887</v>
      </c>
      <c r="D182" s="62" t="s">
        <v>619</v>
      </c>
      <c r="G182" s="51" t="str">
        <f t="shared" si="2"/>
        <v/>
      </c>
    </row>
    <row r="183" spans="2:7" hidden="1">
      <c r="B183" s="60" t="s">
        <v>888</v>
      </c>
      <c r="C183" s="63" t="s">
        <v>886</v>
      </c>
      <c r="D183" s="62" t="s">
        <v>889</v>
      </c>
      <c r="G183" s="51" t="str">
        <f t="shared" si="2"/>
        <v/>
      </c>
    </row>
    <row r="184" spans="2:7" hidden="1">
      <c r="B184" s="60" t="s">
        <v>890</v>
      </c>
      <c r="C184" s="63" t="s">
        <v>891</v>
      </c>
      <c r="D184" s="62" t="s">
        <v>623</v>
      </c>
      <c r="G184" s="51" t="str">
        <f t="shared" si="2"/>
        <v/>
      </c>
    </row>
    <row r="185" spans="2:7" ht="27" hidden="1">
      <c r="B185" s="60" t="s">
        <v>491</v>
      </c>
      <c r="C185" s="63" t="s">
        <v>892</v>
      </c>
      <c r="D185" s="62" t="s">
        <v>707</v>
      </c>
      <c r="G185" s="51" t="str">
        <f t="shared" si="2"/>
        <v/>
      </c>
    </row>
    <row r="186" spans="2:7" hidden="1">
      <c r="B186" s="60" t="s">
        <v>893</v>
      </c>
      <c r="C186" s="63" t="s">
        <v>894</v>
      </c>
      <c r="D186" s="62" t="s">
        <v>613</v>
      </c>
      <c r="G186" s="51" t="str">
        <f t="shared" si="2"/>
        <v/>
      </c>
    </row>
    <row r="187" spans="2:7">
      <c r="B187" s="60" t="s">
        <v>492</v>
      </c>
      <c r="C187" s="63" t="s">
        <v>895</v>
      </c>
      <c r="D187" s="62" t="s">
        <v>619</v>
      </c>
      <c r="G187" s="51" t="str">
        <f t="shared" si="2"/>
        <v/>
      </c>
    </row>
    <row r="188" spans="2:7" hidden="1">
      <c r="B188" s="60" t="s">
        <v>896</v>
      </c>
      <c r="C188" s="63" t="s">
        <v>894</v>
      </c>
      <c r="D188" s="62" t="s">
        <v>889</v>
      </c>
      <c r="G188" s="51" t="str">
        <f t="shared" si="2"/>
        <v/>
      </c>
    </row>
    <row r="189" spans="2:7" hidden="1">
      <c r="B189" s="60" t="s">
        <v>897</v>
      </c>
      <c r="C189" s="63" t="s">
        <v>898</v>
      </c>
      <c r="D189" s="62" t="s">
        <v>623</v>
      </c>
      <c r="G189" s="51" t="str">
        <f t="shared" si="2"/>
        <v/>
      </c>
    </row>
    <row r="190" spans="2:7" ht="27" hidden="1">
      <c r="B190" s="60" t="s">
        <v>899</v>
      </c>
      <c r="C190" s="63" t="s">
        <v>900</v>
      </c>
      <c r="D190" s="62" t="s">
        <v>613</v>
      </c>
      <c r="G190" s="51" t="str">
        <f t="shared" si="2"/>
        <v/>
      </c>
    </row>
    <row r="191" spans="2:7" ht="27" hidden="1">
      <c r="B191" s="60" t="s">
        <v>901</v>
      </c>
      <c r="C191" s="63" t="s">
        <v>902</v>
      </c>
      <c r="D191" s="62" t="s">
        <v>889</v>
      </c>
      <c r="G191" s="51" t="str">
        <f t="shared" si="2"/>
        <v/>
      </c>
    </row>
    <row r="192" spans="2:7" hidden="1">
      <c r="B192" s="60" t="s">
        <v>903</v>
      </c>
      <c r="C192" s="63" t="s">
        <v>904</v>
      </c>
      <c r="D192" s="62" t="s">
        <v>613</v>
      </c>
      <c r="G192" s="51" t="str">
        <f t="shared" si="2"/>
        <v/>
      </c>
    </row>
    <row r="193" spans="2:7" hidden="1">
      <c r="B193" s="60" t="s">
        <v>905</v>
      </c>
      <c r="C193" s="63" t="s">
        <v>904</v>
      </c>
      <c r="D193" s="62" t="s">
        <v>889</v>
      </c>
      <c r="G193" s="51" t="str">
        <f t="shared" si="2"/>
        <v/>
      </c>
    </row>
    <row r="194" spans="2:7" hidden="1">
      <c r="B194" s="60" t="s">
        <v>906</v>
      </c>
      <c r="C194" s="63" t="s">
        <v>907</v>
      </c>
      <c r="D194" s="62" t="s">
        <v>710</v>
      </c>
      <c r="G194" s="51" t="str">
        <f t="shared" si="2"/>
        <v/>
      </c>
    </row>
    <row r="195" spans="2:7" hidden="1">
      <c r="B195" s="60" t="s">
        <v>908</v>
      </c>
      <c r="C195" s="63" t="s">
        <v>909</v>
      </c>
      <c r="D195" s="62" t="s">
        <v>686</v>
      </c>
      <c r="G195" s="51" t="str">
        <f t="shared" si="2"/>
        <v/>
      </c>
    </row>
    <row r="196" spans="2:7" ht="27" hidden="1">
      <c r="B196" s="60" t="s">
        <v>910</v>
      </c>
      <c r="C196" s="63" t="s">
        <v>911</v>
      </c>
      <c r="D196" s="62" t="s">
        <v>613</v>
      </c>
      <c r="G196" s="51" t="str">
        <f t="shared" si="2"/>
        <v/>
      </c>
    </row>
    <row r="197" spans="2:7" ht="27" hidden="1">
      <c r="B197" s="60" t="s">
        <v>912</v>
      </c>
      <c r="C197" s="63" t="s">
        <v>913</v>
      </c>
      <c r="D197" s="62" t="s">
        <v>623</v>
      </c>
      <c r="G197" s="51" t="str">
        <f t="shared" si="2"/>
        <v/>
      </c>
    </row>
    <row r="198" spans="2:7" ht="27" hidden="1">
      <c r="B198" s="60" t="s">
        <v>914</v>
      </c>
      <c r="C198" s="63" t="s">
        <v>915</v>
      </c>
      <c r="D198" s="62" t="s">
        <v>613</v>
      </c>
      <c r="G198" s="51" t="str">
        <f t="shared" si="2"/>
        <v/>
      </c>
    </row>
    <row r="199" spans="2:7" ht="27" hidden="1">
      <c r="B199" s="60" t="s">
        <v>916</v>
      </c>
      <c r="C199" s="63" t="s">
        <v>917</v>
      </c>
      <c r="D199" s="62" t="s">
        <v>623</v>
      </c>
      <c r="G199" s="51" t="str">
        <f t="shared" si="2"/>
        <v/>
      </c>
    </row>
    <row r="200" spans="2:7" ht="27" hidden="1">
      <c r="B200" s="60" t="s">
        <v>918</v>
      </c>
      <c r="C200" s="63" t="s">
        <v>919</v>
      </c>
      <c r="D200" s="62" t="s">
        <v>613</v>
      </c>
      <c r="G200" s="51" t="str">
        <f t="shared" si="2"/>
        <v/>
      </c>
    </row>
    <row r="201" spans="2:7" ht="27" hidden="1">
      <c r="B201" s="60" t="s">
        <v>920</v>
      </c>
      <c r="C201" s="63" t="s">
        <v>921</v>
      </c>
      <c r="D201" s="62" t="s">
        <v>613</v>
      </c>
      <c r="G201" s="51" t="str">
        <f t="shared" si="2"/>
        <v/>
      </c>
    </row>
    <row r="202" spans="2:7" ht="27" hidden="1">
      <c r="B202" s="60" t="s">
        <v>922</v>
      </c>
      <c r="C202" s="63" t="s">
        <v>923</v>
      </c>
      <c r="D202" s="62" t="s">
        <v>623</v>
      </c>
      <c r="G202" s="51" t="str">
        <f t="shared" si="2"/>
        <v/>
      </c>
    </row>
    <row r="203" spans="2:7" ht="27" hidden="1">
      <c r="B203" s="60" t="s">
        <v>924</v>
      </c>
      <c r="C203" s="63" t="s">
        <v>925</v>
      </c>
      <c r="D203" s="62" t="s">
        <v>613</v>
      </c>
      <c r="G203" s="51" t="str">
        <f t="shared" si="2"/>
        <v/>
      </c>
    </row>
    <row r="204" spans="2:7" ht="27" hidden="1">
      <c r="B204" s="60" t="s">
        <v>926</v>
      </c>
      <c r="C204" s="63" t="s">
        <v>927</v>
      </c>
      <c r="D204" s="62" t="s">
        <v>613</v>
      </c>
      <c r="G204" s="51" t="str">
        <f t="shared" si="2"/>
        <v/>
      </c>
    </row>
    <row r="205" spans="2:7" ht="27" hidden="1">
      <c r="B205" s="60" t="s">
        <v>928</v>
      </c>
      <c r="C205" s="63" t="s">
        <v>929</v>
      </c>
      <c r="D205" s="62" t="s">
        <v>623</v>
      </c>
      <c r="G205" s="51" t="str">
        <f t="shared" ref="G205:G268" si="3">IF(E205="","",E205&amp;"."&amp;F205)</f>
        <v/>
      </c>
    </row>
    <row r="206" spans="2:7" ht="27" hidden="1">
      <c r="B206" s="60" t="s">
        <v>930</v>
      </c>
      <c r="C206" s="63" t="s">
        <v>931</v>
      </c>
      <c r="D206" s="62" t="s">
        <v>615</v>
      </c>
      <c r="G206" s="51" t="str">
        <f t="shared" si="3"/>
        <v/>
      </c>
    </row>
    <row r="207" spans="2:7" ht="27" hidden="1">
      <c r="B207" s="60" t="s">
        <v>932</v>
      </c>
      <c r="C207" s="63" t="s">
        <v>933</v>
      </c>
      <c r="D207" s="62" t="s">
        <v>615</v>
      </c>
      <c r="G207" s="51" t="str">
        <f t="shared" si="3"/>
        <v/>
      </c>
    </row>
    <row r="208" spans="2:7" ht="27" hidden="1">
      <c r="B208" s="60" t="s">
        <v>934</v>
      </c>
      <c r="C208" s="63" t="s">
        <v>935</v>
      </c>
      <c r="D208" s="62" t="s">
        <v>615</v>
      </c>
      <c r="G208" s="51" t="str">
        <f t="shared" si="3"/>
        <v/>
      </c>
    </row>
    <row r="209" spans="2:7" hidden="1">
      <c r="B209" s="60" t="s">
        <v>936</v>
      </c>
      <c r="C209" s="63" t="s">
        <v>937</v>
      </c>
      <c r="D209" s="62" t="s">
        <v>615</v>
      </c>
      <c r="G209" s="51" t="str">
        <f t="shared" si="3"/>
        <v/>
      </c>
    </row>
    <row r="210" spans="2:7" ht="27" hidden="1">
      <c r="B210" s="60" t="s">
        <v>938</v>
      </c>
      <c r="C210" s="63" t="s">
        <v>939</v>
      </c>
      <c r="D210" s="62" t="s">
        <v>817</v>
      </c>
      <c r="G210" s="51" t="str">
        <f t="shared" si="3"/>
        <v/>
      </c>
    </row>
    <row r="211" spans="2:7" ht="27" hidden="1">
      <c r="B211" s="60" t="s">
        <v>940</v>
      </c>
      <c r="C211" s="63" t="s">
        <v>941</v>
      </c>
      <c r="D211" s="62" t="s">
        <v>615</v>
      </c>
      <c r="G211" s="51" t="str">
        <f t="shared" si="3"/>
        <v/>
      </c>
    </row>
    <row r="212" spans="2:7" hidden="1">
      <c r="B212" s="60" t="s">
        <v>942</v>
      </c>
      <c r="C212" s="63" t="s">
        <v>943</v>
      </c>
      <c r="D212" s="62" t="s">
        <v>613</v>
      </c>
      <c r="G212" s="51" t="str">
        <f t="shared" si="3"/>
        <v/>
      </c>
    </row>
    <row r="213" spans="2:7" hidden="1">
      <c r="B213" s="60" t="s">
        <v>944</v>
      </c>
      <c r="C213" s="63" t="s">
        <v>943</v>
      </c>
      <c r="D213" s="62" t="s">
        <v>615</v>
      </c>
      <c r="G213" s="51" t="str">
        <f t="shared" si="3"/>
        <v/>
      </c>
    </row>
    <row r="214" spans="2:7" hidden="1">
      <c r="B214" s="60" t="s">
        <v>945</v>
      </c>
      <c r="C214" s="63" t="s">
        <v>946</v>
      </c>
      <c r="D214" s="62" t="s">
        <v>613</v>
      </c>
      <c r="G214" s="51" t="str">
        <f t="shared" si="3"/>
        <v/>
      </c>
    </row>
    <row r="215" spans="2:7" hidden="1">
      <c r="B215" s="60" t="s">
        <v>947</v>
      </c>
      <c r="C215" s="63" t="s">
        <v>946</v>
      </c>
      <c r="D215" s="62" t="s">
        <v>615</v>
      </c>
      <c r="G215" s="51" t="str">
        <f t="shared" si="3"/>
        <v/>
      </c>
    </row>
    <row r="216" spans="2:7" ht="27" hidden="1">
      <c r="B216" s="60" t="s">
        <v>948</v>
      </c>
      <c r="C216" s="63" t="s">
        <v>949</v>
      </c>
      <c r="D216" s="62" t="s">
        <v>613</v>
      </c>
      <c r="G216" s="51" t="str">
        <f t="shared" si="3"/>
        <v/>
      </c>
    </row>
    <row r="217" spans="2:7">
      <c r="B217" s="60" t="s">
        <v>493</v>
      </c>
      <c r="C217" s="63" t="s">
        <v>950</v>
      </c>
      <c r="D217" s="62" t="s">
        <v>619</v>
      </c>
      <c r="E217" s="51" t="s">
        <v>282</v>
      </c>
      <c r="F217" s="51" t="s">
        <v>292</v>
      </c>
      <c r="G217" s="51" t="str">
        <f t="shared" si="3"/>
        <v>Electricity.Transportation</v>
      </c>
    </row>
    <row r="218" spans="2:7" ht="27" hidden="1">
      <c r="B218" s="60" t="s">
        <v>951</v>
      </c>
      <c r="C218" s="63" t="s">
        <v>949</v>
      </c>
      <c r="D218" s="62" t="s">
        <v>889</v>
      </c>
      <c r="G218" s="51" t="str">
        <f t="shared" si="3"/>
        <v/>
      </c>
    </row>
    <row r="219" spans="2:7" hidden="1">
      <c r="B219" s="60" t="s">
        <v>952</v>
      </c>
      <c r="C219" s="63" t="s">
        <v>953</v>
      </c>
      <c r="D219" s="62" t="s">
        <v>623</v>
      </c>
      <c r="G219" s="51" t="str">
        <f t="shared" si="3"/>
        <v/>
      </c>
    </row>
    <row r="220" spans="2:7" ht="27" hidden="1">
      <c r="B220" s="60" t="s">
        <v>954</v>
      </c>
      <c r="C220" s="63" t="s">
        <v>955</v>
      </c>
      <c r="D220" s="62" t="s">
        <v>613</v>
      </c>
      <c r="G220" s="51" t="str">
        <f t="shared" si="3"/>
        <v/>
      </c>
    </row>
    <row r="221" spans="2:7">
      <c r="B221" s="60" t="s">
        <v>494</v>
      </c>
      <c r="C221" s="63" t="s">
        <v>956</v>
      </c>
      <c r="D221" s="62" t="s">
        <v>619</v>
      </c>
      <c r="E221" s="51" t="s">
        <v>282</v>
      </c>
      <c r="F221" s="51" t="s">
        <v>957</v>
      </c>
      <c r="G221" s="51" t="str">
        <f t="shared" si="3"/>
        <v>Electricity.Commercial Buildings</v>
      </c>
    </row>
    <row r="222" spans="2:7" ht="27" hidden="1">
      <c r="B222" s="60" t="s">
        <v>958</v>
      </c>
      <c r="C222" s="63" t="s">
        <v>955</v>
      </c>
      <c r="D222" s="62" t="s">
        <v>889</v>
      </c>
      <c r="G222" s="51" t="str">
        <f t="shared" si="3"/>
        <v/>
      </c>
    </row>
    <row r="223" spans="2:7" hidden="1">
      <c r="B223" s="60" t="s">
        <v>959</v>
      </c>
      <c r="C223" s="63" t="s">
        <v>960</v>
      </c>
      <c r="D223" s="62" t="s">
        <v>623</v>
      </c>
      <c r="G223" s="51" t="str">
        <f t="shared" si="3"/>
        <v/>
      </c>
    </row>
    <row r="224" spans="2:7" ht="27" hidden="1">
      <c r="B224" s="60" t="s">
        <v>961</v>
      </c>
      <c r="C224" s="63" t="s">
        <v>962</v>
      </c>
      <c r="D224" s="62" t="s">
        <v>613</v>
      </c>
      <c r="G224" s="51" t="str">
        <f t="shared" si="3"/>
        <v/>
      </c>
    </row>
    <row r="225" spans="2:7">
      <c r="B225" s="60" t="s">
        <v>495</v>
      </c>
      <c r="C225" s="63" t="s">
        <v>963</v>
      </c>
      <c r="D225" s="62" t="s">
        <v>619</v>
      </c>
      <c r="E225" s="51" t="s">
        <v>282</v>
      </c>
      <c r="F225" s="51" t="s">
        <v>285</v>
      </c>
      <c r="G225" s="51" t="str">
        <f t="shared" si="3"/>
        <v>Electricity.Industry</v>
      </c>
    </row>
    <row r="226" spans="2:7" ht="27" hidden="1">
      <c r="B226" s="60" t="s">
        <v>964</v>
      </c>
      <c r="C226" s="63" t="s">
        <v>962</v>
      </c>
      <c r="D226" s="62" t="s">
        <v>889</v>
      </c>
      <c r="G226" s="51" t="str">
        <f t="shared" si="3"/>
        <v/>
      </c>
    </row>
    <row r="227" spans="2:7" hidden="1">
      <c r="B227" s="60" t="s">
        <v>965</v>
      </c>
      <c r="C227" s="63" t="s">
        <v>966</v>
      </c>
      <c r="D227" s="62" t="s">
        <v>623</v>
      </c>
      <c r="G227" s="51" t="str">
        <f t="shared" si="3"/>
        <v/>
      </c>
    </row>
    <row r="228" spans="2:7" ht="27" hidden="1">
      <c r="B228" s="60" t="s">
        <v>967</v>
      </c>
      <c r="C228" s="63" t="s">
        <v>968</v>
      </c>
      <c r="D228" s="62" t="s">
        <v>613</v>
      </c>
      <c r="G228" s="51" t="str">
        <f t="shared" si="3"/>
        <v/>
      </c>
    </row>
    <row r="229" spans="2:7" ht="27" hidden="1">
      <c r="B229" s="60" t="s">
        <v>969</v>
      </c>
      <c r="C229" s="63" t="s">
        <v>970</v>
      </c>
      <c r="D229" s="62" t="s">
        <v>613</v>
      </c>
      <c r="G229" s="51" t="str">
        <f t="shared" si="3"/>
        <v/>
      </c>
    </row>
    <row r="230" spans="2:7">
      <c r="B230" s="60" t="s">
        <v>496</v>
      </c>
      <c r="C230" s="63" t="s">
        <v>971</v>
      </c>
      <c r="D230" s="62" t="s">
        <v>619</v>
      </c>
      <c r="E230" s="51" t="s">
        <v>282</v>
      </c>
      <c r="F230" s="51" t="s">
        <v>972</v>
      </c>
      <c r="G230" s="51" t="str">
        <f t="shared" si="3"/>
        <v>Electricity.Residential Buildings</v>
      </c>
    </row>
    <row r="231" spans="2:7" ht="27" hidden="1">
      <c r="B231" s="60" t="s">
        <v>973</v>
      </c>
      <c r="C231" s="63" t="s">
        <v>970</v>
      </c>
      <c r="D231" s="62" t="s">
        <v>889</v>
      </c>
      <c r="G231" s="51" t="str">
        <f t="shared" si="3"/>
        <v/>
      </c>
    </row>
    <row r="232" spans="2:7" hidden="1">
      <c r="B232" s="60" t="s">
        <v>974</v>
      </c>
      <c r="C232" s="63" t="s">
        <v>975</v>
      </c>
      <c r="D232" s="62" t="s">
        <v>623</v>
      </c>
      <c r="G232" s="51" t="str">
        <f t="shared" si="3"/>
        <v/>
      </c>
    </row>
    <row r="233" spans="2:7" hidden="1">
      <c r="B233" s="60" t="s">
        <v>976</v>
      </c>
      <c r="C233" s="63" t="s">
        <v>977</v>
      </c>
      <c r="D233" s="62" t="s">
        <v>613</v>
      </c>
      <c r="G233" s="51" t="str">
        <f t="shared" si="3"/>
        <v/>
      </c>
    </row>
    <row r="234" spans="2:7" ht="27" hidden="1">
      <c r="B234" s="60" t="s">
        <v>978</v>
      </c>
      <c r="C234" s="63" t="s">
        <v>979</v>
      </c>
      <c r="D234" s="62" t="s">
        <v>980</v>
      </c>
      <c r="G234" s="51" t="str">
        <f t="shared" si="3"/>
        <v/>
      </c>
    </row>
    <row r="235" spans="2:7" ht="27" hidden="1">
      <c r="B235" s="60" t="s">
        <v>981</v>
      </c>
      <c r="C235" s="63" t="s">
        <v>982</v>
      </c>
      <c r="D235" s="62" t="s">
        <v>613</v>
      </c>
      <c r="G235" s="51" t="str">
        <f t="shared" si="3"/>
        <v/>
      </c>
    </row>
    <row r="236" spans="2:7" ht="27" hidden="1">
      <c r="B236" s="60" t="s">
        <v>983</v>
      </c>
      <c r="C236" s="63" t="s">
        <v>984</v>
      </c>
      <c r="D236" s="62" t="s">
        <v>613</v>
      </c>
      <c r="G236" s="51" t="str">
        <f t="shared" si="3"/>
        <v/>
      </c>
    </row>
    <row r="237" spans="2:7">
      <c r="B237" s="60" t="s">
        <v>497</v>
      </c>
      <c r="C237" s="63" t="s">
        <v>985</v>
      </c>
      <c r="D237" s="62" t="s">
        <v>619</v>
      </c>
      <c r="G237" s="51" t="str">
        <f t="shared" si="3"/>
        <v/>
      </c>
    </row>
    <row r="238" spans="2:7" ht="27" hidden="1">
      <c r="B238" s="60" t="s">
        <v>986</v>
      </c>
      <c r="C238" s="63" t="s">
        <v>984</v>
      </c>
      <c r="D238" s="62" t="s">
        <v>889</v>
      </c>
      <c r="G238" s="51" t="str">
        <f t="shared" si="3"/>
        <v/>
      </c>
    </row>
    <row r="239" spans="2:7" hidden="1">
      <c r="B239" s="60" t="s">
        <v>987</v>
      </c>
      <c r="C239" s="63" t="s">
        <v>988</v>
      </c>
      <c r="D239" s="62" t="s">
        <v>623</v>
      </c>
      <c r="G239" s="51" t="str">
        <f t="shared" si="3"/>
        <v/>
      </c>
    </row>
    <row r="240" spans="2:7" ht="27" hidden="1">
      <c r="B240" s="60" t="s">
        <v>989</v>
      </c>
      <c r="C240" s="63" t="s">
        <v>990</v>
      </c>
      <c r="D240" s="62" t="s">
        <v>980</v>
      </c>
      <c r="G240" s="51" t="str">
        <f t="shared" si="3"/>
        <v/>
      </c>
    </row>
    <row r="241" spans="2:7" ht="27" hidden="1">
      <c r="B241" s="60" t="s">
        <v>991</v>
      </c>
      <c r="C241" s="63" t="s">
        <v>992</v>
      </c>
      <c r="D241" s="62" t="s">
        <v>613</v>
      </c>
      <c r="G241" s="51" t="str">
        <f t="shared" si="3"/>
        <v/>
      </c>
    </row>
    <row r="242" spans="2:7">
      <c r="B242" s="60" t="s">
        <v>498</v>
      </c>
      <c r="C242" s="63" t="s">
        <v>993</v>
      </c>
      <c r="D242" s="62" t="s">
        <v>619</v>
      </c>
      <c r="G242" s="51" t="str">
        <f t="shared" si="3"/>
        <v/>
      </c>
    </row>
    <row r="243" spans="2:7" ht="27" hidden="1">
      <c r="B243" s="60" t="s">
        <v>994</v>
      </c>
      <c r="C243" s="63" t="s">
        <v>992</v>
      </c>
      <c r="D243" s="62" t="s">
        <v>889</v>
      </c>
      <c r="G243" s="51" t="str">
        <f t="shared" si="3"/>
        <v/>
      </c>
    </row>
    <row r="244" spans="2:7" hidden="1">
      <c r="B244" s="60" t="s">
        <v>995</v>
      </c>
      <c r="C244" s="63" t="s">
        <v>996</v>
      </c>
      <c r="D244" s="62" t="s">
        <v>623</v>
      </c>
      <c r="G244" s="51" t="str">
        <f t="shared" si="3"/>
        <v/>
      </c>
    </row>
    <row r="245" spans="2:7" hidden="1">
      <c r="B245" s="60" t="s">
        <v>997</v>
      </c>
      <c r="C245" s="63" t="s">
        <v>998</v>
      </c>
      <c r="D245" s="62" t="s">
        <v>999</v>
      </c>
      <c r="G245" s="51" t="str">
        <f t="shared" si="3"/>
        <v/>
      </c>
    </row>
    <row r="246" spans="2:7" hidden="1">
      <c r="B246" s="60" t="s">
        <v>1000</v>
      </c>
      <c r="C246" s="63" t="s">
        <v>1001</v>
      </c>
      <c r="D246" s="62" t="s">
        <v>999</v>
      </c>
      <c r="G246" s="51" t="str">
        <f t="shared" si="3"/>
        <v/>
      </c>
    </row>
    <row r="247" spans="2:7" hidden="1">
      <c r="B247" s="60" t="s">
        <v>1002</v>
      </c>
      <c r="C247" s="63" t="s">
        <v>1003</v>
      </c>
      <c r="D247" s="62" t="s">
        <v>999</v>
      </c>
      <c r="G247" s="51" t="str">
        <f t="shared" si="3"/>
        <v/>
      </c>
    </row>
    <row r="248" spans="2:7" hidden="1">
      <c r="B248" s="60" t="s">
        <v>1004</v>
      </c>
      <c r="C248" s="63" t="s">
        <v>1005</v>
      </c>
      <c r="D248" s="62" t="s">
        <v>999</v>
      </c>
      <c r="G248" s="51" t="str">
        <f t="shared" si="3"/>
        <v/>
      </c>
    </row>
    <row r="249" spans="2:7" hidden="1">
      <c r="B249" s="60" t="s">
        <v>1006</v>
      </c>
      <c r="C249" s="63" t="s">
        <v>1007</v>
      </c>
      <c r="D249" s="62" t="s">
        <v>999</v>
      </c>
      <c r="G249" s="51" t="str">
        <f t="shared" si="3"/>
        <v/>
      </c>
    </row>
    <row r="250" spans="2:7" hidden="1">
      <c r="B250" s="60" t="s">
        <v>1008</v>
      </c>
      <c r="C250" s="63" t="s">
        <v>1009</v>
      </c>
      <c r="D250" s="62" t="s">
        <v>999</v>
      </c>
      <c r="G250" s="51" t="str">
        <f t="shared" si="3"/>
        <v/>
      </c>
    </row>
    <row r="251" spans="2:7" hidden="1">
      <c r="B251" s="60" t="s">
        <v>1010</v>
      </c>
      <c r="C251" s="63" t="s">
        <v>1011</v>
      </c>
      <c r="D251" s="62" t="s">
        <v>999</v>
      </c>
      <c r="G251" s="51" t="str">
        <f t="shared" si="3"/>
        <v/>
      </c>
    </row>
    <row r="252" spans="2:7" hidden="1">
      <c r="B252" s="60" t="s">
        <v>1012</v>
      </c>
      <c r="C252" s="63" t="s">
        <v>1013</v>
      </c>
      <c r="D252" s="62" t="s">
        <v>999</v>
      </c>
      <c r="G252" s="51" t="str">
        <f t="shared" si="3"/>
        <v/>
      </c>
    </row>
    <row r="253" spans="2:7" ht="27" hidden="1">
      <c r="B253" s="60" t="s">
        <v>1014</v>
      </c>
      <c r="C253" s="63" t="s">
        <v>1015</v>
      </c>
      <c r="D253" s="62" t="s">
        <v>999</v>
      </c>
      <c r="G253" s="51" t="str">
        <f t="shared" si="3"/>
        <v/>
      </c>
    </row>
    <row r="254" spans="2:7" ht="27" hidden="1">
      <c r="B254" s="60" t="s">
        <v>1016</v>
      </c>
      <c r="C254" s="63" t="s">
        <v>1017</v>
      </c>
      <c r="D254" s="62" t="s">
        <v>999</v>
      </c>
      <c r="G254" s="51" t="str">
        <f t="shared" si="3"/>
        <v/>
      </c>
    </row>
    <row r="255" spans="2:7" ht="27" hidden="1">
      <c r="B255" s="60" t="s">
        <v>1018</v>
      </c>
      <c r="C255" s="63" t="s">
        <v>1019</v>
      </c>
      <c r="D255" s="62" t="s">
        <v>999</v>
      </c>
      <c r="G255" s="51" t="str">
        <f t="shared" si="3"/>
        <v/>
      </c>
    </row>
    <row r="256" spans="2:7" ht="27" hidden="1">
      <c r="B256" s="60" t="s">
        <v>1020</v>
      </c>
      <c r="C256" s="63" t="s">
        <v>1021</v>
      </c>
      <c r="D256" s="62" t="s">
        <v>999</v>
      </c>
      <c r="G256" s="51" t="str">
        <f t="shared" si="3"/>
        <v/>
      </c>
    </row>
    <row r="257" spans="2:7" ht="27" hidden="1">
      <c r="B257" s="60" t="s">
        <v>1022</v>
      </c>
      <c r="C257" s="63" t="s">
        <v>1023</v>
      </c>
      <c r="D257" s="62" t="s">
        <v>999</v>
      </c>
      <c r="G257" s="51" t="str">
        <f t="shared" si="3"/>
        <v/>
      </c>
    </row>
    <row r="258" spans="2:7" ht="27" hidden="1">
      <c r="B258" s="60" t="s">
        <v>1024</v>
      </c>
      <c r="C258" s="63" t="s">
        <v>1025</v>
      </c>
      <c r="D258" s="62" t="s">
        <v>999</v>
      </c>
      <c r="G258" s="51" t="str">
        <f t="shared" si="3"/>
        <v/>
      </c>
    </row>
    <row r="259" spans="2:7" ht="27" hidden="1">
      <c r="B259" s="60" t="s">
        <v>1026</v>
      </c>
      <c r="C259" s="63" t="s">
        <v>1027</v>
      </c>
      <c r="D259" s="62" t="s">
        <v>613</v>
      </c>
      <c r="G259" s="51" t="str">
        <f t="shared" si="3"/>
        <v/>
      </c>
    </row>
    <row r="260" spans="2:7" ht="27" hidden="1">
      <c r="B260" s="60" t="s">
        <v>1028</v>
      </c>
      <c r="C260" s="63" t="s">
        <v>1027</v>
      </c>
      <c r="D260" s="62" t="s">
        <v>615</v>
      </c>
      <c r="G260" s="51" t="str">
        <f t="shared" si="3"/>
        <v/>
      </c>
    </row>
    <row r="261" spans="2:7" hidden="1">
      <c r="B261" s="60" t="s">
        <v>1029</v>
      </c>
      <c r="C261" s="63" t="s">
        <v>1030</v>
      </c>
      <c r="D261" s="62" t="s">
        <v>613</v>
      </c>
      <c r="G261" s="51" t="str">
        <f t="shared" si="3"/>
        <v/>
      </c>
    </row>
    <row r="262" spans="2:7" hidden="1">
      <c r="B262" s="60" t="s">
        <v>1031</v>
      </c>
      <c r="C262" s="63" t="s">
        <v>1030</v>
      </c>
      <c r="D262" s="62" t="s">
        <v>615</v>
      </c>
      <c r="G262" s="51" t="str">
        <f t="shared" si="3"/>
        <v/>
      </c>
    </row>
    <row r="263" spans="2:7" ht="27" hidden="1">
      <c r="B263" s="60" t="s">
        <v>1032</v>
      </c>
      <c r="C263" s="63" t="s">
        <v>1033</v>
      </c>
      <c r="D263" s="62" t="s">
        <v>1034</v>
      </c>
      <c r="G263" s="51" t="str">
        <f t="shared" si="3"/>
        <v/>
      </c>
    </row>
    <row r="264" spans="2:7" ht="27" hidden="1">
      <c r="B264" s="60" t="s">
        <v>499</v>
      </c>
      <c r="C264" s="63" t="s">
        <v>1035</v>
      </c>
      <c r="D264" s="62" t="s">
        <v>707</v>
      </c>
      <c r="G264" s="51" t="str">
        <f t="shared" si="3"/>
        <v/>
      </c>
    </row>
    <row r="265" spans="2:7" hidden="1">
      <c r="B265" s="60" t="s">
        <v>1036</v>
      </c>
      <c r="C265" s="63" t="s">
        <v>1037</v>
      </c>
      <c r="D265" s="62" t="s">
        <v>613</v>
      </c>
      <c r="G265" s="51" t="str">
        <f t="shared" si="3"/>
        <v/>
      </c>
    </row>
    <row r="266" spans="2:7" ht="27" hidden="1">
      <c r="B266" s="60" t="s">
        <v>1038</v>
      </c>
      <c r="C266" s="63" t="s">
        <v>1039</v>
      </c>
      <c r="D266" s="62" t="s">
        <v>613</v>
      </c>
      <c r="G266" s="51" t="str">
        <f t="shared" si="3"/>
        <v/>
      </c>
    </row>
    <row r="267" spans="2:7" ht="27">
      <c r="B267" s="60" t="s">
        <v>500</v>
      </c>
      <c r="C267" s="63" t="s">
        <v>1040</v>
      </c>
      <c r="D267" s="62" t="s">
        <v>619</v>
      </c>
      <c r="G267" s="51" t="str">
        <f t="shared" si="3"/>
        <v/>
      </c>
    </row>
    <row r="268" spans="2:7" ht="27" hidden="1">
      <c r="B268" s="60" t="s">
        <v>1041</v>
      </c>
      <c r="C268" s="63" t="s">
        <v>1039</v>
      </c>
      <c r="D268" s="62" t="s">
        <v>615</v>
      </c>
      <c r="G268" s="51" t="str">
        <f t="shared" si="3"/>
        <v/>
      </c>
    </row>
    <row r="269" spans="2:7" ht="27" hidden="1">
      <c r="B269" s="60" t="s">
        <v>1042</v>
      </c>
      <c r="C269" s="63" t="s">
        <v>1043</v>
      </c>
      <c r="D269" s="62" t="s">
        <v>623</v>
      </c>
      <c r="G269" s="51" t="str">
        <f t="shared" ref="G269:G332" si="4">IF(E269="","",E269&amp;"."&amp;F269)</f>
        <v/>
      </c>
    </row>
    <row r="270" spans="2:7" ht="40.5" hidden="1">
      <c r="B270" s="60" t="s">
        <v>1044</v>
      </c>
      <c r="C270" s="63" t="s">
        <v>1045</v>
      </c>
      <c r="D270" s="62" t="s">
        <v>613</v>
      </c>
      <c r="G270" s="51" t="str">
        <f t="shared" si="4"/>
        <v/>
      </c>
    </row>
    <row r="271" spans="2:7" ht="27">
      <c r="B271" s="60" t="s">
        <v>501</v>
      </c>
      <c r="C271" s="63" t="s">
        <v>1046</v>
      </c>
      <c r="D271" s="62" t="s">
        <v>619</v>
      </c>
      <c r="G271" s="51" t="str">
        <f t="shared" si="4"/>
        <v/>
      </c>
    </row>
    <row r="272" spans="2:7" ht="40.5" hidden="1">
      <c r="B272" s="60" t="s">
        <v>1047</v>
      </c>
      <c r="C272" s="63" t="s">
        <v>1045</v>
      </c>
      <c r="D272" s="62" t="s">
        <v>615</v>
      </c>
      <c r="G272" s="51" t="str">
        <f t="shared" si="4"/>
        <v/>
      </c>
    </row>
    <row r="273" spans="2:7" ht="40.5" hidden="1">
      <c r="B273" s="60" t="s">
        <v>1048</v>
      </c>
      <c r="C273" s="63" t="s">
        <v>1049</v>
      </c>
      <c r="D273" s="62" t="s">
        <v>623</v>
      </c>
      <c r="G273" s="51" t="str">
        <f t="shared" si="4"/>
        <v/>
      </c>
    </row>
    <row r="274" spans="2:7" ht="27" hidden="1">
      <c r="B274" s="60" t="s">
        <v>1050</v>
      </c>
      <c r="C274" s="63" t="s">
        <v>1051</v>
      </c>
      <c r="D274" s="62" t="s">
        <v>613</v>
      </c>
      <c r="G274" s="51" t="str">
        <f t="shared" si="4"/>
        <v/>
      </c>
    </row>
    <row r="275" spans="2:7" ht="27">
      <c r="B275" s="60" t="s">
        <v>502</v>
      </c>
      <c r="C275" s="63" t="s">
        <v>1052</v>
      </c>
      <c r="D275" s="62" t="s">
        <v>619</v>
      </c>
      <c r="G275" s="51" t="str">
        <f t="shared" si="4"/>
        <v/>
      </c>
    </row>
    <row r="276" spans="2:7" ht="27" hidden="1">
      <c r="B276" s="60" t="s">
        <v>1053</v>
      </c>
      <c r="C276" s="63" t="s">
        <v>1051</v>
      </c>
      <c r="D276" s="62" t="s">
        <v>615</v>
      </c>
      <c r="G276" s="51" t="str">
        <f t="shared" si="4"/>
        <v/>
      </c>
    </row>
    <row r="277" spans="2:7" ht="27" hidden="1">
      <c r="B277" s="60" t="s">
        <v>1054</v>
      </c>
      <c r="C277" s="63" t="s">
        <v>1055</v>
      </c>
      <c r="D277" s="62" t="s">
        <v>623</v>
      </c>
      <c r="G277" s="51" t="str">
        <f t="shared" si="4"/>
        <v/>
      </c>
    </row>
    <row r="278" spans="2:7" hidden="1">
      <c r="B278" s="60" t="s">
        <v>503</v>
      </c>
      <c r="C278" s="63" t="s">
        <v>1056</v>
      </c>
      <c r="D278" s="62" t="s">
        <v>623</v>
      </c>
      <c r="G278" s="51" t="str">
        <f t="shared" si="4"/>
        <v/>
      </c>
    </row>
    <row r="279" spans="2:7" hidden="1">
      <c r="B279" s="60" t="s">
        <v>504</v>
      </c>
      <c r="C279" s="63" t="s">
        <v>1057</v>
      </c>
      <c r="D279" s="62" t="s">
        <v>1058</v>
      </c>
      <c r="G279" s="51" t="str">
        <f t="shared" si="4"/>
        <v/>
      </c>
    </row>
    <row r="280" spans="2:7" hidden="1">
      <c r="B280" s="60" t="s">
        <v>1059</v>
      </c>
      <c r="C280" s="63" t="s">
        <v>1060</v>
      </c>
      <c r="D280" s="62" t="s">
        <v>686</v>
      </c>
      <c r="G280" s="51" t="str">
        <f t="shared" si="4"/>
        <v/>
      </c>
    </row>
    <row r="281" spans="2:7" ht="27" hidden="1">
      <c r="B281" s="60" t="s">
        <v>1061</v>
      </c>
      <c r="C281" s="63" t="s">
        <v>1062</v>
      </c>
      <c r="D281" s="62" t="s">
        <v>613</v>
      </c>
      <c r="G281" s="51" t="str">
        <f t="shared" si="4"/>
        <v/>
      </c>
    </row>
    <row r="282" spans="2:7" ht="27" hidden="1">
      <c r="B282" s="60" t="s">
        <v>1063</v>
      </c>
      <c r="C282" s="63" t="s">
        <v>1064</v>
      </c>
      <c r="D282" s="62" t="s">
        <v>613</v>
      </c>
      <c r="G282" s="51" t="str">
        <f t="shared" si="4"/>
        <v/>
      </c>
    </row>
    <row r="283" spans="2:7" ht="27" hidden="1">
      <c r="B283" s="60" t="s">
        <v>1065</v>
      </c>
      <c r="C283" s="63" t="s">
        <v>1066</v>
      </c>
      <c r="D283" s="62" t="s">
        <v>889</v>
      </c>
      <c r="G283" s="51" t="str">
        <f t="shared" si="4"/>
        <v/>
      </c>
    </row>
    <row r="284" spans="2:7" ht="27" hidden="1">
      <c r="B284" s="60" t="s">
        <v>505</v>
      </c>
      <c r="C284" s="63" t="s">
        <v>1067</v>
      </c>
      <c r="D284" s="62" t="s">
        <v>707</v>
      </c>
      <c r="G284" s="51" t="str">
        <f t="shared" si="4"/>
        <v/>
      </c>
    </row>
    <row r="285" spans="2:7" ht="27" hidden="1">
      <c r="B285" s="60" t="s">
        <v>1068</v>
      </c>
      <c r="C285" s="63" t="s">
        <v>1069</v>
      </c>
      <c r="D285" s="62" t="s">
        <v>613</v>
      </c>
      <c r="G285" s="51" t="str">
        <f t="shared" si="4"/>
        <v/>
      </c>
    </row>
    <row r="286" spans="2:7" ht="27" hidden="1">
      <c r="B286" s="60" t="s">
        <v>1070</v>
      </c>
      <c r="C286" s="63" t="s">
        <v>1071</v>
      </c>
      <c r="D286" s="62" t="s">
        <v>613</v>
      </c>
      <c r="G286" s="51" t="str">
        <f t="shared" si="4"/>
        <v/>
      </c>
    </row>
    <row r="287" spans="2:7" hidden="1">
      <c r="B287" s="60" t="s">
        <v>1072</v>
      </c>
      <c r="C287" s="63" t="s">
        <v>1073</v>
      </c>
      <c r="D287" s="62" t="s">
        <v>613</v>
      </c>
      <c r="G287" s="51" t="str">
        <f t="shared" si="4"/>
        <v/>
      </c>
    </row>
    <row r="288" spans="2:7" hidden="1">
      <c r="B288" s="60" t="s">
        <v>1074</v>
      </c>
      <c r="C288" s="63" t="s">
        <v>1075</v>
      </c>
      <c r="D288" s="62" t="s">
        <v>613</v>
      </c>
      <c r="G288" s="51" t="str">
        <f t="shared" si="4"/>
        <v/>
      </c>
    </row>
    <row r="289" spans="2:7" ht="27" hidden="1">
      <c r="B289" s="60" t="s">
        <v>1076</v>
      </c>
      <c r="C289" s="63" t="s">
        <v>1077</v>
      </c>
      <c r="D289" s="62" t="s">
        <v>613</v>
      </c>
      <c r="G289" s="51" t="str">
        <f t="shared" si="4"/>
        <v/>
      </c>
    </row>
    <row r="290" spans="2:7" ht="27">
      <c r="B290" s="60" t="s">
        <v>506</v>
      </c>
      <c r="C290" s="63" t="s">
        <v>1078</v>
      </c>
      <c r="D290" s="62" t="s">
        <v>619</v>
      </c>
      <c r="G290" s="51" t="str">
        <f t="shared" si="4"/>
        <v/>
      </c>
    </row>
    <row r="291" spans="2:7" ht="27" hidden="1">
      <c r="B291" s="60" t="s">
        <v>1079</v>
      </c>
      <c r="C291" s="63" t="s">
        <v>1077</v>
      </c>
      <c r="D291" s="62" t="s">
        <v>615</v>
      </c>
      <c r="G291" s="51" t="str">
        <f t="shared" si="4"/>
        <v/>
      </c>
    </row>
    <row r="292" spans="2:7" ht="27" hidden="1">
      <c r="B292" s="60" t="s">
        <v>1080</v>
      </c>
      <c r="C292" s="63" t="s">
        <v>1081</v>
      </c>
      <c r="D292" s="62" t="s">
        <v>623</v>
      </c>
      <c r="G292" s="51" t="str">
        <f t="shared" si="4"/>
        <v/>
      </c>
    </row>
    <row r="293" spans="2:7" ht="27" hidden="1">
      <c r="B293" s="60" t="s">
        <v>1082</v>
      </c>
      <c r="C293" s="63" t="s">
        <v>1083</v>
      </c>
      <c r="D293" s="62" t="s">
        <v>613</v>
      </c>
      <c r="G293" s="51" t="str">
        <f t="shared" si="4"/>
        <v/>
      </c>
    </row>
    <row r="294" spans="2:7" ht="27">
      <c r="B294" s="60" t="s">
        <v>507</v>
      </c>
      <c r="C294" s="63" t="s">
        <v>1084</v>
      </c>
      <c r="D294" s="62" t="s">
        <v>619</v>
      </c>
      <c r="G294" s="51" t="str">
        <f t="shared" si="4"/>
        <v/>
      </c>
    </row>
    <row r="295" spans="2:7" ht="27" hidden="1">
      <c r="B295" s="60" t="s">
        <v>1085</v>
      </c>
      <c r="C295" s="63" t="s">
        <v>1083</v>
      </c>
      <c r="D295" s="62" t="s">
        <v>615</v>
      </c>
      <c r="G295" s="51" t="str">
        <f t="shared" si="4"/>
        <v/>
      </c>
    </row>
    <row r="296" spans="2:7" ht="27" hidden="1">
      <c r="B296" s="60" t="s">
        <v>1086</v>
      </c>
      <c r="C296" s="63" t="s">
        <v>1087</v>
      </c>
      <c r="D296" s="62" t="s">
        <v>623</v>
      </c>
      <c r="G296" s="51" t="str">
        <f t="shared" si="4"/>
        <v/>
      </c>
    </row>
    <row r="297" spans="2:7" ht="27" hidden="1">
      <c r="B297" s="60" t="s">
        <v>1088</v>
      </c>
      <c r="C297" s="63" t="s">
        <v>1089</v>
      </c>
      <c r="D297" s="62" t="s">
        <v>613</v>
      </c>
      <c r="G297" s="51" t="str">
        <f t="shared" si="4"/>
        <v/>
      </c>
    </row>
    <row r="298" spans="2:7">
      <c r="B298" s="60" t="s">
        <v>508</v>
      </c>
      <c r="C298" s="63" t="s">
        <v>1090</v>
      </c>
      <c r="D298" s="62" t="s">
        <v>619</v>
      </c>
      <c r="G298" s="51" t="str">
        <f t="shared" si="4"/>
        <v/>
      </c>
    </row>
    <row r="299" spans="2:7" ht="40.5" hidden="1">
      <c r="B299" s="60" t="s">
        <v>1091</v>
      </c>
      <c r="C299" s="63" t="s">
        <v>1092</v>
      </c>
      <c r="D299" s="62" t="s">
        <v>817</v>
      </c>
      <c r="G299" s="51" t="str">
        <f t="shared" si="4"/>
        <v/>
      </c>
    </row>
    <row r="300" spans="2:7" ht="27" hidden="1">
      <c r="B300" s="60" t="s">
        <v>1093</v>
      </c>
      <c r="C300" s="63" t="s">
        <v>1089</v>
      </c>
      <c r="D300" s="62" t="s">
        <v>615</v>
      </c>
      <c r="G300" s="51" t="str">
        <f t="shared" si="4"/>
        <v/>
      </c>
    </row>
    <row r="301" spans="2:7" ht="27" hidden="1">
      <c r="B301" s="60" t="s">
        <v>1094</v>
      </c>
      <c r="C301" s="63" t="s">
        <v>1095</v>
      </c>
      <c r="D301" s="62" t="s">
        <v>623</v>
      </c>
      <c r="G301" s="51" t="str">
        <f t="shared" si="4"/>
        <v/>
      </c>
    </row>
    <row r="302" spans="2:7" ht="27" hidden="1">
      <c r="B302" s="60" t="s">
        <v>1096</v>
      </c>
      <c r="C302" s="63" t="s">
        <v>1097</v>
      </c>
      <c r="D302" s="62" t="s">
        <v>613</v>
      </c>
      <c r="G302" s="51" t="str">
        <f t="shared" si="4"/>
        <v/>
      </c>
    </row>
    <row r="303" spans="2:7" ht="27" hidden="1">
      <c r="B303" s="60" t="s">
        <v>1098</v>
      </c>
      <c r="C303" s="63" t="s">
        <v>1099</v>
      </c>
      <c r="D303" s="62" t="s">
        <v>613</v>
      </c>
      <c r="G303" s="51" t="str">
        <f t="shared" si="4"/>
        <v/>
      </c>
    </row>
    <row r="304" spans="2:7" ht="27">
      <c r="B304" s="60" t="s">
        <v>509</v>
      </c>
      <c r="C304" s="63" t="s">
        <v>1100</v>
      </c>
      <c r="D304" s="62" t="s">
        <v>619</v>
      </c>
      <c r="G304" s="51" t="str">
        <f t="shared" si="4"/>
        <v/>
      </c>
    </row>
    <row r="305" spans="2:7" ht="27" hidden="1">
      <c r="B305" s="60" t="s">
        <v>1101</v>
      </c>
      <c r="C305" s="63" t="s">
        <v>1099</v>
      </c>
      <c r="D305" s="62" t="s">
        <v>615</v>
      </c>
      <c r="G305" s="51" t="str">
        <f t="shared" si="4"/>
        <v/>
      </c>
    </row>
    <row r="306" spans="2:7" ht="27" hidden="1">
      <c r="B306" s="60" t="s">
        <v>1102</v>
      </c>
      <c r="C306" s="63" t="s">
        <v>1103</v>
      </c>
      <c r="D306" s="62" t="s">
        <v>623</v>
      </c>
      <c r="G306" s="51" t="str">
        <f t="shared" si="4"/>
        <v/>
      </c>
    </row>
    <row r="307" spans="2:7" ht="27" hidden="1">
      <c r="B307" s="60" t="s">
        <v>1104</v>
      </c>
      <c r="C307" s="63" t="s">
        <v>1105</v>
      </c>
      <c r="D307" s="62" t="s">
        <v>613</v>
      </c>
      <c r="G307" s="51" t="str">
        <f t="shared" si="4"/>
        <v/>
      </c>
    </row>
    <row r="308" spans="2:7" ht="27" hidden="1">
      <c r="B308" s="60" t="s">
        <v>1106</v>
      </c>
      <c r="C308" s="63" t="s">
        <v>1107</v>
      </c>
      <c r="D308" s="62" t="s">
        <v>613</v>
      </c>
      <c r="G308" s="51" t="str">
        <f t="shared" si="4"/>
        <v/>
      </c>
    </row>
    <row r="309" spans="2:7" hidden="1">
      <c r="B309" s="60" t="s">
        <v>1108</v>
      </c>
      <c r="C309" s="63" t="s">
        <v>1109</v>
      </c>
      <c r="D309" s="62" t="s">
        <v>613</v>
      </c>
      <c r="G309" s="51" t="str">
        <f t="shared" si="4"/>
        <v/>
      </c>
    </row>
    <row r="310" spans="2:7">
      <c r="B310" s="60" t="s">
        <v>510</v>
      </c>
      <c r="C310" s="63" t="s">
        <v>1110</v>
      </c>
      <c r="D310" s="62" t="s">
        <v>619</v>
      </c>
      <c r="G310" s="51" t="str">
        <f t="shared" si="4"/>
        <v/>
      </c>
    </row>
    <row r="311" spans="2:7" ht="27" hidden="1">
      <c r="B311" s="60" t="s">
        <v>1111</v>
      </c>
      <c r="C311" s="63" t="s">
        <v>1112</v>
      </c>
      <c r="D311" s="62" t="s">
        <v>817</v>
      </c>
      <c r="G311" s="51" t="str">
        <f t="shared" si="4"/>
        <v/>
      </c>
    </row>
    <row r="312" spans="2:7" hidden="1">
      <c r="B312" s="60" t="s">
        <v>1113</v>
      </c>
      <c r="C312" s="63" t="s">
        <v>1109</v>
      </c>
      <c r="D312" s="62" t="s">
        <v>615</v>
      </c>
      <c r="G312" s="51" t="str">
        <f t="shared" si="4"/>
        <v/>
      </c>
    </row>
    <row r="313" spans="2:7" hidden="1">
      <c r="B313" s="60" t="s">
        <v>1114</v>
      </c>
      <c r="C313" s="63" t="s">
        <v>1115</v>
      </c>
      <c r="D313" s="62" t="s">
        <v>623</v>
      </c>
      <c r="G313" s="51" t="str">
        <f t="shared" si="4"/>
        <v/>
      </c>
    </row>
    <row r="314" spans="2:7" hidden="1">
      <c r="B314" s="60" t="s">
        <v>1116</v>
      </c>
      <c r="C314" s="63" t="s">
        <v>1117</v>
      </c>
      <c r="D314" s="62" t="s">
        <v>613</v>
      </c>
      <c r="G314" s="51" t="str">
        <f t="shared" si="4"/>
        <v/>
      </c>
    </row>
    <row r="315" spans="2:7" ht="27">
      <c r="B315" s="60" t="s">
        <v>511</v>
      </c>
      <c r="C315" s="63" t="s">
        <v>1118</v>
      </c>
      <c r="D315" s="62" t="s">
        <v>619</v>
      </c>
      <c r="G315" s="51" t="str">
        <f t="shared" si="4"/>
        <v/>
      </c>
    </row>
    <row r="316" spans="2:7" hidden="1">
      <c r="B316" s="60" t="s">
        <v>1119</v>
      </c>
      <c r="C316" s="63" t="s">
        <v>1117</v>
      </c>
      <c r="D316" s="62" t="s">
        <v>615</v>
      </c>
      <c r="G316" s="51" t="str">
        <f t="shared" si="4"/>
        <v/>
      </c>
    </row>
    <row r="317" spans="2:7" hidden="1">
      <c r="B317" s="60" t="s">
        <v>1120</v>
      </c>
      <c r="C317" s="63" t="s">
        <v>1121</v>
      </c>
      <c r="D317" s="62" t="s">
        <v>623</v>
      </c>
      <c r="G317" s="51" t="str">
        <f t="shared" si="4"/>
        <v/>
      </c>
    </row>
    <row r="318" spans="2:7" ht="27" hidden="1">
      <c r="B318" s="60" t="s">
        <v>1122</v>
      </c>
      <c r="C318" s="63" t="s">
        <v>1123</v>
      </c>
      <c r="D318" s="62" t="s">
        <v>686</v>
      </c>
      <c r="G318" s="51" t="str">
        <f t="shared" si="4"/>
        <v/>
      </c>
    </row>
    <row r="319" spans="2:7" ht="27" hidden="1">
      <c r="B319" s="60" t="s">
        <v>512</v>
      </c>
      <c r="C319" s="63" t="s">
        <v>1124</v>
      </c>
      <c r="D319" s="62" t="s">
        <v>707</v>
      </c>
      <c r="G319" s="51" t="str">
        <f t="shared" si="4"/>
        <v/>
      </c>
    </row>
    <row r="320" spans="2:7" ht="27" hidden="1">
      <c r="B320" s="60" t="s">
        <v>1125</v>
      </c>
      <c r="C320" s="63" t="s">
        <v>1126</v>
      </c>
      <c r="D320" s="62" t="s">
        <v>686</v>
      </c>
      <c r="G320" s="51" t="str">
        <f t="shared" si="4"/>
        <v/>
      </c>
    </row>
    <row r="321" spans="2:7" ht="27" hidden="1">
      <c r="B321" s="60" t="s">
        <v>513</v>
      </c>
      <c r="C321" s="63" t="s">
        <v>1127</v>
      </c>
      <c r="D321" s="62" t="s">
        <v>707</v>
      </c>
      <c r="G321" s="51" t="str">
        <f t="shared" si="4"/>
        <v/>
      </c>
    </row>
    <row r="322" spans="2:7" hidden="1">
      <c r="B322" s="60" t="s">
        <v>1128</v>
      </c>
      <c r="C322" s="63" t="s">
        <v>1129</v>
      </c>
      <c r="D322" s="62" t="s">
        <v>613</v>
      </c>
      <c r="G322" s="51" t="str">
        <f t="shared" si="4"/>
        <v/>
      </c>
    </row>
    <row r="323" spans="2:7" ht="27" hidden="1">
      <c r="B323" s="60" t="s">
        <v>1130</v>
      </c>
      <c r="C323" s="63" t="s">
        <v>1131</v>
      </c>
      <c r="D323" s="62" t="s">
        <v>889</v>
      </c>
      <c r="G323" s="51" t="str">
        <f t="shared" si="4"/>
        <v/>
      </c>
    </row>
    <row r="324" spans="2:7" ht="27" hidden="1">
      <c r="B324" s="60" t="s">
        <v>1132</v>
      </c>
      <c r="C324" s="63" t="s">
        <v>1133</v>
      </c>
      <c r="D324" s="62" t="s">
        <v>613</v>
      </c>
      <c r="G324" s="51" t="str">
        <f t="shared" si="4"/>
        <v/>
      </c>
    </row>
    <row r="325" spans="2:7" ht="27" hidden="1">
      <c r="B325" s="60" t="s">
        <v>1134</v>
      </c>
      <c r="C325" s="63" t="s">
        <v>1135</v>
      </c>
      <c r="D325" s="62" t="s">
        <v>889</v>
      </c>
      <c r="G325" s="51" t="str">
        <f t="shared" si="4"/>
        <v/>
      </c>
    </row>
    <row r="326" spans="2:7" hidden="1">
      <c r="B326" s="60" t="s">
        <v>1136</v>
      </c>
      <c r="C326" s="63" t="s">
        <v>1137</v>
      </c>
      <c r="D326" s="62" t="s">
        <v>613</v>
      </c>
      <c r="G326" s="51" t="str">
        <f t="shared" si="4"/>
        <v/>
      </c>
    </row>
    <row r="327" spans="2:7" ht="27" hidden="1">
      <c r="B327" s="60" t="s">
        <v>1138</v>
      </c>
      <c r="C327" s="63" t="s">
        <v>1139</v>
      </c>
      <c r="D327" s="62" t="s">
        <v>889</v>
      </c>
      <c r="G327" s="51" t="str">
        <f t="shared" si="4"/>
        <v/>
      </c>
    </row>
    <row r="328" spans="2:7" hidden="1">
      <c r="B328" s="60" t="s">
        <v>1140</v>
      </c>
      <c r="C328" s="63" t="s">
        <v>1141</v>
      </c>
      <c r="D328" s="62" t="s">
        <v>613</v>
      </c>
      <c r="G328" s="51" t="str">
        <f t="shared" si="4"/>
        <v/>
      </c>
    </row>
    <row r="329" spans="2:7" hidden="1">
      <c r="B329" s="60" t="s">
        <v>1142</v>
      </c>
      <c r="C329" s="63" t="s">
        <v>1143</v>
      </c>
      <c r="D329" s="62" t="s">
        <v>889</v>
      </c>
      <c r="G329" s="51" t="str">
        <f t="shared" si="4"/>
        <v/>
      </c>
    </row>
    <row r="330" spans="2:7" hidden="1">
      <c r="B330" s="60" t="s">
        <v>1144</v>
      </c>
      <c r="C330" s="63" t="s">
        <v>1145</v>
      </c>
      <c r="D330" s="62" t="s">
        <v>613</v>
      </c>
      <c r="G330" s="51" t="str">
        <f t="shared" si="4"/>
        <v/>
      </c>
    </row>
    <row r="331" spans="2:7" hidden="1">
      <c r="B331" s="60" t="s">
        <v>1146</v>
      </c>
      <c r="C331" s="63" t="s">
        <v>1147</v>
      </c>
      <c r="D331" s="62" t="s">
        <v>889</v>
      </c>
      <c r="G331" s="51" t="str">
        <f t="shared" si="4"/>
        <v/>
      </c>
    </row>
    <row r="332" spans="2:7" hidden="1">
      <c r="B332" s="60" t="s">
        <v>1148</v>
      </c>
      <c r="C332" s="63" t="s">
        <v>1149</v>
      </c>
      <c r="D332" s="62" t="s">
        <v>613</v>
      </c>
      <c r="G332" s="51" t="str">
        <f t="shared" si="4"/>
        <v/>
      </c>
    </row>
    <row r="333" spans="2:7" hidden="1">
      <c r="B333" s="60" t="s">
        <v>1150</v>
      </c>
      <c r="C333" s="63" t="s">
        <v>1149</v>
      </c>
      <c r="D333" s="62" t="s">
        <v>615</v>
      </c>
      <c r="G333" s="51" t="str">
        <f t="shared" ref="G333:G396" si="5">IF(E333="","",E333&amp;"."&amp;F333)</f>
        <v/>
      </c>
    </row>
    <row r="334" spans="2:7" hidden="1">
      <c r="B334" s="60" t="s">
        <v>1151</v>
      </c>
      <c r="C334" s="63" t="s">
        <v>1152</v>
      </c>
      <c r="D334" s="62" t="s">
        <v>613</v>
      </c>
      <c r="G334" s="51" t="str">
        <f t="shared" si="5"/>
        <v/>
      </c>
    </row>
    <row r="335" spans="2:7" hidden="1">
      <c r="B335" s="60" t="s">
        <v>1153</v>
      </c>
      <c r="C335" s="63" t="s">
        <v>1152</v>
      </c>
      <c r="D335" s="62" t="s">
        <v>615</v>
      </c>
      <c r="G335" s="51" t="str">
        <f t="shared" si="5"/>
        <v/>
      </c>
    </row>
    <row r="336" spans="2:7" ht="27" hidden="1">
      <c r="B336" s="60" t="s">
        <v>1154</v>
      </c>
      <c r="C336" s="63" t="s">
        <v>1155</v>
      </c>
      <c r="D336" s="62" t="s">
        <v>613</v>
      </c>
      <c r="G336" s="51" t="str">
        <f t="shared" si="5"/>
        <v/>
      </c>
    </row>
    <row r="337" spans="2:7" ht="27" hidden="1">
      <c r="B337" s="60" t="s">
        <v>1156</v>
      </c>
      <c r="C337" s="63" t="s">
        <v>1155</v>
      </c>
      <c r="D337" s="62" t="s">
        <v>615</v>
      </c>
      <c r="G337" s="51" t="str">
        <f t="shared" si="5"/>
        <v/>
      </c>
    </row>
    <row r="338" spans="2:7" hidden="1">
      <c r="B338" s="60" t="s">
        <v>1157</v>
      </c>
      <c r="C338" s="63" t="s">
        <v>1158</v>
      </c>
      <c r="D338" s="62" t="s">
        <v>613</v>
      </c>
      <c r="G338" s="51" t="str">
        <f t="shared" si="5"/>
        <v/>
      </c>
    </row>
    <row r="339" spans="2:7" hidden="1">
      <c r="B339" s="60" t="s">
        <v>1159</v>
      </c>
      <c r="C339" s="63" t="s">
        <v>1158</v>
      </c>
      <c r="D339" s="62" t="s">
        <v>615</v>
      </c>
      <c r="G339" s="51" t="str">
        <f t="shared" si="5"/>
        <v/>
      </c>
    </row>
    <row r="340" spans="2:7" hidden="1">
      <c r="B340" s="60" t="s">
        <v>1160</v>
      </c>
      <c r="C340" s="63" t="s">
        <v>1161</v>
      </c>
      <c r="D340" s="62" t="s">
        <v>613</v>
      </c>
      <c r="G340" s="51" t="str">
        <f t="shared" si="5"/>
        <v/>
      </c>
    </row>
    <row r="341" spans="2:7">
      <c r="B341" s="60" t="s">
        <v>514</v>
      </c>
      <c r="C341" s="63" t="s">
        <v>1162</v>
      </c>
      <c r="D341" s="62" t="s">
        <v>619</v>
      </c>
      <c r="E341" s="51" t="s">
        <v>2443</v>
      </c>
      <c r="F341" s="51" t="s">
        <v>292</v>
      </c>
      <c r="G341" s="51" t="str">
        <f t="shared" si="5"/>
        <v>Jet Fuel/Kerosene.Transportation</v>
      </c>
    </row>
    <row r="342" spans="2:7" hidden="1">
      <c r="B342" s="60" t="s">
        <v>1163</v>
      </c>
      <c r="C342" s="63" t="s">
        <v>1161</v>
      </c>
      <c r="D342" s="62" t="s">
        <v>615</v>
      </c>
      <c r="G342" s="51" t="str">
        <f t="shared" si="5"/>
        <v/>
      </c>
    </row>
    <row r="343" spans="2:7" hidden="1">
      <c r="B343" s="60" t="s">
        <v>1164</v>
      </c>
      <c r="C343" s="63" t="s">
        <v>1165</v>
      </c>
      <c r="D343" s="62" t="s">
        <v>623</v>
      </c>
      <c r="G343" s="51" t="str">
        <f t="shared" si="5"/>
        <v/>
      </c>
    </row>
    <row r="344" spans="2:7" hidden="1">
      <c r="B344" s="60" t="s">
        <v>1166</v>
      </c>
      <c r="C344" s="63" t="s">
        <v>1167</v>
      </c>
      <c r="D344" s="62" t="s">
        <v>613</v>
      </c>
      <c r="G344" s="51" t="str">
        <f t="shared" si="5"/>
        <v/>
      </c>
    </row>
    <row r="345" spans="2:7">
      <c r="B345" s="60" t="s">
        <v>515</v>
      </c>
      <c r="C345" s="63" t="s">
        <v>1168</v>
      </c>
      <c r="D345" s="62" t="s">
        <v>619</v>
      </c>
      <c r="G345" s="51" t="str">
        <f t="shared" si="5"/>
        <v/>
      </c>
    </row>
    <row r="346" spans="2:7" hidden="1">
      <c r="B346" s="60" t="s">
        <v>1169</v>
      </c>
      <c r="C346" s="63" t="s">
        <v>1167</v>
      </c>
      <c r="D346" s="62" t="s">
        <v>615</v>
      </c>
      <c r="G346" s="51" t="str">
        <f t="shared" si="5"/>
        <v/>
      </c>
    </row>
    <row r="347" spans="2:7" hidden="1">
      <c r="B347" s="60" t="s">
        <v>1170</v>
      </c>
      <c r="C347" s="63" t="s">
        <v>1171</v>
      </c>
      <c r="D347" s="62" t="s">
        <v>623</v>
      </c>
      <c r="G347" s="51" t="str">
        <f t="shared" si="5"/>
        <v/>
      </c>
    </row>
    <row r="348" spans="2:7" hidden="1">
      <c r="B348" s="60" t="s">
        <v>1172</v>
      </c>
      <c r="C348" s="63" t="s">
        <v>1173</v>
      </c>
      <c r="D348" s="62" t="s">
        <v>613</v>
      </c>
      <c r="G348" s="51" t="str">
        <f t="shared" si="5"/>
        <v/>
      </c>
    </row>
    <row r="349" spans="2:7">
      <c r="B349" s="60" t="s">
        <v>516</v>
      </c>
      <c r="C349" s="63" t="s">
        <v>1174</v>
      </c>
      <c r="D349" s="62" t="s">
        <v>619</v>
      </c>
      <c r="G349" s="51" t="str">
        <f t="shared" si="5"/>
        <v/>
      </c>
    </row>
    <row r="350" spans="2:7" hidden="1">
      <c r="B350" s="60" t="s">
        <v>1175</v>
      </c>
      <c r="C350" s="63" t="s">
        <v>1173</v>
      </c>
      <c r="D350" s="62" t="s">
        <v>615</v>
      </c>
      <c r="G350" s="51" t="str">
        <f t="shared" si="5"/>
        <v/>
      </c>
    </row>
    <row r="351" spans="2:7" hidden="1">
      <c r="B351" s="60" t="s">
        <v>1176</v>
      </c>
      <c r="C351" s="63" t="s">
        <v>1177</v>
      </c>
      <c r="D351" s="62" t="s">
        <v>623</v>
      </c>
      <c r="G351" s="51" t="str">
        <f t="shared" si="5"/>
        <v/>
      </c>
    </row>
    <row r="352" spans="2:7" hidden="1">
      <c r="B352" s="60" t="s">
        <v>1178</v>
      </c>
      <c r="C352" s="63" t="s">
        <v>1179</v>
      </c>
      <c r="D352" s="62" t="s">
        <v>613</v>
      </c>
      <c r="G352" s="51" t="str">
        <f t="shared" si="5"/>
        <v/>
      </c>
    </row>
    <row r="353" spans="2:7">
      <c r="B353" s="60" t="s">
        <v>517</v>
      </c>
      <c r="C353" s="63" t="s">
        <v>1180</v>
      </c>
      <c r="D353" s="62" t="s">
        <v>619</v>
      </c>
      <c r="E353" s="51" t="s">
        <v>2443</v>
      </c>
      <c r="F353" s="51" t="s">
        <v>957</v>
      </c>
      <c r="G353" s="51" t="str">
        <f t="shared" si="5"/>
        <v>Jet Fuel/Kerosene.Commercial Buildings</v>
      </c>
    </row>
    <row r="354" spans="2:7" hidden="1">
      <c r="B354" s="60" t="s">
        <v>1181</v>
      </c>
      <c r="C354" s="63" t="s">
        <v>1179</v>
      </c>
      <c r="D354" s="62" t="s">
        <v>615</v>
      </c>
      <c r="G354" s="51" t="str">
        <f t="shared" si="5"/>
        <v/>
      </c>
    </row>
    <row r="355" spans="2:7" hidden="1">
      <c r="B355" s="60" t="s">
        <v>1182</v>
      </c>
      <c r="C355" s="63" t="s">
        <v>1183</v>
      </c>
      <c r="D355" s="62" t="s">
        <v>623</v>
      </c>
      <c r="G355" s="51" t="str">
        <f t="shared" si="5"/>
        <v/>
      </c>
    </row>
    <row r="356" spans="2:7" hidden="1">
      <c r="B356" s="60" t="s">
        <v>1184</v>
      </c>
      <c r="C356" s="63" t="s">
        <v>1185</v>
      </c>
      <c r="D356" s="62" t="s">
        <v>613</v>
      </c>
      <c r="G356" s="51" t="str">
        <f t="shared" si="5"/>
        <v/>
      </c>
    </row>
    <row r="357" spans="2:7">
      <c r="B357" s="60" t="s">
        <v>518</v>
      </c>
      <c r="C357" s="63" t="s">
        <v>1186</v>
      </c>
      <c r="D357" s="62" t="s">
        <v>619</v>
      </c>
      <c r="E357" s="51" t="s">
        <v>2443</v>
      </c>
      <c r="F357" s="51" t="s">
        <v>285</v>
      </c>
      <c r="G357" s="51" t="str">
        <f t="shared" si="5"/>
        <v>Jet Fuel/Kerosene.Industry</v>
      </c>
    </row>
    <row r="358" spans="2:7" hidden="1">
      <c r="B358" s="60" t="s">
        <v>1187</v>
      </c>
      <c r="C358" s="63" t="s">
        <v>1185</v>
      </c>
      <c r="D358" s="62" t="s">
        <v>615</v>
      </c>
      <c r="G358" s="51" t="str">
        <f t="shared" si="5"/>
        <v/>
      </c>
    </row>
    <row r="359" spans="2:7" hidden="1">
      <c r="B359" s="60" t="s">
        <v>1188</v>
      </c>
      <c r="C359" s="63" t="s">
        <v>1189</v>
      </c>
      <c r="D359" s="62" t="s">
        <v>623</v>
      </c>
      <c r="G359" s="51" t="str">
        <f t="shared" si="5"/>
        <v/>
      </c>
    </row>
    <row r="360" spans="2:7" hidden="1">
      <c r="B360" s="60" t="s">
        <v>1190</v>
      </c>
      <c r="C360" s="63" t="s">
        <v>1191</v>
      </c>
      <c r="D360" s="62" t="s">
        <v>613</v>
      </c>
      <c r="G360" s="51" t="str">
        <f t="shared" si="5"/>
        <v/>
      </c>
    </row>
    <row r="361" spans="2:7">
      <c r="B361" s="60" t="s">
        <v>519</v>
      </c>
      <c r="C361" s="63" t="s">
        <v>1192</v>
      </c>
      <c r="D361" s="62" t="s">
        <v>619</v>
      </c>
      <c r="E361" s="51" t="s">
        <v>2443</v>
      </c>
      <c r="F361" s="51" t="s">
        <v>972</v>
      </c>
      <c r="G361" s="51" t="str">
        <f t="shared" si="5"/>
        <v>Jet Fuel/Kerosene.Residential Buildings</v>
      </c>
    </row>
    <row r="362" spans="2:7" hidden="1">
      <c r="B362" s="60" t="s">
        <v>1193</v>
      </c>
      <c r="C362" s="63" t="s">
        <v>1191</v>
      </c>
      <c r="D362" s="62" t="s">
        <v>615</v>
      </c>
      <c r="G362" s="51" t="str">
        <f t="shared" si="5"/>
        <v/>
      </c>
    </row>
    <row r="363" spans="2:7" hidden="1">
      <c r="B363" s="60" t="s">
        <v>1194</v>
      </c>
      <c r="C363" s="63" t="s">
        <v>1195</v>
      </c>
      <c r="D363" s="62" t="s">
        <v>623</v>
      </c>
      <c r="G363" s="51" t="str">
        <f t="shared" si="5"/>
        <v/>
      </c>
    </row>
    <row r="364" spans="2:7" hidden="1">
      <c r="B364" s="60" t="s">
        <v>1196</v>
      </c>
      <c r="C364" s="63" t="s">
        <v>1197</v>
      </c>
      <c r="D364" s="62" t="s">
        <v>613</v>
      </c>
      <c r="G364" s="51" t="str">
        <f t="shared" si="5"/>
        <v/>
      </c>
    </row>
    <row r="365" spans="2:7">
      <c r="B365" s="60" t="s">
        <v>520</v>
      </c>
      <c r="C365" s="63" t="s">
        <v>1198</v>
      </c>
      <c r="D365" s="62" t="s">
        <v>619</v>
      </c>
      <c r="G365" s="51" t="str">
        <f t="shared" si="5"/>
        <v/>
      </c>
    </row>
    <row r="366" spans="2:7" hidden="1">
      <c r="B366" s="60" t="s">
        <v>1199</v>
      </c>
      <c r="C366" s="63" t="s">
        <v>1197</v>
      </c>
      <c r="D366" s="62" t="s">
        <v>615</v>
      </c>
      <c r="G366" s="51" t="str">
        <f t="shared" si="5"/>
        <v/>
      </c>
    </row>
    <row r="367" spans="2:7" hidden="1">
      <c r="B367" s="60" t="s">
        <v>1200</v>
      </c>
      <c r="C367" s="63" t="s">
        <v>1201</v>
      </c>
      <c r="D367" s="62" t="s">
        <v>623</v>
      </c>
      <c r="G367" s="51" t="str">
        <f t="shared" si="5"/>
        <v/>
      </c>
    </row>
    <row r="368" spans="2:7" hidden="1">
      <c r="B368" s="60" t="s">
        <v>1202</v>
      </c>
      <c r="C368" s="63" t="s">
        <v>1203</v>
      </c>
      <c r="D368" s="62" t="s">
        <v>613</v>
      </c>
      <c r="G368" s="51" t="str">
        <f t="shared" si="5"/>
        <v/>
      </c>
    </row>
    <row r="369" spans="2:7">
      <c r="B369" s="60" t="s">
        <v>521</v>
      </c>
      <c r="C369" s="63" t="s">
        <v>1204</v>
      </c>
      <c r="D369" s="62" t="s">
        <v>619</v>
      </c>
      <c r="G369" s="51" t="str">
        <f t="shared" si="5"/>
        <v/>
      </c>
    </row>
    <row r="370" spans="2:7" hidden="1">
      <c r="B370" s="60" t="s">
        <v>1205</v>
      </c>
      <c r="C370" s="63" t="s">
        <v>1203</v>
      </c>
      <c r="D370" s="62" t="s">
        <v>615</v>
      </c>
      <c r="G370" s="51" t="str">
        <f t="shared" si="5"/>
        <v/>
      </c>
    </row>
    <row r="371" spans="2:7" hidden="1">
      <c r="B371" s="60" t="s">
        <v>1206</v>
      </c>
      <c r="C371" s="63" t="s">
        <v>1207</v>
      </c>
      <c r="D371" s="62" t="s">
        <v>623</v>
      </c>
      <c r="G371" s="51" t="str">
        <f t="shared" si="5"/>
        <v/>
      </c>
    </row>
    <row r="372" spans="2:7" hidden="1">
      <c r="B372" s="60" t="s">
        <v>1208</v>
      </c>
      <c r="C372" s="63" t="s">
        <v>1209</v>
      </c>
      <c r="D372" s="62" t="s">
        <v>710</v>
      </c>
      <c r="G372" s="51" t="str">
        <f t="shared" si="5"/>
        <v/>
      </c>
    </row>
    <row r="373" spans="2:7" ht="27" hidden="1">
      <c r="B373" s="60" t="s">
        <v>1210</v>
      </c>
      <c r="C373" s="63" t="s">
        <v>1211</v>
      </c>
      <c r="D373" s="62" t="s">
        <v>613</v>
      </c>
      <c r="G373" s="51" t="str">
        <f t="shared" si="5"/>
        <v/>
      </c>
    </row>
    <row r="374" spans="2:7" ht="27" hidden="1">
      <c r="B374" s="60" t="s">
        <v>1212</v>
      </c>
      <c r="C374" s="63" t="s">
        <v>1213</v>
      </c>
      <c r="D374" s="62" t="s">
        <v>613</v>
      </c>
      <c r="G374" s="51" t="str">
        <f t="shared" si="5"/>
        <v/>
      </c>
    </row>
    <row r="375" spans="2:7" ht="27" hidden="1">
      <c r="B375" s="60" t="s">
        <v>1214</v>
      </c>
      <c r="C375" s="63" t="s">
        <v>1215</v>
      </c>
      <c r="D375" s="62" t="s">
        <v>613</v>
      </c>
      <c r="G375" s="51" t="str">
        <f t="shared" si="5"/>
        <v/>
      </c>
    </row>
    <row r="376" spans="2:7" ht="27" hidden="1">
      <c r="B376" s="60" t="s">
        <v>1216</v>
      </c>
      <c r="C376" s="63" t="s">
        <v>1217</v>
      </c>
      <c r="D376" s="62" t="s">
        <v>613</v>
      </c>
      <c r="G376" s="51" t="str">
        <f t="shared" si="5"/>
        <v/>
      </c>
    </row>
    <row r="377" spans="2:7" hidden="1">
      <c r="B377" s="60" t="s">
        <v>1218</v>
      </c>
      <c r="C377" s="63" t="s">
        <v>1219</v>
      </c>
      <c r="D377" s="62" t="s">
        <v>613</v>
      </c>
      <c r="G377" s="51" t="str">
        <f t="shared" si="5"/>
        <v/>
      </c>
    </row>
    <row r="378" spans="2:7" ht="27" hidden="1">
      <c r="B378" s="60" t="s">
        <v>1220</v>
      </c>
      <c r="C378" s="63" t="s">
        <v>1221</v>
      </c>
      <c r="D378" s="62" t="s">
        <v>613</v>
      </c>
      <c r="G378" s="51" t="str">
        <f t="shared" si="5"/>
        <v/>
      </c>
    </row>
    <row r="379" spans="2:7" hidden="1">
      <c r="B379" s="60" t="s">
        <v>1222</v>
      </c>
      <c r="C379" s="63" t="s">
        <v>1223</v>
      </c>
      <c r="D379" s="62" t="s">
        <v>613</v>
      </c>
      <c r="G379" s="51" t="str">
        <f t="shared" si="5"/>
        <v/>
      </c>
    </row>
    <row r="380" spans="2:7">
      <c r="B380" s="60" t="s">
        <v>522</v>
      </c>
      <c r="C380" s="63" t="s">
        <v>1224</v>
      </c>
      <c r="D380" s="62" t="s">
        <v>619</v>
      </c>
      <c r="G380" s="51" t="str">
        <f t="shared" si="5"/>
        <v/>
      </c>
    </row>
    <row r="381" spans="2:7" hidden="1">
      <c r="B381" s="60" t="s">
        <v>1225</v>
      </c>
      <c r="C381" s="63" t="s">
        <v>1223</v>
      </c>
      <c r="D381" s="62" t="s">
        <v>615</v>
      </c>
      <c r="G381" s="51" t="str">
        <f t="shared" si="5"/>
        <v/>
      </c>
    </row>
    <row r="382" spans="2:7" hidden="1">
      <c r="B382" s="60" t="s">
        <v>1226</v>
      </c>
      <c r="C382" s="63" t="s">
        <v>1227</v>
      </c>
      <c r="D382" s="62" t="s">
        <v>623</v>
      </c>
      <c r="G382" s="51" t="str">
        <f t="shared" si="5"/>
        <v/>
      </c>
    </row>
    <row r="383" spans="2:7" hidden="1">
      <c r="B383" s="60" t="s">
        <v>1228</v>
      </c>
      <c r="C383" s="63" t="s">
        <v>1229</v>
      </c>
      <c r="D383" s="62" t="s">
        <v>613</v>
      </c>
      <c r="G383" s="51" t="str">
        <f t="shared" si="5"/>
        <v/>
      </c>
    </row>
    <row r="384" spans="2:7">
      <c r="B384" s="60" t="s">
        <v>523</v>
      </c>
      <c r="C384" s="63" t="s">
        <v>1230</v>
      </c>
      <c r="D384" s="62" t="s">
        <v>619</v>
      </c>
      <c r="G384" s="51" t="str">
        <f t="shared" si="5"/>
        <v/>
      </c>
    </row>
    <row r="385" spans="2:7" hidden="1">
      <c r="B385" s="60" t="s">
        <v>1231</v>
      </c>
      <c r="C385" s="63" t="s">
        <v>1229</v>
      </c>
      <c r="D385" s="62" t="s">
        <v>615</v>
      </c>
      <c r="G385" s="51" t="str">
        <f t="shared" si="5"/>
        <v/>
      </c>
    </row>
    <row r="386" spans="2:7" hidden="1">
      <c r="B386" s="60" t="s">
        <v>1232</v>
      </c>
      <c r="C386" s="63" t="s">
        <v>1233</v>
      </c>
      <c r="D386" s="62" t="s">
        <v>623</v>
      </c>
      <c r="G386" s="51" t="str">
        <f t="shared" si="5"/>
        <v/>
      </c>
    </row>
    <row r="387" spans="2:7" hidden="1">
      <c r="B387" s="60" t="s">
        <v>1234</v>
      </c>
      <c r="C387" s="63" t="s">
        <v>1235</v>
      </c>
      <c r="D387" s="62" t="s">
        <v>613</v>
      </c>
      <c r="G387" s="51" t="str">
        <f t="shared" si="5"/>
        <v/>
      </c>
    </row>
    <row r="388" spans="2:7">
      <c r="B388" s="60" t="s">
        <v>524</v>
      </c>
      <c r="C388" s="63" t="s">
        <v>1236</v>
      </c>
      <c r="D388" s="62" t="s">
        <v>619</v>
      </c>
      <c r="G388" s="51" t="str">
        <f t="shared" si="5"/>
        <v/>
      </c>
    </row>
    <row r="389" spans="2:7" hidden="1">
      <c r="B389" s="60" t="s">
        <v>1237</v>
      </c>
      <c r="C389" s="63" t="s">
        <v>1235</v>
      </c>
      <c r="D389" s="62" t="s">
        <v>615</v>
      </c>
      <c r="G389" s="51" t="str">
        <f t="shared" si="5"/>
        <v/>
      </c>
    </row>
    <row r="390" spans="2:7" hidden="1">
      <c r="B390" s="60" t="s">
        <v>1238</v>
      </c>
      <c r="C390" s="63" t="s">
        <v>1239</v>
      </c>
      <c r="D390" s="62" t="s">
        <v>623</v>
      </c>
      <c r="G390" s="51" t="str">
        <f t="shared" si="5"/>
        <v/>
      </c>
    </row>
    <row r="391" spans="2:7" hidden="1">
      <c r="B391" s="60" t="s">
        <v>1240</v>
      </c>
      <c r="C391" s="63" t="s">
        <v>1241</v>
      </c>
      <c r="D391" s="62" t="s">
        <v>613</v>
      </c>
      <c r="G391" s="51" t="str">
        <f t="shared" si="5"/>
        <v/>
      </c>
    </row>
    <row r="392" spans="2:7">
      <c r="B392" s="60" t="s">
        <v>525</v>
      </c>
      <c r="C392" s="63" t="s">
        <v>1242</v>
      </c>
      <c r="D392" s="62" t="s">
        <v>619</v>
      </c>
      <c r="G392" s="51" t="str">
        <f t="shared" si="5"/>
        <v/>
      </c>
    </row>
    <row r="393" spans="2:7" hidden="1">
      <c r="B393" s="60" t="s">
        <v>1243</v>
      </c>
      <c r="C393" s="63" t="s">
        <v>1241</v>
      </c>
      <c r="D393" s="62" t="s">
        <v>615</v>
      </c>
      <c r="G393" s="51" t="str">
        <f t="shared" si="5"/>
        <v/>
      </c>
    </row>
    <row r="394" spans="2:7" hidden="1">
      <c r="B394" s="60" t="s">
        <v>1244</v>
      </c>
      <c r="C394" s="63" t="s">
        <v>1245</v>
      </c>
      <c r="D394" s="62" t="s">
        <v>623</v>
      </c>
      <c r="G394" s="51" t="str">
        <f t="shared" si="5"/>
        <v/>
      </c>
    </row>
    <row r="395" spans="2:7" ht="27" hidden="1">
      <c r="B395" s="60" t="s">
        <v>1246</v>
      </c>
      <c r="C395" s="63" t="s">
        <v>1247</v>
      </c>
      <c r="D395" s="62" t="s">
        <v>613</v>
      </c>
      <c r="G395" s="51" t="str">
        <f t="shared" si="5"/>
        <v/>
      </c>
    </row>
    <row r="396" spans="2:7" ht="27" hidden="1">
      <c r="B396" s="60" t="s">
        <v>1248</v>
      </c>
      <c r="C396" s="63" t="s">
        <v>1247</v>
      </c>
      <c r="D396" s="62" t="s">
        <v>615</v>
      </c>
      <c r="G396" s="51" t="str">
        <f t="shared" si="5"/>
        <v/>
      </c>
    </row>
    <row r="397" spans="2:7" ht="27" hidden="1">
      <c r="B397" s="60" t="s">
        <v>1249</v>
      </c>
      <c r="C397" s="63" t="s">
        <v>1250</v>
      </c>
      <c r="D397" s="62" t="s">
        <v>817</v>
      </c>
      <c r="G397" s="51" t="str">
        <f t="shared" ref="G397:G460" si="6">IF(E397="","",E397&amp;"."&amp;F397)</f>
        <v/>
      </c>
    </row>
    <row r="398" spans="2:7" ht="27" hidden="1">
      <c r="B398" s="60" t="s">
        <v>1251</v>
      </c>
      <c r="C398" s="63" t="s">
        <v>1252</v>
      </c>
      <c r="D398" s="62" t="s">
        <v>613</v>
      </c>
      <c r="G398" s="51" t="str">
        <f t="shared" si="6"/>
        <v/>
      </c>
    </row>
    <row r="399" spans="2:7">
      <c r="B399" s="60" t="s">
        <v>526</v>
      </c>
      <c r="C399" s="63" t="s">
        <v>1253</v>
      </c>
      <c r="D399" s="62" t="s">
        <v>619</v>
      </c>
      <c r="E399" s="51" t="s">
        <v>2451</v>
      </c>
      <c r="F399" s="51" t="s">
        <v>292</v>
      </c>
      <c r="G399" s="51" t="str">
        <f t="shared" si="6"/>
        <v>Petroleum Gasoline.Transportation</v>
      </c>
    </row>
    <row r="400" spans="2:7" ht="27" hidden="1">
      <c r="B400" s="60" t="s">
        <v>1254</v>
      </c>
      <c r="C400" s="63" t="s">
        <v>1252</v>
      </c>
      <c r="D400" s="62" t="s">
        <v>615</v>
      </c>
      <c r="G400" s="51" t="str">
        <f t="shared" si="6"/>
        <v/>
      </c>
    </row>
    <row r="401" spans="2:7" ht="27" hidden="1">
      <c r="B401" s="60" t="s">
        <v>1255</v>
      </c>
      <c r="C401" s="63" t="s">
        <v>1256</v>
      </c>
      <c r="D401" s="62" t="s">
        <v>623</v>
      </c>
      <c r="G401" s="51" t="str">
        <f t="shared" si="6"/>
        <v/>
      </c>
    </row>
    <row r="402" spans="2:7" hidden="1">
      <c r="B402" s="60" t="s">
        <v>1257</v>
      </c>
      <c r="C402" s="63" t="s">
        <v>1258</v>
      </c>
      <c r="D402" s="62" t="s">
        <v>613</v>
      </c>
      <c r="G402" s="51" t="str">
        <f t="shared" si="6"/>
        <v/>
      </c>
    </row>
    <row r="403" spans="2:7">
      <c r="B403" s="60" t="s">
        <v>527</v>
      </c>
      <c r="C403" s="63" t="s">
        <v>1259</v>
      </c>
      <c r="D403" s="62" t="s">
        <v>619</v>
      </c>
      <c r="E403" s="51" t="s">
        <v>2451</v>
      </c>
      <c r="F403" s="51" t="s">
        <v>957</v>
      </c>
      <c r="G403" s="51" t="str">
        <f t="shared" si="6"/>
        <v>Petroleum Gasoline.Commercial Buildings</v>
      </c>
    </row>
    <row r="404" spans="2:7" hidden="1">
      <c r="B404" s="60" t="s">
        <v>1260</v>
      </c>
      <c r="C404" s="63" t="s">
        <v>1258</v>
      </c>
      <c r="D404" s="62" t="s">
        <v>615</v>
      </c>
      <c r="G404" s="51" t="str">
        <f t="shared" si="6"/>
        <v/>
      </c>
    </row>
    <row r="405" spans="2:7" ht="27" hidden="1">
      <c r="B405" s="60" t="s">
        <v>1261</v>
      </c>
      <c r="C405" s="63" t="s">
        <v>1262</v>
      </c>
      <c r="D405" s="62" t="s">
        <v>623</v>
      </c>
      <c r="G405" s="51" t="str">
        <f t="shared" si="6"/>
        <v/>
      </c>
    </row>
    <row r="406" spans="2:7" hidden="1">
      <c r="B406" s="60" t="s">
        <v>1263</v>
      </c>
      <c r="C406" s="63" t="s">
        <v>1264</v>
      </c>
      <c r="D406" s="62" t="s">
        <v>613</v>
      </c>
      <c r="G406" s="51" t="str">
        <f t="shared" si="6"/>
        <v/>
      </c>
    </row>
    <row r="407" spans="2:7">
      <c r="B407" s="60" t="s">
        <v>528</v>
      </c>
      <c r="C407" s="63" t="s">
        <v>1265</v>
      </c>
      <c r="D407" s="62" t="s">
        <v>619</v>
      </c>
      <c r="E407" s="51" t="s">
        <v>2451</v>
      </c>
      <c r="F407" s="51" t="s">
        <v>285</v>
      </c>
      <c r="G407" s="51" t="str">
        <f t="shared" si="6"/>
        <v>Petroleum Gasoline.Industry</v>
      </c>
    </row>
    <row r="408" spans="2:7" hidden="1">
      <c r="B408" s="60" t="s">
        <v>1266</v>
      </c>
      <c r="C408" s="63" t="s">
        <v>1264</v>
      </c>
      <c r="D408" s="62" t="s">
        <v>615</v>
      </c>
      <c r="G408" s="51" t="str">
        <f t="shared" si="6"/>
        <v/>
      </c>
    </row>
    <row r="409" spans="2:7" hidden="1">
      <c r="B409" s="60" t="s">
        <v>1267</v>
      </c>
      <c r="C409" s="63" t="s">
        <v>1268</v>
      </c>
      <c r="D409" s="62" t="s">
        <v>623</v>
      </c>
      <c r="G409" s="51" t="str">
        <f t="shared" si="6"/>
        <v/>
      </c>
    </row>
    <row r="410" spans="2:7" hidden="1">
      <c r="B410" s="60" t="s">
        <v>1269</v>
      </c>
      <c r="C410" s="63" t="s">
        <v>1270</v>
      </c>
      <c r="D410" s="62" t="s">
        <v>613</v>
      </c>
      <c r="G410" s="51" t="str">
        <f t="shared" si="6"/>
        <v/>
      </c>
    </row>
    <row r="411" spans="2:7">
      <c r="B411" s="60" t="s">
        <v>529</v>
      </c>
      <c r="C411" s="63" t="s">
        <v>1271</v>
      </c>
      <c r="D411" s="62" t="s">
        <v>619</v>
      </c>
      <c r="G411" s="51" t="str">
        <f t="shared" si="6"/>
        <v/>
      </c>
    </row>
    <row r="412" spans="2:7" ht="27" hidden="1">
      <c r="B412" s="60" t="s">
        <v>1272</v>
      </c>
      <c r="C412" s="63" t="s">
        <v>1273</v>
      </c>
      <c r="D412" s="62" t="s">
        <v>817</v>
      </c>
      <c r="G412" s="51" t="str">
        <f t="shared" si="6"/>
        <v/>
      </c>
    </row>
    <row r="413" spans="2:7" hidden="1">
      <c r="B413" s="60" t="s">
        <v>1274</v>
      </c>
      <c r="C413" s="63" t="s">
        <v>1270</v>
      </c>
      <c r="D413" s="62" t="s">
        <v>615</v>
      </c>
      <c r="G413" s="51" t="str">
        <f t="shared" si="6"/>
        <v/>
      </c>
    </row>
    <row r="414" spans="2:7" hidden="1">
      <c r="B414" s="60" t="s">
        <v>1275</v>
      </c>
      <c r="C414" s="63" t="s">
        <v>1276</v>
      </c>
      <c r="D414" s="62" t="s">
        <v>623</v>
      </c>
      <c r="G414" s="51" t="str">
        <f t="shared" si="6"/>
        <v/>
      </c>
    </row>
    <row r="415" spans="2:7">
      <c r="B415" s="60" t="s">
        <v>1277</v>
      </c>
      <c r="C415" s="63" t="s">
        <v>1278</v>
      </c>
      <c r="D415" s="62" t="s">
        <v>1279</v>
      </c>
      <c r="G415" s="51" t="str">
        <f t="shared" si="6"/>
        <v/>
      </c>
    </row>
    <row r="416" spans="2:7" hidden="1">
      <c r="B416" s="60" t="s">
        <v>1280</v>
      </c>
      <c r="C416" s="63" t="s">
        <v>1281</v>
      </c>
      <c r="D416" s="62" t="s">
        <v>613</v>
      </c>
      <c r="G416" s="51" t="str">
        <f t="shared" si="6"/>
        <v/>
      </c>
    </row>
    <row r="417" spans="2:7">
      <c r="B417" s="60" t="s">
        <v>530</v>
      </c>
      <c r="C417" s="63" t="s">
        <v>1282</v>
      </c>
      <c r="D417" s="62" t="s">
        <v>619</v>
      </c>
      <c r="G417" s="51" t="str">
        <f t="shared" si="6"/>
        <v/>
      </c>
    </row>
    <row r="418" spans="2:7" hidden="1">
      <c r="B418" s="60" t="s">
        <v>1283</v>
      </c>
      <c r="C418" s="63" t="s">
        <v>1281</v>
      </c>
      <c r="D418" s="62" t="s">
        <v>615</v>
      </c>
      <c r="G418" s="51" t="str">
        <f t="shared" si="6"/>
        <v/>
      </c>
    </row>
    <row r="419" spans="2:7" hidden="1">
      <c r="B419" s="60" t="s">
        <v>1284</v>
      </c>
      <c r="C419" s="63" t="s">
        <v>1285</v>
      </c>
      <c r="D419" s="62" t="s">
        <v>623</v>
      </c>
      <c r="G419" s="51" t="str">
        <f t="shared" si="6"/>
        <v/>
      </c>
    </row>
    <row r="420" spans="2:7" ht="27" hidden="1">
      <c r="B420" s="60" t="s">
        <v>1286</v>
      </c>
      <c r="C420" s="63" t="s">
        <v>1287</v>
      </c>
      <c r="D420" s="62" t="s">
        <v>613</v>
      </c>
      <c r="G420" s="51" t="str">
        <f t="shared" si="6"/>
        <v/>
      </c>
    </row>
    <row r="421" spans="2:7" ht="27" hidden="1">
      <c r="B421" s="60" t="s">
        <v>1288</v>
      </c>
      <c r="C421" s="63" t="s">
        <v>1289</v>
      </c>
      <c r="D421" s="62" t="s">
        <v>613</v>
      </c>
      <c r="G421" s="51" t="str">
        <f t="shared" si="6"/>
        <v/>
      </c>
    </row>
    <row r="422" spans="2:7" ht="27">
      <c r="B422" s="60" t="s">
        <v>531</v>
      </c>
      <c r="C422" s="63" t="s">
        <v>1290</v>
      </c>
      <c r="D422" s="62" t="s">
        <v>619</v>
      </c>
      <c r="G422" s="51" t="str">
        <f t="shared" si="6"/>
        <v/>
      </c>
    </row>
    <row r="423" spans="2:7" ht="27" hidden="1">
      <c r="B423" s="60" t="s">
        <v>1291</v>
      </c>
      <c r="C423" s="63" t="s">
        <v>1289</v>
      </c>
      <c r="D423" s="62" t="s">
        <v>615</v>
      </c>
      <c r="G423" s="51" t="str">
        <f t="shared" si="6"/>
        <v/>
      </c>
    </row>
    <row r="424" spans="2:7" ht="27" hidden="1">
      <c r="B424" s="60" t="s">
        <v>1292</v>
      </c>
      <c r="C424" s="63" t="s">
        <v>1293</v>
      </c>
      <c r="D424" s="62" t="s">
        <v>623</v>
      </c>
      <c r="G424" s="51" t="str">
        <f t="shared" si="6"/>
        <v/>
      </c>
    </row>
    <row r="425" spans="2:7" ht="27" hidden="1">
      <c r="B425" s="60" t="s">
        <v>1294</v>
      </c>
      <c r="C425" s="63" t="s">
        <v>1295</v>
      </c>
      <c r="D425" s="62" t="s">
        <v>613</v>
      </c>
      <c r="G425" s="51" t="str">
        <f t="shared" si="6"/>
        <v/>
      </c>
    </row>
    <row r="426" spans="2:7" ht="27" hidden="1">
      <c r="B426" s="60" t="s">
        <v>1296</v>
      </c>
      <c r="C426" s="63" t="s">
        <v>1295</v>
      </c>
      <c r="D426" s="62" t="s">
        <v>615</v>
      </c>
      <c r="G426" s="51" t="str">
        <f t="shared" si="6"/>
        <v/>
      </c>
    </row>
    <row r="427" spans="2:7" hidden="1">
      <c r="B427" s="60" t="s">
        <v>1297</v>
      </c>
      <c r="C427" s="63" t="s">
        <v>1298</v>
      </c>
      <c r="D427" s="62" t="s">
        <v>613</v>
      </c>
      <c r="G427" s="51" t="str">
        <f t="shared" si="6"/>
        <v/>
      </c>
    </row>
    <row r="428" spans="2:7" hidden="1">
      <c r="B428" s="60" t="s">
        <v>1299</v>
      </c>
      <c r="C428" s="63" t="s">
        <v>1300</v>
      </c>
      <c r="D428" s="62" t="s">
        <v>613</v>
      </c>
      <c r="G428" s="51" t="str">
        <f t="shared" si="6"/>
        <v/>
      </c>
    </row>
    <row r="429" spans="2:7">
      <c r="B429" s="60" t="s">
        <v>346</v>
      </c>
      <c r="C429" s="63" t="s">
        <v>347</v>
      </c>
      <c r="D429" s="62" t="s">
        <v>619</v>
      </c>
      <c r="E429" s="51" t="s">
        <v>244</v>
      </c>
      <c r="F429" s="51" t="s">
        <v>292</v>
      </c>
      <c r="G429" s="51" t="str">
        <f t="shared" si="6"/>
        <v>Natural Gas.Transportation</v>
      </c>
    </row>
    <row r="430" spans="2:7" hidden="1">
      <c r="B430" s="60" t="s">
        <v>1301</v>
      </c>
      <c r="C430" s="63" t="s">
        <v>1302</v>
      </c>
      <c r="D430" s="62" t="s">
        <v>1303</v>
      </c>
      <c r="G430" s="51" t="str">
        <f t="shared" si="6"/>
        <v/>
      </c>
    </row>
    <row r="431" spans="2:7" ht="27" hidden="1">
      <c r="B431" s="60" t="s">
        <v>1304</v>
      </c>
      <c r="C431" s="63" t="s">
        <v>1305</v>
      </c>
      <c r="D431" s="62" t="s">
        <v>623</v>
      </c>
      <c r="G431" s="51" t="str">
        <f t="shared" si="6"/>
        <v/>
      </c>
    </row>
    <row r="432" spans="2:7" ht="27" hidden="1">
      <c r="B432" s="60" t="s">
        <v>1306</v>
      </c>
      <c r="C432" s="63" t="s">
        <v>1307</v>
      </c>
      <c r="D432" s="62" t="s">
        <v>613</v>
      </c>
      <c r="G432" s="51" t="str">
        <f t="shared" si="6"/>
        <v/>
      </c>
    </row>
    <row r="433" spans="2:7" ht="40.5" hidden="1">
      <c r="B433" s="60" t="s">
        <v>1308</v>
      </c>
      <c r="C433" s="63" t="s">
        <v>1309</v>
      </c>
      <c r="D433" s="62" t="s">
        <v>613</v>
      </c>
      <c r="G433" s="51" t="str">
        <f t="shared" si="6"/>
        <v/>
      </c>
    </row>
    <row r="434" spans="2:7" ht="27">
      <c r="B434" s="60" t="s">
        <v>348</v>
      </c>
      <c r="C434" s="63" t="s">
        <v>1310</v>
      </c>
      <c r="D434" s="62" t="s">
        <v>619</v>
      </c>
      <c r="E434" s="51" t="s">
        <v>244</v>
      </c>
      <c r="F434" s="51" t="s">
        <v>957</v>
      </c>
      <c r="G434" s="51" t="str">
        <f t="shared" si="6"/>
        <v>Natural Gas.Commercial Buildings</v>
      </c>
    </row>
    <row r="435" spans="2:7" ht="40.5" hidden="1">
      <c r="B435" s="60" t="s">
        <v>1311</v>
      </c>
      <c r="C435" s="63" t="s">
        <v>1309</v>
      </c>
      <c r="D435" s="62" t="s">
        <v>1303</v>
      </c>
      <c r="G435" s="51" t="str">
        <f t="shared" si="6"/>
        <v/>
      </c>
    </row>
    <row r="436" spans="2:7" ht="27" hidden="1">
      <c r="B436" s="60" t="s">
        <v>1312</v>
      </c>
      <c r="C436" s="63" t="s">
        <v>1313</v>
      </c>
      <c r="D436" s="62" t="s">
        <v>623</v>
      </c>
      <c r="G436" s="51" t="str">
        <f t="shared" si="6"/>
        <v/>
      </c>
    </row>
    <row r="437" spans="2:7" ht="27" hidden="1">
      <c r="B437" s="60" t="s">
        <v>1314</v>
      </c>
      <c r="C437" s="63" t="s">
        <v>1315</v>
      </c>
      <c r="D437" s="62" t="s">
        <v>613</v>
      </c>
      <c r="G437" s="51" t="str">
        <f t="shared" si="6"/>
        <v/>
      </c>
    </row>
    <row r="438" spans="2:7" ht="27">
      <c r="B438" s="60" t="s">
        <v>349</v>
      </c>
      <c r="C438" s="63" t="s">
        <v>1316</v>
      </c>
      <c r="D438" s="62" t="s">
        <v>619</v>
      </c>
      <c r="E438" s="51" t="s">
        <v>244</v>
      </c>
      <c r="F438" s="51" t="s">
        <v>282</v>
      </c>
      <c r="G438" s="51" t="str">
        <f t="shared" si="6"/>
        <v>Natural Gas.Electricity</v>
      </c>
    </row>
    <row r="439" spans="2:7" ht="27" hidden="1">
      <c r="B439" s="60" t="s">
        <v>1317</v>
      </c>
      <c r="C439" s="63" t="s">
        <v>1318</v>
      </c>
      <c r="D439" s="62" t="s">
        <v>1319</v>
      </c>
      <c r="G439" s="51" t="str">
        <f t="shared" si="6"/>
        <v/>
      </c>
    </row>
    <row r="440" spans="2:7" ht="27" hidden="1">
      <c r="B440" s="60" t="s">
        <v>1320</v>
      </c>
      <c r="C440" s="63" t="s">
        <v>1315</v>
      </c>
      <c r="D440" s="62" t="s">
        <v>1303</v>
      </c>
      <c r="G440" s="51" t="str">
        <f t="shared" si="6"/>
        <v/>
      </c>
    </row>
    <row r="441" spans="2:7" ht="27" hidden="1">
      <c r="B441" s="60" t="s">
        <v>1321</v>
      </c>
      <c r="C441" s="63" t="s">
        <v>1322</v>
      </c>
      <c r="D441" s="62" t="s">
        <v>623</v>
      </c>
      <c r="G441" s="51" t="str">
        <f t="shared" si="6"/>
        <v/>
      </c>
    </row>
    <row r="442" spans="2:7" ht="27" hidden="1">
      <c r="B442" s="60" t="s">
        <v>532</v>
      </c>
      <c r="C442" s="63" t="s">
        <v>1323</v>
      </c>
      <c r="D442" s="62" t="s">
        <v>707</v>
      </c>
      <c r="G442" s="51" t="str">
        <f t="shared" si="6"/>
        <v/>
      </c>
    </row>
    <row r="443" spans="2:7" ht="27" hidden="1">
      <c r="B443" s="60" t="s">
        <v>1324</v>
      </c>
      <c r="C443" s="63" t="s">
        <v>1325</v>
      </c>
      <c r="D443" s="62" t="s">
        <v>613</v>
      </c>
      <c r="G443" s="51" t="str">
        <f t="shared" si="6"/>
        <v/>
      </c>
    </row>
    <row r="444" spans="2:7" ht="27">
      <c r="B444" s="60" t="s">
        <v>350</v>
      </c>
      <c r="C444" s="63" t="s">
        <v>1326</v>
      </c>
      <c r="D444" s="62" t="s">
        <v>619</v>
      </c>
      <c r="E444" s="51" t="s">
        <v>244</v>
      </c>
      <c r="F444" s="51" t="s">
        <v>285</v>
      </c>
      <c r="G444" s="51" t="str">
        <f t="shared" si="6"/>
        <v>Natural Gas.Industry</v>
      </c>
    </row>
    <row r="445" spans="2:7" ht="27" hidden="1">
      <c r="B445" s="60" t="s">
        <v>1327</v>
      </c>
      <c r="C445" s="63" t="s">
        <v>1325</v>
      </c>
      <c r="D445" s="62" t="s">
        <v>1303</v>
      </c>
      <c r="G445" s="51" t="str">
        <f t="shared" si="6"/>
        <v/>
      </c>
    </row>
    <row r="446" spans="2:7" ht="27" hidden="1">
      <c r="B446" s="60" t="s">
        <v>1328</v>
      </c>
      <c r="C446" s="63" t="s">
        <v>1329</v>
      </c>
      <c r="D446" s="62" t="s">
        <v>623</v>
      </c>
      <c r="G446" s="51" t="str">
        <f t="shared" si="6"/>
        <v/>
      </c>
    </row>
    <row r="447" spans="2:7" ht="27" hidden="1">
      <c r="B447" s="60" t="s">
        <v>1330</v>
      </c>
      <c r="C447" s="63" t="s">
        <v>1331</v>
      </c>
      <c r="D447" s="62" t="s">
        <v>613</v>
      </c>
      <c r="G447" s="51" t="str">
        <f t="shared" si="6"/>
        <v/>
      </c>
    </row>
    <row r="448" spans="2:7" hidden="1">
      <c r="B448" s="60" t="s">
        <v>1332</v>
      </c>
      <c r="C448" s="63" t="s">
        <v>1333</v>
      </c>
      <c r="D448" s="62" t="s">
        <v>613</v>
      </c>
      <c r="G448" s="51" t="str">
        <f t="shared" si="6"/>
        <v/>
      </c>
    </row>
    <row r="449" spans="2:7" hidden="1">
      <c r="B449" s="60" t="s">
        <v>1334</v>
      </c>
      <c r="C449" s="63" t="s">
        <v>1335</v>
      </c>
      <c r="D449" s="62" t="s">
        <v>613</v>
      </c>
      <c r="G449" s="51" t="str">
        <f t="shared" si="6"/>
        <v/>
      </c>
    </row>
    <row r="450" spans="2:7" ht="27" hidden="1">
      <c r="B450" s="60" t="s">
        <v>1336</v>
      </c>
      <c r="C450" s="63" t="s">
        <v>1337</v>
      </c>
      <c r="D450" s="62" t="s">
        <v>1338</v>
      </c>
      <c r="G450" s="51" t="str">
        <f t="shared" si="6"/>
        <v/>
      </c>
    </row>
    <row r="451" spans="2:7" hidden="1">
      <c r="B451" s="60" t="s">
        <v>1339</v>
      </c>
      <c r="C451" s="63" t="s">
        <v>1335</v>
      </c>
      <c r="D451" s="62" t="s">
        <v>1303</v>
      </c>
      <c r="G451" s="51" t="str">
        <f t="shared" si="6"/>
        <v/>
      </c>
    </row>
    <row r="452" spans="2:7" hidden="1">
      <c r="B452" s="60" t="s">
        <v>1340</v>
      </c>
      <c r="C452" s="63" t="s">
        <v>1341</v>
      </c>
      <c r="D452" s="62" t="s">
        <v>613</v>
      </c>
      <c r="G452" s="51" t="str">
        <f t="shared" si="6"/>
        <v/>
      </c>
    </row>
    <row r="453" spans="2:7" ht="40.5" hidden="1">
      <c r="B453" s="60" t="s">
        <v>1342</v>
      </c>
      <c r="C453" s="63" t="s">
        <v>1343</v>
      </c>
      <c r="D453" s="62" t="s">
        <v>613</v>
      </c>
      <c r="G453" s="51" t="str">
        <f t="shared" si="6"/>
        <v/>
      </c>
    </row>
    <row r="454" spans="2:7" ht="27">
      <c r="B454" s="60" t="s">
        <v>351</v>
      </c>
      <c r="C454" s="63" t="s">
        <v>1344</v>
      </c>
      <c r="D454" s="62" t="s">
        <v>619</v>
      </c>
      <c r="E454" s="51" t="s">
        <v>244</v>
      </c>
      <c r="F454" s="51" t="s">
        <v>972</v>
      </c>
      <c r="G454" s="51" t="str">
        <f t="shared" si="6"/>
        <v>Natural Gas.Residential Buildings</v>
      </c>
    </row>
    <row r="455" spans="2:7" ht="40.5" hidden="1">
      <c r="B455" s="60" t="s">
        <v>1345</v>
      </c>
      <c r="C455" s="63" t="s">
        <v>1343</v>
      </c>
      <c r="D455" s="62" t="s">
        <v>1303</v>
      </c>
      <c r="G455" s="51" t="str">
        <f t="shared" si="6"/>
        <v/>
      </c>
    </row>
    <row r="456" spans="2:7" ht="27" hidden="1">
      <c r="B456" s="60" t="s">
        <v>1346</v>
      </c>
      <c r="C456" s="63" t="s">
        <v>1347</v>
      </c>
      <c r="D456" s="62" t="s">
        <v>623</v>
      </c>
      <c r="G456" s="51" t="str">
        <f t="shared" si="6"/>
        <v/>
      </c>
    </row>
    <row r="457" spans="2:7" hidden="1">
      <c r="B457" s="60" t="s">
        <v>1348</v>
      </c>
      <c r="C457" s="63" t="s">
        <v>1349</v>
      </c>
      <c r="D457" s="62" t="s">
        <v>613</v>
      </c>
      <c r="G457" s="51" t="str">
        <f t="shared" si="6"/>
        <v/>
      </c>
    </row>
    <row r="458" spans="2:7" ht="27" hidden="1">
      <c r="B458" s="60" t="s">
        <v>1350</v>
      </c>
      <c r="C458" s="63" t="s">
        <v>1351</v>
      </c>
      <c r="D458" s="62" t="s">
        <v>613</v>
      </c>
      <c r="G458" s="51" t="str">
        <f t="shared" si="6"/>
        <v/>
      </c>
    </row>
    <row r="459" spans="2:7" ht="27" hidden="1">
      <c r="B459" s="60" t="s">
        <v>1352</v>
      </c>
      <c r="C459" s="63" t="s">
        <v>1353</v>
      </c>
      <c r="D459" s="62" t="s">
        <v>613</v>
      </c>
      <c r="G459" s="51" t="str">
        <f t="shared" si="6"/>
        <v/>
      </c>
    </row>
    <row r="460" spans="2:7" ht="27">
      <c r="B460" s="60" t="s">
        <v>533</v>
      </c>
      <c r="C460" s="63" t="s">
        <v>1354</v>
      </c>
      <c r="D460" s="62" t="s">
        <v>619</v>
      </c>
      <c r="G460" s="51" t="str">
        <f t="shared" si="6"/>
        <v/>
      </c>
    </row>
    <row r="461" spans="2:7" ht="27" hidden="1">
      <c r="B461" s="60" t="s">
        <v>1355</v>
      </c>
      <c r="C461" s="63" t="s">
        <v>1356</v>
      </c>
      <c r="D461" s="62" t="s">
        <v>1319</v>
      </c>
      <c r="G461" s="51" t="str">
        <f t="shared" ref="G461:G524" si="7">IF(E461="","",E461&amp;"."&amp;F461)</f>
        <v/>
      </c>
    </row>
    <row r="462" spans="2:7" ht="27" hidden="1">
      <c r="B462" s="60" t="s">
        <v>1357</v>
      </c>
      <c r="C462" s="63" t="s">
        <v>1353</v>
      </c>
      <c r="D462" s="62" t="s">
        <v>1303</v>
      </c>
      <c r="G462" s="51" t="str">
        <f t="shared" si="7"/>
        <v/>
      </c>
    </row>
    <row r="463" spans="2:7" ht="27" hidden="1">
      <c r="B463" s="60" t="s">
        <v>1358</v>
      </c>
      <c r="C463" s="63" t="s">
        <v>1359</v>
      </c>
      <c r="D463" s="62" t="s">
        <v>623</v>
      </c>
      <c r="G463" s="51" t="str">
        <f t="shared" si="7"/>
        <v/>
      </c>
    </row>
    <row r="464" spans="2:7" hidden="1">
      <c r="B464" s="60" t="s">
        <v>1360</v>
      </c>
      <c r="C464" s="63" t="s">
        <v>1361</v>
      </c>
      <c r="D464" s="62" t="s">
        <v>1362</v>
      </c>
      <c r="G464" s="51" t="str">
        <f t="shared" si="7"/>
        <v/>
      </c>
    </row>
    <row r="465" spans="2:7" hidden="1">
      <c r="B465" s="60" t="s">
        <v>1363</v>
      </c>
      <c r="C465" s="63" t="s">
        <v>1361</v>
      </c>
      <c r="D465" s="62" t="s">
        <v>1364</v>
      </c>
      <c r="G465" s="51" t="str">
        <f t="shared" si="7"/>
        <v/>
      </c>
    </row>
    <row r="466" spans="2:7" ht="27" hidden="1">
      <c r="B466" s="60" t="s">
        <v>1365</v>
      </c>
      <c r="C466" s="63" t="s">
        <v>1366</v>
      </c>
      <c r="D466" s="62" t="s">
        <v>613</v>
      </c>
      <c r="G466" s="51" t="str">
        <f t="shared" si="7"/>
        <v/>
      </c>
    </row>
    <row r="467" spans="2:7" ht="27">
      <c r="B467" s="60" t="s">
        <v>534</v>
      </c>
      <c r="C467" s="63" t="s">
        <v>1367</v>
      </c>
      <c r="D467" s="62" t="s">
        <v>619</v>
      </c>
      <c r="G467" s="51" t="str">
        <f t="shared" si="7"/>
        <v/>
      </c>
    </row>
    <row r="468" spans="2:7" ht="27" hidden="1">
      <c r="B468" s="60" t="s">
        <v>1368</v>
      </c>
      <c r="C468" s="63" t="s">
        <v>1369</v>
      </c>
      <c r="D468" s="62" t="s">
        <v>1319</v>
      </c>
      <c r="G468" s="51" t="str">
        <f t="shared" si="7"/>
        <v/>
      </c>
    </row>
    <row r="469" spans="2:7" ht="27" hidden="1">
      <c r="B469" s="60" t="s">
        <v>1370</v>
      </c>
      <c r="C469" s="63" t="s">
        <v>1366</v>
      </c>
      <c r="D469" s="62" t="s">
        <v>1303</v>
      </c>
      <c r="G469" s="51" t="str">
        <f t="shared" si="7"/>
        <v/>
      </c>
    </row>
    <row r="470" spans="2:7" ht="27" hidden="1">
      <c r="B470" s="60" t="s">
        <v>1371</v>
      </c>
      <c r="C470" s="63" t="s">
        <v>1372</v>
      </c>
      <c r="D470" s="62" t="s">
        <v>623</v>
      </c>
      <c r="G470" s="51" t="str">
        <f t="shared" si="7"/>
        <v/>
      </c>
    </row>
    <row r="471" spans="2:7" ht="27" hidden="1">
      <c r="B471" s="60" t="s">
        <v>1373</v>
      </c>
      <c r="C471" s="63" t="s">
        <v>1374</v>
      </c>
      <c r="D471" s="62" t="s">
        <v>613</v>
      </c>
      <c r="G471" s="51" t="str">
        <f t="shared" si="7"/>
        <v/>
      </c>
    </row>
    <row r="472" spans="2:7" hidden="1">
      <c r="B472" s="60" t="s">
        <v>1375</v>
      </c>
      <c r="C472" s="63" t="s">
        <v>1376</v>
      </c>
      <c r="D472" s="62" t="s">
        <v>686</v>
      </c>
      <c r="G472" s="51" t="str">
        <f t="shared" si="7"/>
        <v/>
      </c>
    </row>
    <row r="473" spans="2:7" hidden="1">
      <c r="B473" s="60" t="s">
        <v>1377</v>
      </c>
      <c r="C473" s="63" t="s">
        <v>1378</v>
      </c>
      <c r="D473" s="62" t="s">
        <v>686</v>
      </c>
      <c r="G473" s="51" t="str">
        <f t="shared" si="7"/>
        <v/>
      </c>
    </row>
    <row r="474" spans="2:7" ht="27" hidden="1">
      <c r="B474" s="60" t="s">
        <v>1379</v>
      </c>
      <c r="C474" s="63" t="s">
        <v>1380</v>
      </c>
      <c r="D474" s="62" t="s">
        <v>613</v>
      </c>
      <c r="G474" s="51" t="str">
        <f t="shared" si="7"/>
        <v/>
      </c>
    </row>
    <row r="475" spans="2:7">
      <c r="B475" s="60" t="s">
        <v>535</v>
      </c>
      <c r="C475" s="63" t="s">
        <v>1381</v>
      </c>
      <c r="D475" s="62" t="s">
        <v>619</v>
      </c>
      <c r="E475" s="51" t="s">
        <v>2434</v>
      </c>
      <c r="F475" s="51" t="s">
        <v>282</v>
      </c>
      <c r="G475" s="51" t="str">
        <f t="shared" si="7"/>
        <v>Nuclear.Electricity</v>
      </c>
    </row>
    <row r="476" spans="2:7" ht="27" hidden="1">
      <c r="B476" s="60" t="s">
        <v>1382</v>
      </c>
      <c r="C476" s="63" t="s">
        <v>1383</v>
      </c>
      <c r="D476" s="62" t="s">
        <v>889</v>
      </c>
      <c r="G476" s="51" t="str">
        <f t="shared" si="7"/>
        <v/>
      </c>
    </row>
    <row r="477" spans="2:7" ht="27" hidden="1">
      <c r="B477" s="60" t="s">
        <v>1384</v>
      </c>
      <c r="C477" s="63" t="s">
        <v>1385</v>
      </c>
      <c r="D477" s="62" t="s">
        <v>623</v>
      </c>
      <c r="G477" s="51" t="str">
        <f t="shared" si="7"/>
        <v/>
      </c>
    </row>
    <row r="478" spans="2:7" ht="27" hidden="1">
      <c r="B478" s="60" t="s">
        <v>1386</v>
      </c>
      <c r="C478" s="63" t="s">
        <v>1387</v>
      </c>
      <c r="D478" s="62" t="s">
        <v>613</v>
      </c>
      <c r="G478" s="51" t="str">
        <f t="shared" si="7"/>
        <v/>
      </c>
    </row>
    <row r="479" spans="2:7">
      <c r="B479" s="60" t="s">
        <v>536</v>
      </c>
      <c r="C479" s="63" t="s">
        <v>1388</v>
      </c>
      <c r="D479" s="62" t="s">
        <v>619</v>
      </c>
      <c r="G479" s="51" t="str">
        <f t="shared" si="7"/>
        <v/>
      </c>
    </row>
    <row r="480" spans="2:7" ht="27" hidden="1">
      <c r="B480" s="60" t="s">
        <v>1389</v>
      </c>
      <c r="C480" s="63" t="s">
        <v>1390</v>
      </c>
      <c r="D480" s="62" t="s">
        <v>1034</v>
      </c>
      <c r="G480" s="51" t="str">
        <f t="shared" si="7"/>
        <v/>
      </c>
    </row>
    <row r="481" spans="2:7" hidden="1">
      <c r="B481" s="60" t="s">
        <v>1391</v>
      </c>
      <c r="C481" s="63" t="s">
        <v>1392</v>
      </c>
      <c r="D481" s="62" t="s">
        <v>889</v>
      </c>
      <c r="G481" s="51" t="str">
        <f t="shared" si="7"/>
        <v/>
      </c>
    </row>
    <row r="482" spans="2:7" hidden="1">
      <c r="B482" s="60" t="s">
        <v>1393</v>
      </c>
      <c r="C482" s="63" t="s">
        <v>1394</v>
      </c>
      <c r="D482" s="62" t="s">
        <v>623</v>
      </c>
      <c r="G482" s="51" t="str">
        <f t="shared" si="7"/>
        <v/>
      </c>
    </row>
    <row r="483" spans="2:7" ht="27" hidden="1">
      <c r="B483" s="60" t="s">
        <v>537</v>
      </c>
      <c r="C483" s="63" t="s">
        <v>1395</v>
      </c>
      <c r="D483" s="62" t="s">
        <v>707</v>
      </c>
      <c r="G483" s="51" t="str">
        <f t="shared" si="7"/>
        <v/>
      </c>
    </row>
    <row r="484" spans="2:7" ht="27" hidden="1">
      <c r="B484" s="60" t="s">
        <v>1396</v>
      </c>
      <c r="C484" s="63" t="s">
        <v>1397</v>
      </c>
      <c r="D484" s="62" t="s">
        <v>686</v>
      </c>
      <c r="G484" s="51" t="str">
        <f t="shared" si="7"/>
        <v/>
      </c>
    </row>
    <row r="485" spans="2:7" ht="27" hidden="1">
      <c r="B485" s="60" t="s">
        <v>1398</v>
      </c>
      <c r="C485" s="63" t="s">
        <v>1399</v>
      </c>
      <c r="D485" s="62" t="s">
        <v>613</v>
      </c>
      <c r="G485" s="51" t="str">
        <f t="shared" si="7"/>
        <v/>
      </c>
    </row>
    <row r="486" spans="2:7" ht="27">
      <c r="B486" s="60" t="s">
        <v>538</v>
      </c>
      <c r="C486" s="63" t="s">
        <v>1400</v>
      </c>
      <c r="D486" s="62" t="s">
        <v>619</v>
      </c>
      <c r="G486" s="51" t="str">
        <f t="shared" si="7"/>
        <v/>
      </c>
    </row>
    <row r="487" spans="2:7" ht="27" hidden="1">
      <c r="B487" s="60" t="s">
        <v>1401</v>
      </c>
      <c r="C487" s="63" t="s">
        <v>1402</v>
      </c>
      <c r="D487" s="62" t="s">
        <v>623</v>
      </c>
      <c r="G487" s="51" t="str">
        <f t="shared" si="7"/>
        <v/>
      </c>
    </row>
    <row r="488" spans="2:7" ht="27" hidden="1">
      <c r="B488" s="60" t="s">
        <v>539</v>
      </c>
      <c r="C488" s="63" t="s">
        <v>1403</v>
      </c>
      <c r="D488" s="62" t="s">
        <v>707</v>
      </c>
      <c r="G488" s="51" t="str">
        <f t="shared" si="7"/>
        <v/>
      </c>
    </row>
    <row r="489" spans="2:7" ht="27" hidden="1">
      <c r="B489" s="60" t="s">
        <v>1404</v>
      </c>
      <c r="C489" s="63" t="s">
        <v>1405</v>
      </c>
      <c r="D489" s="62" t="s">
        <v>613</v>
      </c>
      <c r="G489" s="51" t="str">
        <f t="shared" si="7"/>
        <v/>
      </c>
    </row>
    <row r="490" spans="2:7" ht="27" hidden="1">
      <c r="B490" s="60" t="s">
        <v>1406</v>
      </c>
      <c r="C490" s="63" t="s">
        <v>1407</v>
      </c>
      <c r="D490" s="62" t="s">
        <v>613</v>
      </c>
      <c r="G490" s="51" t="str">
        <f t="shared" si="7"/>
        <v/>
      </c>
    </row>
    <row r="491" spans="2:7" ht="27" hidden="1">
      <c r="B491" s="60" t="s">
        <v>1408</v>
      </c>
      <c r="C491" s="63" t="s">
        <v>1407</v>
      </c>
      <c r="D491" s="62" t="s">
        <v>615</v>
      </c>
      <c r="G491" s="51" t="str">
        <f t="shared" si="7"/>
        <v/>
      </c>
    </row>
    <row r="492" spans="2:7" ht="27" hidden="1">
      <c r="B492" s="60" t="s">
        <v>1409</v>
      </c>
      <c r="C492" s="63" t="s">
        <v>1410</v>
      </c>
      <c r="D492" s="62" t="s">
        <v>613</v>
      </c>
      <c r="G492" s="51" t="str">
        <f t="shared" si="7"/>
        <v/>
      </c>
    </row>
    <row r="493" spans="2:7" ht="27">
      <c r="B493" s="60" t="s">
        <v>540</v>
      </c>
      <c r="C493" s="63" t="s">
        <v>1411</v>
      </c>
      <c r="D493" s="62" t="s">
        <v>619</v>
      </c>
      <c r="G493" s="51" t="str">
        <f t="shared" si="7"/>
        <v/>
      </c>
    </row>
    <row r="494" spans="2:7" ht="27" hidden="1">
      <c r="B494" s="60" t="s">
        <v>1412</v>
      </c>
      <c r="C494" s="63" t="s">
        <v>1410</v>
      </c>
      <c r="D494" s="62" t="s">
        <v>615</v>
      </c>
      <c r="G494" s="51" t="str">
        <f t="shared" si="7"/>
        <v/>
      </c>
    </row>
    <row r="495" spans="2:7" ht="27" hidden="1">
      <c r="B495" s="60" t="s">
        <v>1413</v>
      </c>
      <c r="C495" s="63" t="s">
        <v>1414</v>
      </c>
      <c r="D495" s="62" t="s">
        <v>623</v>
      </c>
      <c r="G495" s="51" t="str">
        <f t="shared" si="7"/>
        <v/>
      </c>
    </row>
    <row r="496" spans="2:7" ht="40.5" hidden="1">
      <c r="B496" s="60" t="s">
        <v>1415</v>
      </c>
      <c r="C496" s="63" t="s">
        <v>1416</v>
      </c>
      <c r="D496" s="62" t="s">
        <v>613</v>
      </c>
      <c r="G496" s="51" t="str">
        <f t="shared" si="7"/>
        <v/>
      </c>
    </row>
    <row r="497" spans="2:7" ht="27" hidden="1">
      <c r="B497" s="60" t="s">
        <v>1417</v>
      </c>
      <c r="C497" s="63" t="s">
        <v>1418</v>
      </c>
      <c r="D497" s="62" t="s">
        <v>613</v>
      </c>
      <c r="G497" s="51" t="str">
        <f t="shared" si="7"/>
        <v/>
      </c>
    </row>
    <row r="498" spans="2:7" hidden="1">
      <c r="B498" s="60" t="s">
        <v>1419</v>
      </c>
      <c r="C498" s="63" t="s">
        <v>1420</v>
      </c>
      <c r="D498" s="62" t="s">
        <v>613</v>
      </c>
      <c r="G498" s="51" t="str">
        <f t="shared" si="7"/>
        <v/>
      </c>
    </row>
    <row r="499" spans="2:7">
      <c r="B499" s="60" t="s">
        <v>541</v>
      </c>
      <c r="C499" s="63" t="s">
        <v>1421</v>
      </c>
      <c r="D499" s="62" t="s">
        <v>619</v>
      </c>
      <c r="G499" s="51" t="str">
        <f t="shared" si="7"/>
        <v/>
      </c>
    </row>
    <row r="500" spans="2:7" hidden="1">
      <c r="B500" s="60" t="s">
        <v>1422</v>
      </c>
      <c r="C500" s="63" t="s">
        <v>1420</v>
      </c>
      <c r="D500" s="62" t="s">
        <v>615</v>
      </c>
      <c r="G500" s="51" t="str">
        <f t="shared" si="7"/>
        <v/>
      </c>
    </row>
    <row r="501" spans="2:7" hidden="1">
      <c r="B501" s="60" t="s">
        <v>1423</v>
      </c>
      <c r="C501" s="63" t="s">
        <v>1424</v>
      </c>
      <c r="D501" s="62" t="s">
        <v>623</v>
      </c>
      <c r="G501" s="51" t="str">
        <f t="shared" si="7"/>
        <v/>
      </c>
    </row>
    <row r="502" spans="2:7" ht="27" hidden="1">
      <c r="B502" s="60" t="s">
        <v>1425</v>
      </c>
      <c r="C502" s="63" t="s">
        <v>1426</v>
      </c>
      <c r="D502" s="62" t="s">
        <v>613</v>
      </c>
      <c r="G502" s="51" t="str">
        <f t="shared" si="7"/>
        <v/>
      </c>
    </row>
    <row r="503" spans="2:7" ht="27">
      <c r="B503" s="60" t="s">
        <v>542</v>
      </c>
      <c r="C503" s="63" t="s">
        <v>1427</v>
      </c>
      <c r="D503" s="62" t="s">
        <v>619</v>
      </c>
      <c r="G503" s="51" t="str">
        <f t="shared" si="7"/>
        <v/>
      </c>
    </row>
    <row r="504" spans="2:7" ht="27" hidden="1">
      <c r="B504" s="60" t="s">
        <v>1428</v>
      </c>
      <c r="C504" s="63" t="s">
        <v>1426</v>
      </c>
      <c r="D504" s="62" t="s">
        <v>615</v>
      </c>
      <c r="G504" s="51" t="str">
        <f t="shared" si="7"/>
        <v/>
      </c>
    </row>
    <row r="505" spans="2:7" ht="27" hidden="1">
      <c r="B505" s="60" t="s">
        <v>1429</v>
      </c>
      <c r="C505" s="63" t="s">
        <v>1430</v>
      </c>
      <c r="D505" s="62" t="s">
        <v>623</v>
      </c>
      <c r="G505" s="51" t="str">
        <f t="shared" si="7"/>
        <v/>
      </c>
    </row>
    <row r="506" spans="2:7" ht="27" hidden="1">
      <c r="B506" s="60" t="s">
        <v>543</v>
      </c>
      <c r="C506" s="63" t="s">
        <v>1431</v>
      </c>
      <c r="D506" s="62" t="s">
        <v>707</v>
      </c>
      <c r="G506" s="51" t="str">
        <f t="shared" si="7"/>
        <v/>
      </c>
    </row>
    <row r="507" spans="2:7" ht="40.5" hidden="1">
      <c r="B507" s="60" t="s">
        <v>1432</v>
      </c>
      <c r="C507" s="63" t="s">
        <v>1433</v>
      </c>
      <c r="D507" s="62" t="s">
        <v>613</v>
      </c>
      <c r="G507" s="51" t="str">
        <f t="shared" si="7"/>
        <v/>
      </c>
    </row>
    <row r="508" spans="2:7" ht="40.5">
      <c r="B508" s="60" t="s">
        <v>544</v>
      </c>
      <c r="C508" s="63" t="s">
        <v>1434</v>
      </c>
      <c r="D508" s="62" t="s">
        <v>619</v>
      </c>
      <c r="G508" s="51" t="str">
        <f t="shared" si="7"/>
        <v/>
      </c>
    </row>
    <row r="509" spans="2:7" ht="40.5" hidden="1">
      <c r="B509" s="60" t="s">
        <v>1435</v>
      </c>
      <c r="C509" s="63" t="s">
        <v>1433</v>
      </c>
      <c r="D509" s="62" t="s">
        <v>615</v>
      </c>
      <c r="G509" s="51" t="str">
        <f t="shared" si="7"/>
        <v/>
      </c>
    </row>
    <row r="510" spans="2:7" ht="40.5" hidden="1">
      <c r="B510" s="60" t="s">
        <v>1436</v>
      </c>
      <c r="C510" s="63" t="s">
        <v>1437</v>
      </c>
      <c r="D510" s="62" t="s">
        <v>623</v>
      </c>
      <c r="G510" s="51" t="str">
        <f t="shared" si="7"/>
        <v/>
      </c>
    </row>
    <row r="511" spans="2:7" ht="54" hidden="1">
      <c r="B511" s="60" t="s">
        <v>1438</v>
      </c>
      <c r="C511" s="63" t="s">
        <v>1439</v>
      </c>
      <c r="D511" s="62" t="s">
        <v>613</v>
      </c>
      <c r="G511" s="51" t="str">
        <f t="shared" si="7"/>
        <v/>
      </c>
    </row>
    <row r="512" spans="2:7" ht="54" hidden="1">
      <c r="B512" s="60" t="s">
        <v>1440</v>
      </c>
      <c r="C512" s="63" t="s">
        <v>1441</v>
      </c>
      <c r="D512" s="62" t="s">
        <v>613</v>
      </c>
      <c r="G512" s="51" t="str">
        <f t="shared" si="7"/>
        <v/>
      </c>
    </row>
    <row r="513" spans="2:7" ht="40.5" hidden="1">
      <c r="B513" s="60" t="s">
        <v>1442</v>
      </c>
      <c r="C513" s="63" t="s">
        <v>1443</v>
      </c>
      <c r="D513" s="62" t="s">
        <v>613</v>
      </c>
      <c r="G513" s="51" t="str">
        <f t="shared" si="7"/>
        <v/>
      </c>
    </row>
    <row r="514" spans="2:7" ht="40.5">
      <c r="B514" s="60" t="s">
        <v>545</v>
      </c>
      <c r="C514" s="63" t="s">
        <v>1444</v>
      </c>
      <c r="D514" s="62" t="s">
        <v>619</v>
      </c>
      <c r="G514" s="51" t="str">
        <f t="shared" si="7"/>
        <v/>
      </c>
    </row>
    <row r="515" spans="2:7" ht="40.5" hidden="1">
      <c r="B515" s="60" t="s">
        <v>1445</v>
      </c>
      <c r="C515" s="63" t="s">
        <v>1443</v>
      </c>
      <c r="D515" s="62" t="s">
        <v>615</v>
      </c>
      <c r="G515" s="51" t="str">
        <f t="shared" si="7"/>
        <v/>
      </c>
    </row>
    <row r="516" spans="2:7" ht="40.5" hidden="1">
      <c r="B516" s="60" t="s">
        <v>1446</v>
      </c>
      <c r="C516" s="63" t="s">
        <v>1447</v>
      </c>
      <c r="D516" s="62" t="s">
        <v>623</v>
      </c>
      <c r="G516" s="51" t="str">
        <f t="shared" si="7"/>
        <v/>
      </c>
    </row>
    <row r="517" spans="2:7" ht="40.5" hidden="1">
      <c r="B517" s="60" t="s">
        <v>1448</v>
      </c>
      <c r="C517" s="63" t="s">
        <v>1449</v>
      </c>
      <c r="D517" s="62" t="s">
        <v>613</v>
      </c>
      <c r="G517" s="51" t="str">
        <f t="shared" si="7"/>
        <v/>
      </c>
    </row>
    <row r="518" spans="2:7" ht="40.5">
      <c r="B518" s="60" t="s">
        <v>546</v>
      </c>
      <c r="C518" s="63" t="s">
        <v>1450</v>
      </c>
      <c r="D518" s="62" t="s">
        <v>619</v>
      </c>
      <c r="G518" s="51" t="str">
        <f t="shared" si="7"/>
        <v/>
      </c>
    </row>
    <row r="519" spans="2:7" ht="40.5" hidden="1">
      <c r="B519" s="60" t="s">
        <v>1451</v>
      </c>
      <c r="C519" s="63" t="s">
        <v>1449</v>
      </c>
      <c r="D519" s="62" t="s">
        <v>615</v>
      </c>
      <c r="G519" s="51" t="str">
        <f t="shared" si="7"/>
        <v/>
      </c>
    </row>
    <row r="520" spans="2:7" ht="40.5" hidden="1">
      <c r="B520" s="60" t="s">
        <v>1452</v>
      </c>
      <c r="C520" s="63" t="s">
        <v>1453</v>
      </c>
      <c r="D520" s="62" t="s">
        <v>623</v>
      </c>
      <c r="G520" s="51" t="str">
        <f t="shared" si="7"/>
        <v/>
      </c>
    </row>
    <row r="521" spans="2:7" ht="27" hidden="1">
      <c r="B521" s="60" t="s">
        <v>1454</v>
      </c>
      <c r="C521" s="63" t="s">
        <v>1455</v>
      </c>
      <c r="D521" s="62" t="s">
        <v>613</v>
      </c>
      <c r="G521" s="51" t="str">
        <f t="shared" si="7"/>
        <v/>
      </c>
    </row>
    <row r="522" spans="2:7" ht="27" hidden="1">
      <c r="B522" s="60" t="s">
        <v>1456</v>
      </c>
      <c r="C522" s="63" t="s">
        <v>1457</v>
      </c>
      <c r="D522" s="62" t="s">
        <v>613</v>
      </c>
      <c r="G522" s="51" t="str">
        <f t="shared" si="7"/>
        <v/>
      </c>
    </row>
    <row r="523" spans="2:7" ht="27">
      <c r="B523" s="60" t="s">
        <v>547</v>
      </c>
      <c r="C523" s="63" t="s">
        <v>1458</v>
      </c>
      <c r="D523" s="62" t="s">
        <v>619</v>
      </c>
      <c r="G523" s="51" t="str">
        <f t="shared" si="7"/>
        <v/>
      </c>
    </row>
    <row r="524" spans="2:7" ht="40.5" hidden="1">
      <c r="B524" s="60" t="s">
        <v>1459</v>
      </c>
      <c r="C524" s="63" t="s">
        <v>1460</v>
      </c>
      <c r="D524" s="62" t="s">
        <v>817</v>
      </c>
      <c r="G524" s="51" t="str">
        <f t="shared" si="7"/>
        <v/>
      </c>
    </row>
    <row r="525" spans="2:7" ht="27" hidden="1">
      <c r="B525" s="60" t="s">
        <v>1461</v>
      </c>
      <c r="C525" s="63" t="s">
        <v>1457</v>
      </c>
      <c r="D525" s="62" t="s">
        <v>615</v>
      </c>
      <c r="G525" s="51" t="str">
        <f t="shared" ref="G525:G588" si="8">IF(E525="","",E525&amp;"."&amp;F525)</f>
        <v/>
      </c>
    </row>
    <row r="526" spans="2:7" ht="27" hidden="1">
      <c r="B526" s="60" t="s">
        <v>1462</v>
      </c>
      <c r="C526" s="63" t="s">
        <v>1463</v>
      </c>
      <c r="D526" s="62" t="s">
        <v>623</v>
      </c>
      <c r="G526" s="51" t="str">
        <f t="shared" si="8"/>
        <v/>
      </c>
    </row>
    <row r="527" spans="2:7" ht="40.5" hidden="1">
      <c r="B527" s="60" t="s">
        <v>1464</v>
      </c>
      <c r="C527" s="63" t="s">
        <v>1465</v>
      </c>
      <c r="D527" s="62" t="s">
        <v>613</v>
      </c>
      <c r="G527" s="51" t="str">
        <f t="shared" si="8"/>
        <v/>
      </c>
    </row>
    <row r="528" spans="2:7" hidden="1">
      <c r="B528" s="60" t="s">
        <v>1466</v>
      </c>
      <c r="C528" s="63" t="s">
        <v>1467</v>
      </c>
      <c r="D528" s="62" t="s">
        <v>686</v>
      </c>
      <c r="G528" s="51" t="str">
        <f t="shared" si="8"/>
        <v/>
      </c>
    </row>
    <row r="529" spans="2:7" ht="27" hidden="1">
      <c r="B529" s="60" t="s">
        <v>1468</v>
      </c>
      <c r="C529" s="63" t="s">
        <v>1469</v>
      </c>
      <c r="D529" s="62" t="s">
        <v>613</v>
      </c>
      <c r="G529" s="51" t="str">
        <f t="shared" si="8"/>
        <v/>
      </c>
    </row>
    <row r="530" spans="2:7" ht="27">
      <c r="B530" s="60" t="s">
        <v>548</v>
      </c>
      <c r="C530" s="63" t="s">
        <v>1470</v>
      </c>
      <c r="D530" s="62" t="s">
        <v>619</v>
      </c>
      <c r="G530" s="51" t="str">
        <f t="shared" si="8"/>
        <v/>
      </c>
    </row>
    <row r="531" spans="2:7" ht="40.5" hidden="1">
      <c r="B531" s="60" t="s">
        <v>1471</v>
      </c>
      <c r="C531" s="63" t="s">
        <v>1472</v>
      </c>
      <c r="D531" s="62" t="s">
        <v>817</v>
      </c>
      <c r="G531" s="51" t="str">
        <f t="shared" si="8"/>
        <v/>
      </c>
    </row>
    <row r="532" spans="2:7" ht="27" hidden="1">
      <c r="B532" s="60" t="s">
        <v>1473</v>
      </c>
      <c r="C532" s="63" t="s">
        <v>1469</v>
      </c>
      <c r="D532" s="62" t="s">
        <v>615</v>
      </c>
      <c r="G532" s="51" t="str">
        <f t="shared" si="8"/>
        <v/>
      </c>
    </row>
    <row r="533" spans="2:7" ht="27" hidden="1">
      <c r="B533" s="60" t="s">
        <v>1474</v>
      </c>
      <c r="C533" s="63" t="s">
        <v>1475</v>
      </c>
      <c r="D533" s="62" t="s">
        <v>623</v>
      </c>
      <c r="G533" s="51" t="str">
        <f t="shared" si="8"/>
        <v/>
      </c>
    </row>
    <row r="534" spans="2:7" ht="27" hidden="1">
      <c r="B534" s="60" t="s">
        <v>1476</v>
      </c>
      <c r="C534" s="63" t="s">
        <v>1477</v>
      </c>
      <c r="D534" s="62" t="s">
        <v>613</v>
      </c>
      <c r="G534" s="51" t="str">
        <f t="shared" si="8"/>
        <v/>
      </c>
    </row>
    <row r="535" spans="2:7" ht="27">
      <c r="B535" s="60" t="s">
        <v>549</v>
      </c>
      <c r="C535" s="63" t="s">
        <v>1478</v>
      </c>
      <c r="D535" s="62" t="s">
        <v>619</v>
      </c>
      <c r="G535" s="51" t="str">
        <f t="shared" si="8"/>
        <v/>
      </c>
    </row>
    <row r="536" spans="2:7" ht="40.5" hidden="1">
      <c r="B536" s="60" t="s">
        <v>1479</v>
      </c>
      <c r="C536" s="63" t="s">
        <v>1480</v>
      </c>
      <c r="D536" s="62" t="s">
        <v>817</v>
      </c>
      <c r="G536" s="51" t="str">
        <f t="shared" si="8"/>
        <v/>
      </c>
    </row>
    <row r="537" spans="2:7" ht="27" hidden="1">
      <c r="B537" s="60" t="s">
        <v>1481</v>
      </c>
      <c r="C537" s="63" t="s">
        <v>1477</v>
      </c>
      <c r="D537" s="62" t="s">
        <v>615</v>
      </c>
      <c r="G537" s="51" t="str">
        <f t="shared" si="8"/>
        <v/>
      </c>
    </row>
    <row r="538" spans="2:7" ht="27" hidden="1">
      <c r="B538" s="60" t="s">
        <v>1482</v>
      </c>
      <c r="C538" s="63" t="s">
        <v>1483</v>
      </c>
      <c r="D538" s="62" t="s">
        <v>623</v>
      </c>
      <c r="G538" s="51" t="str">
        <f t="shared" si="8"/>
        <v/>
      </c>
    </row>
    <row r="539" spans="2:7" ht="27" hidden="1">
      <c r="B539" s="60" t="s">
        <v>550</v>
      </c>
      <c r="C539" s="63" t="s">
        <v>1484</v>
      </c>
      <c r="D539" s="62" t="s">
        <v>707</v>
      </c>
      <c r="G539" s="51" t="str">
        <f t="shared" si="8"/>
        <v/>
      </c>
    </row>
    <row r="540" spans="2:7" ht="27" hidden="1">
      <c r="B540" s="60" t="s">
        <v>1485</v>
      </c>
      <c r="C540" s="63" t="s">
        <v>1486</v>
      </c>
      <c r="D540" s="62" t="s">
        <v>613</v>
      </c>
      <c r="G540" s="51" t="str">
        <f t="shared" si="8"/>
        <v/>
      </c>
    </row>
    <row r="541" spans="2:7" ht="27">
      <c r="B541" s="60" t="s">
        <v>551</v>
      </c>
      <c r="C541" s="63" t="s">
        <v>1487</v>
      </c>
      <c r="D541" s="62" t="s">
        <v>619</v>
      </c>
      <c r="G541" s="51" t="str">
        <f t="shared" si="8"/>
        <v/>
      </c>
    </row>
    <row r="542" spans="2:7" ht="40.5" hidden="1">
      <c r="B542" s="60" t="s">
        <v>1488</v>
      </c>
      <c r="C542" s="63" t="s">
        <v>1489</v>
      </c>
      <c r="D542" s="62" t="s">
        <v>817</v>
      </c>
      <c r="G542" s="51" t="str">
        <f t="shared" si="8"/>
        <v/>
      </c>
    </row>
    <row r="543" spans="2:7" ht="27" hidden="1">
      <c r="B543" s="60" t="s">
        <v>1490</v>
      </c>
      <c r="C543" s="63" t="s">
        <v>1486</v>
      </c>
      <c r="D543" s="62" t="s">
        <v>615</v>
      </c>
      <c r="G543" s="51" t="str">
        <f t="shared" si="8"/>
        <v/>
      </c>
    </row>
    <row r="544" spans="2:7" ht="27" hidden="1">
      <c r="B544" s="60" t="s">
        <v>1491</v>
      </c>
      <c r="C544" s="63" t="s">
        <v>1492</v>
      </c>
      <c r="D544" s="62" t="s">
        <v>623</v>
      </c>
      <c r="G544" s="51" t="str">
        <f t="shared" si="8"/>
        <v/>
      </c>
    </row>
    <row r="545" spans="2:7" ht="40.5" hidden="1">
      <c r="B545" s="60" t="s">
        <v>1493</v>
      </c>
      <c r="C545" s="63" t="s">
        <v>1494</v>
      </c>
      <c r="D545" s="62" t="s">
        <v>613</v>
      </c>
      <c r="G545" s="51" t="str">
        <f t="shared" si="8"/>
        <v/>
      </c>
    </row>
    <row r="546" spans="2:7" hidden="1">
      <c r="B546" s="60" t="s">
        <v>1495</v>
      </c>
      <c r="C546" s="63" t="s">
        <v>1496</v>
      </c>
      <c r="D546" s="62" t="s">
        <v>613</v>
      </c>
      <c r="G546" s="51" t="str">
        <f t="shared" si="8"/>
        <v/>
      </c>
    </row>
    <row r="547" spans="2:7" hidden="1">
      <c r="B547" s="60" t="s">
        <v>1497</v>
      </c>
      <c r="C547" s="63" t="s">
        <v>1496</v>
      </c>
      <c r="D547" s="62" t="s">
        <v>615</v>
      </c>
      <c r="G547" s="51" t="str">
        <f t="shared" si="8"/>
        <v/>
      </c>
    </row>
    <row r="548" spans="2:7" ht="27" hidden="1">
      <c r="B548" s="60" t="s">
        <v>1498</v>
      </c>
      <c r="C548" s="63" t="s">
        <v>1499</v>
      </c>
      <c r="D548" s="62" t="s">
        <v>613</v>
      </c>
      <c r="G548" s="51" t="str">
        <f t="shared" si="8"/>
        <v/>
      </c>
    </row>
    <row r="549" spans="2:7" ht="27">
      <c r="B549" s="60" t="s">
        <v>552</v>
      </c>
      <c r="C549" s="63" t="s">
        <v>1500</v>
      </c>
      <c r="D549" s="62" t="s">
        <v>619</v>
      </c>
      <c r="G549" s="51" t="str">
        <f t="shared" si="8"/>
        <v/>
      </c>
    </row>
    <row r="550" spans="2:7" ht="40.5" hidden="1">
      <c r="B550" s="60" t="s">
        <v>1501</v>
      </c>
      <c r="C550" s="63" t="s">
        <v>1502</v>
      </c>
      <c r="D550" s="62" t="s">
        <v>817</v>
      </c>
      <c r="G550" s="51" t="str">
        <f t="shared" si="8"/>
        <v/>
      </c>
    </row>
    <row r="551" spans="2:7" ht="27" hidden="1">
      <c r="B551" s="60" t="s">
        <v>1503</v>
      </c>
      <c r="C551" s="63" t="s">
        <v>1499</v>
      </c>
      <c r="D551" s="62" t="s">
        <v>615</v>
      </c>
      <c r="G551" s="51" t="str">
        <f t="shared" si="8"/>
        <v/>
      </c>
    </row>
    <row r="552" spans="2:7" ht="27" hidden="1">
      <c r="B552" s="60" t="s">
        <v>1504</v>
      </c>
      <c r="C552" s="63" t="s">
        <v>1505</v>
      </c>
      <c r="D552" s="62" t="s">
        <v>623</v>
      </c>
      <c r="G552" s="51" t="str">
        <f t="shared" si="8"/>
        <v/>
      </c>
    </row>
    <row r="553" spans="2:7" ht="27" hidden="1">
      <c r="B553" s="60" t="s">
        <v>1506</v>
      </c>
      <c r="C553" s="63" t="s">
        <v>1507</v>
      </c>
      <c r="D553" s="62" t="s">
        <v>613</v>
      </c>
      <c r="G553" s="51" t="str">
        <f t="shared" si="8"/>
        <v/>
      </c>
    </row>
    <row r="554" spans="2:7" hidden="1">
      <c r="B554" s="60" t="s">
        <v>1508</v>
      </c>
      <c r="C554" s="63" t="s">
        <v>1509</v>
      </c>
      <c r="D554" s="62" t="s">
        <v>613</v>
      </c>
      <c r="G554" s="51" t="str">
        <f t="shared" si="8"/>
        <v/>
      </c>
    </row>
    <row r="555" spans="2:7">
      <c r="B555" s="60" t="s">
        <v>553</v>
      </c>
      <c r="C555" s="63" t="s">
        <v>1510</v>
      </c>
      <c r="D555" s="62" t="s">
        <v>619</v>
      </c>
      <c r="G555" s="51" t="str">
        <f t="shared" si="8"/>
        <v/>
      </c>
    </row>
    <row r="556" spans="2:7" ht="40.5" hidden="1">
      <c r="B556" s="60" t="s">
        <v>1511</v>
      </c>
      <c r="C556" s="63" t="s">
        <v>1512</v>
      </c>
      <c r="D556" s="62" t="s">
        <v>817</v>
      </c>
      <c r="G556" s="51" t="str">
        <f t="shared" si="8"/>
        <v/>
      </c>
    </row>
    <row r="557" spans="2:7" hidden="1">
      <c r="B557" s="60" t="s">
        <v>1513</v>
      </c>
      <c r="C557" s="63" t="s">
        <v>1509</v>
      </c>
      <c r="D557" s="62" t="s">
        <v>615</v>
      </c>
      <c r="G557" s="51" t="str">
        <f t="shared" si="8"/>
        <v/>
      </c>
    </row>
    <row r="558" spans="2:7" hidden="1">
      <c r="B558" s="60" t="s">
        <v>1514</v>
      </c>
      <c r="C558" s="63" t="s">
        <v>1515</v>
      </c>
      <c r="D558" s="62" t="s">
        <v>623</v>
      </c>
      <c r="G558" s="51" t="str">
        <f t="shared" si="8"/>
        <v/>
      </c>
    </row>
    <row r="559" spans="2:7" hidden="1">
      <c r="B559" s="60" t="s">
        <v>1516</v>
      </c>
      <c r="C559" s="63" t="s">
        <v>1517</v>
      </c>
      <c r="D559" s="62" t="s">
        <v>1362</v>
      </c>
      <c r="G559" s="51" t="str">
        <f t="shared" si="8"/>
        <v/>
      </c>
    </row>
    <row r="560" spans="2:7" hidden="1">
      <c r="B560" s="60" t="s">
        <v>1518</v>
      </c>
      <c r="C560" s="63" t="s">
        <v>1517</v>
      </c>
      <c r="D560" s="62" t="s">
        <v>1519</v>
      </c>
      <c r="G560" s="51" t="str">
        <f t="shared" si="8"/>
        <v/>
      </c>
    </row>
    <row r="561" spans="2:7" hidden="1">
      <c r="B561" s="60" t="s">
        <v>1520</v>
      </c>
      <c r="C561" s="63" t="s">
        <v>1521</v>
      </c>
      <c r="D561" s="62" t="s">
        <v>613</v>
      </c>
      <c r="G561" s="51" t="str">
        <f t="shared" si="8"/>
        <v/>
      </c>
    </row>
    <row r="562" spans="2:7" ht="27">
      <c r="B562" s="60" t="s">
        <v>554</v>
      </c>
      <c r="C562" s="63" t="s">
        <v>1522</v>
      </c>
      <c r="D562" s="62" t="s">
        <v>619</v>
      </c>
      <c r="G562" s="51" t="str">
        <f t="shared" si="8"/>
        <v/>
      </c>
    </row>
    <row r="563" spans="2:7" hidden="1">
      <c r="B563" s="60" t="s">
        <v>1523</v>
      </c>
      <c r="C563" s="63" t="s">
        <v>1521</v>
      </c>
      <c r="D563" s="62" t="s">
        <v>615</v>
      </c>
      <c r="G563" s="51" t="str">
        <f t="shared" si="8"/>
        <v/>
      </c>
    </row>
    <row r="564" spans="2:7" hidden="1">
      <c r="B564" s="60" t="s">
        <v>1524</v>
      </c>
      <c r="C564" s="63" t="s">
        <v>1525</v>
      </c>
      <c r="D564" s="62" t="s">
        <v>623</v>
      </c>
      <c r="G564" s="51" t="str">
        <f t="shared" si="8"/>
        <v/>
      </c>
    </row>
    <row r="565" spans="2:7" hidden="1">
      <c r="B565" s="60" t="s">
        <v>1526</v>
      </c>
      <c r="C565" s="63" t="s">
        <v>1527</v>
      </c>
      <c r="D565" s="62" t="s">
        <v>613</v>
      </c>
      <c r="G565" s="51" t="str">
        <f t="shared" si="8"/>
        <v/>
      </c>
    </row>
    <row r="566" spans="2:7">
      <c r="B566" s="60" t="s">
        <v>555</v>
      </c>
      <c r="C566" s="63" t="s">
        <v>1528</v>
      </c>
      <c r="D566" s="62" t="s">
        <v>619</v>
      </c>
      <c r="G566" s="51" t="str">
        <f t="shared" si="8"/>
        <v/>
      </c>
    </row>
    <row r="567" spans="2:7" hidden="1">
      <c r="B567" s="60" t="s">
        <v>1529</v>
      </c>
      <c r="C567" s="63" t="s">
        <v>1527</v>
      </c>
      <c r="D567" s="62" t="s">
        <v>615</v>
      </c>
      <c r="G567" s="51" t="str">
        <f t="shared" si="8"/>
        <v/>
      </c>
    </row>
    <row r="568" spans="2:7" ht="27" hidden="1">
      <c r="B568" s="60" t="s">
        <v>1530</v>
      </c>
      <c r="C568" s="63" t="s">
        <v>1531</v>
      </c>
      <c r="D568" s="62" t="s">
        <v>623</v>
      </c>
      <c r="G568" s="51" t="str">
        <f t="shared" si="8"/>
        <v/>
      </c>
    </row>
    <row r="569" spans="2:7" ht="27" hidden="1">
      <c r="B569" s="60" t="s">
        <v>1532</v>
      </c>
      <c r="C569" s="63" t="s">
        <v>1533</v>
      </c>
      <c r="D569" s="62" t="s">
        <v>817</v>
      </c>
      <c r="G569" s="51" t="str">
        <f t="shared" si="8"/>
        <v/>
      </c>
    </row>
    <row r="570" spans="2:7" ht="27" hidden="1">
      <c r="B570" s="60" t="s">
        <v>1534</v>
      </c>
      <c r="C570" s="63" t="s">
        <v>1535</v>
      </c>
      <c r="D570" s="62" t="s">
        <v>613</v>
      </c>
      <c r="G570" s="51" t="str">
        <f t="shared" si="8"/>
        <v/>
      </c>
    </row>
    <row r="571" spans="2:7">
      <c r="B571" s="60" t="s">
        <v>556</v>
      </c>
      <c r="C571" s="63" t="s">
        <v>1536</v>
      </c>
      <c r="D571" s="62" t="s">
        <v>619</v>
      </c>
      <c r="G571" s="51" t="str">
        <f t="shared" si="8"/>
        <v/>
      </c>
    </row>
    <row r="572" spans="2:7" ht="27" hidden="1">
      <c r="B572" s="60" t="s">
        <v>1537</v>
      </c>
      <c r="C572" s="63" t="s">
        <v>1535</v>
      </c>
      <c r="D572" s="62" t="s">
        <v>615</v>
      </c>
      <c r="G572" s="51" t="str">
        <f t="shared" si="8"/>
        <v/>
      </c>
    </row>
    <row r="573" spans="2:7" ht="27" hidden="1">
      <c r="B573" s="60" t="s">
        <v>1538</v>
      </c>
      <c r="C573" s="63" t="s">
        <v>1539</v>
      </c>
      <c r="D573" s="62" t="s">
        <v>623</v>
      </c>
      <c r="G573" s="51" t="str">
        <f t="shared" si="8"/>
        <v/>
      </c>
    </row>
    <row r="574" spans="2:7" hidden="1">
      <c r="B574" s="60" t="s">
        <v>1540</v>
      </c>
      <c r="C574" s="63" t="s">
        <v>1541</v>
      </c>
      <c r="D574" s="62" t="s">
        <v>613</v>
      </c>
      <c r="G574" s="51" t="str">
        <f t="shared" si="8"/>
        <v/>
      </c>
    </row>
    <row r="575" spans="2:7">
      <c r="B575" s="60" t="s">
        <v>557</v>
      </c>
      <c r="C575" s="63" t="s">
        <v>1542</v>
      </c>
      <c r="D575" s="62" t="s">
        <v>619</v>
      </c>
      <c r="G575" s="51" t="str">
        <f t="shared" si="8"/>
        <v/>
      </c>
    </row>
    <row r="576" spans="2:7" hidden="1">
      <c r="B576" s="60" t="s">
        <v>1543</v>
      </c>
      <c r="C576" s="63" t="s">
        <v>1541</v>
      </c>
      <c r="D576" s="62" t="s">
        <v>615</v>
      </c>
      <c r="G576" s="51" t="str">
        <f t="shared" si="8"/>
        <v/>
      </c>
    </row>
    <row r="577" spans="2:7" hidden="1">
      <c r="B577" s="60" t="s">
        <v>1544</v>
      </c>
      <c r="C577" s="63" t="s">
        <v>1545</v>
      </c>
      <c r="D577" s="62" t="s">
        <v>623</v>
      </c>
      <c r="G577" s="51" t="str">
        <f t="shared" si="8"/>
        <v/>
      </c>
    </row>
    <row r="578" spans="2:7" ht="27" hidden="1">
      <c r="B578" s="60" t="s">
        <v>1546</v>
      </c>
      <c r="C578" s="63" t="s">
        <v>1547</v>
      </c>
      <c r="D578" s="62" t="s">
        <v>613</v>
      </c>
      <c r="G578" s="51" t="str">
        <f t="shared" si="8"/>
        <v/>
      </c>
    </row>
    <row r="579" spans="2:7" ht="27" hidden="1">
      <c r="B579" s="60" t="s">
        <v>1548</v>
      </c>
      <c r="C579" s="63" t="s">
        <v>1549</v>
      </c>
      <c r="D579" s="62" t="s">
        <v>817</v>
      </c>
      <c r="G579" s="51" t="str">
        <f t="shared" si="8"/>
        <v/>
      </c>
    </row>
    <row r="580" spans="2:7" hidden="1">
      <c r="B580" s="60" t="s">
        <v>1550</v>
      </c>
      <c r="C580" s="63" t="s">
        <v>1551</v>
      </c>
      <c r="D580" s="62" t="s">
        <v>613</v>
      </c>
      <c r="G580" s="51" t="str">
        <f t="shared" si="8"/>
        <v/>
      </c>
    </row>
    <row r="581" spans="2:7" ht="27" hidden="1">
      <c r="B581" s="60" t="s">
        <v>1552</v>
      </c>
      <c r="C581" s="63" t="s">
        <v>1553</v>
      </c>
      <c r="D581" s="62" t="s">
        <v>613</v>
      </c>
      <c r="G581" s="51" t="str">
        <f t="shared" si="8"/>
        <v/>
      </c>
    </row>
    <row r="582" spans="2:7" hidden="1">
      <c r="B582" s="60" t="s">
        <v>1554</v>
      </c>
      <c r="C582" s="63" t="s">
        <v>1555</v>
      </c>
      <c r="D582" s="62" t="s">
        <v>613</v>
      </c>
      <c r="G582" s="51" t="str">
        <f t="shared" si="8"/>
        <v/>
      </c>
    </row>
    <row r="583" spans="2:7">
      <c r="B583" s="60" t="s">
        <v>558</v>
      </c>
      <c r="C583" s="63" t="s">
        <v>1556</v>
      </c>
      <c r="D583" s="62" t="s">
        <v>619</v>
      </c>
      <c r="G583" s="51" t="str">
        <f t="shared" si="8"/>
        <v/>
      </c>
    </row>
    <row r="584" spans="2:7" hidden="1">
      <c r="B584" s="60" t="s">
        <v>1557</v>
      </c>
      <c r="C584" s="63" t="s">
        <v>1555</v>
      </c>
      <c r="D584" s="62" t="s">
        <v>615</v>
      </c>
      <c r="G584" s="51" t="str">
        <f t="shared" si="8"/>
        <v/>
      </c>
    </row>
    <row r="585" spans="2:7" hidden="1">
      <c r="B585" s="60" t="s">
        <v>1558</v>
      </c>
      <c r="C585" s="63" t="s">
        <v>1559</v>
      </c>
      <c r="D585" s="62" t="s">
        <v>623</v>
      </c>
      <c r="G585" s="51" t="str">
        <f t="shared" si="8"/>
        <v/>
      </c>
    </row>
    <row r="586" spans="2:7" hidden="1">
      <c r="B586" s="60" t="s">
        <v>1560</v>
      </c>
      <c r="C586" s="63" t="s">
        <v>1561</v>
      </c>
      <c r="D586" s="62" t="s">
        <v>613</v>
      </c>
      <c r="G586" s="51" t="str">
        <f t="shared" si="8"/>
        <v/>
      </c>
    </row>
    <row r="587" spans="2:7">
      <c r="B587" s="60" t="s">
        <v>559</v>
      </c>
      <c r="C587" s="63" t="s">
        <v>1562</v>
      </c>
      <c r="D587" s="62" t="s">
        <v>619</v>
      </c>
      <c r="G587" s="51" t="str">
        <f t="shared" si="8"/>
        <v/>
      </c>
    </row>
    <row r="588" spans="2:7" hidden="1">
      <c r="B588" s="60" t="s">
        <v>1563</v>
      </c>
      <c r="C588" s="63" t="s">
        <v>1561</v>
      </c>
      <c r="D588" s="62" t="s">
        <v>615</v>
      </c>
      <c r="G588" s="51" t="str">
        <f t="shared" si="8"/>
        <v/>
      </c>
    </row>
    <row r="589" spans="2:7" hidden="1">
      <c r="B589" s="60" t="s">
        <v>1564</v>
      </c>
      <c r="C589" s="63" t="s">
        <v>1565</v>
      </c>
      <c r="D589" s="62" t="s">
        <v>623</v>
      </c>
      <c r="G589" s="51" t="str">
        <f t="shared" ref="G589:G652" si="9">IF(E589="","",E589&amp;"."&amp;F589)</f>
        <v/>
      </c>
    </row>
    <row r="590" spans="2:7" ht="27">
      <c r="B590" s="60" t="s">
        <v>560</v>
      </c>
      <c r="C590" s="63" t="s">
        <v>1566</v>
      </c>
      <c r="D590" s="62" t="s">
        <v>619</v>
      </c>
      <c r="G590" s="51" t="str">
        <f t="shared" si="9"/>
        <v/>
      </c>
    </row>
    <row r="591" spans="2:7" ht="27" hidden="1">
      <c r="B591" s="60" t="s">
        <v>1567</v>
      </c>
      <c r="C591" s="63" t="s">
        <v>1568</v>
      </c>
      <c r="D591" s="62" t="s">
        <v>623</v>
      </c>
      <c r="G591" s="51" t="str">
        <f t="shared" si="9"/>
        <v/>
      </c>
    </row>
    <row r="592" spans="2:7" ht="40.5" hidden="1">
      <c r="B592" s="60" t="s">
        <v>1569</v>
      </c>
      <c r="C592" s="63" t="s">
        <v>1570</v>
      </c>
      <c r="D592" s="62" t="s">
        <v>613</v>
      </c>
      <c r="G592" s="51" t="str">
        <f t="shared" si="9"/>
        <v/>
      </c>
    </row>
    <row r="593" spans="2:7" ht="27">
      <c r="B593" s="60" t="s">
        <v>561</v>
      </c>
      <c r="C593" s="63" t="s">
        <v>1571</v>
      </c>
      <c r="D593" s="62" t="s">
        <v>619</v>
      </c>
      <c r="G593" s="51" t="str">
        <f t="shared" si="9"/>
        <v/>
      </c>
    </row>
    <row r="594" spans="2:7" ht="27" hidden="1">
      <c r="B594" s="60" t="s">
        <v>1572</v>
      </c>
      <c r="C594" s="63" t="s">
        <v>1573</v>
      </c>
      <c r="D594" s="62" t="s">
        <v>623</v>
      </c>
      <c r="G594" s="51" t="str">
        <f t="shared" si="9"/>
        <v/>
      </c>
    </row>
    <row r="595" spans="2:7" ht="40.5" hidden="1">
      <c r="B595" s="60" t="s">
        <v>1574</v>
      </c>
      <c r="C595" s="63" t="s">
        <v>1575</v>
      </c>
      <c r="D595" s="62" t="s">
        <v>613</v>
      </c>
      <c r="G595" s="51" t="str">
        <f t="shared" si="9"/>
        <v/>
      </c>
    </row>
    <row r="596" spans="2:7" ht="27">
      <c r="B596" s="60" t="s">
        <v>562</v>
      </c>
      <c r="C596" s="63" t="s">
        <v>1576</v>
      </c>
      <c r="D596" s="62" t="s">
        <v>619</v>
      </c>
      <c r="G596" s="51" t="str">
        <f t="shared" si="9"/>
        <v/>
      </c>
    </row>
    <row r="597" spans="2:7" ht="27" hidden="1">
      <c r="B597" s="60" t="s">
        <v>1577</v>
      </c>
      <c r="C597" s="63" t="s">
        <v>1578</v>
      </c>
      <c r="D597" s="62" t="s">
        <v>623</v>
      </c>
      <c r="G597" s="51" t="str">
        <f t="shared" si="9"/>
        <v/>
      </c>
    </row>
    <row r="598" spans="2:7">
      <c r="B598" s="60" t="s">
        <v>563</v>
      </c>
      <c r="C598" s="63" t="s">
        <v>1579</v>
      </c>
      <c r="D598" s="62" t="s">
        <v>619</v>
      </c>
      <c r="G598" s="51" t="str">
        <f t="shared" si="9"/>
        <v/>
      </c>
    </row>
    <row r="599" spans="2:7" ht="27" hidden="1">
      <c r="B599" s="60" t="s">
        <v>1580</v>
      </c>
      <c r="C599" s="63" t="s">
        <v>1581</v>
      </c>
      <c r="D599" s="62" t="s">
        <v>623</v>
      </c>
      <c r="G599" s="51" t="str">
        <f t="shared" si="9"/>
        <v/>
      </c>
    </row>
    <row r="600" spans="2:7" ht="40.5" hidden="1">
      <c r="B600" s="60" t="s">
        <v>1582</v>
      </c>
      <c r="C600" s="63" t="s">
        <v>1583</v>
      </c>
      <c r="D600" s="62" t="s">
        <v>613</v>
      </c>
      <c r="G600" s="51" t="str">
        <f t="shared" si="9"/>
        <v/>
      </c>
    </row>
    <row r="601" spans="2:7" ht="27">
      <c r="B601" s="60" t="s">
        <v>564</v>
      </c>
      <c r="C601" s="63" t="s">
        <v>1584</v>
      </c>
      <c r="D601" s="62" t="s">
        <v>619</v>
      </c>
      <c r="G601" s="51" t="str">
        <f t="shared" si="9"/>
        <v/>
      </c>
    </row>
    <row r="602" spans="2:7" ht="27" hidden="1">
      <c r="B602" s="60" t="s">
        <v>1585</v>
      </c>
      <c r="C602" s="63" t="s">
        <v>1586</v>
      </c>
      <c r="D602" s="62" t="s">
        <v>623</v>
      </c>
      <c r="G602" s="51" t="str">
        <f t="shared" si="9"/>
        <v/>
      </c>
    </row>
    <row r="603" spans="2:7" ht="40.5" hidden="1">
      <c r="B603" s="60" t="s">
        <v>1587</v>
      </c>
      <c r="C603" s="63" t="s">
        <v>1588</v>
      </c>
      <c r="D603" s="62" t="s">
        <v>613</v>
      </c>
      <c r="G603" s="51" t="str">
        <f t="shared" si="9"/>
        <v/>
      </c>
    </row>
    <row r="604" spans="2:7" ht="40.5" hidden="1">
      <c r="B604" s="60" t="s">
        <v>1589</v>
      </c>
      <c r="C604" s="63" t="s">
        <v>1590</v>
      </c>
      <c r="D604" s="62" t="s">
        <v>613</v>
      </c>
      <c r="G604" s="51" t="str">
        <f t="shared" si="9"/>
        <v/>
      </c>
    </row>
    <row r="605" spans="2:7">
      <c r="B605" s="60" t="s">
        <v>565</v>
      </c>
      <c r="C605" s="63" t="s">
        <v>1591</v>
      </c>
      <c r="D605" s="62" t="s">
        <v>619</v>
      </c>
      <c r="G605" s="51" t="str">
        <f t="shared" si="9"/>
        <v/>
      </c>
    </row>
    <row r="606" spans="2:7" hidden="1">
      <c r="B606" s="60" t="s">
        <v>1592</v>
      </c>
      <c r="C606" s="63" t="s">
        <v>1593</v>
      </c>
      <c r="D606" s="62" t="s">
        <v>623</v>
      </c>
      <c r="G606" s="51" t="str">
        <f t="shared" si="9"/>
        <v/>
      </c>
    </row>
    <row r="607" spans="2:7">
      <c r="B607" s="60" t="s">
        <v>566</v>
      </c>
      <c r="C607" s="63" t="s">
        <v>1594</v>
      </c>
      <c r="D607" s="62" t="s">
        <v>619</v>
      </c>
      <c r="G607" s="51" t="str">
        <f t="shared" si="9"/>
        <v/>
      </c>
    </row>
    <row r="608" spans="2:7" hidden="1">
      <c r="B608" s="60" t="s">
        <v>1595</v>
      </c>
      <c r="C608" s="63" t="s">
        <v>1596</v>
      </c>
      <c r="D608" s="62" t="s">
        <v>623</v>
      </c>
      <c r="G608" s="51" t="str">
        <f t="shared" si="9"/>
        <v/>
      </c>
    </row>
    <row r="609" spans="2:7" ht="27" hidden="1">
      <c r="B609" s="60" t="s">
        <v>1597</v>
      </c>
      <c r="C609" s="63" t="s">
        <v>1598</v>
      </c>
      <c r="D609" s="62" t="s">
        <v>710</v>
      </c>
      <c r="G609" s="51" t="str">
        <f t="shared" si="9"/>
        <v/>
      </c>
    </row>
    <row r="610" spans="2:7" ht="27" hidden="1">
      <c r="B610" s="60" t="s">
        <v>1599</v>
      </c>
      <c r="C610" s="63" t="s">
        <v>1600</v>
      </c>
      <c r="D610" s="62" t="s">
        <v>613</v>
      </c>
      <c r="G610" s="51" t="str">
        <f t="shared" si="9"/>
        <v/>
      </c>
    </row>
    <row r="611" spans="2:7" ht="27" hidden="1">
      <c r="B611" s="60" t="s">
        <v>1601</v>
      </c>
      <c r="C611" s="63" t="s">
        <v>1600</v>
      </c>
      <c r="D611" s="62" t="s">
        <v>615</v>
      </c>
      <c r="G611" s="51" t="str">
        <f t="shared" si="9"/>
        <v/>
      </c>
    </row>
    <row r="612" spans="2:7" ht="27" hidden="1">
      <c r="B612" s="60" t="s">
        <v>1602</v>
      </c>
      <c r="C612" s="63" t="s">
        <v>1603</v>
      </c>
      <c r="D612" s="62" t="s">
        <v>613</v>
      </c>
      <c r="G612" s="51" t="str">
        <f t="shared" si="9"/>
        <v/>
      </c>
    </row>
    <row r="613" spans="2:7" ht="27" hidden="1">
      <c r="B613" s="60" t="s">
        <v>1604</v>
      </c>
      <c r="C613" s="63" t="s">
        <v>1605</v>
      </c>
      <c r="D613" s="62" t="s">
        <v>613</v>
      </c>
      <c r="G613" s="51" t="str">
        <f t="shared" si="9"/>
        <v/>
      </c>
    </row>
    <row r="614" spans="2:7" ht="27" hidden="1">
      <c r="B614" s="60" t="s">
        <v>1606</v>
      </c>
      <c r="C614" s="63" t="s">
        <v>1605</v>
      </c>
      <c r="D614" s="62" t="s">
        <v>615</v>
      </c>
      <c r="G614" s="51" t="str">
        <f t="shared" si="9"/>
        <v/>
      </c>
    </row>
    <row r="615" spans="2:7" hidden="1">
      <c r="B615" s="60" t="s">
        <v>1607</v>
      </c>
      <c r="C615" s="63" t="s">
        <v>1608</v>
      </c>
      <c r="D615" s="62" t="s">
        <v>613</v>
      </c>
      <c r="G615" s="51" t="str">
        <f t="shared" si="9"/>
        <v/>
      </c>
    </row>
    <row r="616" spans="2:7" hidden="1">
      <c r="B616" s="60" t="s">
        <v>1609</v>
      </c>
      <c r="C616" s="63" t="s">
        <v>1608</v>
      </c>
      <c r="D616" s="62" t="s">
        <v>615</v>
      </c>
      <c r="G616" s="51" t="str">
        <f t="shared" si="9"/>
        <v/>
      </c>
    </row>
    <row r="617" spans="2:7" hidden="1">
      <c r="B617" s="60" t="s">
        <v>1610</v>
      </c>
      <c r="C617" s="63" t="s">
        <v>1611</v>
      </c>
      <c r="D617" s="62" t="s">
        <v>613</v>
      </c>
      <c r="G617" s="51" t="str">
        <f t="shared" si="9"/>
        <v/>
      </c>
    </row>
    <row r="618" spans="2:7">
      <c r="B618" s="60" t="s">
        <v>567</v>
      </c>
      <c r="C618" s="63" t="s">
        <v>1612</v>
      </c>
      <c r="D618" s="62" t="s">
        <v>619</v>
      </c>
      <c r="E618" s="51" t="s">
        <v>2448</v>
      </c>
      <c r="F618" s="51" t="s">
        <v>292</v>
      </c>
      <c r="G618" s="51" t="str">
        <f t="shared" si="9"/>
        <v>LPG Propane Butane.Transportation</v>
      </c>
    </row>
    <row r="619" spans="2:7" hidden="1">
      <c r="B619" s="60" t="s">
        <v>1613</v>
      </c>
      <c r="C619" s="63" t="s">
        <v>1611</v>
      </c>
      <c r="D619" s="62" t="s">
        <v>615</v>
      </c>
      <c r="G619" s="51" t="str">
        <f t="shared" si="9"/>
        <v/>
      </c>
    </row>
    <row r="620" spans="2:7" hidden="1">
      <c r="B620" s="60" t="s">
        <v>1614</v>
      </c>
      <c r="C620" s="63" t="s">
        <v>1615</v>
      </c>
      <c r="D620" s="62" t="s">
        <v>623</v>
      </c>
      <c r="G620" s="51" t="str">
        <f t="shared" si="9"/>
        <v/>
      </c>
    </row>
    <row r="621" spans="2:7" hidden="1">
      <c r="B621" s="60" t="s">
        <v>1616</v>
      </c>
      <c r="C621" s="63" t="s">
        <v>1617</v>
      </c>
      <c r="D621" s="62" t="s">
        <v>613</v>
      </c>
      <c r="G621" s="51" t="str">
        <f t="shared" si="9"/>
        <v/>
      </c>
    </row>
    <row r="622" spans="2:7">
      <c r="B622" s="60" t="s">
        <v>568</v>
      </c>
      <c r="C622" s="63" t="s">
        <v>1618</v>
      </c>
      <c r="D622" s="62" t="s">
        <v>619</v>
      </c>
      <c r="E622" s="51" t="s">
        <v>2448</v>
      </c>
      <c r="F622" s="51" t="s">
        <v>957</v>
      </c>
      <c r="G622" s="51" t="str">
        <f t="shared" si="9"/>
        <v>LPG Propane Butane.Commercial Buildings</v>
      </c>
    </row>
    <row r="623" spans="2:7" hidden="1">
      <c r="B623" s="60" t="s">
        <v>1619</v>
      </c>
      <c r="C623" s="63" t="s">
        <v>1617</v>
      </c>
      <c r="D623" s="62" t="s">
        <v>615</v>
      </c>
      <c r="G623" s="51" t="str">
        <f t="shared" si="9"/>
        <v/>
      </c>
    </row>
    <row r="624" spans="2:7" hidden="1">
      <c r="B624" s="60" t="s">
        <v>1620</v>
      </c>
      <c r="C624" s="63" t="s">
        <v>1621</v>
      </c>
      <c r="D624" s="62" t="s">
        <v>623</v>
      </c>
      <c r="G624" s="51" t="str">
        <f t="shared" si="9"/>
        <v/>
      </c>
    </row>
    <row r="625" spans="2:7" hidden="1">
      <c r="B625" s="60" t="s">
        <v>1622</v>
      </c>
      <c r="C625" s="63" t="s">
        <v>1623</v>
      </c>
      <c r="D625" s="62" t="s">
        <v>613</v>
      </c>
      <c r="G625" s="51" t="str">
        <f t="shared" si="9"/>
        <v/>
      </c>
    </row>
    <row r="626" spans="2:7">
      <c r="B626" s="60" t="s">
        <v>569</v>
      </c>
      <c r="C626" s="63" t="s">
        <v>1624</v>
      </c>
      <c r="D626" s="62" t="s">
        <v>619</v>
      </c>
      <c r="E626" s="51" t="s">
        <v>2448</v>
      </c>
      <c r="F626" s="51" t="s">
        <v>285</v>
      </c>
      <c r="G626" s="51" t="str">
        <f t="shared" si="9"/>
        <v>LPG Propane Butane.Industry</v>
      </c>
    </row>
    <row r="627" spans="2:7" hidden="1">
      <c r="B627" s="60" t="s">
        <v>1625</v>
      </c>
      <c r="C627" s="63" t="s">
        <v>1623</v>
      </c>
      <c r="D627" s="62" t="s">
        <v>615</v>
      </c>
      <c r="G627" s="51" t="str">
        <f t="shared" si="9"/>
        <v/>
      </c>
    </row>
    <row r="628" spans="2:7" hidden="1">
      <c r="B628" s="60" t="s">
        <v>1626</v>
      </c>
      <c r="C628" s="63" t="s">
        <v>1627</v>
      </c>
      <c r="D628" s="62" t="s">
        <v>623</v>
      </c>
      <c r="G628" s="51" t="str">
        <f t="shared" si="9"/>
        <v/>
      </c>
    </row>
    <row r="629" spans="2:7" ht="27" hidden="1">
      <c r="B629" s="60" t="s">
        <v>1628</v>
      </c>
      <c r="C629" s="63" t="s">
        <v>1629</v>
      </c>
      <c r="D629" s="62" t="s">
        <v>613</v>
      </c>
      <c r="G629" s="51" t="str">
        <f t="shared" si="9"/>
        <v/>
      </c>
    </row>
    <row r="630" spans="2:7" hidden="1">
      <c r="B630" s="60" t="s">
        <v>1630</v>
      </c>
      <c r="C630" s="63" t="s">
        <v>1631</v>
      </c>
      <c r="D630" s="62" t="s">
        <v>613</v>
      </c>
      <c r="G630" s="51" t="str">
        <f t="shared" si="9"/>
        <v/>
      </c>
    </row>
    <row r="631" spans="2:7">
      <c r="B631" s="60" t="s">
        <v>570</v>
      </c>
      <c r="C631" s="63" t="s">
        <v>1632</v>
      </c>
      <c r="D631" s="62" t="s">
        <v>619</v>
      </c>
      <c r="E631" s="51" t="s">
        <v>2448</v>
      </c>
      <c r="F631" s="51" t="s">
        <v>972</v>
      </c>
      <c r="G631" s="51" t="str">
        <f t="shared" si="9"/>
        <v>LPG Propane Butane.Residential Buildings</v>
      </c>
    </row>
    <row r="632" spans="2:7" hidden="1">
      <c r="B632" s="60" t="s">
        <v>1633</v>
      </c>
      <c r="C632" s="63" t="s">
        <v>1631</v>
      </c>
      <c r="D632" s="62" t="s">
        <v>615</v>
      </c>
      <c r="G632" s="51" t="str">
        <f t="shared" si="9"/>
        <v/>
      </c>
    </row>
    <row r="633" spans="2:7" hidden="1">
      <c r="B633" s="60" t="s">
        <v>1634</v>
      </c>
      <c r="C633" s="63" t="s">
        <v>1635</v>
      </c>
      <c r="D633" s="62" t="s">
        <v>623</v>
      </c>
      <c r="G633" s="51" t="str">
        <f t="shared" si="9"/>
        <v/>
      </c>
    </row>
    <row r="634" spans="2:7" hidden="1">
      <c r="B634" s="60" t="s">
        <v>1636</v>
      </c>
      <c r="C634" s="63" t="s">
        <v>1637</v>
      </c>
      <c r="D634" s="62" t="s">
        <v>613</v>
      </c>
      <c r="G634" s="51" t="str">
        <f t="shared" si="9"/>
        <v/>
      </c>
    </row>
    <row r="635" spans="2:7" hidden="1">
      <c r="B635" s="60" t="s">
        <v>1638</v>
      </c>
      <c r="C635" s="63" t="s">
        <v>1639</v>
      </c>
      <c r="D635" s="62" t="s">
        <v>613</v>
      </c>
      <c r="G635" s="51" t="str">
        <f t="shared" si="9"/>
        <v/>
      </c>
    </row>
    <row r="636" spans="2:7" hidden="1">
      <c r="B636" s="60" t="s">
        <v>1640</v>
      </c>
      <c r="C636" s="63" t="s">
        <v>1641</v>
      </c>
      <c r="D636" s="62" t="s">
        <v>613</v>
      </c>
      <c r="G636" s="51" t="str">
        <f t="shared" si="9"/>
        <v/>
      </c>
    </row>
    <row r="637" spans="2:7">
      <c r="B637" s="60" t="s">
        <v>571</v>
      </c>
      <c r="C637" s="63" t="s">
        <v>1642</v>
      </c>
      <c r="D637" s="62" t="s">
        <v>619</v>
      </c>
      <c r="G637" s="51" t="str">
        <f t="shared" si="9"/>
        <v/>
      </c>
    </row>
    <row r="638" spans="2:7" hidden="1">
      <c r="B638" s="60" t="s">
        <v>1643</v>
      </c>
      <c r="C638" s="63" t="s">
        <v>1641</v>
      </c>
      <c r="D638" s="62" t="s">
        <v>615</v>
      </c>
      <c r="G638" s="51" t="str">
        <f t="shared" si="9"/>
        <v/>
      </c>
    </row>
    <row r="639" spans="2:7" hidden="1">
      <c r="B639" s="60" t="s">
        <v>1644</v>
      </c>
      <c r="C639" s="63" t="s">
        <v>1645</v>
      </c>
      <c r="D639" s="62" t="s">
        <v>623</v>
      </c>
      <c r="G639" s="51" t="str">
        <f t="shared" si="9"/>
        <v/>
      </c>
    </row>
    <row r="640" spans="2:7" hidden="1">
      <c r="B640" s="60" t="s">
        <v>1646</v>
      </c>
      <c r="C640" s="63" t="s">
        <v>1647</v>
      </c>
      <c r="D640" s="62" t="s">
        <v>613</v>
      </c>
      <c r="G640" s="51" t="str">
        <f t="shared" si="9"/>
        <v/>
      </c>
    </row>
    <row r="641" spans="2:7">
      <c r="B641" s="60" t="s">
        <v>572</v>
      </c>
      <c r="C641" s="63" t="s">
        <v>1648</v>
      </c>
      <c r="D641" s="62" t="s">
        <v>619</v>
      </c>
      <c r="G641" s="51" t="str">
        <f t="shared" si="9"/>
        <v/>
      </c>
    </row>
    <row r="642" spans="2:7" hidden="1">
      <c r="B642" s="60" t="s">
        <v>1649</v>
      </c>
      <c r="C642" s="63" t="s">
        <v>1647</v>
      </c>
      <c r="D642" s="62" t="s">
        <v>615</v>
      </c>
      <c r="G642" s="51" t="str">
        <f t="shared" si="9"/>
        <v/>
      </c>
    </row>
    <row r="643" spans="2:7" hidden="1">
      <c r="B643" s="60" t="s">
        <v>1650</v>
      </c>
      <c r="C643" s="63" t="s">
        <v>1651</v>
      </c>
      <c r="D643" s="62" t="s">
        <v>623</v>
      </c>
      <c r="G643" s="51" t="str">
        <f t="shared" si="9"/>
        <v/>
      </c>
    </row>
    <row r="644" spans="2:7" ht="27" hidden="1">
      <c r="B644" s="60" t="s">
        <v>1652</v>
      </c>
      <c r="C644" s="63" t="s">
        <v>1653</v>
      </c>
      <c r="D644" s="62" t="s">
        <v>613</v>
      </c>
      <c r="G644" s="51" t="str">
        <f t="shared" si="9"/>
        <v/>
      </c>
    </row>
    <row r="645" spans="2:7" ht="27" hidden="1">
      <c r="B645" s="60" t="s">
        <v>1654</v>
      </c>
      <c r="C645" s="63" t="s">
        <v>1653</v>
      </c>
      <c r="D645" s="62" t="s">
        <v>615</v>
      </c>
      <c r="G645" s="51" t="str">
        <f t="shared" si="9"/>
        <v/>
      </c>
    </row>
    <row r="646" spans="2:7" hidden="1">
      <c r="B646" s="60" t="s">
        <v>1655</v>
      </c>
      <c r="C646" s="63" t="s">
        <v>1656</v>
      </c>
      <c r="D646" s="62" t="s">
        <v>613</v>
      </c>
      <c r="G646" s="51" t="str">
        <f t="shared" si="9"/>
        <v/>
      </c>
    </row>
    <row r="647" spans="2:7" hidden="1">
      <c r="B647" s="60" t="s">
        <v>1657</v>
      </c>
      <c r="C647" s="63" t="s">
        <v>1656</v>
      </c>
      <c r="D647" s="62" t="s">
        <v>615</v>
      </c>
      <c r="G647" s="51" t="str">
        <f t="shared" si="9"/>
        <v/>
      </c>
    </row>
    <row r="648" spans="2:7" ht="27" hidden="1">
      <c r="B648" s="60" t="s">
        <v>573</v>
      </c>
      <c r="C648" s="63" t="s">
        <v>1658</v>
      </c>
      <c r="D648" s="62" t="s">
        <v>707</v>
      </c>
      <c r="G648" s="51" t="str">
        <f t="shared" si="9"/>
        <v/>
      </c>
    </row>
    <row r="649" spans="2:7" hidden="1">
      <c r="B649" s="60" t="s">
        <v>1659</v>
      </c>
      <c r="C649" s="63" t="s">
        <v>1660</v>
      </c>
      <c r="D649" s="62" t="s">
        <v>613</v>
      </c>
      <c r="G649" s="51" t="str">
        <f t="shared" si="9"/>
        <v/>
      </c>
    </row>
    <row r="650" spans="2:7" hidden="1">
      <c r="B650" s="60" t="s">
        <v>1661</v>
      </c>
      <c r="C650" s="63" t="s">
        <v>1662</v>
      </c>
      <c r="D650" s="62" t="s">
        <v>613</v>
      </c>
      <c r="G650" s="51" t="str">
        <f t="shared" si="9"/>
        <v/>
      </c>
    </row>
    <row r="651" spans="2:7" ht="27" hidden="1">
      <c r="B651" s="60" t="s">
        <v>1663</v>
      </c>
      <c r="C651" s="63" t="s">
        <v>1664</v>
      </c>
      <c r="D651" s="62" t="s">
        <v>613</v>
      </c>
      <c r="G651" s="51" t="str">
        <f t="shared" si="9"/>
        <v/>
      </c>
    </row>
    <row r="652" spans="2:7">
      <c r="B652" s="60" t="s">
        <v>574</v>
      </c>
      <c r="C652" s="63" t="s">
        <v>1665</v>
      </c>
      <c r="D652" s="62" t="s">
        <v>619</v>
      </c>
      <c r="E652" s="51" t="s">
        <v>2447</v>
      </c>
      <c r="F652" s="51" t="s">
        <v>292</v>
      </c>
      <c r="G652" s="51" t="str">
        <f t="shared" si="9"/>
        <v>Heavy Fuel Oil.Transportation</v>
      </c>
    </row>
    <row r="653" spans="2:7" ht="27" hidden="1">
      <c r="B653" s="60" t="s">
        <v>1666</v>
      </c>
      <c r="C653" s="63" t="s">
        <v>1664</v>
      </c>
      <c r="D653" s="62" t="s">
        <v>615</v>
      </c>
      <c r="G653" s="51" t="str">
        <f t="shared" ref="G653:G716" si="10">IF(E653="","",E653&amp;"."&amp;F653)</f>
        <v/>
      </c>
    </row>
    <row r="654" spans="2:7" ht="27" hidden="1">
      <c r="B654" s="60" t="s">
        <v>1667</v>
      </c>
      <c r="C654" s="63" t="s">
        <v>1668</v>
      </c>
      <c r="D654" s="62" t="s">
        <v>623</v>
      </c>
      <c r="G654" s="51" t="str">
        <f t="shared" si="10"/>
        <v/>
      </c>
    </row>
    <row r="655" spans="2:7" hidden="1">
      <c r="B655" s="60" t="s">
        <v>1669</v>
      </c>
      <c r="C655" s="63" t="s">
        <v>1670</v>
      </c>
      <c r="D655" s="62" t="s">
        <v>613</v>
      </c>
      <c r="G655" s="51" t="str">
        <f t="shared" si="10"/>
        <v/>
      </c>
    </row>
    <row r="656" spans="2:7">
      <c r="B656" s="60" t="s">
        <v>575</v>
      </c>
      <c r="C656" s="63" t="s">
        <v>1671</v>
      </c>
      <c r="D656" s="62" t="s">
        <v>619</v>
      </c>
      <c r="E656" s="51" t="s">
        <v>2447</v>
      </c>
      <c r="F656" s="51" t="s">
        <v>957</v>
      </c>
      <c r="G656" s="51" t="str">
        <f t="shared" si="10"/>
        <v>Heavy Fuel Oil.Commercial Buildings</v>
      </c>
    </row>
    <row r="657" spans="2:7" hidden="1">
      <c r="B657" s="60" t="s">
        <v>1672</v>
      </c>
      <c r="C657" s="63" t="s">
        <v>1670</v>
      </c>
      <c r="D657" s="62" t="s">
        <v>615</v>
      </c>
      <c r="G657" s="51" t="str">
        <f t="shared" si="10"/>
        <v/>
      </c>
    </row>
    <row r="658" spans="2:7" ht="27" hidden="1">
      <c r="B658" s="60" t="s">
        <v>1673</v>
      </c>
      <c r="C658" s="63" t="s">
        <v>1674</v>
      </c>
      <c r="D658" s="62" t="s">
        <v>623</v>
      </c>
      <c r="G658" s="51" t="str">
        <f t="shared" si="10"/>
        <v/>
      </c>
    </row>
    <row r="659" spans="2:7" ht="27" hidden="1">
      <c r="B659" s="60" t="s">
        <v>1675</v>
      </c>
      <c r="C659" s="63" t="s">
        <v>1676</v>
      </c>
      <c r="D659" s="62" t="s">
        <v>613</v>
      </c>
      <c r="G659" s="51" t="str">
        <f t="shared" si="10"/>
        <v/>
      </c>
    </row>
    <row r="660" spans="2:7">
      <c r="B660" s="60" t="s">
        <v>576</v>
      </c>
      <c r="C660" s="63" t="s">
        <v>1677</v>
      </c>
      <c r="D660" s="62" t="s">
        <v>619</v>
      </c>
      <c r="E660" s="51" t="s">
        <v>2447</v>
      </c>
      <c r="F660" s="51" t="s">
        <v>282</v>
      </c>
      <c r="G660" s="51" t="str">
        <f t="shared" si="10"/>
        <v>Heavy Fuel Oil.Electricity</v>
      </c>
    </row>
    <row r="661" spans="2:7" ht="27" hidden="1">
      <c r="B661" s="60" t="s">
        <v>1678</v>
      </c>
      <c r="C661" s="63" t="s">
        <v>1676</v>
      </c>
      <c r="D661" s="62" t="s">
        <v>615</v>
      </c>
      <c r="G661" s="51" t="str">
        <f t="shared" si="10"/>
        <v/>
      </c>
    </row>
    <row r="662" spans="2:7" ht="27" hidden="1">
      <c r="B662" s="60" t="s">
        <v>1679</v>
      </c>
      <c r="C662" s="63" t="s">
        <v>1680</v>
      </c>
      <c r="D662" s="62" t="s">
        <v>623</v>
      </c>
      <c r="G662" s="51" t="str">
        <f t="shared" si="10"/>
        <v/>
      </c>
    </row>
    <row r="663" spans="2:7" hidden="1">
      <c r="B663" s="60" t="s">
        <v>1681</v>
      </c>
      <c r="C663" s="63" t="s">
        <v>1682</v>
      </c>
      <c r="D663" s="62" t="s">
        <v>613</v>
      </c>
      <c r="G663" s="51" t="str">
        <f t="shared" si="10"/>
        <v/>
      </c>
    </row>
    <row r="664" spans="2:7">
      <c r="B664" s="60" t="s">
        <v>577</v>
      </c>
      <c r="C664" s="63" t="s">
        <v>1683</v>
      </c>
      <c r="D664" s="62" t="s">
        <v>619</v>
      </c>
      <c r="E664" s="51" t="s">
        <v>2447</v>
      </c>
      <c r="F664" s="51" t="s">
        <v>285</v>
      </c>
      <c r="G664" s="51" t="str">
        <f t="shared" si="10"/>
        <v>Heavy Fuel Oil.Industry</v>
      </c>
    </row>
    <row r="665" spans="2:7" hidden="1">
      <c r="B665" s="60" t="s">
        <v>1684</v>
      </c>
      <c r="C665" s="63" t="s">
        <v>1682</v>
      </c>
      <c r="D665" s="62" t="s">
        <v>615</v>
      </c>
      <c r="G665" s="51" t="str">
        <f t="shared" si="10"/>
        <v/>
      </c>
    </row>
    <row r="666" spans="2:7" hidden="1">
      <c r="B666" s="60" t="s">
        <v>1685</v>
      </c>
      <c r="C666" s="63" t="s">
        <v>1686</v>
      </c>
      <c r="D666" s="62" t="s">
        <v>623</v>
      </c>
      <c r="G666" s="51" t="str">
        <f t="shared" si="10"/>
        <v/>
      </c>
    </row>
    <row r="667" spans="2:7" ht="27" hidden="1">
      <c r="B667" s="60" t="s">
        <v>1687</v>
      </c>
      <c r="C667" s="63" t="s">
        <v>1688</v>
      </c>
      <c r="D667" s="62" t="s">
        <v>613</v>
      </c>
      <c r="G667" s="51" t="str">
        <f t="shared" si="10"/>
        <v/>
      </c>
    </row>
    <row r="668" spans="2:7" hidden="1">
      <c r="B668" s="60" t="s">
        <v>1689</v>
      </c>
      <c r="C668" s="63" t="s">
        <v>1690</v>
      </c>
      <c r="D668" s="62" t="s">
        <v>613</v>
      </c>
      <c r="G668" s="51" t="str">
        <f t="shared" si="10"/>
        <v/>
      </c>
    </row>
    <row r="669" spans="2:7" ht="27" hidden="1">
      <c r="B669" s="60" t="s">
        <v>1691</v>
      </c>
      <c r="C669" s="63" t="s">
        <v>1692</v>
      </c>
      <c r="D669" s="62" t="s">
        <v>613</v>
      </c>
      <c r="G669" s="51" t="str">
        <f t="shared" si="10"/>
        <v/>
      </c>
    </row>
    <row r="670" spans="2:7" hidden="1">
      <c r="B670" s="60" t="s">
        <v>1693</v>
      </c>
      <c r="C670" s="63" t="s">
        <v>1694</v>
      </c>
      <c r="D670" s="62" t="s">
        <v>613</v>
      </c>
      <c r="G670" s="51" t="str">
        <f t="shared" si="10"/>
        <v/>
      </c>
    </row>
    <row r="671" spans="2:7">
      <c r="B671" s="60" t="s">
        <v>578</v>
      </c>
      <c r="C671" s="63" t="s">
        <v>1695</v>
      </c>
      <c r="D671" s="62" t="s">
        <v>619</v>
      </c>
      <c r="G671" s="51" t="str">
        <f t="shared" si="10"/>
        <v/>
      </c>
    </row>
    <row r="672" spans="2:7" hidden="1">
      <c r="B672" s="60" t="s">
        <v>1696</v>
      </c>
      <c r="C672" s="63" t="s">
        <v>1694</v>
      </c>
      <c r="D672" s="62" t="s">
        <v>615</v>
      </c>
      <c r="G672" s="51" t="str">
        <f t="shared" si="10"/>
        <v/>
      </c>
    </row>
    <row r="673" spans="2:7" hidden="1">
      <c r="B673" s="60" t="s">
        <v>1697</v>
      </c>
      <c r="C673" s="63" t="s">
        <v>1698</v>
      </c>
      <c r="D673" s="62" t="s">
        <v>623</v>
      </c>
      <c r="G673" s="51" t="str">
        <f t="shared" si="10"/>
        <v/>
      </c>
    </row>
    <row r="674" spans="2:7" hidden="1">
      <c r="B674" s="60" t="s">
        <v>1699</v>
      </c>
      <c r="C674" s="63" t="s">
        <v>1700</v>
      </c>
      <c r="D674" s="62" t="s">
        <v>613</v>
      </c>
      <c r="G674" s="51" t="str">
        <f t="shared" si="10"/>
        <v/>
      </c>
    </row>
    <row r="675" spans="2:7">
      <c r="B675" s="60" t="s">
        <v>579</v>
      </c>
      <c r="C675" s="63" t="s">
        <v>1701</v>
      </c>
      <c r="D675" s="62" t="s">
        <v>619</v>
      </c>
      <c r="G675" s="51" t="str">
        <f t="shared" si="10"/>
        <v/>
      </c>
    </row>
    <row r="676" spans="2:7" hidden="1">
      <c r="B676" s="60" t="s">
        <v>1702</v>
      </c>
      <c r="C676" s="63" t="s">
        <v>1700</v>
      </c>
      <c r="D676" s="62" t="s">
        <v>615</v>
      </c>
      <c r="G676" s="51" t="str">
        <f t="shared" si="10"/>
        <v/>
      </c>
    </row>
    <row r="677" spans="2:7" hidden="1">
      <c r="B677" s="60" t="s">
        <v>1703</v>
      </c>
      <c r="C677" s="63" t="s">
        <v>1704</v>
      </c>
      <c r="D677" s="62" t="s">
        <v>623</v>
      </c>
      <c r="G677" s="51" t="str">
        <f t="shared" si="10"/>
        <v/>
      </c>
    </row>
    <row r="678" spans="2:7" ht="27" hidden="1">
      <c r="B678" s="60" t="s">
        <v>1705</v>
      </c>
      <c r="C678" s="63" t="s">
        <v>1706</v>
      </c>
      <c r="D678" s="62" t="s">
        <v>613</v>
      </c>
      <c r="G678" s="51" t="str">
        <f t="shared" si="10"/>
        <v/>
      </c>
    </row>
    <row r="679" spans="2:7" ht="27" hidden="1">
      <c r="B679" s="60" t="s">
        <v>1707</v>
      </c>
      <c r="C679" s="63" t="s">
        <v>1708</v>
      </c>
      <c r="D679" s="62" t="s">
        <v>613</v>
      </c>
      <c r="G679" s="51" t="str">
        <f t="shared" si="10"/>
        <v/>
      </c>
    </row>
    <row r="680" spans="2:7" ht="27" hidden="1">
      <c r="B680" s="60" t="s">
        <v>1709</v>
      </c>
      <c r="C680" s="63" t="s">
        <v>1710</v>
      </c>
      <c r="D680" s="62" t="s">
        <v>613</v>
      </c>
      <c r="G680" s="51" t="str">
        <f t="shared" si="10"/>
        <v/>
      </c>
    </row>
    <row r="681" spans="2:7" ht="27" hidden="1">
      <c r="B681" s="60" t="s">
        <v>1711</v>
      </c>
      <c r="C681" s="63" t="s">
        <v>1712</v>
      </c>
      <c r="D681" s="62" t="s">
        <v>613</v>
      </c>
      <c r="G681" s="51" t="str">
        <f t="shared" si="10"/>
        <v/>
      </c>
    </row>
    <row r="682" spans="2:7" hidden="1">
      <c r="B682" s="60" t="s">
        <v>1713</v>
      </c>
      <c r="C682" s="63" t="s">
        <v>1714</v>
      </c>
      <c r="D682" s="62" t="s">
        <v>613</v>
      </c>
      <c r="G682" s="51" t="str">
        <f t="shared" si="10"/>
        <v/>
      </c>
    </row>
    <row r="683" spans="2:7" hidden="1">
      <c r="B683" s="60" t="s">
        <v>1715</v>
      </c>
      <c r="C683" s="63" t="s">
        <v>1716</v>
      </c>
      <c r="D683" s="62" t="s">
        <v>613</v>
      </c>
      <c r="G683" s="51" t="str">
        <f t="shared" si="10"/>
        <v/>
      </c>
    </row>
    <row r="684" spans="2:7" hidden="1">
      <c r="B684" s="60" t="s">
        <v>1717</v>
      </c>
      <c r="C684" s="63" t="s">
        <v>1716</v>
      </c>
      <c r="D684" s="62" t="s">
        <v>615</v>
      </c>
      <c r="G684" s="51" t="str">
        <f t="shared" si="10"/>
        <v/>
      </c>
    </row>
    <row r="685" spans="2:7" hidden="1">
      <c r="B685" s="60" t="s">
        <v>1718</v>
      </c>
      <c r="C685" s="63" t="s">
        <v>1719</v>
      </c>
      <c r="D685" s="62" t="s">
        <v>686</v>
      </c>
      <c r="G685" s="51" t="str">
        <f t="shared" si="10"/>
        <v/>
      </c>
    </row>
    <row r="686" spans="2:7" hidden="1">
      <c r="B686" s="60" t="s">
        <v>1720</v>
      </c>
      <c r="C686" s="63" t="s">
        <v>1721</v>
      </c>
      <c r="D686" s="62" t="s">
        <v>613</v>
      </c>
      <c r="G686" s="51" t="str">
        <f t="shared" si="10"/>
        <v/>
      </c>
    </row>
    <row r="687" spans="2:7">
      <c r="B687" s="60" t="s">
        <v>580</v>
      </c>
      <c r="C687" s="63" t="s">
        <v>1722</v>
      </c>
      <c r="D687" s="62" t="s">
        <v>619</v>
      </c>
      <c r="G687" s="51" t="str">
        <f t="shared" si="10"/>
        <v/>
      </c>
    </row>
    <row r="688" spans="2:7" hidden="1">
      <c r="B688" s="60" t="s">
        <v>1723</v>
      </c>
      <c r="C688" s="63" t="s">
        <v>1721</v>
      </c>
      <c r="D688" s="62" t="s">
        <v>615</v>
      </c>
      <c r="G688" s="51" t="str">
        <f t="shared" si="10"/>
        <v/>
      </c>
    </row>
    <row r="689" spans="2:7" ht="27" hidden="1">
      <c r="B689" s="60" t="s">
        <v>1724</v>
      </c>
      <c r="C689" s="63" t="s">
        <v>1725</v>
      </c>
      <c r="D689" s="62" t="s">
        <v>623</v>
      </c>
      <c r="G689" s="51" t="str">
        <f t="shared" si="10"/>
        <v/>
      </c>
    </row>
    <row r="690" spans="2:7" hidden="1">
      <c r="B690" s="60" t="s">
        <v>1726</v>
      </c>
      <c r="C690" s="63" t="s">
        <v>1727</v>
      </c>
      <c r="D690" s="62" t="s">
        <v>613</v>
      </c>
      <c r="G690" s="51" t="str">
        <f t="shared" si="10"/>
        <v/>
      </c>
    </row>
    <row r="691" spans="2:7" ht="27" hidden="1">
      <c r="B691" s="60" t="s">
        <v>1728</v>
      </c>
      <c r="C691" s="63" t="s">
        <v>1729</v>
      </c>
      <c r="D691" s="62" t="s">
        <v>889</v>
      </c>
      <c r="G691" s="51" t="str">
        <f t="shared" si="10"/>
        <v/>
      </c>
    </row>
    <row r="692" spans="2:7" ht="27" hidden="1">
      <c r="B692" s="60" t="s">
        <v>1730</v>
      </c>
      <c r="C692" s="63" t="s">
        <v>1731</v>
      </c>
      <c r="D692" s="62" t="s">
        <v>613</v>
      </c>
      <c r="G692" s="51" t="str">
        <f t="shared" si="10"/>
        <v/>
      </c>
    </row>
    <row r="693" spans="2:7" ht="27" hidden="1">
      <c r="B693" s="60" t="s">
        <v>1732</v>
      </c>
      <c r="C693" s="63" t="s">
        <v>1733</v>
      </c>
      <c r="D693" s="62" t="s">
        <v>889</v>
      </c>
      <c r="G693" s="51" t="str">
        <f t="shared" si="10"/>
        <v/>
      </c>
    </row>
    <row r="694" spans="2:7" ht="27" hidden="1">
      <c r="B694" s="60" t="s">
        <v>581</v>
      </c>
      <c r="C694" s="63" t="s">
        <v>1734</v>
      </c>
      <c r="D694" s="62" t="s">
        <v>707</v>
      </c>
      <c r="G694" s="51" t="str">
        <f t="shared" si="10"/>
        <v/>
      </c>
    </row>
    <row r="695" spans="2:7" hidden="1">
      <c r="B695" s="60" t="s">
        <v>1735</v>
      </c>
      <c r="C695" s="63" t="s">
        <v>1736</v>
      </c>
      <c r="D695" s="62" t="s">
        <v>613</v>
      </c>
      <c r="G695" s="51" t="str">
        <f t="shared" si="10"/>
        <v/>
      </c>
    </row>
    <row r="696" spans="2:7" ht="27" hidden="1">
      <c r="B696" s="60" t="s">
        <v>1737</v>
      </c>
      <c r="C696" s="63" t="s">
        <v>1738</v>
      </c>
      <c r="D696" s="62" t="s">
        <v>889</v>
      </c>
      <c r="G696" s="51" t="str">
        <f t="shared" si="10"/>
        <v/>
      </c>
    </row>
    <row r="697" spans="2:7" ht="27" hidden="1">
      <c r="B697" s="60" t="s">
        <v>1739</v>
      </c>
      <c r="C697" s="63" t="s">
        <v>1740</v>
      </c>
      <c r="D697" s="62" t="s">
        <v>889</v>
      </c>
      <c r="G697" s="51" t="str">
        <f t="shared" si="10"/>
        <v/>
      </c>
    </row>
    <row r="698" spans="2:7" hidden="1">
      <c r="B698" s="60" t="s">
        <v>1741</v>
      </c>
      <c r="C698" s="63" t="s">
        <v>1742</v>
      </c>
      <c r="D698" s="62" t="s">
        <v>613</v>
      </c>
      <c r="G698" s="51" t="str">
        <f t="shared" si="10"/>
        <v/>
      </c>
    </row>
    <row r="699" spans="2:7" hidden="1">
      <c r="B699" s="60" t="s">
        <v>1743</v>
      </c>
      <c r="C699" s="63" t="s">
        <v>1744</v>
      </c>
      <c r="D699" s="62" t="s">
        <v>613</v>
      </c>
      <c r="G699" s="51" t="str">
        <f t="shared" si="10"/>
        <v/>
      </c>
    </row>
    <row r="700" spans="2:7" ht="27" hidden="1">
      <c r="B700" s="60" t="s">
        <v>1745</v>
      </c>
      <c r="C700" s="63" t="s">
        <v>1746</v>
      </c>
      <c r="D700" s="62" t="s">
        <v>889</v>
      </c>
      <c r="G700" s="51" t="str">
        <f t="shared" si="10"/>
        <v/>
      </c>
    </row>
    <row r="701" spans="2:7" hidden="1">
      <c r="B701" s="60" t="s">
        <v>1747</v>
      </c>
      <c r="C701" s="63" t="s">
        <v>1748</v>
      </c>
      <c r="D701" s="62" t="s">
        <v>613</v>
      </c>
      <c r="G701" s="51" t="str">
        <f t="shared" si="10"/>
        <v/>
      </c>
    </row>
    <row r="702" spans="2:7" hidden="1">
      <c r="B702" s="60" t="s">
        <v>1749</v>
      </c>
      <c r="C702" s="63" t="s">
        <v>1750</v>
      </c>
      <c r="D702" s="62" t="s">
        <v>686</v>
      </c>
      <c r="G702" s="51" t="str">
        <f t="shared" si="10"/>
        <v/>
      </c>
    </row>
    <row r="703" spans="2:7" ht="27" hidden="1">
      <c r="B703" s="60" t="s">
        <v>1751</v>
      </c>
      <c r="C703" s="63" t="s">
        <v>1752</v>
      </c>
      <c r="D703" s="62" t="s">
        <v>613</v>
      </c>
      <c r="G703" s="51" t="str">
        <f t="shared" si="10"/>
        <v/>
      </c>
    </row>
    <row r="704" spans="2:7" ht="27">
      <c r="B704" s="60" t="s">
        <v>582</v>
      </c>
      <c r="C704" s="63" t="s">
        <v>1753</v>
      </c>
      <c r="D704" s="62" t="s">
        <v>619</v>
      </c>
      <c r="G704" s="51" t="str">
        <f t="shared" si="10"/>
        <v/>
      </c>
    </row>
    <row r="705" spans="2:7" ht="27" hidden="1">
      <c r="B705" s="60" t="s">
        <v>1754</v>
      </c>
      <c r="C705" s="63" t="s">
        <v>1755</v>
      </c>
      <c r="D705" s="62" t="s">
        <v>623</v>
      </c>
      <c r="G705" s="51" t="str">
        <f t="shared" si="10"/>
        <v/>
      </c>
    </row>
    <row r="706" spans="2:7" ht="27" hidden="1">
      <c r="B706" s="60" t="s">
        <v>1756</v>
      </c>
      <c r="C706" s="63" t="s">
        <v>1757</v>
      </c>
      <c r="D706" s="62" t="s">
        <v>1362</v>
      </c>
      <c r="G706" s="51" t="str">
        <f t="shared" si="10"/>
        <v/>
      </c>
    </row>
    <row r="707" spans="2:7" hidden="1">
      <c r="B707" s="60" t="s">
        <v>1758</v>
      </c>
      <c r="C707" s="63" t="s">
        <v>1759</v>
      </c>
      <c r="D707" s="62" t="s">
        <v>613</v>
      </c>
      <c r="G707" s="51" t="str">
        <f t="shared" si="10"/>
        <v/>
      </c>
    </row>
    <row r="708" spans="2:7">
      <c r="B708" s="60" t="s">
        <v>583</v>
      </c>
      <c r="C708" s="63" t="s">
        <v>1760</v>
      </c>
      <c r="D708" s="62" t="s">
        <v>619</v>
      </c>
      <c r="G708" s="51" t="str">
        <f t="shared" si="10"/>
        <v/>
      </c>
    </row>
    <row r="709" spans="2:7" hidden="1">
      <c r="B709" s="60" t="s">
        <v>1761</v>
      </c>
      <c r="C709" s="63" t="s">
        <v>1762</v>
      </c>
      <c r="D709" s="62" t="s">
        <v>623</v>
      </c>
      <c r="G709" s="51" t="str">
        <f t="shared" si="10"/>
        <v/>
      </c>
    </row>
    <row r="710" spans="2:7" ht="27" hidden="1">
      <c r="B710" s="60" t="s">
        <v>1763</v>
      </c>
      <c r="C710" s="63" t="s">
        <v>1764</v>
      </c>
      <c r="D710" s="62" t="s">
        <v>1362</v>
      </c>
      <c r="G710" s="51" t="str">
        <f t="shared" si="10"/>
        <v/>
      </c>
    </row>
    <row r="711" spans="2:7" ht="40.5" hidden="1">
      <c r="B711" s="60" t="s">
        <v>1765</v>
      </c>
      <c r="C711" s="63" t="s">
        <v>1766</v>
      </c>
      <c r="D711" s="62" t="s">
        <v>613</v>
      </c>
      <c r="G711" s="51" t="str">
        <f t="shared" si="10"/>
        <v/>
      </c>
    </row>
    <row r="712" spans="2:7" ht="27" hidden="1">
      <c r="B712" s="60" t="s">
        <v>1767</v>
      </c>
      <c r="C712" s="63" t="s">
        <v>1768</v>
      </c>
      <c r="D712" s="62" t="s">
        <v>686</v>
      </c>
      <c r="G712" s="51" t="str">
        <f t="shared" si="10"/>
        <v/>
      </c>
    </row>
    <row r="713" spans="2:7" hidden="1">
      <c r="B713" s="60" t="s">
        <v>1769</v>
      </c>
      <c r="C713" s="63" t="s">
        <v>1770</v>
      </c>
      <c r="D713" s="62" t="s">
        <v>613</v>
      </c>
      <c r="G713" s="51" t="str">
        <f t="shared" si="10"/>
        <v/>
      </c>
    </row>
    <row r="714" spans="2:7">
      <c r="B714" s="60" t="s">
        <v>584</v>
      </c>
      <c r="C714" s="63" t="s">
        <v>1771</v>
      </c>
      <c r="D714" s="62" t="s">
        <v>619</v>
      </c>
      <c r="G714" s="51" t="str">
        <f t="shared" si="10"/>
        <v/>
      </c>
    </row>
    <row r="715" spans="2:7" hidden="1">
      <c r="B715" s="60" t="s">
        <v>1772</v>
      </c>
      <c r="C715" s="63" t="s">
        <v>1773</v>
      </c>
      <c r="D715" s="62" t="s">
        <v>623</v>
      </c>
      <c r="G715" s="51" t="str">
        <f t="shared" si="10"/>
        <v/>
      </c>
    </row>
    <row r="716" spans="2:7" ht="27" hidden="1">
      <c r="B716" s="60" t="s">
        <v>1774</v>
      </c>
      <c r="C716" s="63" t="s">
        <v>1775</v>
      </c>
      <c r="D716" s="62" t="s">
        <v>1362</v>
      </c>
      <c r="G716" s="51" t="str">
        <f t="shared" si="10"/>
        <v/>
      </c>
    </row>
    <row r="717" spans="2:7" ht="27" hidden="1">
      <c r="B717" s="60" t="s">
        <v>1776</v>
      </c>
      <c r="C717" s="63" t="s">
        <v>1777</v>
      </c>
      <c r="D717" s="62" t="s">
        <v>613</v>
      </c>
      <c r="G717" s="51" t="str">
        <f t="shared" ref="G717:G780" si="11">IF(E717="","",E717&amp;"."&amp;F717)</f>
        <v/>
      </c>
    </row>
    <row r="718" spans="2:7" hidden="1">
      <c r="B718" s="60" t="s">
        <v>1778</v>
      </c>
      <c r="C718" s="63" t="s">
        <v>1779</v>
      </c>
      <c r="D718" s="62" t="s">
        <v>613</v>
      </c>
      <c r="G718" s="51" t="str">
        <f t="shared" si="11"/>
        <v/>
      </c>
    </row>
    <row r="719" spans="2:7" hidden="1">
      <c r="B719" s="60" t="s">
        <v>1780</v>
      </c>
      <c r="C719" s="63" t="s">
        <v>1781</v>
      </c>
      <c r="D719" s="62" t="s">
        <v>613</v>
      </c>
      <c r="G719" s="51" t="str">
        <f t="shared" si="11"/>
        <v/>
      </c>
    </row>
    <row r="720" spans="2:7">
      <c r="B720" s="60" t="s">
        <v>585</v>
      </c>
      <c r="C720" s="63" t="s">
        <v>1782</v>
      </c>
      <c r="D720" s="62" t="s">
        <v>619</v>
      </c>
      <c r="G720" s="51" t="str">
        <f t="shared" si="11"/>
        <v/>
      </c>
    </row>
    <row r="721" spans="2:7" hidden="1">
      <c r="B721" s="60" t="s">
        <v>1783</v>
      </c>
      <c r="C721" s="63" t="s">
        <v>1784</v>
      </c>
      <c r="D721" s="62" t="s">
        <v>623</v>
      </c>
      <c r="G721" s="51" t="str">
        <f t="shared" si="11"/>
        <v/>
      </c>
    </row>
    <row r="722" spans="2:7" ht="27" hidden="1">
      <c r="B722" s="60" t="s">
        <v>1785</v>
      </c>
      <c r="C722" s="63" t="s">
        <v>1786</v>
      </c>
      <c r="D722" s="62" t="s">
        <v>613</v>
      </c>
      <c r="G722" s="51" t="str">
        <f t="shared" si="11"/>
        <v/>
      </c>
    </row>
    <row r="723" spans="2:7" ht="27" hidden="1">
      <c r="B723" s="60" t="s">
        <v>1787</v>
      </c>
      <c r="C723" s="63" t="s">
        <v>1788</v>
      </c>
      <c r="D723" s="62" t="s">
        <v>1362</v>
      </c>
      <c r="G723" s="51" t="str">
        <f t="shared" si="11"/>
        <v/>
      </c>
    </row>
    <row r="724" spans="2:7" hidden="1">
      <c r="B724" s="60" t="s">
        <v>1789</v>
      </c>
      <c r="C724" s="63" t="s">
        <v>1790</v>
      </c>
      <c r="D724" s="62" t="s">
        <v>613</v>
      </c>
      <c r="G724" s="51" t="str">
        <f t="shared" si="11"/>
        <v/>
      </c>
    </row>
    <row r="725" spans="2:7">
      <c r="B725" s="60" t="s">
        <v>586</v>
      </c>
      <c r="C725" s="63" t="s">
        <v>1791</v>
      </c>
      <c r="D725" s="62" t="s">
        <v>619</v>
      </c>
      <c r="G725" s="51" t="str">
        <f t="shared" si="11"/>
        <v/>
      </c>
    </row>
    <row r="726" spans="2:7" hidden="1">
      <c r="B726" s="60" t="s">
        <v>1792</v>
      </c>
      <c r="C726" s="63" t="s">
        <v>1793</v>
      </c>
      <c r="D726" s="62" t="s">
        <v>623</v>
      </c>
      <c r="G726" s="51" t="str">
        <f t="shared" si="11"/>
        <v/>
      </c>
    </row>
    <row r="727" spans="2:7" ht="27" hidden="1">
      <c r="B727" s="60" t="s">
        <v>1794</v>
      </c>
      <c r="C727" s="63" t="s">
        <v>1795</v>
      </c>
      <c r="D727" s="62" t="s">
        <v>1796</v>
      </c>
      <c r="G727" s="51" t="str">
        <f t="shared" si="11"/>
        <v/>
      </c>
    </row>
    <row r="728" spans="2:7" hidden="1">
      <c r="B728" s="60" t="s">
        <v>1797</v>
      </c>
      <c r="C728" s="63" t="s">
        <v>1798</v>
      </c>
      <c r="D728" s="62" t="s">
        <v>1362</v>
      </c>
      <c r="G728" s="51" t="str">
        <f t="shared" si="11"/>
        <v/>
      </c>
    </row>
    <row r="729" spans="2:7">
      <c r="B729" s="60" t="s">
        <v>1799</v>
      </c>
      <c r="C729" s="63" t="s">
        <v>1800</v>
      </c>
      <c r="D729" s="62" t="s">
        <v>1279</v>
      </c>
      <c r="G729" s="51" t="str">
        <f t="shared" si="11"/>
        <v/>
      </c>
    </row>
    <row r="730" spans="2:7" hidden="1">
      <c r="B730" s="60" t="s">
        <v>1801</v>
      </c>
      <c r="C730" s="63" t="s">
        <v>1802</v>
      </c>
      <c r="D730" s="62" t="s">
        <v>613</v>
      </c>
      <c r="G730" s="51" t="str">
        <f t="shared" si="11"/>
        <v/>
      </c>
    </row>
    <row r="731" spans="2:7">
      <c r="B731" s="60" t="s">
        <v>587</v>
      </c>
      <c r="C731" s="63" t="s">
        <v>1803</v>
      </c>
      <c r="D731" s="62" t="s">
        <v>619</v>
      </c>
      <c r="G731" s="51" t="str">
        <f t="shared" si="11"/>
        <v/>
      </c>
    </row>
    <row r="732" spans="2:7" hidden="1">
      <c r="B732" s="60" t="s">
        <v>1804</v>
      </c>
      <c r="C732" s="63" t="s">
        <v>1805</v>
      </c>
      <c r="D732" s="62" t="s">
        <v>623</v>
      </c>
      <c r="G732" s="51" t="str">
        <f t="shared" si="11"/>
        <v/>
      </c>
    </row>
    <row r="733" spans="2:7" ht="27" hidden="1">
      <c r="B733" s="60" t="s">
        <v>1806</v>
      </c>
      <c r="C733" s="63" t="s">
        <v>1807</v>
      </c>
      <c r="D733" s="62" t="s">
        <v>613</v>
      </c>
      <c r="G733" s="51" t="str">
        <f t="shared" si="11"/>
        <v/>
      </c>
    </row>
    <row r="734" spans="2:7" ht="40.5" hidden="1">
      <c r="B734" s="60" t="s">
        <v>1808</v>
      </c>
      <c r="C734" s="63" t="s">
        <v>1809</v>
      </c>
      <c r="D734" s="62" t="s">
        <v>613</v>
      </c>
      <c r="G734" s="51" t="str">
        <f t="shared" si="11"/>
        <v/>
      </c>
    </row>
    <row r="735" spans="2:7" ht="27" hidden="1">
      <c r="B735" s="60" t="s">
        <v>1810</v>
      </c>
      <c r="C735" s="63" t="s">
        <v>1811</v>
      </c>
      <c r="D735" s="62" t="s">
        <v>613</v>
      </c>
      <c r="G735" s="51" t="str">
        <f t="shared" si="11"/>
        <v/>
      </c>
    </row>
    <row r="736" spans="2:7" ht="40.5" hidden="1">
      <c r="B736" s="60" t="s">
        <v>1812</v>
      </c>
      <c r="C736" s="63" t="s">
        <v>1813</v>
      </c>
      <c r="D736" s="62" t="s">
        <v>613</v>
      </c>
      <c r="G736" s="51" t="str">
        <f t="shared" si="11"/>
        <v/>
      </c>
    </row>
    <row r="737" spans="2:7" hidden="1">
      <c r="B737" s="60" t="s">
        <v>1814</v>
      </c>
      <c r="C737" s="63" t="s">
        <v>1815</v>
      </c>
      <c r="D737" s="62" t="s">
        <v>613</v>
      </c>
      <c r="G737" s="51" t="str">
        <f t="shared" si="11"/>
        <v/>
      </c>
    </row>
    <row r="738" spans="2:7" ht="40.5" hidden="1">
      <c r="B738" s="60" t="s">
        <v>1816</v>
      </c>
      <c r="C738" s="63" t="s">
        <v>1817</v>
      </c>
      <c r="D738" s="62" t="s">
        <v>613</v>
      </c>
      <c r="G738" s="51" t="str">
        <f t="shared" si="11"/>
        <v/>
      </c>
    </row>
    <row r="739" spans="2:7" ht="27" hidden="1">
      <c r="B739" s="60" t="s">
        <v>1818</v>
      </c>
      <c r="C739" s="63" t="s">
        <v>1819</v>
      </c>
      <c r="D739" s="62" t="s">
        <v>613</v>
      </c>
      <c r="G739" s="51" t="str">
        <f t="shared" si="11"/>
        <v/>
      </c>
    </row>
    <row r="740" spans="2:7" ht="40.5" hidden="1">
      <c r="B740" s="60" t="s">
        <v>1820</v>
      </c>
      <c r="C740" s="63" t="s">
        <v>1821</v>
      </c>
      <c r="D740" s="62" t="s">
        <v>613</v>
      </c>
      <c r="G740" s="51" t="str">
        <f t="shared" si="11"/>
        <v/>
      </c>
    </row>
    <row r="741" spans="2:7" ht="40.5" hidden="1">
      <c r="B741" s="60" t="s">
        <v>1822</v>
      </c>
      <c r="C741" s="63" t="s">
        <v>1823</v>
      </c>
      <c r="D741" s="62" t="s">
        <v>613</v>
      </c>
      <c r="G741" s="51" t="str">
        <f t="shared" si="11"/>
        <v/>
      </c>
    </row>
    <row r="742" spans="2:7" ht="27" hidden="1">
      <c r="B742" s="60" t="s">
        <v>1824</v>
      </c>
      <c r="C742" s="63" t="s">
        <v>1825</v>
      </c>
      <c r="D742" s="62" t="s">
        <v>613</v>
      </c>
      <c r="G742" s="51" t="str">
        <f t="shared" si="11"/>
        <v/>
      </c>
    </row>
    <row r="743" spans="2:7" hidden="1">
      <c r="B743" s="60" t="s">
        <v>588</v>
      </c>
      <c r="C743" s="63" t="s">
        <v>1826</v>
      </c>
      <c r="D743" s="62" t="s">
        <v>1827</v>
      </c>
      <c r="G743" s="51" t="str">
        <f t="shared" si="11"/>
        <v/>
      </c>
    </row>
    <row r="744" spans="2:7" hidden="1">
      <c r="B744" s="60" t="s">
        <v>1828</v>
      </c>
      <c r="C744" s="63" t="s">
        <v>1829</v>
      </c>
      <c r="D744" s="62" t="s">
        <v>613</v>
      </c>
      <c r="G744" s="51" t="str">
        <f t="shared" si="11"/>
        <v/>
      </c>
    </row>
    <row r="745" spans="2:7" hidden="1">
      <c r="B745" s="60" t="s">
        <v>1830</v>
      </c>
      <c r="C745" s="63" t="s">
        <v>1829</v>
      </c>
      <c r="D745" s="62" t="s">
        <v>615</v>
      </c>
      <c r="G745" s="51" t="str">
        <f t="shared" si="11"/>
        <v/>
      </c>
    </row>
    <row r="746" spans="2:7" ht="27" hidden="1">
      <c r="B746" s="60" t="s">
        <v>1831</v>
      </c>
      <c r="C746" s="63" t="s">
        <v>1832</v>
      </c>
      <c r="D746" s="62" t="s">
        <v>613</v>
      </c>
      <c r="G746" s="51" t="str">
        <f t="shared" si="11"/>
        <v/>
      </c>
    </row>
    <row r="747" spans="2:7" ht="27" hidden="1">
      <c r="B747" s="60" t="s">
        <v>1833</v>
      </c>
      <c r="C747" s="63" t="s">
        <v>1832</v>
      </c>
      <c r="D747" s="62" t="s">
        <v>615</v>
      </c>
      <c r="G747" s="51" t="str">
        <f t="shared" si="11"/>
        <v/>
      </c>
    </row>
    <row r="748" spans="2:7" hidden="1">
      <c r="B748" s="60" t="s">
        <v>1834</v>
      </c>
      <c r="C748" s="63" t="s">
        <v>1835</v>
      </c>
      <c r="D748" s="62" t="s">
        <v>613</v>
      </c>
      <c r="G748" s="51" t="str">
        <f t="shared" si="11"/>
        <v/>
      </c>
    </row>
    <row r="749" spans="2:7" hidden="1">
      <c r="B749" s="60" t="s">
        <v>1836</v>
      </c>
      <c r="C749" s="63" t="s">
        <v>1837</v>
      </c>
      <c r="D749" s="62" t="s">
        <v>613</v>
      </c>
      <c r="G749" s="51" t="str">
        <f t="shared" si="11"/>
        <v/>
      </c>
    </row>
    <row r="750" spans="2:7" hidden="1">
      <c r="B750" s="60" t="s">
        <v>1838</v>
      </c>
      <c r="C750" s="63" t="s">
        <v>1839</v>
      </c>
      <c r="D750" s="62" t="s">
        <v>613</v>
      </c>
      <c r="G750" s="51" t="str">
        <f t="shared" si="11"/>
        <v/>
      </c>
    </row>
    <row r="751" spans="2:7" ht="27" hidden="1">
      <c r="B751" s="60" t="s">
        <v>589</v>
      </c>
      <c r="C751" s="63" t="s">
        <v>1840</v>
      </c>
      <c r="D751" s="62" t="s">
        <v>707</v>
      </c>
      <c r="G751" s="51" t="str">
        <f t="shared" si="11"/>
        <v/>
      </c>
    </row>
    <row r="752" spans="2:7" hidden="1">
      <c r="B752" s="60" t="s">
        <v>1841</v>
      </c>
      <c r="C752" s="63" t="s">
        <v>1842</v>
      </c>
      <c r="D752" s="62" t="s">
        <v>613</v>
      </c>
      <c r="G752" s="51" t="str">
        <f t="shared" si="11"/>
        <v/>
      </c>
    </row>
    <row r="753" spans="2:7" hidden="1">
      <c r="B753" s="60" t="s">
        <v>1843</v>
      </c>
      <c r="C753" s="63" t="s">
        <v>1844</v>
      </c>
      <c r="D753" s="62" t="s">
        <v>613</v>
      </c>
      <c r="G753" s="51" t="str">
        <f t="shared" si="11"/>
        <v/>
      </c>
    </row>
    <row r="754" spans="2:7" hidden="1">
      <c r="B754" s="60" t="s">
        <v>1845</v>
      </c>
      <c r="C754" s="63" t="s">
        <v>1846</v>
      </c>
      <c r="D754" s="62" t="s">
        <v>613</v>
      </c>
      <c r="G754" s="51" t="str">
        <f t="shared" si="11"/>
        <v/>
      </c>
    </row>
    <row r="755" spans="2:7">
      <c r="B755" s="60" t="s">
        <v>590</v>
      </c>
      <c r="C755" s="63" t="s">
        <v>1847</v>
      </c>
      <c r="D755" s="62" t="s">
        <v>619</v>
      </c>
      <c r="E755" s="51" t="s">
        <v>2438</v>
      </c>
      <c r="F755" s="51" t="s">
        <v>972</v>
      </c>
      <c r="G755" s="51" t="str">
        <f t="shared" si="11"/>
        <v>Biomass.Residential Buildings</v>
      </c>
    </row>
    <row r="756" spans="2:7" hidden="1">
      <c r="B756" s="60" t="s">
        <v>1848</v>
      </c>
      <c r="C756" s="63" t="s">
        <v>1849</v>
      </c>
      <c r="D756" s="62" t="s">
        <v>623</v>
      </c>
      <c r="G756" s="51" t="str">
        <f t="shared" si="11"/>
        <v/>
      </c>
    </row>
    <row r="757" spans="2:7" ht="27" hidden="1">
      <c r="B757" s="60" t="s">
        <v>1850</v>
      </c>
      <c r="C757" s="63" t="s">
        <v>1851</v>
      </c>
      <c r="D757" s="62" t="s">
        <v>613</v>
      </c>
      <c r="G757" s="51" t="str">
        <f t="shared" si="11"/>
        <v/>
      </c>
    </row>
    <row r="758" spans="2:7" ht="27" hidden="1">
      <c r="B758" s="60" t="s">
        <v>1852</v>
      </c>
      <c r="C758" s="63" t="s">
        <v>1853</v>
      </c>
      <c r="D758" s="62" t="s">
        <v>613</v>
      </c>
      <c r="G758" s="51" t="str">
        <f t="shared" si="11"/>
        <v/>
      </c>
    </row>
    <row r="759" spans="2:7" hidden="1">
      <c r="B759" s="60" t="s">
        <v>1854</v>
      </c>
      <c r="C759" s="63" t="s">
        <v>1855</v>
      </c>
      <c r="D759" s="62" t="s">
        <v>613</v>
      </c>
      <c r="G759" s="51" t="str">
        <f t="shared" si="11"/>
        <v/>
      </c>
    </row>
    <row r="760" spans="2:7" hidden="1">
      <c r="B760" s="60" t="s">
        <v>1856</v>
      </c>
      <c r="C760" s="63" t="s">
        <v>1857</v>
      </c>
      <c r="D760" s="62" t="s">
        <v>613</v>
      </c>
      <c r="G760" s="51" t="str">
        <f t="shared" si="11"/>
        <v/>
      </c>
    </row>
    <row r="761" spans="2:7" hidden="1">
      <c r="B761" s="60" t="s">
        <v>1858</v>
      </c>
      <c r="C761" s="63" t="s">
        <v>1859</v>
      </c>
      <c r="D761" s="62" t="s">
        <v>613</v>
      </c>
      <c r="G761" s="51" t="str">
        <f t="shared" si="11"/>
        <v/>
      </c>
    </row>
    <row r="762" spans="2:7" ht="27" hidden="1">
      <c r="B762" s="60" t="s">
        <v>591</v>
      </c>
      <c r="C762" s="63" t="s">
        <v>1860</v>
      </c>
      <c r="D762" s="62" t="s">
        <v>707</v>
      </c>
      <c r="G762" s="51" t="str">
        <f t="shared" si="11"/>
        <v/>
      </c>
    </row>
    <row r="763" spans="2:7" hidden="1">
      <c r="B763" s="60" t="s">
        <v>1861</v>
      </c>
      <c r="C763" s="63" t="s">
        <v>1862</v>
      </c>
      <c r="D763" s="62" t="s">
        <v>613</v>
      </c>
      <c r="G763" s="51" t="str">
        <f t="shared" si="11"/>
        <v/>
      </c>
    </row>
    <row r="764" spans="2:7" hidden="1">
      <c r="B764" s="60" t="s">
        <v>1863</v>
      </c>
      <c r="C764" s="63" t="s">
        <v>1864</v>
      </c>
      <c r="D764" s="62" t="s">
        <v>613</v>
      </c>
      <c r="G764" s="51" t="str">
        <f t="shared" si="11"/>
        <v/>
      </c>
    </row>
    <row r="765" spans="2:7" ht="27" hidden="1">
      <c r="B765" s="60" t="s">
        <v>1865</v>
      </c>
      <c r="C765" s="63" t="s">
        <v>1866</v>
      </c>
      <c r="D765" s="62" t="s">
        <v>613</v>
      </c>
      <c r="G765" s="51" t="str">
        <f t="shared" si="11"/>
        <v/>
      </c>
    </row>
    <row r="766" spans="2:7">
      <c r="B766" s="60" t="s">
        <v>592</v>
      </c>
      <c r="C766" s="63" t="s">
        <v>1867</v>
      </c>
      <c r="D766" s="62" t="s">
        <v>619</v>
      </c>
      <c r="E766" s="51" t="s">
        <v>2438</v>
      </c>
      <c r="F766" s="51" t="s">
        <v>957</v>
      </c>
      <c r="G766" s="51" t="str">
        <f t="shared" si="11"/>
        <v>Biomass.Commercial Buildings</v>
      </c>
    </row>
    <row r="767" spans="2:7" ht="27" hidden="1">
      <c r="B767" s="60" t="s">
        <v>1868</v>
      </c>
      <c r="C767" s="63" t="s">
        <v>1869</v>
      </c>
      <c r="D767" s="62" t="s">
        <v>623</v>
      </c>
      <c r="G767" s="51" t="str">
        <f t="shared" si="11"/>
        <v/>
      </c>
    </row>
    <row r="768" spans="2:7" ht="27" hidden="1">
      <c r="B768" s="60" t="s">
        <v>1870</v>
      </c>
      <c r="C768" s="63" t="s">
        <v>1871</v>
      </c>
      <c r="D768" s="62" t="s">
        <v>613</v>
      </c>
      <c r="G768" s="51" t="str">
        <f t="shared" si="11"/>
        <v/>
      </c>
    </row>
    <row r="769" spans="2:7" ht="27" hidden="1">
      <c r="B769" s="60" t="s">
        <v>1872</v>
      </c>
      <c r="C769" s="63" t="s">
        <v>1873</v>
      </c>
      <c r="D769" s="62" t="s">
        <v>613</v>
      </c>
      <c r="G769" s="51" t="str">
        <f t="shared" si="11"/>
        <v/>
      </c>
    </row>
    <row r="770" spans="2:7" ht="27" hidden="1">
      <c r="B770" s="60" t="s">
        <v>1874</v>
      </c>
      <c r="C770" s="63" t="s">
        <v>1875</v>
      </c>
      <c r="D770" s="62" t="s">
        <v>613</v>
      </c>
      <c r="G770" s="51" t="str">
        <f t="shared" si="11"/>
        <v/>
      </c>
    </row>
    <row r="771" spans="2:7">
      <c r="B771" s="60" t="s">
        <v>593</v>
      </c>
      <c r="C771" s="63" t="s">
        <v>1876</v>
      </c>
      <c r="D771" s="62" t="s">
        <v>619</v>
      </c>
      <c r="E771" s="51" t="s">
        <v>2438</v>
      </c>
      <c r="F771" s="51" t="s">
        <v>282</v>
      </c>
      <c r="G771" s="51" t="str">
        <f t="shared" si="11"/>
        <v>Biomass.Electricity</v>
      </c>
    </row>
    <row r="772" spans="2:7" ht="27" hidden="1">
      <c r="B772" s="60" t="s">
        <v>1877</v>
      </c>
      <c r="C772" s="63" t="s">
        <v>1878</v>
      </c>
      <c r="D772" s="62" t="s">
        <v>623</v>
      </c>
      <c r="G772" s="51" t="str">
        <f t="shared" si="11"/>
        <v/>
      </c>
    </row>
    <row r="773" spans="2:7" hidden="1">
      <c r="B773" s="60" t="s">
        <v>1879</v>
      </c>
      <c r="C773" s="63" t="s">
        <v>1880</v>
      </c>
      <c r="D773" s="62" t="s">
        <v>613</v>
      </c>
      <c r="G773" s="51" t="str">
        <f t="shared" si="11"/>
        <v/>
      </c>
    </row>
    <row r="774" spans="2:7">
      <c r="B774" s="60" t="s">
        <v>594</v>
      </c>
      <c r="C774" s="63" t="s">
        <v>1881</v>
      </c>
      <c r="D774" s="62" t="s">
        <v>619</v>
      </c>
      <c r="E774" s="51" t="s">
        <v>2438</v>
      </c>
      <c r="F774" s="51" t="s">
        <v>285</v>
      </c>
      <c r="G774" s="51" t="str">
        <f t="shared" si="11"/>
        <v>Biomass.Industry</v>
      </c>
    </row>
    <row r="775" spans="2:7" ht="27" hidden="1">
      <c r="B775" s="60" t="s">
        <v>1882</v>
      </c>
      <c r="C775" s="63" t="s">
        <v>1883</v>
      </c>
      <c r="D775" s="62" t="s">
        <v>623</v>
      </c>
      <c r="G775" s="51" t="str">
        <f t="shared" si="11"/>
        <v/>
      </c>
    </row>
    <row r="776" spans="2:7" ht="27" hidden="1">
      <c r="B776" s="60" t="s">
        <v>1884</v>
      </c>
      <c r="C776" s="63" t="s">
        <v>1885</v>
      </c>
      <c r="D776" s="62" t="s">
        <v>613</v>
      </c>
      <c r="G776" s="51" t="str">
        <f t="shared" si="11"/>
        <v/>
      </c>
    </row>
    <row r="777" spans="2:7" ht="27" hidden="1">
      <c r="B777" s="60" t="s">
        <v>1886</v>
      </c>
      <c r="C777" s="63" t="s">
        <v>1887</v>
      </c>
      <c r="D777" s="62" t="s">
        <v>613</v>
      </c>
      <c r="G777" s="51" t="str">
        <f t="shared" si="11"/>
        <v/>
      </c>
    </row>
    <row r="778" spans="2:7" hidden="1">
      <c r="B778" s="60" t="s">
        <v>1888</v>
      </c>
      <c r="C778" s="63" t="s">
        <v>1889</v>
      </c>
      <c r="D778" s="62" t="s">
        <v>613</v>
      </c>
      <c r="G778" s="51" t="str">
        <f t="shared" si="11"/>
        <v/>
      </c>
    </row>
    <row r="779" spans="2:7" ht="27" hidden="1">
      <c r="B779" s="60" t="s">
        <v>1890</v>
      </c>
      <c r="C779" s="63" t="s">
        <v>1891</v>
      </c>
      <c r="D779" s="62" t="s">
        <v>613</v>
      </c>
      <c r="G779" s="51" t="str">
        <f t="shared" si="11"/>
        <v/>
      </c>
    </row>
    <row r="780" spans="2:7" hidden="1">
      <c r="B780" s="60" t="s">
        <v>1892</v>
      </c>
      <c r="C780" s="63" t="s">
        <v>1893</v>
      </c>
      <c r="D780" s="62" t="s">
        <v>613</v>
      </c>
      <c r="G780" s="51" t="str">
        <f t="shared" si="11"/>
        <v/>
      </c>
    </row>
    <row r="781" spans="2:7">
      <c r="B781" s="60" t="s">
        <v>595</v>
      </c>
      <c r="C781" s="63" t="s">
        <v>1894</v>
      </c>
      <c r="D781" s="62" t="s">
        <v>619</v>
      </c>
      <c r="G781" s="51" t="str">
        <f t="shared" ref="G781:G803" si="12">IF(E781="","",E781&amp;"."&amp;F781)</f>
        <v/>
      </c>
    </row>
    <row r="782" spans="2:7" hidden="1">
      <c r="B782" s="60" t="s">
        <v>1895</v>
      </c>
      <c r="C782" s="63" t="s">
        <v>1896</v>
      </c>
      <c r="D782" s="62" t="s">
        <v>623</v>
      </c>
      <c r="G782" s="51" t="str">
        <f t="shared" si="12"/>
        <v/>
      </c>
    </row>
    <row r="783" spans="2:7" hidden="1">
      <c r="B783" s="60" t="s">
        <v>1897</v>
      </c>
      <c r="C783" s="63" t="s">
        <v>1898</v>
      </c>
      <c r="D783" s="62" t="s">
        <v>613</v>
      </c>
      <c r="G783" s="51" t="str">
        <f t="shared" si="12"/>
        <v/>
      </c>
    </row>
    <row r="784" spans="2:7">
      <c r="B784" s="60" t="s">
        <v>596</v>
      </c>
      <c r="C784" s="63" t="s">
        <v>1899</v>
      </c>
      <c r="D784" s="62" t="s">
        <v>619</v>
      </c>
      <c r="G784" s="51" t="str">
        <f t="shared" si="12"/>
        <v/>
      </c>
    </row>
    <row r="785" spans="2:7" hidden="1">
      <c r="B785" s="60" t="s">
        <v>1900</v>
      </c>
      <c r="C785" s="63" t="s">
        <v>1901</v>
      </c>
      <c r="D785" s="62" t="s">
        <v>623</v>
      </c>
      <c r="G785" s="51" t="str">
        <f t="shared" si="12"/>
        <v/>
      </c>
    </row>
    <row r="786" spans="2:7" hidden="1">
      <c r="B786" s="60" t="s">
        <v>1902</v>
      </c>
      <c r="C786" s="63" t="s">
        <v>1903</v>
      </c>
      <c r="D786" s="62" t="s">
        <v>613</v>
      </c>
      <c r="G786" s="51" t="str">
        <f t="shared" si="12"/>
        <v/>
      </c>
    </row>
    <row r="787" spans="2:7">
      <c r="B787" s="60" t="s">
        <v>597</v>
      </c>
      <c r="C787" s="63" t="s">
        <v>1904</v>
      </c>
      <c r="D787" s="62" t="s">
        <v>619</v>
      </c>
      <c r="G787" s="51" t="str">
        <f t="shared" si="12"/>
        <v/>
      </c>
    </row>
    <row r="788" spans="2:7" hidden="1">
      <c r="B788" s="60" t="s">
        <v>1905</v>
      </c>
      <c r="C788" s="63" t="s">
        <v>1903</v>
      </c>
      <c r="D788" s="62" t="s">
        <v>615</v>
      </c>
      <c r="G788" s="51" t="str">
        <f t="shared" si="12"/>
        <v/>
      </c>
    </row>
    <row r="789" spans="2:7" hidden="1">
      <c r="B789" s="60" t="s">
        <v>1906</v>
      </c>
      <c r="C789" s="63" t="s">
        <v>1907</v>
      </c>
      <c r="D789" s="62" t="s">
        <v>623</v>
      </c>
      <c r="G789" s="51" t="str">
        <f t="shared" si="12"/>
        <v/>
      </c>
    </row>
    <row r="790" spans="2:7" hidden="1">
      <c r="B790" s="60" t="s">
        <v>1908</v>
      </c>
      <c r="C790" s="63" t="s">
        <v>1909</v>
      </c>
      <c r="D790" s="62" t="s">
        <v>686</v>
      </c>
      <c r="G790" s="51" t="str">
        <f t="shared" si="12"/>
        <v/>
      </c>
    </row>
    <row r="791" spans="2:7" hidden="1">
      <c r="B791" s="60" t="s">
        <v>1910</v>
      </c>
      <c r="C791" s="63" t="s">
        <v>1911</v>
      </c>
      <c r="D791" s="62" t="s">
        <v>613</v>
      </c>
      <c r="G791" s="51" t="str">
        <f t="shared" si="12"/>
        <v/>
      </c>
    </row>
    <row r="792" spans="2:7" ht="27" hidden="1">
      <c r="B792" s="60" t="s">
        <v>1912</v>
      </c>
      <c r="C792" s="63" t="s">
        <v>1913</v>
      </c>
      <c r="D792" s="62" t="s">
        <v>889</v>
      </c>
      <c r="G792" s="51" t="str">
        <f t="shared" si="12"/>
        <v/>
      </c>
    </row>
    <row r="793" spans="2:7" ht="27" hidden="1">
      <c r="B793" s="60" t="s">
        <v>1914</v>
      </c>
      <c r="C793" s="63" t="s">
        <v>1915</v>
      </c>
      <c r="D793" s="62" t="s">
        <v>613</v>
      </c>
      <c r="G793" s="51" t="str">
        <f t="shared" si="12"/>
        <v/>
      </c>
    </row>
    <row r="794" spans="2:7" ht="27" hidden="1">
      <c r="B794" s="60" t="s">
        <v>1916</v>
      </c>
      <c r="C794" s="63" t="s">
        <v>1917</v>
      </c>
      <c r="D794" s="62" t="s">
        <v>889</v>
      </c>
      <c r="G794" s="51" t="str">
        <f t="shared" si="12"/>
        <v/>
      </c>
    </row>
    <row r="795" spans="2:7" ht="27" hidden="1">
      <c r="B795" s="60" t="s">
        <v>598</v>
      </c>
      <c r="C795" s="63" t="s">
        <v>1918</v>
      </c>
      <c r="D795" s="62" t="s">
        <v>707</v>
      </c>
      <c r="G795" s="51" t="str">
        <f t="shared" si="12"/>
        <v/>
      </c>
    </row>
    <row r="796" spans="2:7" hidden="1">
      <c r="B796" s="60" t="s">
        <v>1919</v>
      </c>
      <c r="C796" s="63" t="s">
        <v>1920</v>
      </c>
      <c r="D796" s="62" t="s">
        <v>613</v>
      </c>
      <c r="G796" s="51" t="str">
        <f t="shared" si="12"/>
        <v/>
      </c>
    </row>
    <row r="797" spans="2:7" ht="27" hidden="1">
      <c r="B797" s="60" t="s">
        <v>1921</v>
      </c>
      <c r="C797" s="63" t="s">
        <v>1922</v>
      </c>
      <c r="D797" s="62" t="s">
        <v>889</v>
      </c>
      <c r="G797" s="51" t="str">
        <f t="shared" si="12"/>
        <v/>
      </c>
    </row>
    <row r="798" spans="2:7" hidden="1">
      <c r="B798" s="60" t="s">
        <v>1923</v>
      </c>
      <c r="C798" s="63" t="s">
        <v>1924</v>
      </c>
      <c r="D798" s="62" t="s">
        <v>613</v>
      </c>
      <c r="G798" s="51" t="str">
        <f t="shared" si="12"/>
        <v/>
      </c>
    </row>
    <row r="799" spans="2:7" hidden="1">
      <c r="B799" s="60" t="s">
        <v>1925</v>
      </c>
      <c r="C799" s="63" t="s">
        <v>1926</v>
      </c>
      <c r="D799" s="62" t="s">
        <v>889</v>
      </c>
      <c r="G799" s="51" t="str">
        <f t="shared" si="12"/>
        <v/>
      </c>
    </row>
    <row r="800" spans="2:7" hidden="1">
      <c r="B800" s="60" t="s">
        <v>1927</v>
      </c>
      <c r="C800" s="63" t="s">
        <v>1928</v>
      </c>
      <c r="D800" s="62" t="s">
        <v>613</v>
      </c>
      <c r="G800" s="51" t="str">
        <f t="shared" si="12"/>
        <v/>
      </c>
    </row>
    <row r="801" spans="2:7" hidden="1">
      <c r="B801" s="60" t="s">
        <v>1929</v>
      </c>
      <c r="C801" s="63" t="s">
        <v>1930</v>
      </c>
      <c r="D801" s="62" t="s">
        <v>889</v>
      </c>
      <c r="G801" s="51" t="str">
        <f t="shared" si="12"/>
        <v/>
      </c>
    </row>
    <row r="802" spans="2:7" hidden="1">
      <c r="B802" s="60" t="s">
        <v>599</v>
      </c>
      <c r="C802" s="63" t="s">
        <v>1931</v>
      </c>
      <c r="D802" s="62" t="s">
        <v>1932</v>
      </c>
      <c r="G802" s="51" t="str">
        <f t="shared" si="12"/>
        <v/>
      </c>
    </row>
    <row r="803" spans="2:7" ht="14.25" hidden="1" thickBot="1">
      <c r="B803" s="65" t="s">
        <v>600</v>
      </c>
      <c r="C803" s="66" t="s">
        <v>1933</v>
      </c>
      <c r="D803" s="67" t="s">
        <v>1932</v>
      </c>
      <c r="G803" s="51" t="str">
        <f t="shared" si="12"/>
        <v/>
      </c>
    </row>
  </sheetData>
  <autoFilter ref="B11:F803" xr:uid="{4D0D11FE-3E00-40BA-9432-2EF07E823FB3}">
    <filterColumn colId="2">
      <filters>
        <filter val="Dollars"/>
        <filter val="Dollars per million Btu"/>
      </filters>
    </filterColumn>
  </autoFilter>
  <pageMargins left="0.5" right="0.5" top="0.75" bottom="0.75" header="0.5" footer="0.5"/>
  <pageSetup scale="81" fitToHeight="12" orientation="portrait" r:id="rId1"/>
  <headerFooter alignWithMargins="0"/>
</worksheet>
</file>

<file path=xl/worksheets/sheet2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89BBA845-4DE4-4D21-B80D-CE5A48E805F0}">
  <dimension ref="B1:I64"/>
  <sheetViews>
    <sheetView workbookViewId="0"/>
  </sheetViews>
  <sheetFormatPr defaultColWidth="9.1328125" defaultRowHeight="13.5"/>
  <cols>
    <col min="1" max="1" width="2" style="51" customWidth="1"/>
    <col min="2" max="2" width="15.26953125" style="51" customWidth="1"/>
    <col min="3" max="3" width="26.26953125" style="51" bestFit="1" customWidth="1"/>
    <col min="4" max="9" width="9.1328125" style="51"/>
    <col min="10" max="10" width="7.1328125" style="51" customWidth="1"/>
    <col min="11" max="16384" width="9.1328125" style="51"/>
  </cols>
  <sheetData>
    <row r="1" spans="2:9" ht="9.75" customHeight="1"/>
    <row r="2" spans="2:9" ht="23.25" customHeight="1">
      <c r="B2" s="52" t="s">
        <v>603</v>
      </c>
      <c r="F2" s="465"/>
      <c r="H2" s="73"/>
      <c r="I2" s="73"/>
    </row>
    <row r="3" spans="2:9" ht="21">
      <c r="B3" s="54" t="s">
        <v>2421</v>
      </c>
      <c r="F3" s="465"/>
      <c r="H3" s="73"/>
      <c r="I3" s="73"/>
    </row>
    <row r="4" spans="2:9" ht="11.25" customHeight="1">
      <c r="F4" s="465"/>
      <c r="H4" s="73"/>
      <c r="I4" s="73"/>
    </row>
    <row r="5" spans="2:9" ht="14.25" customHeight="1">
      <c r="B5" s="51" t="s">
        <v>2422</v>
      </c>
    </row>
    <row r="6" spans="2:9" ht="14.25" customHeight="1">
      <c r="B6" s="51" t="s">
        <v>2423</v>
      </c>
    </row>
    <row r="7" spans="2:9" ht="14.25" customHeight="1">
      <c r="B7" s="51" t="s">
        <v>2424</v>
      </c>
    </row>
    <row r="8" spans="2:9" ht="12.75" customHeight="1" thickBot="1"/>
    <row r="9" spans="2:9" ht="17.5" thickTop="1" thickBot="1">
      <c r="B9" s="74" t="s">
        <v>2425</v>
      </c>
      <c r="C9" s="58" t="s">
        <v>2426</v>
      </c>
    </row>
    <row r="10" spans="2:9">
      <c r="B10" s="75" t="s">
        <v>335</v>
      </c>
      <c r="C10" s="76" t="s">
        <v>404</v>
      </c>
    </row>
    <row r="11" spans="2:9">
      <c r="B11" s="75" t="s">
        <v>352</v>
      </c>
      <c r="C11" s="76" t="s">
        <v>403</v>
      </c>
    </row>
    <row r="12" spans="2:9">
      <c r="B12" s="75" t="s">
        <v>353</v>
      </c>
      <c r="C12" s="76" t="s">
        <v>406</v>
      </c>
    </row>
    <row r="13" spans="2:9">
      <c r="B13" s="75" t="s">
        <v>354</v>
      </c>
      <c r="C13" s="76" t="s">
        <v>405</v>
      </c>
    </row>
    <row r="14" spans="2:9">
      <c r="B14" s="75" t="s">
        <v>355</v>
      </c>
      <c r="C14" s="76" t="s">
        <v>407</v>
      </c>
    </row>
    <row r="15" spans="2:9">
      <c r="B15" s="75" t="s">
        <v>356</v>
      </c>
      <c r="C15" s="76" t="s">
        <v>408</v>
      </c>
    </row>
    <row r="16" spans="2:9">
      <c r="B16" s="75" t="s">
        <v>357</v>
      </c>
      <c r="C16" s="76" t="s">
        <v>409</v>
      </c>
    </row>
    <row r="17" spans="2:3">
      <c r="B17" s="75" t="s">
        <v>358</v>
      </c>
      <c r="C17" s="76" t="s">
        <v>2427</v>
      </c>
    </row>
    <row r="18" spans="2:3">
      <c r="B18" s="75" t="s">
        <v>359</v>
      </c>
      <c r="C18" s="76" t="s">
        <v>410</v>
      </c>
    </row>
    <row r="19" spans="2:3">
      <c r="B19" s="75" t="s">
        <v>360</v>
      </c>
      <c r="C19" s="76" t="s">
        <v>411</v>
      </c>
    </row>
    <row r="20" spans="2:3">
      <c r="B20" s="75" t="s">
        <v>361</v>
      </c>
      <c r="C20" s="76" t="s">
        <v>412</v>
      </c>
    </row>
    <row r="21" spans="2:3">
      <c r="B21" s="75" t="s">
        <v>362</v>
      </c>
      <c r="C21" s="76" t="s">
        <v>413</v>
      </c>
    </row>
    <row r="22" spans="2:3">
      <c r="B22" s="75" t="s">
        <v>363</v>
      </c>
      <c r="C22" s="76" t="s">
        <v>417</v>
      </c>
    </row>
    <row r="23" spans="2:3">
      <c r="B23" s="75" t="s">
        <v>364</v>
      </c>
      <c r="C23" s="76" t="s">
        <v>414</v>
      </c>
    </row>
    <row r="24" spans="2:3">
      <c r="B24" s="75" t="s">
        <v>365</v>
      </c>
      <c r="C24" s="76" t="s">
        <v>415</v>
      </c>
    </row>
    <row r="25" spans="2:3">
      <c r="B25" s="75" t="s">
        <v>366</v>
      </c>
      <c r="C25" s="76" t="s">
        <v>416</v>
      </c>
    </row>
    <row r="26" spans="2:3">
      <c r="B26" s="75" t="s">
        <v>367</v>
      </c>
      <c r="C26" s="76" t="s">
        <v>418</v>
      </c>
    </row>
    <row r="27" spans="2:3">
      <c r="B27" s="75" t="s">
        <v>368</v>
      </c>
      <c r="C27" s="76" t="s">
        <v>419</v>
      </c>
    </row>
    <row r="28" spans="2:3">
      <c r="B28" s="75" t="s">
        <v>369</v>
      </c>
      <c r="C28" s="76" t="s">
        <v>420</v>
      </c>
    </row>
    <row r="29" spans="2:3">
      <c r="B29" s="75" t="s">
        <v>370</v>
      </c>
      <c r="C29" s="76" t="s">
        <v>423</v>
      </c>
    </row>
    <row r="30" spans="2:3">
      <c r="B30" s="75" t="s">
        <v>371</v>
      </c>
      <c r="C30" s="76" t="s">
        <v>422</v>
      </c>
    </row>
    <row r="31" spans="2:3">
      <c r="B31" s="75" t="s">
        <v>372</v>
      </c>
      <c r="C31" s="76" t="s">
        <v>421</v>
      </c>
    </row>
    <row r="32" spans="2:3">
      <c r="B32" s="75" t="s">
        <v>373</v>
      </c>
      <c r="C32" s="76" t="s">
        <v>424</v>
      </c>
    </row>
    <row r="33" spans="2:3">
      <c r="B33" s="75" t="s">
        <v>374</v>
      </c>
      <c r="C33" s="76" t="s">
        <v>425</v>
      </c>
    </row>
    <row r="34" spans="2:3">
      <c r="B34" s="75" t="s">
        <v>375</v>
      </c>
      <c r="C34" s="76" t="s">
        <v>427</v>
      </c>
    </row>
    <row r="35" spans="2:3">
      <c r="B35" s="75" t="s">
        <v>376</v>
      </c>
      <c r="C35" s="76" t="s">
        <v>426</v>
      </c>
    </row>
    <row r="36" spans="2:3">
      <c r="B36" s="75" t="s">
        <v>377</v>
      </c>
      <c r="C36" s="76" t="s">
        <v>428</v>
      </c>
    </row>
    <row r="37" spans="2:3">
      <c r="B37" s="75" t="s">
        <v>378</v>
      </c>
      <c r="C37" s="76" t="s">
        <v>435</v>
      </c>
    </row>
    <row r="38" spans="2:3">
      <c r="B38" s="75" t="s">
        <v>379</v>
      </c>
      <c r="C38" s="76" t="s">
        <v>436</v>
      </c>
    </row>
    <row r="39" spans="2:3">
      <c r="B39" s="75" t="s">
        <v>380</v>
      </c>
      <c r="C39" s="76" t="s">
        <v>429</v>
      </c>
    </row>
    <row r="40" spans="2:3">
      <c r="B40" s="75" t="s">
        <v>381</v>
      </c>
      <c r="C40" s="76" t="s">
        <v>431</v>
      </c>
    </row>
    <row r="41" spans="2:3">
      <c r="B41" s="75" t="s">
        <v>382</v>
      </c>
      <c r="C41" s="76" t="s">
        <v>432</v>
      </c>
    </row>
    <row r="42" spans="2:3">
      <c r="B42" s="75" t="s">
        <v>383</v>
      </c>
      <c r="C42" s="76" t="s">
        <v>433</v>
      </c>
    </row>
    <row r="43" spans="2:3">
      <c r="B43" s="75" t="s">
        <v>384</v>
      </c>
      <c r="C43" s="76" t="s">
        <v>430</v>
      </c>
    </row>
    <row r="44" spans="2:3">
      <c r="B44" s="75" t="s">
        <v>385</v>
      </c>
      <c r="C44" s="76" t="s">
        <v>434</v>
      </c>
    </row>
    <row r="45" spans="2:3">
      <c r="B45" s="75" t="s">
        <v>386</v>
      </c>
      <c r="C45" s="76" t="s">
        <v>437</v>
      </c>
    </row>
    <row r="46" spans="2:3">
      <c r="B46" s="75" t="s">
        <v>387</v>
      </c>
      <c r="C46" s="76" t="s">
        <v>438</v>
      </c>
    </row>
    <row r="47" spans="2:3">
      <c r="B47" s="75" t="s">
        <v>388</v>
      </c>
      <c r="C47" s="76" t="s">
        <v>439</v>
      </c>
    </row>
    <row r="48" spans="2:3">
      <c r="B48" s="75" t="s">
        <v>389</v>
      </c>
      <c r="C48" s="76" t="s">
        <v>440</v>
      </c>
    </row>
    <row r="49" spans="2:3">
      <c r="B49" s="75" t="s">
        <v>390</v>
      </c>
      <c r="C49" s="76" t="s">
        <v>441</v>
      </c>
    </row>
    <row r="50" spans="2:3">
      <c r="B50" s="75" t="s">
        <v>391</v>
      </c>
      <c r="C50" s="76" t="s">
        <v>442</v>
      </c>
    </row>
    <row r="51" spans="2:3">
      <c r="B51" s="75" t="s">
        <v>392</v>
      </c>
      <c r="C51" s="76" t="s">
        <v>443</v>
      </c>
    </row>
    <row r="52" spans="2:3">
      <c r="B52" s="75" t="s">
        <v>393</v>
      </c>
      <c r="C52" s="76" t="s">
        <v>444</v>
      </c>
    </row>
    <row r="53" spans="2:3">
      <c r="B53" s="75" t="s">
        <v>394</v>
      </c>
      <c r="C53" s="76" t="s">
        <v>445</v>
      </c>
    </row>
    <row r="54" spans="2:3">
      <c r="B54" s="75" t="s">
        <v>396</v>
      </c>
      <c r="C54" s="76" t="s">
        <v>446</v>
      </c>
    </row>
    <row r="55" spans="2:3">
      <c r="B55" s="75" t="s">
        <v>397</v>
      </c>
      <c r="C55" s="76" t="s">
        <v>448</v>
      </c>
    </row>
    <row r="56" spans="2:3">
      <c r="B56" s="75" t="s">
        <v>398</v>
      </c>
      <c r="C56" s="76" t="s">
        <v>447</v>
      </c>
    </row>
    <row r="57" spans="2:3">
      <c r="B57" s="75" t="s">
        <v>399</v>
      </c>
      <c r="C57" s="76" t="s">
        <v>449</v>
      </c>
    </row>
    <row r="58" spans="2:3">
      <c r="B58" s="75" t="s">
        <v>400</v>
      </c>
      <c r="C58" s="76" t="s">
        <v>451</v>
      </c>
    </row>
    <row r="59" spans="2:3">
      <c r="B59" s="75" t="s">
        <v>401</v>
      </c>
      <c r="C59" s="76" t="s">
        <v>450</v>
      </c>
    </row>
    <row r="60" spans="2:3">
      <c r="B60" s="77" t="s">
        <v>402</v>
      </c>
      <c r="C60" s="78" t="s">
        <v>452</v>
      </c>
    </row>
    <row r="61" spans="2:3">
      <c r="B61" s="75" t="s">
        <v>2428</v>
      </c>
      <c r="C61" s="76" t="s">
        <v>2429</v>
      </c>
    </row>
    <row r="62" spans="2:3">
      <c r="B62" s="77" t="s">
        <v>2430</v>
      </c>
      <c r="C62" s="78" t="s">
        <v>2431</v>
      </c>
    </row>
    <row r="63" spans="2:3" ht="14.25" thickBot="1">
      <c r="B63" s="79" t="s">
        <v>395</v>
      </c>
      <c r="C63" s="80" t="s">
        <v>2432</v>
      </c>
    </row>
    <row r="64" spans="2:3" ht="14.25" thickTop="1">
      <c r="C64" s="81"/>
    </row>
  </sheetData>
  <mergeCells count="1">
    <mergeCell ref="F2:F4"/>
  </mergeCells>
  <pageMargins left="0.75" right="0.5" top="0.75" bottom="0.5" header="0.5" footer="0.5"/>
  <pageSetup scale="85" fitToHeight="12" orientation="portrait" r:id="rId1"/>
  <headerFooter alignWithMargins="0"/>
</worksheet>
</file>

<file path=xl/worksheets/sheet2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73C76216-DD5B-42B9-9ADD-9E4AD7514280}">
  <dimension ref="A1:P52"/>
  <sheetViews>
    <sheetView workbookViewId="0"/>
  </sheetViews>
  <sheetFormatPr defaultColWidth="8.86328125" defaultRowHeight="14.75"/>
  <cols>
    <col min="1" max="1" width="19.1328125" bestFit="1" customWidth="1"/>
    <col min="2" max="2" width="26.7265625" bestFit="1" customWidth="1"/>
    <col min="4" max="4" width="20.40625" bestFit="1" customWidth="1"/>
    <col min="7" max="7" width="10.26953125" bestFit="1" customWidth="1"/>
    <col min="8" max="8" width="30.40625" bestFit="1" customWidth="1"/>
    <col min="9" max="9" width="18.26953125" bestFit="1" customWidth="1"/>
    <col min="10" max="10" width="18.86328125" bestFit="1" customWidth="1"/>
    <col min="12" max="12" width="14" bestFit="1" customWidth="1"/>
    <col min="13" max="13" width="18.86328125" bestFit="1" customWidth="1"/>
  </cols>
  <sheetData>
    <row r="1" spans="1:16">
      <c r="A1" t="s">
        <v>3499</v>
      </c>
      <c r="B1" t="s">
        <v>3500</v>
      </c>
      <c r="D1" t="s">
        <v>3501</v>
      </c>
      <c r="E1" t="s">
        <v>3502</v>
      </c>
      <c r="G1" t="s">
        <v>2425</v>
      </c>
      <c r="H1" t="s">
        <v>2426</v>
      </c>
      <c r="I1" t="s">
        <v>3504</v>
      </c>
      <c r="J1" t="s">
        <v>3505</v>
      </c>
      <c r="L1" t="s">
        <v>3504</v>
      </c>
      <c r="M1" t="s">
        <v>3505</v>
      </c>
      <c r="O1" t="s">
        <v>278</v>
      </c>
      <c r="P1" t="s">
        <v>3604</v>
      </c>
    </row>
    <row r="2" spans="1:16">
      <c r="A2" t="s">
        <v>282</v>
      </c>
      <c r="B2" t="s">
        <v>3472</v>
      </c>
      <c r="D2" t="s">
        <v>292</v>
      </c>
      <c r="E2" t="s">
        <v>3479</v>
      </c>
      <c r="G2" t="s">
        <v>335</v>
      </c>
      <c r="H2" t="s">
        <v>404</v>
      </c>
      <c r="I2" t="s">
        <v>2415</v>
      </c>
      <c r="J2" t="str">
        <f>INDEX($M$2:$M$10,MATCH(I2,$L$2:$L$10,0),1)</f>
        <v>PCF</v>
      </c>
      <c r="L2" t="s">
        <v>2407</v>
      </c>
      <c r="M2" t="s">
        <v>462</v>
      </c>
      <c r="O2" t="s">
        <v>292</v>
      </c>
      <c r="P2" t="s">
        <v>3608</v>
      </c>
    </row>
    <row r="3" spans="1:16">
      <c r="A3" t="s">
        <v>2433</v>
      </c>
      <c r="B3" t="s">
        <v>3484</v>
      </c>
      <c r="D3" t="s">
        <v>282</v>
      </c>
      <c r="E3" t="s">
        <v>3483</v>
      </c>
      <c r="G3" t="s">
        <v>352</v>
      </c>
      <c r="H3" t="s">
        <v>403</v>
      </c>
      <c r="I3" t="s">
        <v>2411</v>
      </c>
      <c r="J3" t="str">
        <f t="shared" ref="J3:J52" si="0">INDEX($M$2:$M$10,MATCH(I3,$L$2:$L$10,0),1)</f>
        <v>ESC</v>
      </c>
      <c r="L3" t="s">
        <v>2404</v>
      </c>
      <c r="M3" t="s">
        <v>458</v>
      </c>
      <c r="O3" t="s">
        <v>282</v>
      </c>
      <c r="P3" t="s">
        <v>3609</v>
      </c>
    </row>
    <row r="4" spans="1:16">
      <c r="A4" t="s">
        <v>244</v>
      </c>
      <c r="B4" t="s">
        <v>243</v>
      </c>
      <c r="D4" t="s">
        <v>972</v>
      </c>
      <c r="E4" t="s">
        <v>3468</v>
      </c>
      <c r="G4" t="s">
        <v>353</v>
      </c>
      <c r="H4" t="s">
        <v>406</v>
      </c>
      <c r="I4" t="s">
        <v>2412</v>
      </c>
      <c r="J4" t="str">
        <f t="shared" si="0"/>
        <v>WSC</v>
      </c>
      <c r="L4" t="s">
        <v>2408</v>
      </c>
      <c r="M4" t="s">
        <v>460</v>
      </c>
      <c r="O4" t="s">
        <v>972</v>
      </c>
      <c r="P4" t="s">
        <v>3605</v>
      </c>
    </row>
    <row r="5" spans="1:16">
      <c r="A5" t="s">
        <v>2434</v>
      </c>
      <c r="B5" t="s">
        <v>3485</v>
      </c>
      <c r="D5" t="s">
        <v>957</v>
      </c>
      <c r="E5" t="s">
        <v>3473</v>
      </c>
      <c r="G5" t="s">
        <v>354</v>
      </c>
      <c r="H5" t="s">
        <v>405</v>
      </c>
      <c r="I5" t="s">
        <v>2414</v>
      </c>
      <c r="J5" t="str">
        <f t="shared" si="0"/>
        <v>MTN</v>
      </c>
      <c r="L5" t="s">
        <v>2409</v>
      </c>
      <c r="M5" t="s">
        <v>461</v>
      </c>
      <c r="O5" t="s">
        <v>957</v>
      </c>
      <c r="P5" t="s">
        <v>3606</v>
      </c>
    </row>
    <row r="6" spans="1:16">
      <c r="A6" t="s">
        <v>2435</v>
      </c>
      <c r="D6" t="s">
        <v>285</v>
      </c>
      <c r="E6" t="s">
        <v>3475</v>
      </c>
      <c r="G6" t="s">
        <v>355</v>
      </c>
      <c r="H6" t="s">
        <v>407</v>
      </c>
      <c r="I6" t="s">
        <v>2415</v>
      </c>
      <c r="J6" t="str">
        <f t="shared" si="0"/>
        <v>PCF</v>
      </c>
      <c r="L6" t="s">
        <v>2415</v>
      </c>
      <c r="M6" t="s">
        <v>455</v>
      </c>
      <c r="O6" t="s">
        <v>285</v>
      </c>
      <c r="P6" t="s">
        <v>3607</v>
      </c>
    </row>
    <row r="7" spans="1:16">
      <c r="A7" t="s">
        <v>2436</v>
      </c>
      <c r="D7" t="s">
        <v>2563</v>
      </c>
      <c r="E7" t="s">
        <v>3486</v>
      </c>
      <c r="G7" t="s">
        <v>356</v>
      </c>
      <c r="H7" t="s">
        <v>408</v>
      </c>
      <c r="I7" t="s">
        <v>2414</v>
      </c>
      <c r="J7" t="str">
        <f t="shared" si="0"/>
        <v>MTN</v>
      </c>
      <c r="L7" t="s">
        <v>2414</v>
      </c>
      <c r="M7" t="s">
        <v>456</v>
      </c>
    </row>
    <row r="8" spans="1:16">
      <c r="A8" t="s">
        <v>2437</v>
      </c>
      <c r="D8" t="s">
        <v>2564</v>
      </c>
      <c r="E8" t="s">
        <v>3486</v>
      </c>
      <c r="G8" t="s">
        <v>357</v>
      </c>
      <c r="H8" t="s">
        <v>409</v>
      </c>
      <c r="I8" t="s">
        <v>2404</v>
      </c>
      <c r="J8" t="str">
        <f t="shared" si="0"/>
        <v>NEENGL</v>
      </c>
      <c r="L8" t="s">
        <v>2412</v>
      </c>
      <c r="M8" t="s">
        <v>457</v>
      </c>
    </row>
    <row r="9" spans="1:16">
      <c r="A9" t="s">
        <v>2438</v>
      </c>
      <c r="D9" t="s">
        <v>2565</v>
      </c>
      <c r="E9" t="s">
        <v>3486</v>
      </c>
      <c r="G9" t="s">
        <v>358</v>
      </c>
      <c r="H9" t="s">
        <v>2427</v>
      </c>
      <c r="I9" t="s">
        <v>2410</v>
      </c>
      <c r="J9" t="str">
        <f t="shared" si="0"/>
        <v>SOATL</v>
      </c>
      <c r="L9" t="s">
        <v>2411</v>
      </c>
      <c r="M9" t="s">
        <v>453</v>
      </c>
    </row>
    <row r="10" spans="1:16">
      <c r="A10" t="s">
        <v>2451</v>
      </c>
      <c r="B10" t="s">
        <v>3480</v>
      </c>
      <c r="G10" t="s">
        <v>359</v>
      </c>
      <c r="H10" t="s">
        <v>410</v>
      </c>
      <c r="I10" t="s">
        <v>2410</v>
      </c>
      <c r="J10" t="str">
        <f t="shared" si="0"/>
        <v>SOATL</v>
      </c>
      <c r="L10" t="s">
        <v>2410</v>
      </c>
      <c r="M10" t="s">
        <v>459</v>
      </c>
    </row>
    <row r="11" spans="1:16">
      <c r="A11" t="s">
        <v>2440</v>
      </c>
      <c r="B11" t="s">
        <v>3503</v>
      </c>
      <c r="G11" t="s">
        <v>360</v>
      </c>
      <c r="H11" t="s">
        <v>411</v>
      </c>
      <c r="I11" t="s">
        <v>2410</v>
      </c>
      <c r="J11" t="str">
        <f t="shared" si="0"/>
        <v>SOATL</v>
      </c>
    </row>
    <row r="12" spans="1:16">
      <c r="A12" t="s">
        <v>2441</v>
      </c>
      <c r="B12" t="s">
        <v>2456</v>
      </c>
      <c r="G12" t="s">
        <v>361</v>
      </c>
      <c r="H12" t="s">
        <v>412</v>
      </c>
      <c r="I12" t="s">
        <v>2410</v>
      </c>
      <c r="J12" t="str">
        <f t="shared" si="0"/>
        <v>SOATL</v>
      </c>
    </row>
    <row r="13" spans="1:16">
      <c r="A13" t="s">
        <v>2442</v>
      </c>
      <c r="G13" t="s">
        <v>362</v>
      </c>
      <c r="H13" t="s">
        <v>413</v>
      </c>
      <c r="I13" t="s">
        <v>2415</v>
      </c>
      <c r="J13" t="str">
        <f t="shared" si="0"/>
        <v>PCF</v>
      </c>
    </row>
    <row r="14" spans="1:16">
      <c r="A14" t="s">
        <v>2443</v>
      </c>
      <c r="B14" t="s">
        <v>3481</v>
      </c>
      <c r="G14" t="s">
        <v>363</v>
      </c>
      <c r="H14" t="s">
        <v>417</v>
      </c>
      <c r="I14" t="s">
        <v>2409</v>
      </c>
      <c r="J14" t="str">
        <f t="shared" si="0"/>
        <v>WNC</v>
      </c>
    </row>
    <row r="15" spans="1:16">
      <c r="A15" t="s">
        <v>2444</v>
      </c>
      <c r="G15" t="s">
        <v>364</v>
      </c>
      <c r="H15" t="s">
        <v>414</v>
      </c>
      <c r="I15" t="s">
        <v>2414</v>
      </c>
      <c r="J15" t="str">
        <f t="shared" si="0"/>
        <v>MTN</v>
      </c>
    </row>
    <row r="16" spans="1:16">
      <c r="A16" t="s">
        <v>2445</v>
      </c>
      <c r="G16" t="s">
        <v>365</v>
      </c>
      <c r="H16" t="s">
        <v>415</v>
      </c>
      <c r="I16" t="s">
        <v>2408</v>
      </c>
      <c r="J16" t="str">
        <f t="shared" si="0"/>
        <v>ENC</v>
      </c>
    </row>
    <row r="17" spans="1:10">
      <c r="A17" t="s">
        <v>250</v>
      </c>
      <c r="G17" t="s">
        <v>366</v>
      </c>
      <c r="H17" t="s">
        <v>416</v>
      </c>
      <c r="I17" t="s">
        <v>2408</v>
      </c>
      <c r="J17" t="str">
        <f t="shared" si="0"/>
        <v>ENC</v>
      </c>
    </row>
    <row r="18" spans="1:10">
      <c r="A18" t="s">
        <v>2446</v>
      </c>
      <c r="G18" t="s">
        <v>367</v>
      </c>
      <c r="H18" t="s">
        <v>418</v>
      </c>
      <c r="I18" t="s">
        <v>2409</v>
      </c>
      <c r="J18" t="str">
        <f t="shared" si="0"/>
        <v>WNC</v>
      </c>
    </row>
    <row r="19" spans="1:10">
      <c r="A19" t="s">
        <v>2447</v>
      </c>
      <c r="B19" t="s">
        <v>257</v>
      </c>
      <c r="G19" t="s">
        <v>368</v>
      </c>
      <c r="H19" t="s">
        <v>419</v>
      </c>
      <c r="I19" t="s">
        <v>2411</v>
      </c>
      <c r="J19" t="str">
        <f t="shared" si="0"/>
        <v>ESC</v>
      </c>
    </row>
    <row r="20" spans="1:10">
      <c r="A20" t="s">
        <v>2448</v>
      </c>
      <c r="B20" t="s">
        <v>3470</v>
      </c>
      <c r="G20" t="s">
        <v>369</v>
      </c>
      <c r="H20" t="s">
        <v>420</v>
      </c>
      <c r="I20" t="s">
        <v>2412</v>
      </c>
      <c r="J20" t="str">
        <f t="shared" si="0"/>
        <v>WSC</v>
      </c>
    </row>
    <row r="21" spans="1:10">
      <c r="A21" t="s">
        <v>2449</v>
      </c>
      <c r="G21" t="s">
        <v>370</v>
      </c>
      <c r="H21" t="s">
        <v>423</v>
      </c>
      <c r="I21" t="s">
        <v>2404</v>
      </c>
      <c r="J21" t="str">
        <f t="shared" si="0"/>
        <v>NEENGL</v>
      </c>
    </row>
    <row r="22" spans="1:10">
      <c r="A22" t="s">
        <v>2450</v>
      </c>
      <c r="G22" t="s">
        <v>371</v>
      </c>
      <c r="H22" t="s">
        <v>422</v>
      </c>
      <c r="I22" t="s">
        <v>2410</v>
      </c>
      <c r="J22" t="str">
        <f t="shared" si="0"/>
        <v>SOATL</v>
      </c>
    </row>
    <row r="23" spans="1:10">
      <c r="G23" t="s">
        <v>372</v>
      </c>
      <c r="H23" t="s">
        <v>421</v>
      </c>
      <c r="I23" t="s">
        <v>2404</v>
      </c>
      <c r="J23" t="str">
        <f t="shared" si="0"/>
        <v>NEENGL</v>
      </c>
    </row>
    <row r="24" spans="1:10">
      <c r="G24" t="s">
        <v>373</v>
      </c>
      <c r="H24" t="s">
        <v>424</v>
      </c>
      <c r="I24" t="s">
        <v>2408</v>
      </c>
      <c r="J24" t="str">
        <f t="shared" si="0"/>
        <v>ENC</v>
      </c>
    </row>
    <row r="25" spans="1:10">
      <c r="G25" t="s">
        <v>374</v>
      </c>
      <c r="H25" t="s">
        <v>425</v>
      </c>
      <c r="I25" t="s">
        <v>2409</v>
      </c>
      <c r="J25" t="str">
        <f t="shared" si="0"/>
        <v>WNC</v>
      </c>
    </row>
    <row r="26" spans="1:10">
      <c r="G26" t="s">
        <v>375</v>
      </c>
      <c r="H26" t="s">
        <v>427</v>
      </c>
      <c r="I26" t="s">
        <v>2409</v>
      </c>
      <c r="J26" t="str">
        <f t="shared" si="0"/>
        <v>WNC</v>
      </c>
    </row>
    <row r="27" spans="1:10">
      <c r="G27" t="s">
        <v>376</v>
      </c>
      <c r="H27" t="s">
        <v>426</v>
      </c>
      <c r="I27" t="s">
        <v>2411</v>
      </c>
      <c r="J27" t="str">
        <f t="shared" si="0"/>
        <v>ESC</v>
      </c>
    </row>
    <row r="28" spans="1:10">
      <c r="G28" t="s">
        <v>377</v>
      </c>
      <c r="H28" t="s">
        <v>428</v>
      </c>
      <c r="I28" t="s">
        <v>2414</v>
      </c>
      <c r="J28" t="str">
        <f t="shared" si="0"/>
        <v>MTN</v>
      </c>
    </row>
    <row r="29" spans="1:10">
      <c r="G29" t="s">
        <v>378</v>
      </c>
      <c r="H29" t="s">
        <v>435</v>
      </c>
      <c r="I29" t="s">
        <v>2410</v>
      </c>
      <c r="J29" t="str">
        <f t="shared" si="0"/>
        <v>SOATL</v>
      </c>
    </row>
    <row r="30" spans="1:10">
      <c r="G30" t="s">
        <v>379</v>
      </c>
      <c r="H30" t="s">
        <v>436</v>
      </c>
      <c r="I30" t="s">
        <v>2409</v>
      </c>
      <c r="J30" t="str">
        <f t="shared" si="0"/>
        <v>WNC</v>
      </c>
    </row>
    <row r="31" spans="1:10">
      <c r="G31" t="s">
        <v>380</v>
      </c>
      <c r="H31" t="s">
        <v>429</v>
      </c>
      <c r="I31" t="s">
        <v>2409</v>
      </c>
      <c r="J31" t="str">
        <f t="shared" si="0"/>
        <v>WNC</v>
      </c>
    </row>
    <row r="32" spans="1:10">
      <c r="G32" t="s">
        <v>381</v>
      </c>
      <c r="H32" t="s">
        <v>431</v>
      </c>
      <c r="I32" t="s">
        <v>2404</v>
      </c>
      <c r="J32" t="str">
        <f t="shared" si="0"/>
        <v>NEENGL</v>
      </c>
    </row>
    <row r="33" spans="7:10">
      <c r="G33" t="s">
        <v>382</v>
      </c>
      <c r="H33" t="s">
        <v>432</v>
      </c>
      <c r="I33" t="s">
        <v>2407</v>
      </c>
      <c r="J33" t="str">
        <f t="shared" si="0"/>
        <v>MDATL</v>
      </c>
    </row>
    <row r="34" spans="7:10">
      <c r="G34" t="s">
        <v>383</v>
      </c>
      <c r="H34" t="s">
        <v>433</v>
      </c>
      <c r="I34" t="s">
        <v>2414</v>
      </c>
      <c r="J34" t="str">
        <f t="shared" si="0"/>
        <v>MTN</v>
      </c>
    </row>
    <row r="35" spans="7:10">
      <c r="G35" t="s">
        <v>384</v>
      </c>
      <c r="H35" t="s">
        <v>430</v>
      </c>
      <c r="I35" t="s">
        <v>2414</v>
      </c>
      <c r="J35" t="str">
        <f t="shared" si="0"/>
        <v>MTN</v>
      </c>
    </row>
    <row r="36" spans="7:10">
      <c r="G36" t="s">
        <v>385</v>
      </c>
      <c r="H36" t="s">
        <v>434</v>
      </c>
      <c r="I36" t="s">
        <v>2407</v>
      </c>
      <c r="J36" t="str">
        <f t="shared" si="0"/>
        <v>MDATL</v>
      </c>
    </row>
    <row r="37" spans="7:10">
      <c r="G37" t="s">
        <v>386</v>
      </c>
      <c r="H37" t="s">
        <v>437</v>
      </c>
      <c r="I37" t="s">
        <v>2408</v>
      </c>
      <c r="J37" t="str">
        <f t="shared" si="0"/>
        <v>ENC</v>
      </c>
    </row>
    <row r="38" spans="7:10">
      <c r="G38" t="s">
        <v>387</v>
      </c>
      <c r="H38" t="s">
        <v>438</v>
      </c>
      <c r="I38" t="s">
        <v>2412</v>
      </c>
      <c r="J38" t="str">
        <f t="shared" si="0"/>
        <v>WSC</v>
      </c>
    </row>
    <row r="39" spans="7:10">
      <c r="G39" t="s">
        <v>388</v>
      </c>
      <c r="H39" t="s">
        <v>439</v>
      </c>
      <c r="I39" t="s">
        <v>2415</v>
      </c>
      <c r="J39" t="str">
        <f t="shared" si="0"/>
        <v>PCF</v>
      </c>
    </row>
    <row r="40" spans="7:10">
      <c r="G40" t="s">
        <v>389</v>
      </c>
      <c r="H40" t="s">
        <v>440</v>
      </c>
      <c r="I40" t="s">
        <v>2407</v>
      </c>
      <c r="J40" t="str">
        <f t="shared" si="0"/>
        <v>MDATL</v>
      </c>
    </row>
    <row r="41" spans="7:10">
      <c r="G41" t="s">
        <v>390</v>
      </c>
      <c r="H41" t="s">
        <v>441</v>
      </c>
      <c r="I41" t="s">
        <v>2404</v>
      </c>
      <c r="J41" t="str">
        <f t="shared" si="0"/>
        <v>NEENGL</v>
      </c>
    </row>
    <row r="42" spans="7:10">
      <c r="G42" t="s">
        <v>391</v>
      </c>
      <c r="H42" t="s">
        <v>442</v>
      </c>
      <c r="I42" t="s">
        <v>2410</v>
      </c>
      <c r="J42" t="str">
        <f t="shared" si="0"/>
        <v>SOATL</v>
      </c>
    </row>
    <row r="43" spans="7:10">
      <c r="G43" t="s">
        <v>392</v>
      </c>
      <c r="H43" t="s">
        <v>443</v>
      </c>
      <c r="I43" t="s">
        <v>2409</v>
      </c>
      <c r="J43" t="str">
        <f t="shared" si="0"/>
        <v>WNC</v>
      </c>
    </row>
    <row r="44" spans="7:10">
      <c r="G44" t="s">
        <v>393</v>
      </c>
      <c r="H44" t="s">
        <v>444</v>
      </c>
      <c r="I44" t="s">
        <v>2411</v>
      </c>
      <c r="J44" t="str">
        <f t="shared" si="0"/>
        <v>ESC</v>
      </c>
    </row>
    <row r="45" spans="7:10">
      <c r="G45" t="s">
        <v>394</v>
      </c>
      <c r="H45" t="s">
        <v>445</v>
      </c>
      <c r="I45" t="s">
        <v>2412</v>
      </c>
      <c r="J45" t="str">
        <f t="shared" si="0"/>
        <v>WSC</v>
      </c>
    </row>
    <row r="46" spans="7:10">
      <c r="G46" t="s">
        <v>396</v>
      </c>
      <c r="H46" t="s">
        <v>446</v>
      </c>
      <c r="I46" t="s">
        <v>2414</v>
      </c>
      <c r="J46" t="str">
        <f t="shared" si="0"/>
        <v>MTN</v>
      </c>
    </row>
    <row r="47" spans="7:10">
      <c r="G47" t="s">
        <v>397</v>
      </c>
      <c r="H47" t="s">
        <v>448</v>
      </c>
      <c r="I47" t="s">
        <v>2410</v>
      </c>
      <c r="J47" t="str">
        <f t="shared" si="0"/>
        <v>SOATL</v>
      </c>
    </row>
    <row r="48" spans="7:10">
      <c r="G48" t="s">
        <v>398</v>
      </c>
      <c r="H48" t="s">
        <v>447</v>
      </c>
      <c r="I48" t="s">
        <v>2404</v>
      </c>
      <c r="J48" t="str">
        <f t="shared" si="0"/>
        <v>NEENGL</v>
      </c>
    </row>
    <row r="49" spans="7:10">
      <c r="G49" t="s">
        <v>399</v>
      </c>
      <c r="H49" t="s">
        <v>449</v>
      </c>
      <c r="I49" t="s">
        <v>2415</v>
      </c>
      <c r="J49" t="str">
        <f t="shared" si="0"/>
        <v>PCF</v>
      </c>
    </row>
    <row r="50" spans="7:10">
      <c r="G50" t="s">
        <v>400</v>
      </c>
      <c r="H50" t="s">
        <v>451</v>
      </c>
      <c r="I50" t="s">
        <v>2408</v>
      </c>
      <c r="J50" t="str">
        <f t="shared" si="0"/>
        <v>ENC</v>
      </c>
    </row>
    <row r="51" spans="7:10">
      <c r="G51" t="s">
        <v>401</v>
      </c>
      <c r="H51" t="s">
        <v>450</v>
      </c>
      <c r="I51" t="s">
        <v>2410</v>
      </c>
      <c r="J51" t="str">
        <f t="shared" si="0"/>
        <v>SOATL</v>
      </c>
    </row>
    <row r="52" spans="7:10">
      <c r="G52" t="s">
        <v>402</v>
      </c>
      <c r="H52" t="s">
        <v>452</v>
      </c>
      <c r="I52" t="s">
        <v>2414</v>
      </c>
      <c r="J52" t="str">
        <f t="shared" si="0"/>
        <v>MTN</v>
      </c>
    </row>
  </sheetData>
  <pageMargins left="0.7" right="0.7" top="0.75" bottom="0.75" header="0.3" footer="0.3"/>
</worksheet>
</file>

<file path=xl/worksheets/sheet2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89B0458-8486-4536-96C1-D8DA908EF849}">
  <sheetPr filterMode="1"/>
  <dimension ref="A1:BO257"/>
  <sheetViews>
    <sheetView workbookViewId="0"/>
  </sheetViews>
  <sheetFormatPr defaultColWidth="8.86328125" defaultRowHeight="14.75"/>
  <cols>
    <col min="1" max="1" width="4.26953125" style="268" customWidth="1"/>
    <col min="2" max="2" width="8.40625" style="268" customWidth="1"/>
    <col min="3" max="3" width="4.40625" customWidth="1"/>
    <col min="4" max="4" width="7.1328125" customWidth="1"/>
    <col min="5" max="5" width="70.40625" customWidth="1"/>
    <col min="6" max="56" width="8.86328125" hidden="1" customWidth="1"/>
    <col min="57" max="57" width="34.7265625" hidden="1" customWidth="1"/>
    <col min="58" max="58" width="36.26953125" hidden="1" customWidth="1"/>
    <col min="59" max="60" width="8.86328125" customWidth="1"/>
    <col min="61" max="61" width="8.86328125" style="269"/>
    <col min="62" max="62" width="8.86328125" style="274"/>
    <col min="64" max="64" width="8.86328125" style="269"/>
  </cols>
  <sheetData>
    <row r="1" spans="1:67">
      <c r="BJ1" s="270" t="s">
        <v>5055</v>
      </c>
    </row>
    <row r="2" spans="1:67">
      <c r="A2" s="275" t="s">
        <v>5222</v>
      </c>
      <c r="B2" s="275" t="s">
        <v>5223</v>
      </c>
      <c r="C2" s="271" t="s">
        <v>1934</v>
      </c>
      <c r="D2" s="68" t="s">
        <v>1935</v>
      </c>
      <c r="E2" s="69" t="s">
        <v>1936</v>
      </c>
      <c r="F2" s="272">
        <v>24653</v>
      </c>
      <c r="G2" s="272">
        <v>25019</v>
      </c>
      <c r="H2" s="272">
        <v>25384</v>
      </c>
      <c r="I2" s="272">
        <v>25749</v>
      </c>
      <c r="J2" s="272">
        <v>26114</v>
      </c>
      <c r="K2" s="272">
        <v>26480</v>
      </c>
      <c r="L2" s="272">
        <v>26845</v>
      </c>
      <c r="M2" s="272">
        <v>27210</v>
      </c>
      <c r="N2" s="272">
        <v>27575</v>
      </c>
      <c r="O2" s="272">
        <v>27941</v>
      </c>
      <c r="P2" s="272">
        <v>28306</v>
      </c>
      <c r="Q2" s="272">
        <v>28671</v>
      </c>
      <c r="R2" s="272">
        <v>29036</v>
      </c>
      <c r="S2" s="272">
        <v>29402</v>
      </c>
      <c r="T2" s="272">
        <v>29767</v>
      </c>
      <c r="U2" s="272">
        <v>30132</v>
      </c>
      <c r="V2" s="272">
        <v>30497</v>
      </c>
      <c r="W2" s="272">
        <v>30863</v>
      </c>
      <c r="X2" s="272">
        <v>31228</v>
      </c>
      <c r="Y2" s="272">
        <v>31593</v>
      </c>
      <c r="Z2" s="272">
        <v>31958</v>
      </c>
      <c r="AA2" s="272">
        <v>32324</v>
      </c>
      <c r="AB2" s="272">
        <v>32689</v>
      </c>
      <c r="AC2" s="272">
        <v>33054</v>
      </c>
      <c r="AD2" s="272">
        <v>33419</v>
      </c>
      <c r="AE2" s="272">
        <v>33785</v>
      </c>
      <c r="AF2" s="272">
        <v>34150</v>
      </c>
      <c r="AG2" s="272">
        <v>34515</v>
      </c>
      <c r="AH2" s="272">
        <v>34880</v>
      </c>
      <c r="AI2" s="272">
        <v>35246</v>
      </c>
      <c r="AJ2" s="272">
        <v>35611</v>
      </c>
      <c r="AK2" s="272">
        <v>35976</v>
      </c>
      <c r="AL2" s="272">
        <v>36341</v>
      </c>
      <c r="AM2" s="272">
        <v>36707</v>
      </c>
      <c r="AN2" s="272">
        <v>37072</v>
      </c>
      <c r="AO2" s="272">
        <v>37437</v>
      </c>
      <c r="AP2" s="272">
        <v>37802</v>
      </c>
      <c r="AQ2" s="272">
        <v>38168</v>
      </c>
      <c r="AR2" s="272">
        <v>38533</v>
      </c>
      <c r="AS2" s="272">
        <v>38898</v>
      </c>
      <c r="AT2" s="272">
        <v>39263</v>
      </c>
      <c r="AU2" s="272">
        <v>39629</v>
      </c>
      <c r="AV2" s="272">
        <v>39994</v>
      </c>
      <c r="AW2" s="272">
        <v>40359</v>
      </c>
      <c r="AX2" s="272">
        <v>40724</v>
      </c>
      <c r="AY2" s="272">
        <v>41090</v>
      </c>
      <c r="AZ2" s="272">
        <v>41455</v>
      </c>
      <c r="BA2" s="272">
        <v>41820</v>
      </c>
      <c r="BB2" s="272">
        <v>42185</v>
      </c>
      <c r="BC2" s="272">
        <v>42551</v>
      </c>
      <c r="BD2" s="272">
        <v>42916</v>
      </c>
      <c r="BE2" s="272">
        <v>43281</v>
      </c>
      <c r="BF2" s="272">
        <v>43646</v>
      </c>
      <c r="BG2" s="272">
        <v>44012</v>
      </c>
      <c r="BH2" s="272">
        <v>44377</v>
      </c>
      <c r="BI2" s="273">
        <v>44742</v>
      </c>
      <c r="BJ2" s="274">
        <v>2021</v>
      </c>
      <c r="BK2">
        <v>2022</v>
      </c>
      <c r="BL2" s="269">
        <v>2023</v>
      </c>
      <c r="BM2">
        <v>2021</v>
      </c>
      <c r="BN2">
        <v>2022</v>
      </c>
      <c r="BO2">
        <v>2023</v>
      </c>
    </row>
    <row r="3" spans="1:67" ht="15.75" hidden="1">
      <c r="C3" s="70" t="s">
        <v>1937</v>
      </c>
      <c r="D3" s="276" t="s">
        <v>1938</v>
      </c>
      <c r="E3" s="277" t="s">
        <v>1939</v>
      </c>
      <c r="F3">
        <v>1.04</v>
      </c>
      <c r="G3">
        <v>1.04</v>
      </c>
      <c r="H3">
        <v>1.05</v>
      </c>
      <c r="I3">
        <v>1.0900000000000001</v>
      </c>
      <c r="J3">
        <v>1.1499999999999999</v>
      </c>
      <c r="K3">
        <v>1.21</v>
      </c>
      <c r="L3">
        <v>1.29</v>
      </c>
      <c r="M3">
        <v>1.43</v>
      </c>
      <c r="N3">
        <v>1.71</v>
      </c>
      <c r="O3">
        <v>1.98</v>
      </c>
      <c r="P3">
        <v>2.35</v>
      </c>
      <c r="Q3">
        <v>2.56</v>
      </c>
      <c r="R3">
        <v>2.98</v>
      </c>
      <c r="S3">
        <v>3.68</v>
      </c>
      <c r="T3">
        <v>4.29</v>
      </c>
      <c r="U3">
        <v>5.17</v>
      </c>
      <c r="V3">
        <v>6.06</v>
      </c>
      <c r="W3">
        <v>6.12</v>
      </c>
      <c r="X3">
        <v>6.12</v>
      </c>
      <c r="Y3">
        <v>5.83</v>
      </c>
      <c r="Z3">
        <v>5.54</v>
      </c>
      <c r="AA3">
        <v>5.47</v>
      </c>
      <c r="AB3">
        <v>5.64</v>
      </c>
      <c r="AC3">
        <v>5.8</v>
      </c>
      <c r="AD3">
        <v>5.82</v>
      </c>
      <c r="AE3">
        <v>5.89</v>
      </c>
      <c r="AF3">
        <v>6.16</v>
      </c>
      <c r="AG3">
        <v>6.41</v>
      </c>
      <c r="AH3">
        <v>6.06</v>
      </c>
      <c r="AI3">
        <v>6.34</v>
      </c>
      <c r="AJ3">
        <v>6.94</v>
      </c>
      <c r="AK3">
        <v>6.82</v>
      </c>
      <c r="AL3">
        <v>6.69</v>
      </c>
      <c r="AM3">
        <v>7.76</v>
      </c>
      <c r="AN3">
        <v>9.6300000000000008</v>
      </c>
      <c r="AO3">
        <v>7.89</v>
      </c>
      <c r="AP3">
        <v>9.6300000000000008</v>
      </c>
      <c r="AQ3">
        <v>10.75</v>
      </c>
      <c r="AR3">
        <v>12.7</v>
      </c>
      <c r="AS3">
        <v>13.73</v>
      </c>
      <c r="AT3">
        <v>13.08</v>
      </c>
      <c r="AU3">
        <v>13.89</v>
      </c>
      <c r="AV3">
        <v>12.14</v>
      </c>
      <c r="AW3">
        <v>11.39</v>
      </c>
      <c r="AX3">
        <v>11.03</v>
      </c>
      <c r="AY3">
        <v>10.65</v>
      </c>
      <c r="AZ3">
        <v>10.32</v>
      </c>
      <c r="BA3">
        <v>10.97</v>
      </c>
      <c r="BB3">
        <v>10.38</v>
      </c>
      <c r="BC3">
        <v>10.050000000000001</v>
      </c>
      <c r="BD3">
        <v>10.91</v>
      </c>
      <c r="BE3">
        <v>10.5</v>
      </c>
      <c r="BF3">
        <v>10.51</v>
      </c>
      <c r="BG3">
        <v>10.78</v>
      </c>
      <c r="BH3">
        <v>12.18</v>
      </c>
      <c r="BI3" s="269">
        <v>14.75</v>
      </c>
      <c r="BM3">
        <f>IF(NOT(BH3=""),BH3,BJ3)</f>
        <v>12.18</v>
      </c>
      <c r="BN3">
        <f>IF(NOT(BI3=""),BI3,BK3)</f>
        <v>14.75</v>
      </c>
      <c r="BO3">
        <f>BL3</f>
        <v>0</v>
      </c>
    </row>
    <row r="4" spans="1:67" hidden="1">
      <c r="A4" s="275" t="s">
        <v>352</v>
      </c>
      <c r="B4" s="275" t="s">
        <v>403</v>
      </c>
      <c r="D4" s="276" t="s">
        <v>1940</v>
      </c>
      <c r="E4" s="277" t="s">
        <v>1941</v>
      </c>
      <c r="F4">
        <v>1.1299999999999999</v>
      </c>
      <c r="G4">
        <v>1.1000000000000001</v>
      </c>
      <c r="H4">
        <v>1.0900000000000001</v>
      </c>
      <c r="I4">
        <v>1.1299999999999999</v>
      </c>
      <c r="J4">
        <v>1.19</v>
      </c>
      <c r="K4">
        <v>1.27</v>
      </c>
      <c r="L4">
        <v>1.37</v>
      </c>
      <c r="M4">
        <v>1.55</v>
      </c>
      <c r="N4">
        <v>1.57</v>
      </c>
      <c r="O4">
        <v>1.99</v>
      </c>
      <c r="P4">
        <v>2.31</v>
      </c>
      <c r="Q4">
        <v>2.71</v>
      </c>
      <c r="R4">
        <v>3.65</v>
      </c>
      <c r="S4">
        <v>4.04</v>
      </c>
      <c r="T4">
        <v>4.7699999999999996</v>
      </c>
      <c r="U4">
        <v>5.58</v>
      </c>
      <c r="V4">
        <v>6.22</v>
      </c>
      <c r="W4">
        <v>6.26</v>
      </c>
      <c r="X4">
        <v>6.41</v>
      </c>
      <c r="Y4">
        <v>6.52</v>
      </c>
      <c r="Z4">
        <v>6.64</v>
      </c>
      <c r="AA4">
        <v>6.51</v>
      </c>
      <c r="AB4">
        <v>6.27</v>
      </c>
      <c r="AC4">
        <v>6.57</v>
      </c>
      <c r="AD4">
        <v>7.05</v>
      </c>
      <c r="AE4">
        <v>6.74</v>
      </c>
      <c r="AF4">
        <v>7.1</v>
      </c>
      <c r="AG4">
        <v>7.41</v>
      </c>
      <c r="AH4">
        <v>6.86</v>
      </c>
      <c r="AI4">
        <v>7.22</v>
      </c>
      <c r="AJ4">
        <v>8.35</v>
      </c>
      <c r="AK4">
        <v>8.2100000000000009</v>
      </c>
      <c r="AL4">
        <v>8.34</v>
      </c>
      <c r="AM4">
        <v>9.19</v>
      </c>
      <c r="AN4">
        <v>12.06</v>
      </c>
      <c r="AO4">
        <v>10.53</v>
      </c>
      <c r="AP4">
        <v>11.82</v>
      </c>
      <c r="AQ4">
        <v>13.34</v>
      </c>
      <c r="AR4">
        <v>15.82</v>
      </c>
      <c r="AS4">
        <v>18.8</v>
      </c>
      <c r="AT4">
        <v>18.14</v>
      </c>
      <c r="AU4">
        <v>18.3</v>
      </c>
      <c r="AV4">
        <v>18.12</v>
      </c>
      <c r="AW4">
        <v>15.79</v>
      </c>
      <c r="AX4">
        <v>15.08</v>
      </c>
      <c r="AY4">
        <v>16.2</v>
      </c>
      <c r="AZ4">
        <v>15.47</v>
      </c>
      <c r="BA4">
        <v>14.62</v>
      </c>
      <c r="BB4">
        <v>14.13</v>
      </c>
      <c r="BC4">
        <v>14.06</v>
      </c>
      <c r="BD4">
        <v>16.12</v>
      </c>
      <c r="BE4">
        <v>15.22</v>
      </c>
      <c r="BF4">
        <v>15.63</v>
      </c>
      <c r="BG4">
        <v>16.010000000000002</v>
      </c>
      <c r="BH4">
        <v>15.72</v>
      </c>
      <c r="BI4" s="269">
        <v>17.36</v>
      </c>
      <c r="BM4">
        <f t="shared" ref="BM4:BN67" si="0">IF(NOT(BH4=""),BH4,BJ4)</f>
        <v>15.72</v>
      </c>
      <c r="BN4">
        <f t="shared" si="0"/>
        <v>17.36</v>
      </c>
      <c r="BO4">
        <f t="shared" ref="BO4:BO67" si="1">BL4</f>
        <v>0</v>
      </c>
    </row>
    <row r="5" spans="1:67" hidden="1">
      <c r="A5" s="275" t="s">
        <v>335</v>
      </c>
      <c r="B5" s="275" t="s">
        <v>404</v>
      </c>
      <c r="D5" s="276" t="s">
        <v>1942</v>
      </c>
      <c r="E5" s="277" t="s">
        <v>1943</v>
      </c>
      <c r="F5">
        <v>1.51</v>
      </c>
      <c r="G5">
        <v>1.52</v>
      </c>
      <c r="H5">
        <v>1.52</v>
      </c>
      <c r="I5">
        <v>1.52</v>
      </c>
      <c r="J5">
        <v>1.53</v>
      </c>
      <c r="K5">
        <v>1.55</v>
      </c>
      <c r="L5">
        <v>1.57</v>
      </c>
      <c r="M5">
        <v>1.58</v>
      </c>
      <c r="N5">
        <v>1.63</v>
      </c>
      <c r="O5">
        <v>1.65</v>
      </c>
      <c r="P5">
        <v>1.71</v>
      </c>
      <c r="Q5">
        <v>1.76</v>
      </c>
      <c r="R5">
        <v>1.71</v>
      </c>
      <c r="S5">
        <v>1.73</v>
      </c>
      <c r="T5">
        <v>1.95</v>
      </c>
      <c r="U5">
        <v>1.79</v>
      </c>
      <c r="V5">
        <v>2.33</v>
      </c>
      <c r="W5">
        <v>2.4900000000000002</v>
      </c>
      <c r="X5">
        <v>2.81</v>
      </c>
      <c r="Y5">
        <v>3.25</v>
      </c>
      <c r="Z5">
        <v>3.21</v>
      </c>
      <c r="AA5">
        <v>3.46</v>
      </c>
      <c r="AB5">
        <v>3.63</v>
      </c>
      <c r="AC5">
        <v>3.79</v>
      </c>
      <c r="AD5">
        <v>4.18</v>
      </c>
      <c r="AE5">
        <v>3.79</v>
      </c>
      <c r="AF5">
        <v>3.96</v>
      </c>
      <c r="AG5">
        <v>3.6</v>
      </c>
      <c r="AH5">
        <v>3.63</v>
      </c>
      <c r="AI5">
        <v>3.42</v>
      </c>
      <c r="AJ5">
        <v>3.77</v>
      </c>
      <c r="AK5">
        <v>3.67</v>
      </c>
      <c r="AL5">
        <v>3.64</v>
      </c>
      <c r="AM5">
        <v>3.58</v>
      </c>
      <c r="AN5">
        <v>4.2300000000000004</v>
      </c>
      <c r="AO5">
        <v>4.41</v>
      </c>
      <c r="AP5">
        <v>4.3899999999999997</v>
      </c>
      <c r="AQ5">
        <v>4.88</v>
      </c>
      <c r="AR5">
        <v>5.73</v>
      </c>
      <c r="AS5">
        <v>6.84</v>
      </c>
      <c r="AT5">
        <v>8.68</v>
      </c>
      <c r="AU5">
        <v>8.7200000000000006</v>
      </c>
      <c r="AV5">
        <v>10.23</v>
      </c>
      <c r="AW5">
        <v>8.89</v>
      </c>
      <c r="AX5">
        <v>8.77</v>
      </c>
      <c r="AY5">
        <v>8.4700000000000006</v>
      </c>
      <c r="AZ5">
        <v>8.85</v>
      </c>
      <c r="BA5">
        <v>9.11</v>
      </c>
      <c r="BB5">
        <v>9.64</v>
      </c>
      <c r="BC5">
        <v>9.81</v>
      </c>
      <c r="BD5">
        <v>10.52</v>
      </c>
      <c r="BE5">
        <v>10.99</v>
      </c>
      <c r="BF5">
        <v>11.11</v>
      </c>
      <c r="BG5">
        <v>11.14</v>
      </c>
      <c r="BH5">
        <v>10.94</v>
      </c>
      <c r="BI5" s="269">
        <v>11.08</v>
      </c>
      <c r="BM5">
        <f t="shared" si="0"/>
        <v>10.94</v>
      </c>
      <c r="BN5">
        <f t="shared" si="0"/>
        <v>11.08</v>
      </c>
      <c r="BO5">
        <f t="shared" si="1"/>
        <v>0</v>
      </c>
    </row>
    <row r="6" spans="1:67" hidden="1">
      <c r="A6" s="275" t="s">
        <v>354</v>
      </c>
      <c r="B6" s="275" t="s">
        <v>405</v>
      </c>
      <c r="D6" s="276" t="s">
        <v>1944</v>
      </c>
      <c r="E6" s="277" t="s">
        <v>1945</v>
      </c>
      <c r="F6">
        <v>0.96</v>
      </c>
      <c r="G6">
        <v>0.97</v>
      </c>
      <c r="H6">
        <v>1.04</v>
      </c>
      <c r="I6">
        <v>1.2</v>
      </c>
      <c r="J6">
        <v>1.23</v>
      </c>
      <c r="K6">
        <v>1.24</v>
      </c>
      <c r="L6">
        <v>1.37</v>
      </c>
      <c r="M6">
        <v>1.5</v>
      </c>
      <c r="N6">
        <v>1.53</v>
      </c>
      <c r="O6">
        <v>2.12</v>
      </c>
      <c r="P6">
        <v>2.61</v>
      </c>
      <c r="Q6">
        <v>3.07</v>
      </c>
      <c r="R6">
        <v>3.5</v>
      </c>
      <c r="S6">
        <v>4.05</v>
      </c>
      <c r="T6">
        <v>4.63</v>
      </c>
      <c r="U6">
        <v>5.92</v>
      </c>
      <c r="V6">
        <v>6.63</v>
      </c>
      <c r="W6">
        <v>7.16</v>
      </c>
      <c r="X6">
        <v>7</v>
      </c>
      <c r="Y6">
        <v>6.28</v>
      </c>
      <c r="Z6">
        <v>6.11</v>
      </c>
      <c r="AA6">
        <v>6.99</v>
      </c>
      <c r="AB6">
        <v>6.94</v>
      </c>
      <c r="AC6">
        <v>6.85</v>
      </c>
      <c r="AD6">
        <v>6.99</v>
      </c>
      <c r="AE6">
        <v>7.24</v>
      </c>
      <c r="AF6">
        <v>7.2</v>
      </c>
      <c r="AG6">
        <v>7.54</v>
      </c>
      <c r="AH6">
        <v>7.82</v>
      </c>
      <c r="AI6">
        <v>7.52</v>
      </c>
      <c r="AJ6">
        <v>7.83</v>
      </c>
      <c r="AK6">
        <v>8.5</v>
      </c>
      <c r="AL6">
        <v>9.1300000000000008</v>
      </c>
      <c r="AM6">
        <v>9.43</v>
      </c>
      <c r="AN6">
        <v>10.51</v>
      </c>
      <c r="AO6">
        <v>12.09</v>
      </c>
      <c r="AP6">
        <v>11.31</v>
      </c>
      <c r="AQ6">
        <v>12.16</v>
      </c>
      <c r="AR6">
        <v>13.54</v>
      </c>
      <c r="AS6">
        <v>16.32</v>
      </c>
      <c r="AT6">
        <v>17.21</v>
      </c>
      <c r="AU6">
        <v>17.600000000000001</v>
      </c>
      <c r="AV6">
        <v>17.649999999999999</v>
      </c>
      <c r="AW6">
        <v>15.87</v>
      </c>
      <c r="AX6">
        <v>15.04</v>
      </c>
      <c r="AY6">
        <v>15.75</v>
      </c>
      <c r="AZ6">
        <v>13.92</v>
      </c>
      <c r="BA6">
        <v>17.2</v>
      </c>
      <c r="BB6">
        <v>17.04</v>
      </c>
      <c r="BC6">
        <v>15.28</v>
      </c>
      <c r="BD6">
        <v>15.78</v>
      </c>
      <c r="BE6">
        <v>15.35</v>
      </c>
      <c r="BF6">
        <v>13.46</v>
      </c>
      <c r="BG6">
        <v>13.1</v>
      </c>
      <c r="BH6">
        <v>15.52</v>
      </c>
      <c r="BI6" s="269">
        <v>17.809999999999999</v>
      </c>
      <c r="BM6">
        <f t="shared" si="0"/>
        <v>15.52</v>
      </c>
      <c r="BN6">
        <f t="shared" si="0"/>
        <v>17.809999999999999</v>
      </c>
      <c r="BO6">
        <f t="shared" si="1"/>
        <v>0</v>
      </c>
    </row>
    <row r="7" spans="1:67" hidden="1">
      <c r="A7" s="275" t="s">
        <v>353</v>
      </c>
      <c r="B7" s="275" t="s">
        <v>406</v>
      </c>
      <c r="D7" s="276" t="s">
        <v>1946</v>
      </c>
      <c r="E7" s="277" t="s">
        <v>1947</v>
      </c>
      <c r="F7">
        <v>0.72</v>
      </c>
      <c r="G7">
        <v>0.7</v>
      </c>
      <c r="H7">
        <v>0.71</v>
      </c>
      <c r="I7">
        <v>0.75</v>
      </c>
      <c r="J7">
        <v>0.79</v>
      </c>
      <c r="K7">
        <v>0.83</v>
      </c>
      <c r="L7">
        <v>0.87</v>
      </c>
      <c r="M7">
        <v>1.06</v>
      </c>
      <c r="N7">
        <v>1.1200000000000001</v>
      </c>
      <c r="O7">
        <v>1.23</v>
      </c>
      <c r="P7">
        <v>1.98</v>
      </c>
      <c r="Q7">
        <v>1.96</v>
      </c>
      <c r="R7">
        <v>1.57</v>
      </c>
      <c r="S7">
        <v>2.4700000000000002</v>
      </c>
      <c r="T7">
        <v>3.04</v>
      </c>
      <c r="U7">
        <v>3.82</v>
      </c>
      <c r="V7">
        <v>4.4000000000000004</v>
      </c>
      <c r="W7">
        <v>4.37</v>
      </c>
      <c r="X7">
        <v>4.43</v>
      </c>
      <c r="Y7">
        <v>4.83</v>
      </c>
      <c r="Z7">
        <v>4.63</v>
      </c>
      <c r="AA7">
        <v>4.8099999999999996</v>
      </c>
      <c r="AB7">
        <v>4.8499999999999996</v>
      </c>
      <c r="AC7">
        <v>5.0999999999999996</v>
      </c>
      <c r="AD7">
        <v>4.9800000000000004</v>
      </c>
      <c r="AE7">
        <v>5.0999999999999996</v>
      </c>
      <c r="AF7">
        <v>5.38</v>
      </c>
      <c r="AG7">
        <v>5.71</v>
      </c>
      <c r="AH7">
        <v>5.48</v>
      </c>
      <c r="AI7">
        <v>5.92</v>
      </c>
      <c r="AJ7">
        <v>6.67</v>
      </c>
      <c r="AK7">
        <v>6.85</v>
      </c>
      <c r="AL7">
        <v>7.22</v>
      </c>
      <c r="AM7">
        <v>7.43</v>
      </c>
      <c r="AN7">
        <v>10.029999999999999</v>
      </c>
      <c r="AO7">
        <v>8.9499999999999993</v>
      </c>
      <c r="AP7">
        <v>10.33</v>
      </c>
      <c r="AQ7">
        <v>11.73</v>
      </c>
      <c r="AR7">
        <v>13.65</v>
      </c>
      <c r="AS7">
        <v>14.15</v>
      </c>
      <c r="AT7">
        <v>13.08</v>
      </c>
      <c r="AU7">
        <v>14.09</v>
      </c>
      <c r="AV7">
        <v>13.39</v>
      </c>
      <c r="AW7">
        <v>11.53</v>
      </c>
      <c r="AX7">
        <v>11.46</v>
      </c>
      <c r="AY7">
        <v>11.82</v>
      </c>
      <c r="AZ7">
        <v>10.46</v>
      </c>
      <c r="BA7">
        <v>10.39</v>
      </c>
      <c r="BB7">
        <v>11.58</v>
      </c>
      <c r="BC7">
        <v>11.17</v>
      </c>
      <c r="BD7">
        <v>12.97</v>
      </c>
      <c r="BE7">
        <v>11.77</v>
      </c>
      <c r="BF7">
        <v>11.05</v>
      </c>
      <c r="BG7">
        <v>12.28</v>
      </c>
      <c r="BH7">
        <v>12.55</v>
      </c>
      <c r="BI7" s="269">
        <v>16.78</v>
      </c>
      <c r="BM7">
        <f t="shared" si="0"/>
        <v>12.55</v>
      </c>
      <c r="BN7">
        <f t="shared" si="0"/>
        <v>16.78</v>
      </c>
      <c r="BO7">
        <f t="shared" si="1"/>
        <v>0</v>
      </c>
    </row>
    <row r="8" spans="1:67" hidden="1">
      <c r="A8" s="275" t="s">
        <v>355</v>
      </c>
      <c r="B8" s="275" t="s">
        <v>407</v>
      </c>
      <c r="D8" s="276" t="s">
        <v>1948</v>
      </c>
      <c r="E8" s="277" t="s">
        <v>1949</v>
      </c>
      <c r="F8">
        <v>0.93</v>
      </c>
      <c r="G8">
        <v>0.93</v>
      </c>
      <c r="H8">
        <v>0.93</v>
      </c>
      <c r="I8">
        <v>0.99</v>
      </c>
      <c r="J8">
        <v>1.03</v>
      </c>
      <c r="K8">
        <v>1.08</v>
      </c>
      <c r="L8">
        <v>1.1599999999999999</v>
      </c>
      <c r="M8">
        <v>1.38</v>
      </c>
      <c r="N8">
        <v>1.57</v>
      </c>
      <c r="O8">
        <v>1.77</v>
      </c>
      <c r="P8">
        <v>1.89</v>
      </c>
      <c r="Q8">
        <v>1.99</v>
      </c>
      <c r="R8">
        <v>2.4700000000000002</v>
      </c>
      <c r="S8">
        <v>3.51</v>
      </c>
      <c r="T8">
        <v>3.74</v>
      </c>
      <c r="U8">
        <v>4.43</v>
      </c>
      <c r="V8">
        <v>5.41</v>
      </c>
      <c r="W8">
        <v>5.84</v>
      </c>
      <c r="X8">
        <v>5.72</v>
      </c>
      <c r="Y8">
        <v>5.14</v>
      </c>
      <c r="Z8">
        <v>5.26</v>
      </c>
      <c r="AA8">
        <v>5.64</v>
      </c>
      <c r="AB8">
        <v>5.59</v>
      </c>
      <c r="AC8">
        <v>5.78</v>
      </c>
      <c r="AD8">
        <v>6.27</v>
      </c>
      <c r="AE8">
        <v>5.97</v>
      </c>
      <c r="AF8">
        <v>6.23</v>
      </c>
      <c r="AG8">
        <v>6.39</v>
      </c>
      <c r="AH8">
        <v>6.42</v>
      </c>
      <c r="AI8">
        <v>6.44</v>
      </c>
      <c r="AJ8">
        <v>6.81</v>
      </c>
      <c r="AK8">
        <v>6.92</v>
      </c>
      <c r="AL8">
        <v>6.62</v>
      </c>
      <c r="AM8">
        <v>8.2100000000000009</v>
      </c>
      <c r="AN8">
        <v>10.43</v>
      </c>
      <c r="AO8">
        <v>7.11</v>
      </c>
      <c r="AP8">
        <v>9.1300000000000008</v>
      </c>
      <c r="AQ8">
        <v>9.86</v>
      </c>
      <c r="AR8">
        <v>11.85</v>
      </c>
      <c r="AS8">
        <v>11.79</v>
      </c>
      <c r="AT8">
        <v>11.57</v>
      </c>
      <c r="AU8">
        <v>12.75</v>
      </c>
      <c r="AV8">
        <v>9.43</v>
      </c>
      <c r="AW8">
        <v>9.92</v>
      </c>
      <c r="AX8">
        <v>9.93</v>
      </c>
      <c r="AY8">
        <v>9.14</v>
      </c>
      <c r="AZ8">
        <v>9.92</v>
      </c>
      <c r="BA8">
        <v>11.51</v>
      </c>
      <c r="BB8">
        <v>11.39</v>
      </c>
      <c r="BC8">
        <v>11.84</v>
      </c>
      <c r="BD8">
        <v>12.49</v>
      </c>
      <c r="BE8">
        <v>12.3</v>
      </c>
      <c r="BF8">
        <v>12.95</v>
      </c>
      <c r="BG8">
        <v>14.14</v>
      </c>
      <c r="BH8">
        <v>16.34</v>
      </c>
      <c r="BI8" s="269">
        <v>20.149999999999999</v>
      </c>
      <c r="BM8">
        <f t="shared" si="0"/>
        <v>16.34</v>
      </c>
      <c r="BN8">
        <f t="shared" si="0"/>
        <v>20.149999999999999</v>
      </c>
      <c r="BO8">
        <f t="shared" si="1"/>
        <v>0</v>
      </c>
    </row>
    <row r="9" spans="1:67" hidden="1">
      <c r="A9" s="275" t="s">
        <v>356</v>
      </c>
      <c r="B9" s="275" t="s">
        <v>408</v>
      </c>
      <c r="D9" s="276" t="s">
        <v>1950</v>
      </c>
      <c r="E9" s="277" t="s">
        <v>1951</v>
      </c>
      <c r="F9">
        <v>0.66</v>
      </c>
      <c r="G9">
        <v>0.68</v>
      </c>
      <c r="H9">
        <v>0.69</v>
      </c>
      <c r="I9">
        <v>0.72</v>
      </c>
      <c r="J9">
        <v>0.75</v>
      </c>
      <c r="K9">
        <v>0.78</v>
      </c>
      <c r="L9">
        <v>0.83</v>
      </c>
      <c r="M9">
        <v>1</v>
      </c>
      <c r="N9">
        <v>1.1599999999999999</v>
      </c>
      <c r="O9">
        <v>1.27</v>
      </c>
      <c r="P9">
        <v>1.62</v>
      </c>
      <c r="Q9">
        <v>1.94</v>
      </c>
      <c r="R9">
        <v>2.48</v>
      </c>
      <c r="S9">
        <v>3.23</v>
      </c>
      <c r="T9">
        <v>4.17</v>
      </c>
      <c r="U9">
        <v>4.8899999999999997</v>
      </c>
      <c r="V9">
        <v>5.51</v>
      </c>
      <c r="W9">
        <v>5.24</v>
      </c>
      <c r="X9">
        <v>5.0999999999999996</v>
      </c>
      <c r="Y9">
        <v>5.01</v>
      </c>
      <c r="Z9">
        <v>4.74</v>
      </c>
      <c r="AA9">
        <v>4.42</v>
      </c>
      <c r="AB9">
        <v>4.63</v>
      </c>
      <c r="AC9">
        <v>4.57</v>
      </c>
      <c r="AD9">
        <v>4.59</v>
      </c>
      <c r="AE9">
        <v>4.5599999999999996</v>
      </c>
      <c r="AF9">
        <v>4.5199999999999996</v>
      </c>
      <c r="AG9">
        <v>4.92</v>
      </c>
      <c r="AH9">
        <v>4.8</v>
      </c>
      <c r="AI9">
        <v>4.3899999999999997</v>
      </c>
      <c r="AJ9">
        <v>4.8099999999999996</v>
      </c>
      <c r="AK9">
        <v>5.22</v>
      </c>
      <c r="AL9">
        <v>5.38</v>
      </c>
      <c r="AM9">
        <v>6.14</v>
      </c>
      <c r="AN9">
        <v>8.3699999999999992</v>
      </c>
      <c r="AO9">
        <v>5.62</v>
      </c>
      <c r="AP9">
        <v>6.61</v>
      </c>
      <c r="AQ9">
        <v>8.4700000000000006</v>
      </c>
      <c r="AR9">
        <v>10.29</v>
      </c>
      <c r="AS9">
        <v>10.45</v>
      </c>
      <c r="AT9">
        <v>8.84</v>
      </c>
      <c r="AU9">
        <v>9.77</v>
      </c>
      <c r="AV9">
        <v>8.8000000000000007</v>
      </c>
      <c r="AW9">
        <v>8.1300000000000008</v>
      </c>
      <c r="AX9">
        <v>8.25</v>
      </c>
      <c r="AY9">
        <v>8.2799999999999994</v>
      </c>
      <c r="AZ9">
        <v>7.85</v>
      </c>
      <c r="BA9">
        <v>8.89</v>
      </c>
      <c r="BB9">
        <v>8.27</v>
      </c>
      <c r="BC9">
        <v>7.35</v>
      </c>
      <c r="BD9">
        <v>8.08</v>
      </c>
      <c r="BE9">
        <v>7.74</v>
      </c>
      <c r="BF9">
        <v>7.77</v>
      </c>
      <c r="BG9">
        <v>7.22</v>
      </c>
      <c r="BH9">
        <v>9.11</v>
      </c>
      <c r="BI9" s="269">
        <v>12.72</v>
      </c>
      <c r="BM9">
        <f t="shared" si="0"/>
        <v>9.11</v>
      </c>
      <c r="BN9">
        <f t="shared" si="0"/>
        <v>12.72</v>
      </c>
      <c r="BO9">
        <f t="shared" si="1"/>
        <v>0</v>
      </c>
    </row>
    <row r="10" spans="1:67" hidden="1">
      <c r="A10" s="275" t="s">
        <v>357</v>
      </c>
      <c r="B10" s="275" t="s">
        <v>409</v>
      </c>
      <c r="D10" s="276" t="s">
        <v>1952</v>
      </c>
      <c r="E10" s="277" t="s">
        <v>1953</v>
      </c>
      <c r="F10">
        <v>1.83</v>
      </c>
      <c r="G10">
        <v>1.81</v>
      </c>
      <c r="H10">
        <v>1.82</v>
      </c>
      <c r="I10">
        <v>1.91</v>
      </c>
      <c r="J10">
        <v>2.0699999999999998</v>
      </c>
      <c r="K10">
        <v>2.09</v>
      </c>
      <c r="L10">
        <v>2.25</v>
      </c>
      <c r="M10">
        <v>2.79</v>
      </c>
      <c r="N10">
        <v>3.29</v>
      </c>
      <c r="O10">
        <v>3.41</v>
      </c>
      <c r="P10">
        <v>4.34</v>
      </c>
      <c r="Q10">
        <v>4.47</v>
      </c>
      <c r="R10">
        <v>4.74</v>
      </c>
      <c r="S10">
        <v>5.84</v>
      </c>
      <c r="T10">
        <v>6.85</v>
      </c>
      <c r="U10">
        <v>8.51</v>
      </c>
      <c r="V10">
        <v>9.6999999999999993</v>
      </c>
      <c r="W10">
        <v>8.8000000000000007</v>
      </c>
      <c r="X10">
        <v>9.15</v>
      </c>
      <c r="Y10">
        <v>8.83</v>
      </c>
      <c r="Z10">
        <v>8.2100000000000009</v>
      </c>
      <c r="AA10">
        <v>7.87</v>
      </c>
      <c r="AB10">
        <v>8.25</v>
      </c>
      <c r="AC10">
        <v>8.58</v>
      </c>
      <c r="AD10">
        <v>8.74</v>
      </c>
      <c r="AE10">
        <v>8.9600000000000009</v>
      </c>
      <c r="AF10">
        <v>9.43</v>
      </c>
      <c r="AG10">
        <v>10.14</v>
      </c>
      <c r="AH10">
        <v>10</v>
      </c>
      <c r="AI10">
        <v>10.08</v>
      </c>
      <c r="AJ10">
        <v>10.33</v>
      </c>
      <c r="AK10">
        <v>10.6</v>
      </c>
      <c r="AL10">
        <v>10.54</v>
      </c>
      <c r="AM10">
        <v>11.43</v>
      </c>
      <c r="AN10">
        <v>12.2</v>
      </c>
      <c r="AO10">
        <v>11.15</v>
      </c>
      <c r="AP10">
        <v>12.77</v>
      </c>
      <c r="AQ10">
        <v>14.06</v>
      </c>
      <c r="AR10">
        <v>16.239999999999998</v>
      </c>
      <c r="AS10">
        <v>17.71</v>
      </c>
      <c r="AT10">
        <v>16.39</v>
      </c>
      <c r="AU10">
        <v>17.850000000000001</v>
      </c>
      <c r="AV10">
        <v>14.81</v>
      </c>
      <c r="AW10">
        <v>14.93</v>
      </c>
      <c r="AX10">
        <v>13.83</v>
      </c>
      <c r="AY10">
        <v>14.17</v>
      </c>
      <c r="AZ10">
        <v>13.32</v>
      </c>
      <c r="BA10">
        <v>14.13</v>
      </c>
      <c r="BB10">
        <v>12.5</v>
      </c>
      <c r="BC10">
        <v>12.91</v>
      </c>
      <c r="BD10">
        <v>13.95</v>
      </c>
      <c r="BE10">
        <v>13.92</v>
      </c>
      <c r="BF10">
        <v>14.61</v>
      </c>
      <c r="BG10">
        <v>14.68</v>
      </c>
      <c r="BH10">
        <v>16.059999999999999</v>
      </c>
      <c r="BI10" s="269">
        <v>18.36</v>
      </c>
      <c r="BM10">
        <f t="shared" si="0"/>
        <v>16.059999999999999</v>
      </c>
      <c r="BN10">
        <f t="shared" si="0"/>
        <v>18.36</v>
      </c>
      <c r="BO10">
        <f t="shared" si="1"/>
        <v>0</v>
      </c>
    </row>
    <row r="11" spans="1:67" hidden="1">
      <c r="A11" s="275" t="s">
        <v>359</v>
      </c>
      <c r="B11" s="275" t="s">
        <v>410</v>
      </c>
      <c r="D11" s="276" t="s">
        <v>1954</v>
      </c>
      <c r="E11" s="277" t="s">
        <v>1955</v>
      </c>
      <c r="F11">
        <v>1.6</v>
      </c>
      <c r="G11">
        <v>1.59</v>
      </c>
      <c r="H11">
        <v>1.5</v>
      </c>
      <c r="I11">
        <v>1.58</v>
      </c>
      <c r="J11">
        <v>1.63</v>
      </c>
      <c r="K11">
        <v>1.71</v>
      </c>
      <c r="L11">
        <v>1.85</v>
      </c>
      <c r="M11">
        <v>2.11</v>
      </c>
      <c r="N11">
        <v>2.4300000000000002</v>
      </c>
      <c r="O11">
        <v>2.61</v>
      </c>
      <c r="P11">
        <v>3.25</v>
      </c>
      <c r="Q11">
        <v>4.0599999999999996</v>
      </c>
      <c r="R11">
        <v>4.03</v>
      </c>
      <c r="S11">
        <v>4.3</v>
      </c>
      <c r="T11">
        <v>5.53</v>
      </c>
      <c r="U11">
        <v>6.04</v>
      </c>
      <c r="V11">
        <v>6.59</v>
      </c>
      <c r="W11">
        <v>6.67</v>
      </c>
      <c r="X11">
        <v>7.06</v>
      </c>
      <c r="Y11">
        <v>7.09</v>
      </c>
      <c r="Z11">
        <v>6.32</v>
      </c>
      <c r="AA11">
        <v>6</v>
      </c>
      <c r="AB11">
        <v>6.42</v>
      </c>
      <c r="AC11">
        <v>6.13</v>
      </c>
      <c r="AD11">
        <v>5.86</v>
      </c>
      <c r="AE11">
        <v>6.13</v>
      </c>
      <c r="AF11">
        <v>6.7</v>
      </c>
      <c r="AG11">
        <v>7.43</v>
      </c>
      <c r="AH11">
        <v>6.6</v>
      </c>
      <c r="AI11">
        <v>7.12</v>
      </c>
      <c r="AJ11">
        <v>8.36</v>
      </c>
      <c r="AK11">
        <v>8.9</v>
      </c>
      <c r="AL11">
        <v>8.6300000000000008</v>
      </c>
      <c r="AM11">
        <v>8.33</v>
      </c>
      <c r="AN11">
        <v>9.06</v>
      </c>
      <c r="AO11">
        <v>10.53</v>
      </c>
      <c r="AP11">
        <v>10.53</v>
      </c>
      <c r="AQ11">
        <v>12.08</v>
      </c>
      <c r="AR11">
        <v>14.58</v>
      </c>
      <c r="AS11">
        <v>16.93</v>
      </c>
      <c r="AT11">
        <v>16.21</v>
      </c>
      <c r="AU11">
        <v>16.07</v>
      </c>
      <c r="AV11">
        <v>17.79</v>
      </c>
      <c r="AW11">
        <v>15.12</v>
      </c>
      <c r="AX11">
        <v>15.38</v>
      </c>
      <c r="AY11">
        <v>15.24</v>
      </c>
      <c r="AZ11">
        <v>13.65</v>
      </c>
      <c r="BA11">
        <v>13.21</v>
      </c>
      <c r="BB11">
        <v>12.62</v>
      </c>
      <c r="BC11">
        <v>11.88</v>
      </c>
      <c r="BD11">
        <v>12.84</v>
      </c>
      <c r="BE11">
        <v>12.6</v>
      </c>
      <c r="BF11">
        <v>12.1</v>
      </c>
      <c r="BG11">
        <v>12.95</v>
      </c>
      <c r="BH11">
        <v>13.14</v>
      </c>
      <c r="BI11" s="269">
        <v>15</v>
      </c>
      <c r="BM11">
        <f t="shared" si="0"/>
        <v>13.14</v>
      </c>
      <c r="BN11">
        <f t="shared" si="0"/>
        <v>15</v>
      </c>
      <c r="BO11">
        <f t="shared" si="1"/>
        <v>0</v>
      </c>
    </row>
    <row r="12" spans="1:67" hidden="1">
      <c r="A12" s="275" t="s">
        <v>358</v>
      </c>
      <c r="B12" s="275" t="s">
        <v>4611</v>
      </c>
      <c r="D12" s="276" t="s">
        <v>1956</v>
      </c>
      <c r="E12" s="277" t="s">
        <v>1957</v>
      </c>
      <c r="S12">
        <v>4.57</v>
      </c>
      <c r="T12">
        <v>5.5</v>
      </c>
      <c r="U12">
        <v>6.64</v>
      </c>
      <c r="V12">
        <v>8.1</v>
      </c>
      <c r="W12">
        <v>8.0500000000000007</v>
      </c>
      <c r="X12">
        <v>7.91</v>
      </c>
      <c r="Y12">
        <v>7.52</v>
      </c>
      <c r="Z12">
        <v>7.09</v>
      </c>
      <c r="AA12">
        <v>6.96</v>
      </c>
      <c r="AB12">
        <v>7.44</v>
      </c>
      <c r="AC12">
        <v>7.18</v>
      </c>
      <c r="AD12">
        <v>7.07</v>
      </c>
      <c r="AE12">
        <v>7.61</v>
      </c>
      <c r="AF12">
        <v>8.34</v>
      </c>
      <c r="AG12">
        <v>8.2899999999999991</v>
      </c>
      <c r="AH12">
        <v>8.0299999999999994</v>
      </c>
      <c r="AI12">
        <v>9.19</v>
      </c>
      <c r="AJ12">
        <v>9.39</v>
      </c>
      <c r="AK12">
        <v>8.91</v>
      </c>
      <c r="AL12">
        <v>8.6999999999999993</v>
      </c>
      <c r="AM12">
        <v>10.81</v>
      </c>
      <c r="AN12">
        <v>12.65</v>
      </c>
      <c r="AO12">
        <v>11.01</v>
      </c>
      <c r="AP12">
        <v>13.29</v>
      </c>
      <c r="AQ12">
        <v>14.31</v>
      </c>
      <c r="AR12">
        <v>16.87</v>
      </c>
      <c r="AS12">
        <v>16.96</v>
      </c>
      <c r="AT12">
        <v>15.67</v>
      </c>
      <c r="AU12">
        <v>16.489999999999998</v>
      </c>
      <c r="AV12">
        <v>13.92</v>
      </c>
      <c r="AW12">
        <v>13.53</v>
      </c>
      <c r="AX12">
        <v>13.06</v>
      </c>
      <c r="AY12">
        <v>12.1</v>
      </c>
      <c r="AZ12">
        <v>12.45</v>
      </c>
      <c r="BA12">
        <v>13.05</v>
      </c>
      <c r="BB12">
        <v>11.98</v>
      </c>
      <c r="BC12">
        <v>10.9</v>
      </c>
      <c r="BD12">
        <v>12.53</v>
      </c>
      <c r="BE12">
        <v>11.78</v>
      </c>
      <c r="BF12">
        <v>12.81</v>
      </c>
      <c r="BG12">
        <v>11.92</v>
      </c>
      <c r="BH12">
        <v>14.29</v>
      </c>
      <c r="BI12" s="269">
        <v>16.68</v>
      </c>
      <c r="BM12">
        <f t="shared" si="0"/>
        <v>14.29</v>
      </c>
      <c r="BN12">
        <f t="shared" si="0"/>
        <v>16.68</v>
      </c>
      <c r="BO12">
        <f t="shared" si="1"/>
        <v>0</v>
      </c>
    </row>
    <row r="13" spans="1:67" hidden="1">
      <c r="A13" s="275" t="s">
        <v>360</v>
      </c>
      <c r="B13" s="275" t="s">
        <v>411</v>
      </c>
      <c r="D13" s="276" t="s">
        <v>1958</v>
      </c>
      <c r="E13" s="277" t="s">
        <v>1959</v>
      </c>
      <c r="F13">
        <v>2.2599999999999998</v>
      </c>
      <c r="G13">
        <v>2.59</v>
      </c>
      <c r="H13">
        <v>2.48</v>
      </c>
      <c r="I13">
        <v>2.5099999999999998</v>
      </c>
      <c r="J13">
        <v>2.54</v>
      </c>
      <c r="K13">
        <v>2.66</v>
      </c>
      <c r="L13">
        <v>2.7</v>
      </c>
      <c r="M13">
        <v>2.85</v>
      </c>
      <c r="N13">
        <v>2.74</v>
      </c>
      <c r="O13">
        <v>2.81</v>
      </c>
      <c r="P13">
        <v>3.53</v>
      </c>
      <c r="Q13">
        <v>3.54</v>
      </c>
      <c r="R13">
        <v>3.7</v>
      </c>
      <c r="S13">
        <v>4.8</v>
      </c>
      <c r="T13">
        <v>5.31</v>
      </c>
      <c r="U13">
        <v>6.59</v>
      </c>
      <c r="V13">
        <v>6.85</v>
      </c>
      <c r="W13">
        <v>7.18</v>
      </c>
      <c r="X13">
        <v>7.46</v>
      </c>
      <c r="Y13">
        <v>7.2</v>
      </c>
      <c r="Z13">
        <v>7.48</v>
      </c>
      <c r="AA13">
        <v>7.49</v>
      </c>
      <c r="AB13">
        <v>8.06</v>
      </c>
      <c r="AC13">
        <v>8.4700000000000006</v>
      </c>
      <c r="AD13">
        <v>8.98</v>
      </c>
      <c r="AE13">
        <v>9.08</v>
      </c>
      <c r="AF13">
        <v>10.02</v>
      </c>
      <c r="AG13">
        <v>9.98</v>
      </c>
      <c r="AH13">
        <v>9.85</v>
      </c>
      <c r="AI13">
        <v>10.74</v>
      </c>
      <c r="AJ13">
        <v>11.9</v>
      </c>
      <c r="AK13">
        <v>11.29</v>
      </c>
      <c r="AL13">
        <v>11.59</v>
      </c>
      <c r="AM13">
        <v>12.93</v>
      </c>
      <c r="AN13">
        <v>15.73</v>
      </c>
      <c r="AO13">
        <v>13.66</v>
      </c>
      <c r="AP13">
        <v>16.170000000000002</v>
      </c>
      <c r="AQ13">
        <v>17.75</v>
      </c>
      <c r="AR13">
        <v>20.149999999999999</v>
      </c>
      <c r="AS13">
        <v>21.54</v>
      </c>
      <c r="AT13">
        <v>20.61</v>
      </c>
      <c r="AU13">
        <v>21.07</v>
      </c>
      <c r="AV13">
        <v>20.18</v>
      </c>
      <c r="AW13">
        <v>17.89</v>
      </c>
      <c r="AX13">
        <v>18.16</v>
      </c>
      <c r="AY13">
        <v>18.34</v>
      </c>
      <c r="AZ13">
        <v>18.46</v>
      </c>
      <c r="BA13">
        <v>19.02</v>
      </c>
      <c r="BB13">
        <v>19.34</v>
      </c>
      <c r="BC13">
        <v>20.27</v>
      </c>
      <c r="BD13">
        <v>21.15</v>
      </c>
      <c r="BE13">
        <v>21.34</v>
      </c>
      <c r="BF13">
        <v>21.66</v>
      </c>
      <c r="BG13">
        <v>21.38</v>
      </c>
      <c r="BH13">
        <v>22.9</v>
      </c>
      <c r="BI13" s="269">
        <v>26.21</v>
      </c>
      <c r="BM13">
        <f t="shared" si="0"/>
        <v>22.9</v>
      </c>
      <c r="BN13">
        <f t="shared" si="0"/>
        <v>26.21</v>
      </c>
      <c r="BO13">
        <f t="shared" si="1"/>
        <v>0</v>
      </c>
    </row>
    <row r="14" spans="1:67" hidden="1">
      <c r="A14" s="275" t="s">
        <v>361</v>
      </c>
      <c r="B14" s="275" t="s">
        <v>412</v>
      </c>
      <c r="D14" s="276" t="s">
        <v>1960</v>
      </c>
      <c r="E14" s="277" t="s">
        <v>1961</v>
      </c>
      <c r="F14">
        <v>1.03</v>
      </c>
      <c r="G14">
        <v>1.02</v>
      </c>
      <c r="H14">
        <v>1.02</v>
      </c>
      <c r="I14">
        <v>1.05</v>
      </c>
      <c r="J14">
        <v>1.1299999999999999</v>
      </c>
      <c r="K14">
        <v>1.26</v>
      </c>
      <c r="L14">
        <v>1.3</v>
      </c>
      <c r="M14">
        <v>1.4</v>
      </c>
      <c r="N14">
        <v>1.5</v>
      </c>
      <c r="O14">
        <v>1.69</v>
      </c>
      <c r="P14">
        <v>1.97</v>
      </c>
      <c r="Q14">
        <v>2.33</v>
      </c>
      <c r="R14">
        <v>2.88</v>
      </c>
      <c r="S14">
        <v>3.67</v>
      </c>
      <c r="T14">
        <v>4.34</v>
      </c>
      <c r="U14">
        <v>5.33</v>
      </c>
      <c r="V14">
        <v>6.1</v>
      </c>
      <c r="W14">
        <v>6.41</v>
      </c>
      <c r="X14">
        <v>6.6</v>
      </c>
      <c r="Y14">
        <v>6.63</v>
      </c>
      <c r="Z14">
        <v>6.34</v>
      </c>
      <c r="AA14">
        <v>6.22</v>
      </c>
      <c r="AB14">
        <v>6.25</v>
      </c>
      <c r="AC14">
        <v>6.82</v>
      </c>
      <c r="AD14">
        <v>6.7</v>
      </c>
      <c r="AE14">
        <v>6.44</v>
      </c>
      <c r="AF14">
        <v>6.8</v>
      </c>
      <c r="AG14">
        <v>7.32</v>
      </c>
      <c r="AH14">
        <v>6.18</v>
      </c>
      <c r="AI14">
        <v>6.69</v>
      </c>
      <c r="AJ14">
        <v>7.41</v>
      </c>
      <c r="AK14">
        <v>6.78</v>
      </c>
      <c r="AL14">
        <v>4.37</v>
      </c>
      <c r="AM14">
        <v>8.3800000000000008</v>
      </c>
      <c r="AN14">
        <v>10.58</v>
      </c>
      <c r="AO14">
        <v>9.86</v>
      </c>
      <c r="AP14">
        <v>11.86</v>
      </c>
      <c r="AQ14">
        <v>13.92</v>
      </c>
      <c r="AR14">
        <v>16.760000000000002</v>
      </c>
      <c r="AS14">
        <v>18.37</v>
      </c>
      <c r="AT14">
        <v>17.53</v>
      </c>
      <c r="AU14">
        <v>18.260000000000002</v>
      </c>
      <c r="AV14">
        <v>16.3</v>
      </c>
      <c r="AW14">
        <v>15.17</v>
      </c>
      <c r="AX14">
        <v>15.72</v>
      </c>
      <c r="AY14">
        <v>16.23</v>
      </c>
      <c r="AZ14">
        <v>14.6</v>
      </c>
      <c r="BA14">
        <v>14.45</v>
      </c>
      <c r="BB14">
        <v>14.62</v>
      </c>
      <c r="BC14">
        <v>14.56</v>
      </c>
      <c r="BD14">
        <v>16.93</v>
      </c>
      <c r="BE14">
        <v>13.98</v>
      </c>
      <c r="BF14">
        <v>14.88</v>
      </c>
      <c r="BG14">
        <v>15.45</v>
      </c>
      <c r="BH14">
        <v>15.91</v>
      </c>
      <c r="BI14" s="269">
        <v>18.059999999999999</v>
      </c>
      <c r="BM14">
        <f t="shared" si="0"/>
        <v>15.91</v>
      </c>
      <c r="BN14">
        <f t="shared" si="0"/>
        <v>18.059999999999999</v>
      </c>
      <c r="BO14">
        <f t="shared" si="1"/>
        <v>0</v>
      </c>
    </row>
    <row r="15" spans="1:67" hidden="1">
      <c r="A15" s="275" t="s">
        <v>362</v>
      </c>
      <c r="B15" s="275" t="s">
        <v>413</v>
      </c>
      <c r="D15" s="276" t="s">
        <v>1962</v>
      </c>
      <c r="E15" s="277" t="s">
        <v>1963</v>
      </c>
      <c r="S15">
        <v>12.99</v>
      </c>
      <c r="T15">
        <v>15.57</v>
      </c>
      <c r="U15">
        <v>15.7</v>
      </c>
      <c r="V15">
        <v>16.46</v>
      </c>
      <c r="W15">
        <v>17.36</v>
      </c>
      <c r="X15">
        <v>18.12</v>
      </c>
      <c r="Y15">
        <v>16.09</v>
      </c>
      <c r="Z15">
        <v>15.9</v>
      </c>
      <c r="AA15">
        <v>15.69</v>
      </c>
      <c r="AB15">
        <v>15.66</v>
      </c>
      <c r="AC15">
        <v>16.45</v>
      </c>
      <c r="AD15">
        <v>22.93</v>
      </c>
      <c r="AE15">
        <v>18.03</v>
      </c>
      <c r="AF15">
        <v>17.510000000000002</v>
      </c>
      <c r="AG15">
        <v>16.829999999999998</v>
      </c>
      <c r="AH15">
        <v>17.55</v>
      </c>
      <c r="AI15">
        <v>19.809999999999999</v>
      </c>
      <c r="AJ15">
        <v>21.74</v>
      </c>
      <c r="AK15">
        <v>19.25</v>
      </c>
      <c r="AL15">
        <v>18.97</v>
      </c>
      <c r="AM15">
        <v>21.87</v>
      </c>
      <c r="AN15">
        <v>22.55</v>
      </c>
      <c r="AO15">
        <v>23.1</v>
      </c>
      <c r="AP15">
        <v>27.27</v>
      </c>
      <c r="AQ15">
        <v>27.15</v>
      </c>
      <c r="AR15">
        <v>30.94</v>
      </c>
      <c r="AS15">
        <v>35.28</v>
      </c>
      <c r="AT15">
        <v>34.049999999999997</v>
      </c>
      <c r="AU15">
        <v>44.57</v>
      </c>
      <c r="AV15">
        <v>36.369999999999997</v>
      </c>
      <c r="AW15">
        <v>44.5</v>
      </c>
      <c r="AX15">
        <v>55.28</v>
      </c>
      <c r="AY15">
        <v>52.86</v>
      </c>
      <c r="AZ15">
        <v>49.13</v>
      </c>
      <c r="BA15">
        <v>47.51</v>
      </c>
      <c r="BB15">
        <v>40.08</v>
      </c>
      <c r="BC15">
        <v>36.479999999999997</v>
      </c>
      <c r="BD15">
        <v>38.880000000000003</v>
      </c>
      <c r="BE15">
        <v>43.48</v>
      </c>
      <c r="BF15">
        <v>44.14</v>
      </c>
      <c r="BG15">
        <v>37.75</v>
      </c>
      <c r="BH15">
        <v>46.99</v>
      </c>
      <c r="BI15" s="269">
        <v>57.46</v>
      </c>
      <c r="BM15">
        <f t="shared" si="0"/>
        <v>46.99</v>
      </c>
      <c r="BN15">
        <f t="shared" si="0"/>
        <v>57.46</v>
      </c>
      <c r="BO15">
        <f t="shared" si="1"/>
        <v>0</v>
      </c>
    </row>
    <row r="16" spans="1:67" hidden="1">
      <c r="A16" s="275" t="s">
        <v>364</v>
      </c>
      <c r="B16" s="275" t="s">
        <v>414</v>
      </c>
      <c r="D16" s="276" t="s">
        <v>1964</v>
      </c>
      <c r="E16" s="277" t="s">
        <v>1965</v>
      </c>
      <c r="F16">
        <v>1.29</v>
      </c>
      <c r="G16">
        <v>1.36</v>
      </c>
      <c r="H16">
        <v>1.37</v>
      </c>
      <c r="I16">
        <v>1.39</v>
      </c>
      <c r="J16">
        <v>1.49</v>
      </c>
      <c r="K16">
        <v>1.51</v>
      </c>
      <c r="L16">
        <v>1.52</v>
      </c>
      <c r="M16">
        <v>1.8</v>
      </c>
      <c r="N16">
        <v>2.1800000000000002</v>
      </c>
      <c r="O16">
        <v>2.2400000000000002</v>
      </c>
      <c r="P16">
        <v>2.86</v>
      </c>
      <c r="Q16">
        <v>3.41</v>
      </c>
      <c r="R16">
        <v>3.73</v>
      </c>
      <c r="S16">
        <v>4.97</v>
      </c>
      <c r="T16">
        <v>5.57</v>
      </c>
      <c r="U16">
        <v>6.92</v>
      </c>
      <c r="V16">
        <v>7.38</v>
      </c>
      <c r="W16">
        <v>6.89</v>
      </c>
      <c r="X16">
        <v>6.89</v>
      </c>
      <c r="Y16">
        <v>6.02</v>
      </c>
      <c r="Z16">
        <v>5.5</v>
      </c>
      <c r="AA16">
        <v>5.49</v>
      </c>
      <c r="AB16">
        <v>5.05</v>
      </c>
      <c r="AC16">
        <v>5.05</v>
      </c>
      <c r="AD16">
        <v>5.19</v>
      </c>
      <c r="AE16">
        <v>5.23</v>
      </c>
      <c r="AF16">
        <v>5.38</v>
      </c>
      <c r="AG16">
        <v>5.29</v>
      </c>
      <c r="AH16">
        <v>5.59</v>
      </c>
      <c r="AI16">
        <v>5.2</v>
      </c>
      <c r="AJ16">
        <v>5.12</v>
      </c>
      <c r="AK16">
        <v>5.33</v>
      </c>
      <c r="AL16">
        <v>5.42</v>
      </c>
      <c r="AM16">
        <v>6.28</v>
      </c>
      <c r="AN16">
        <v>8.48</v>
      </c>
      <c r="AO16">
        <v>8.41</v>
      </c>
      <c r="AP16">
        <v>7.59</v>
      </c>
      <c r="AQ16">
        <v>9.0399999999999991</v>
      </c>
      <c r="AR16">
        <v>10.59</v>
      </c>
      <c r="AS16">
        <v>12.25</v>
      </c>
      <c r="AT16">
        <v>11.47</v>
      </c>
      <c r="AU16">
        <v>11.07</v>
      </c>
      <c r="AV16">
        <v>10.54</v>
      </c>
      <c r="AW16">
        <v>8.9499999999999993</v>
      </c>
      <c r="AX16">
        <v>8.8000000000000007</v>
      </c>
      <c r="AY16">
        <v>8.26</v>
      </c>
      <c r="AZ16">
        <v>8.1199999999999992</v>
      </c>
      <c r="BA16">
        <v>8.5399999999999991</v>
      </c>
      <c r="BB16">
        <v>8.59</v>
      </c>
      <c r="BC16">
        <v>8.14</v>
      </c>
      <c r="BD16">
        <v>7.65</v>
      </c>
      <c r="BE16">
        <v>7.11</v>
      </c>
      <c r="BF16">
        <v>6.5</v>
      </c>
      <c r="BG16">
        <v>6.73</v>
      </c>
      <c r="BH16">
        <v>7</v>
      </c>
      <c r="BI16" s="269">
        <v>7.97</v>
      </c>
      <c r="BM16">
        <f t="shared" si="0"/>
        <v>7</v>
      </c>
      <c r="BN16">
        <f t="shared" si="0"/>
        <v>7.97</v>
      </c>
      <c r="BO16">
        <f t="shared" si="1"/>
        <v>0</v>
      </c>
    </row>
    <row r="17" spans="1:67" hidden="1">
      <c r="A17" s="275" t="s">
        <v>365</v>
      </c>
      <c r="B17" s="275" t="s">
        <v>415</v>
      </c>
      <c r="D17" s="276" t="s">
        <v>1966</v>
      </c>
      <c r="E17" s="277" t="s">
        <v>1967</v>
      </c>
      <c r="F17">
        <v>1.02</v>
      </c>
      <c r="G17">
        <v>1.02</v>
      </c>
      <c r="H17">
        <v>1</v>
      </c>
      <c r="I17">
        <v>1.05</v>
      </c>
      <c r="J17">
        <v>1.07</v>
      </c>
      <c r="K17">
        <v>1.1299999999999999</v>
      </c>
      <c r="L17">
        <v>1.21</v>
      </c>
      <c r="M17">
        <v>1.35</v>
      </c>
      <c r="N17">
        <v>1.61</v>
      </c>
      <c r="O17">
        <v>1.9</v>
      </c>
      <c r="P17">
        <v>2.21</v>
      </c>
      <c r="Q17">
        <v>2.5</v>
      </c>
      <c r="R17">
        <v>3.01</v>
      </c>
      <c r="S17">
        <v>3.61</v>
      </c>
      <c r="T17">
        <v>4.05</v>
      </c>
      <c r="U17">
        <v>4.7300000000000004</v>
      </c>
      <c r="V17">
        <v>5.46</v>
      </c>
      <c r="W17">
        <v>5.37</v>
      </c>
      <c r="X17">
        <v>5.55</v>
      </c>
      <c r="Y17">
        <v>5.07</v>
      </c>
      <c r="Z17">
        <v>4.8099999999999996</v>
      </c>
      <c r="AA17">
        <v>4.5999999999999996</v>
      </c>
      <c r="AB17">
        <v>4.92</v>
      </c>
      <c r="AC17">
        <v>5.0599999999999996</v>
      </c>
      <c r="AD17">
        <v>4.95</v>
      </c>
      <c r="AE17">
        <v>5.09</v>
      </c>
      <c r="AF17">
        <v>5.52</v>
      </c>
      <c r="AG17">
        <v>5.5</v>
      </c>
      <c r="AH17">
        <v>4.66</v>
      </c>
      <c r="AI17">
        <v>5.28</v>
      </c>
      <c r="AJ17">
        <v>5.95</v>
      </c>
      <c r="AK17">
        <v>5.47</v>
      </c>
      <c r="AL17">
        <v>5.5</v>
      </c>
      <c r="AM17">
        <v>7.33</v>
      </c>
      <c r="AN17">
        <v>9.0399999999999991</v>
      </c>
      <c r="AO17">
        <v>6.41</v>
      </c>
      <c r="AP17">
        <v>8.65</v>
      </c>
      <c r="AQ17">
        <v>9.41</v>
      </c>
      <c r="AR17">
        <v>11.62</v>
      </c>
      <c r="AS17">
        <v>11.18</v>
      </c>
      <c r="AT17">
        <v>10.76</v>
      </c>
      <c r="AU17">
        <v>12.07</v>
      </c>
      <c r="AV17">
        <v>8.9700000000000006</v>
      </c>
      <c r="AW17">
        <v>9.39</v>
      </c>
      <c r="AX17">
        <v>8.7799999999999994</v>
      </c>
      <c r="AY17">
        <v>8.26</v>
      </c>
      <c r="AZ17">
        <v>8.1999999999999993</v>
      </c>
      <c r="BA17">
        <v>9.59</v>
      </c>
      <c r="BB17">
        <v>7.97</v>
      </c>
      <c r="BC17">
        <v>7.88</v>
      </c>
      <c r="BD17">
        <v>8.83</v>
      </c>
      <c r="BE17">
        <v>8.15</v>
      </c>
      <c r="BF17">
        <v>8.0399999999999991</v>
      </c>
      <c r="BG17">
        <v>7.94</v>
      </c>
      <c r="BH17">
        <v>10.51</v>
      </c>
      <c r="BI17" s="269">
        <v>13.8</v>
      </c>
      <c r="BM17">
        <f t="shared" si="0"/>
        <v>10.51</v>
      </c>
      <c r="BN17">
        <f t="shared" si="0"/>
        <v>13.8</v>
      </c>
      <c r="BO17">
        <f t="shared" si="1"/>
        <v>0</v>
      </c>
    </row>
    <row r="18" spans="1:67" hidden="1">
      <c r="A18" s="275" t="s">
        <v>366</v>
      </c>
      <c r="B18" s="275" t="s">
        <v>416</v>
      </c>
      <c r="D18" s="276" t="s">
        <v>1968</v>
      </c>
      <c r="E18" s="277" t="s">
        <v>1969</v>
      </c>
      <c r="F18">
        <v>0.98</v>
      </c>
      <c r="G18">
        <v>0.94</v>
      </c>
      <c r="H18">
        <v>0.94</v>
      </c>
      <c r="I18">
        <v>1.01</v>
      </c>
      <c r="J18">
        <v>1.08</v>
      </c>
      <c r="K18">
        <v>1.1399999999999999</v>
      </c>
      <c r="L18">
        <v>1.2</v>
      </c>
      <c r="M18">
        <v>1.28</v>
      </c>
      <c r="N18">
        <v>1.45</v>
      </c>
      <c r="O18">
        <v>1.69</v>
      </c>
      <c r="P18">
        <v>2.02</v>
      </c>
      <c r="Q18">
        <v>2.17</v>
      </c>
      <c r="R18">
        <v>2.65</v>
      </c>
      <c r="S18">
        <v>3.15</v>
      </c>
      <c r="T18">
        <v>3.6</v>
      </c>
      <c r="U18">
        <v>4.38</v>
      </c>
      <c r="V18">
        <v>5.49</v>
      </c>
      <c r="W18">
        <v>5.69</v>
      </c>
      <c r="X18">
        <v>5.54</v>
      </c>
      <c r="Y18">
        <v>5.52</v>
      </c>
      <c r="Z18">
        <v>4.95</v>
      </c>
      <c r="AA18">
        <v>5.16</v>
      </c>
      <c r="AB18">
        <v>5.5</v>
      </c>
      <c r="AC18">
        <v>5.38</v>
      </c>
      <c r="AD18">
        <v>5.46</v>
      </c>
      <c r="AE18">
        <v>5.43</v>
      </c>
      <c r="AF18">
        <v>5.76</v>
      </c>
      <c r="AG18">
        <v>6.24</v>
      </c>
      <c r="AH18">
        <v>5.37</v>
      </c>
      <c r="AI18">
        <v>5.54</v>
      </c>
      <c r="AJ18">
        <v>6.37</v>
      </c>
      <c r="AK18">
        <v>6.56</v>
      </c>
      <c r="AL18">
        <v>6.03</v>
      </c>
      <c r="AM18">
        <v>6.42</v>
      </c>
      <c r="AN18">
        <v>9.57</v>
      </c>
      <c r="AO18">
        <v>7.68</v>
      </c>
      <c r="AP18">
        <v>9.4</v>
      </c>
      <c r="AQ18">
        <v>9.98</v>
      </c>
      <c r="AR18">
        <v>12.13</v>
      </c>
      <c r="AS18">
        <v>13.05</v>
      </c>
      <c r="AT18">
        <v>11.29</v>
      </c>
      <c r="AU18">
        <v>12.65</v>
      </c>
      <c r="AV18">
        <v>10.81</v>
      </c>
      <c r="AW18">
        <v>8.6300000000000008</v>
      </c>
      <c r="AX18">
        <v>9.4600000000000009</v>
      </c>
      <c r="AY18">
        <v>8.94</v>
      </c>
      <c r="AZ18">
        <v>8.43</v>
      </c>
      <c r="BA18">
        <v>9.02</v>
      </c>
      <c r="BB18">
        <v>8.92</v>
      </c>
      <c r="BC18">
        <v>7.92</v>
      </c>
      <c r="BD18">
        <v>8.94</v>
      </c>
      <c r="BE18">
        <v>8.7200000000000006</v>
      </c>
      <c r="BF18">
        <v>8.68</v>
      </c>
      <c r="BG18">
        <v>8.59</v>
      </c>
      <c r="BH18">
        <v>10.050000000000001</v>
      </c>
      <c r="BI18" s="269">
        <v>11.6</v>
      </c>
      <c r="BM18">
        <f t="shared" si="0"/>
        <v>10.050000000000001</v>
      </c>
      <c r="BN18">
        <f t="shared" si="0"/>
        <v>11.6</v>
      </c>
      <c r="BO18">
        <f t="shared" si="1"/>
        <v>0</v>
      </c>
    </row>
    <row r="19" spans="1:67" hidden="1">
      <c r="A19" s="275" t="s">
        <v>363</v>
      </c>
      <c r="B19" s="275" t="s">
        <v>417</v>
      </c>
      <c r="D19" s="276" t="s">
        <v>1970</v>
      </c>
      <c r="E19" s="277" t="s">
        <v>1971</v>
      </c>
      <c r="F19">
        <v>0.93</v>
      </c>
      <c r="G19">
        <v>0.93</v>
      </c>
      <c r="H19">
        <v>0.94</v>
      </c>
      <c r="I19">
        <v>0.97</v>
      </c>
      <c r="J19">
        <v>1.03</v>
      </c>
      <c r="K19">
        <v>1.1100000000000001</v>
      </c>
      <c r="L19">
        <v>1.17</v>
      </c>
      <c r="M19">
        <v>1.22</v>
      </c>
      <c r="N19">
        <v>1.43</v>
      </c>
      <c r="O19">
        <v>1.61</v>
      </c>
      <c r="P19">
        <v>1.93</v>
      </c>
      <c r="Q19">
        <v>2.25</v>
      </c>
      <c r="R19">
        <v>2.68</v>
      </c>
      <c r="S19">
        <v>3.19</v>
      </c>
      <c r="T19">
        <v>3.89</v>
      </c>
      <c r="U19">
        <v>4.6900000000000004</v>
      </c>
      <c r="V19">
        <v>5.52</v>
      </c>
      <c r="W19">
        <v>5.56</v>
      </c>
      <c r="X19">
        <v>5.39</v>
      </c>
      <c r="Y19">
        <v>5.12</v>
      </c>
      <c r="Z19">
        <v>4.75</v>
      </c>
      <c r="AA19">
        <v>4.79</v>
      </c>
      <c r="AB19">
        <v>4.7</v>
      </c>
      <c r="AC19">
        <v>4.99</v>
      </c>
      <c r="AD19">
        <v>4.8099999999999996</v>
      </c>
      <c r="AE19">
        <v>5.23</v>
      </c>
      <c r="AF19">
        <v>5.48</v>
      </c>
      <c r="AG19">
        <v>5.4</v>
      </c>
      <c r="AH19">
        <v>5.09</v>
      </c>
      <c r="AI19">
        <v>5.49</v>
      </c>
      <c r="AJ19">
        <v>6.17</v>
      </c>
      <c r="AK19">
        <v>5.96</v>
      </c>
      <c r="AL19">
        <v>6.1</v>
      </c>
      <c r="AM19">
        <v>7.81</v>
      </c>
      <c r="AN19">
        <v>8.9</v>
      </c>
      <c r="AO19">
        <v>7.08</v>
      </c>
      <c r="AP19">
        <v>9.14</v>
      </c>
      <c r="AQ19">
        <v>10.14</v>
      </c>
      <c r="AR19">
        <v>12.3</v>
      </c>
      <c r="AS19">
        <v>12.42</v>
      </c>
      <c r="AT19">
        <v>11.76</v>
      </c>
      <c r="AU19">
        <v>11.91</v>
      </c>
      <c r="AV19">
        <v>9.83</v>
      </c>
      <c r="AW19">
        <v>9.57</v>
      </c>
      <c r="AX19">
        <v>9.5399999999999991</v>
      </c>
      <c r="AY19">
        <v>9.4600000000000009</v>
      </c>
      <c r="AZ19">
        <v>8.99</v>
      </c>
      <c r="BA19">
        <v>10.02</v>
      </c>
      <c r="BB19">
        <v>8.51</v>
      </c>
      <c r="BC19">
        <v>8.1300000000000008</v>
      </c>
      <c r="BD19">
        <v>9.3000000000000007</v>
      </c>
      <c r="BE19">
        <v>8.94</v>
      </c>
      <c r="BF19">
        <v>8.19</v>
      </c>
      <c r="BG19">
        <v>7.78</v>
      </c>
      <c r="BH19">
        <v>10.199999999999999</v>
      </c>
      <c r="BI19" s="269">
        <v>13.04</v>
      </c>
      <c r="BM19">
        <f t="shared" si="0"/>
        <v>10.199999999999999</v>
      </c>
      <c r="BN19">
        <f t="shared" si="0"/>
        <v>13.04</v>
      </c>
      <c r="BO19">
        <f t="shared" si="1"/>
        <v>0</v>
      </c>
    </row>
    <row r="20" spans="1:67" hidden="1">
      <c r="A20" s="275" t="s">
        <v>367</v>
      </c>
      <c r="B20" s="275" t="s">
        <v>418</v>
      </c>
      <c r="D20" s="276" t="s">
        <v>1972</v>
      </c>
      <c r="E20" s="277" t="s">
        <v>1973</v>
      </c>
      <c r="F20">
        <v>0.59</v>
      </c>
      <c r="G20">
        <v>0.63</v>
      </c>
      <c r="H20">
        <v>0.64</v>
      </c>
      <c r="I20">
        <v>0.68</v>
      </c>
      <c r="J20">
        <v>0.72</v>
      </c>
      <c r="K20">
        <v>0.74</v>
      </c>
      <c r="L20">
        <v>0.75</v>
      </c>
      <c r="M20">
        <v>0.9</v>
      </c>
      <c r="N20">
        <v>1.03</v>
      </c>
      <c r="O20">
        <v>1.48</v>
      </c>
      <c r="P20">
        <v>1.73</v>
      </c>
      <c r="Q20">
        <v>1.77</v>
      </c>
      <c r="R20">
        <v>1.95</v>
      </c>
      <c r="S20">
        <v>2.36</v>
      </c>
      <c r="T20">
        <v>3.03</v>
      </c>
      <c r="U20">
        <v>4.0599999999999996</v>
      </c>
      <c r="V20">
        <v>4.68</v>
      </c>
      <c r="W20">
        <v>4.49</v>
      </c>
      <c r="X20">
        <v>4.12</v>
      </c>
      <c r="Y20">
        <v>3.89</v>
      </c>
      <c r="Z20">
        <v>4.09</v>
      </c>
      <c r="AA20">
        <v>4.0199999999999996</v>
      </c>
      <c r="AB20">
        <v>4.17</v>
      </c>
      <c r="AC20">
        <v>4.4800000000000004</v>
      </c>
      <c r="AD20">
        <v>4.38</v>
      </c>
      <c r="AE20">
        <v>4.7</v>
      </c>
      <c r="AF20">
        <v>4.91</v>
      </c>
      <c r="AG20">
        <v>5.1100000000000003</v>
      </c>
      <c r="AH20">
        <v>4.91</v>
      </c>
      <c r="AI20">
        <v>5.59</v>
      </c>
      <c r="AJ20">
        <v>6.42</v>
      </c>
      <c r="AK20">
        <v>6</v>
      </c>
      <c r="AL20">
        <v>5.98</v>
      </c>
      <c r="AM20">
        <v>7.64</v>
      </c>
      <c r="AN20">
        <v>9.3800000000000008</v>
      </c>
      <c r="AO20">
        <v>7.25</v>
      </c>
      <c r="AP20">
        <v>8.9499999999999993</v>
      </c>
      <c r="AQ20">
        <v>10.73</v>
      </c>
      <c r="AR20">
        <v>12.08</v>
      </c>
      <c r="AS20">
        <v>13.19</v>
      </c>
      <c r="AT20">
        <v>12.97</v>
      </c>
      <c r="AU20">
        <v>13</v>
      </c>
      <c r="AV20">
        <v>11.1</v>
      </c>
      <c r="AW20">
        <v>10.61</v>
      </c>
      <c r="AX20">
        <v>9.93</v>
      </c>
      <c r="AY20">
        <v>10.119999999999999</v>
      </c>
      <c r="AZ20">
        <v>10.19</v>
      </c>
      <c r="BA20">
        <v>10.59</v>
      </c>
      <c r="BB20">
        <v>10.17</v>
      </c>
      <c r="BC20">
        <v>9.85</v>
      </c>
      <c r="BD20">
        <v>10.95</v>
      </c>
      <c r="BE20">
        <v>10.18</v>
      </c>
      <c r="BF20">
        <v>9.24</v>
      </c>
      <c r="BG20">
        <v>9.3699999999999992</v>
      </c>
      <c r="BH20">
        <v>11.11</v>
      </c>
      <c r="BI20" s="269">
        <v>14.37</v>
      </c>
      <c r="BM20">
        <f t="shared" si="0"/>
        <v>11.11</v>
      </c>
      <c r="BN20">
        <f t="shared" si="0"/>
        <v>14.37</v>
      </c>
      <c r="BO20">
        <f t="shared" si="1"/>
        <v>0</v>
      </c>
    </row>
    <row r="21" spans="1:67" hidden="1">
      <c r="A21" s="275" t="s">
        <v>368</v>
      </c>
      <c r="B21" s="275" t="s">
        <v>419</v>
      </c>
      <c r="D21" s="276" t="s">
        <v>1974</v>
      </c>
      <c r="E21" s="277" t="s">
        <v>1975</v>
      </c>
      <c r="F21">
        <v>0.84</v>
      </c>
      <c r="G21">
        <v>0.79</v>
      </c>
      <c r="H21">
        <v>0.8</v>
      </c>
      <c r="I21">
        <v>0.83</v>
      </c>
      <c r="J21">
        <v>0.88</v>
      </c>
      <c r="K21">
        <v>0.93</v>
      </c>
      <c r="L21">
        <v>0.99</v>
      </c>
      <c r="M21">
        <v>1.1000000000000001</v>
      </c>
      <c r="N21">
        <v>1.23</v>
      </c>
      <c r="O21">
        <v>1.32</v>
      </c>
      <c r="P21">
        <v>1.79</v>
      </c>
      <c r="Q21">
        <v>1.94</v>
      </c>
      <c r="R21">
        <v>2.35</v>
      </c>
      <c r="S21">
        <v>3.03</v>
      </c>
      <c r="T21">
        <v>3.49</v>
      </c>
      <c r="U21">
        <v>4.46</v>
      </c>
      <c r="V21">
        <v>5.3</v>
      </c>
      <c r="W21">
        <v>5.2</v>
      </c>
      <c r="X21">
        <v>5.31</v>
      </c>
      <c r="Y21">
        <v>4.93</v>
      </c>
      <c r="Z21">
        <v>4.53</v>
      </c>
      <c r="AA21">
        <v>4.4800000000000004</v>
      </c>
      <c r="AB21">
        <v>4.68</v>
      </c>
      <c r="AC21">
        <v>4.93</v>
      </c>
      <c r="AD21">
        <v>4.87</v>
      </c>
      <c r="AE21">
        <v>5.01</v>
      </c>
      <c r="AF21">
        <v>5.25</v>
      </c>
      <c r="AG21">
        <v>5.46</v>
      </c>
      <c r="AH21">
        <v>5.05</v>
      </c>
      <c r="AI21">
        <v>5.54</v>
      </c>
      <c r="AJ21">
        <v>6.37</v>
      </c>
      <c r="AK21">
        <v>6.03</v>
      </c>
      <c r="AL21">
        <v>5.72</v>
      </c>
      <c r="AM21">
        <v>7.41</v>
      </c>
      <c r="AN21">
        <v>9.5399999999999991</v>
      </c>
      <c r="AO21">
        <v>7.52</v>
      </c>
      <c r="AP21">
        <v>9.17</v>
      </c>
      <c r="AQ21">
        <v>10.97</v>
      </c>
      <c r="AR21">
        <v>13.09</v>
      </c>
      <c r="AS21">
        <v>14.14</v>
      </c>
      <c r="AT21">
        <v>12.05</v>
      </c>
      <c r="AU21">
        <v>13.84</v>
      </c>
      <c r="AV21">
        <v>11.97</v>
      </c>
      <c r="AW21">
        <v>10.02</v>
      </c>
      <c r="AX21">
        <v>10.44</v>
      </c>
      <c r="AY21">
        <v>10.19</v>
      </c>
      <c r="AZ21">
        <v>9.8000000000000007</v>
      </c>
      <c r="BA21">
        <v>10.62</v>
      </c>
      <c r="BB21">
        <v>10.87</v>
      </c>
      <c r="BC21">
        <v>10.14</v>
      </c>
      <c r="BD21">
        <v>11.62</v>
      </c>
      <c r="BE21">
        <v>10.56</v>
      </c>
      <c r="BF21">
        <v>10.85</v>
      </c>
      <c r="BG21">
        <v>11.14</v>
      </c>
      <c r="BH21">
        <v>12.21</v>
      </c>
      <c r="BI21" s="269">
        <v>14.58</v>
      </c>
      <c r="BM21">
        <f t="shared" si="0"/>
        <v>12.21</v>
      </c>
      <c r="BN21">
        <f t="shared" si="0"/>
        <v>14.58</v>
      </c>
      <c r="BO21">
        <f t="shared" si="1"/>
        <v>0</v>
      </c>
    </row>
    <row r="22" spans="1:67" hidden="1">
      <c r="A22" s="275" t="s">
        <v>369</v>
      </c>
      <c r="B22" s="275" t="s">
        <v>420</v>
      </c>
      <c r="D22" s="276" t="s">
        <v>1976</v>
      </c>
      <c r="E22" s="277" t="s">
        <v>1977</v>
      </c>
      <c r="F22">
        <v>0.75</v>
      </c>
      <c r="G22">
        <v>0.75</v>
      </c>
      <c r="H22">
        <v>0.75</v>
      </c>
      <c r="I22">
        <v>0.77</v>
      </c>
      <c r="J22">
        <v>0.84</v>
      </c>
      <c r="K22">
        <v>0.91</v>
      </c>
      <c r="L22">
        <v>0.97</v>
      </c>
      <c r="M22">
        <v>1.1200000000000001</v>
      </c>
      <c r="N22">
        <v>1.37</v>
      </c>
      <c r="O22">
        <v>1.57</v>
      </c>
      <c r="P22">
        <v>1.97</v>
      </c>
      <c r="Q22">
        <v>2.4700000000000002</v>
      </c>
      <c r="R22">
        <v>2.71</v>
      </c>
      <c r="S22">
        <v>3.4</v>
      </c>
      <c r="T22">
        <v>4.1500000000000004</v>
      </c>
      <c r="U22">
        <v>5.32</v>
      </c>
      <c r="V22">
        <v>6.12</v>
      </c>
      <c r="W22">
        <v>5.96</v>
      </c>
      <c r="X22">
        <v>5.67</v>
      </c>
      <c r="Y22">
        <v>5.77</v>
      </c>
      <c r="Z22">
        <v>5.56</v>
      </c>
      <c r="AA22">
        <v>5.74</v>
      </c>
      <c r="AB22">
        <v>5.97</v>
      </c>
      <c r="AC22">
        <v>6.09</v>
      </c>
      <c r="AD22">
        <v>5.77</v>
      </c>
      <c r="AE22">
        <v>5.6</v>
      </c>
      <c r="AF22">
        <v>6.09</v>
      </c>
      <c r="AG22">
        <v>6.24</v>
      </c>
      <c r="AH22">
        <v>6.01</v>
      </c>
      <c r="AI22">
        <v>6.76</v>
      </c>
      <c r="AJ22">
        <v>7.16</v>
      </c>
      <c r="AK22">
        <v>6.68</v>
      </c>
      <c r="AL22">
        <v>6.83</v>
      </c>
      <c r="AM22">
        <v>8.34</v>
      </c>
      <c r="AN22">
        <v>10.47</v>
      </c>
      <c r="AO22">
        <v>8.06</v>
      </c>
      <c r="AP22">
        <v>10.29</v>
      </c>
      <c r="AQ22">
        <v>11.2</v>
      </c>
      <c r="AR22">
        <v>13.26</v>
      </c>
      <c r="AS22">
        <v>14.66</v>
      </c>
      <c r="AT22">
        <v>14.2</v>
      </c>
      <c r="AU22">
        <v>15.49</v>
      </c>
      <c r="AV22">
        <v>13.15</v>
      </c>
      <c r="AW22">
        <v>11.73</v>
      </c>
      <c r="AX22">
        <v>11.37</v>
      </c>
      <c r="AY22">
        <v>11.54</v>
      </c>
      <c r="AZ22">
        <v>10.8</v>
      </c>
      <c r="BA22">
        <v>10.89</v>
      </c>
      <c r="BB22">
        <v>10.77</v>
      </c>
      <c r="BC22">
        <v>11.35</v>
      </c>
      <c r="BD22">
        <v>13.04</v>
      </c>
      <c r="BE22">
        <v>11.65</v>
      </c>
      <c r="BF22">
        <v>11.49</v>
      </c>
      <c r="BG22">
        <v>12.16</v>
      </c>
      <c r="BH22">
        <v>12.87</v>
      </c>
      <c r="BI22" s="269">
        <v>15.84</v>
      </c>
      <c r="BM22">
        <f t="shared" si="0"/>
        <v>12.87</v>
      </c>
      <c r="BN22">
        <f t="shared" si="0"/>
        <v>15.84</v>
      </c>
      <c r="BO22">
        <f t="shared" si="1"/>
        <v>0</v>
      </c>
    </row>
    <row r="23" spans="1:67" hidden="1">
      <c r="A23" s="275" t="s">
        <v>372</v>
      </c>
      <c r="B23" s="275" t="s">
        <v>421</v>
      </c>
      <c r="D23" s="276" t="s">
        <v>1978</v>
      </c>
      <c r="E23" s="277" t="s">
        <v>1979</v>
      </c>
      <c r="F23">
        <v>1.96</v>
      </c>
      <c r="G23">
        <v>2.0499999999999998</v>
      </c>
      <c r="H23">
        <v>1.97</v>
      </c>
      <c r="I23">
        <v>1.99</v>
      </c>
      <c r="J23">
        <v>2.0499999999999998</v>
      </c>
      <c r="K23">
        <v>2.14</v>
      </c>
      <c r="L23">
        <v>2.17</v>
      </c>
      <c r="M23">
        <v>2.38</v>
      </c>
      <c r="N23">
        <v>2.65</v>
      </c>
      <c r="O23">
        <v>2.68</v>
      </c>
      <c r="P23">
        <v>3.62</v>
      </c>
      <c r="Q23">
        <v>3.57</v>
      </c>
      <c r="R23">
        <v>4.0999999999999996</v>
      </c>
      <c r="S23">
        <v>6.34</v>
      </c>
      <c r="T23">
        <v>7.45</v>
      </c>
      <c r="U23">
        <v>8.6300000000000008</v>
      </c>
      <c r="V23">
        <v>9.82</v>
      </c>
      <c r="W23">
        <v>9.58</v>
      </c>
      <c r="X23">
        <v>9.07</v>
      </c>
      <c r="Y23">
        <v>8.51</v>
      </c>
      <c r="Z23">
        <v>8.0399999999999991</v>
      </c>
      <c r="AA23">
        <v>7.26</v>
      </c>
      <c r="AB23">
        <v>7.16</v>
      </c>
      <c r="AC23">
        <v>7.61</v>
      </c>
      <c r="AD23">
        <v>6.86</v>
      </c>
      <c r="AE23">
        <v>6.95</v>
      </c>
      <c r="AF23">
        <v>7.47</v>
      </c>
      <c r="AG23">
        <v>7.83</v>
      </c>
      <c r="AH23">
        <v>7.32</v>
      </c>
      <c r="AI23">
        <v>7.84</v>
      </c>
      <c r="AJ23">
        <v>8.4700000000000006</v>
      </c>
      <c r="AK23">
        <v>8.09</v>
      </c>
      <c r="AL23">
        <v>7.47</v>
      </c>
      <c r="AM23">
        <v>9.7100000000000009</v>
      </c>
      <c r="AN23">
        <v>12.31</v>
      </c>
      <c r="AO23">
        <v>11.78</v>
      </c>
      <c r="AP23">
        <v>12.77</v>
      </c>
      <c r="AQ23">
        <v>14</v>
      </c>
      <c r="AR23">
        <v>16.170000000000002</v>
      </c>
      <c r="AS23">
        <v>17.899999999999999</v>
      </c>
      <c r="AT23">
        <v>16.899999999999999</v>
      </c>
      <c r="AU23">
        <v>17.47</v>
      </c>
      <c r="AV23">
        <v>16.43</v>
      </c>
      <c r="AW23">
        <v>14.14</v>
      </c>
      <c r="AX23">
        <v>14.2</v>
      </c>
      <c r="AY23">
        <v>15.94</v>
      </c>
      <c r="AZ23">
        <v>15.21</v>
      </c>
      <c r="BA23">
        <v>16.899999999999999</v>
      </c>
      <c r="BB23">
        <v>16.79</v>
      </c>
      <c r="BC23">
        <v>13.82</v>
      </c>
      <c r="BD23">
        <v>14.61</v>
      </c>
      <c r="BE23">
        <v>16.32</v>
      </c>
      <c r="BF23">
        <v>16.05</v>
      </c>
      <c r="BG23">
        <v>14.88</v>
      </c>
      <c r="BH23">
        <v>16.54</v>
      </c>
      <c r="BI23" s="269">
        <v>20.73</v>
      </c>
      <c r="BM23">
        <f t="shared" si="0"/>
        <v>16.54</v>
      </c>
      <c r="BN23">
        <f t="shared" si="0"/>
        <v>20.73</v>
      </c>
      <c r="BO23">
        <f t="shared" si="1"/>
        <v>0</v>
      </c>
    </row>
    <row r="24" spans="1:67" hidden="1">
      <c r="A24" s="275" t="s">
        <v>371</v>
      </c>
      <c r="B24" s="275" t="s">
        <v>422</v>
      </c>
      <c r="D24" s="276" t="s">
        <v>1980</v>
      </c>
      <c r="E24" s="277" t="s">
        <v>1981</v>
      </c>
      <c r="F24">
        <v>1.44</v>
      </c>
      <c r="G24">
        <v>1.42</v>
      </c>
      <c r="H24">
        <v>1.42</v>
      </c>
      <c r="I24">
        <v>1.45</v>
      </c>
      <c r="J24">
        <v>1.51</v>
      </c>
      <c r="K24">
        <v>1.65</v>
      </c>
      <c r="L24">
        <v>1.68</v>
      </c>
      <c r="M24">
        <v>0.5</v>
      </c>
      <c r="N24">
        <v>2.33</v>
      </c>
      <c r="O24">
        <v>2.57</v>
      </c>
      <c r="P24">
        <v>3.18</v>
      </c>
      <c r="Q24">
        <v>3.4</v>
      </c>
      <c r="R24">
        <v>3.76</v>
      </c>
      <c r="S24">
        <v>4.46</v>
      </c>
      <c r="T24">
        <v>5.07</v>
      </c>
      <c r="U24">
        <v>6.12</v>
      </c>
      <c r="V24">
        <v>7.42</v>
      </c>
      <c r="W24">
        <v>7.44</v>
      </c>
      <c r="X24">
        <v>7.25</v>
      </c>
      <c r="Y24">
        <v>6.88</v>
      </c>
      <c r="Z24">
        <v>6.37</v>
      </c>
      <c r="AA24">
        <v>5.9</v>
      </c>
      <c r="AB24">
        <v>6.3</v>
      </c>
      <c r="AC24">
        <v>6.45</v>
      </c>
      <c r="AD24">
        <v>6.16</v>
      </c>
      <c r="AE24">
        <v>6.43</v>
      </c>
      <c r="AF24">
        <v>7.08</v>
      </c>
      <c r="AG24">
        <v>6.95</v>
      </c>
      <c r="AH24">
        <v>6.62</v>
      </c>
      <c r="AI24">
        <v>7.6</v>
      </c>
      <c r="AJ24">
        <v>8.36</v>
      </c>
      <c r="AK24">
        <v>8.2899999999999991</v>
      </c>
      <c r="AL24">
        <v>8.41</v>
      </c>
      <c r="AM24">
        <v>9.7799999999999994</v>
      </c>
      <c r="AN24">
        <v>11.66</v>
      </c>
      <c r="AO24">
        <v>9.61</v>
      </c>
      <c r="AP24">
        <v>11.01</v>
      </c>
      <c r="AQ24">
        <v>12.39</v>
      </c>
      <c r="AR24">
        <v>14.8</v>
      </c>
      <c r="AS24">
        <v>16.36</v>
      </c>
      <c r="AT24">
        <v>15.17</v>
      </c>
      <c r="AU24">
        <v>16.07</v>
      </c>
      <c r="AV24">
        <v>13.73</v>
      </c>
      <c r="AW24">
        <v>12.44</v>
      </c>
      <c r="AX24">
        <v>12.1</v>
      </c>
      <c r="AY24">
        <v>12.17</v>
      </c>
      <c r="AZ24">
        <v>11.67</v>
      </c>
      <c r="BA24">
        <v>12.21</v>
      </c>
      <c r="BB24">
        <v>12.03</v>
      </c>
      <c r="BC24">
        <v>11.53</v>
      </c>
      <c r="BD24">
        <v>12.97</v>
      </c>
      <c r="BE24">
        <v>11.79</v>
      </c>
      <c r="BF24">
        <v>12.55</v>
      </c>
      <c r="BG24">
        <v>13.07</v>
      </c>
      <c r="BH24">
        <v>14.7</v>
      </c>
      <c r="BI24" s="269">
        <v>16.97</v>
      </c>
      <c r="BM24">
        <f t="shared" si="0"/>
        <v>14.7</v>
      </c>
      <c r="BN24">
        <f t="shared" si="0"/>
        <v>16.97</v>
      </c>
      <c r="BO24">
        <f t="shared" si="1"/>
        <v>0</v>
      </c>
    </row>
    <row r="25" spans="1:67" hidden="1">
      <c r="A25" s="275" t="s">
        <v>370</v>
      </c>
      <c r="B25" s="275" t="s">
        <v>423</v>
      </c>
      <c r="D25" s="276" t="s">
        <v>1982</v>
      </c>
      <c r="E25" s="277" t="s">
        <v>1983</v>
      </c>
      <c r="F25">
        <v>1.88</v>
      </c>
      <c r="G25">
        <v>1.86</v>
      </c>
      <c r="H25">
        <v>1.86</v>
      </c>
      <c r="I25">
        <v>1.92</v>
      </c>
      <c r="J25">
        <v>2.12</v>
      </c>
      <c r="K25">
        <v>2.29</v>
      </c>
      <c r="L25">
        <v>2.4</v>
      </c>
      <c r="M25">
        <v>2.71</v>
      </c>
      <c r="N25">
        <v>3.15</v>
      </c>
      <c r="O25">
        <v>3.64</v>
      </c>
      <c r="P25">
        <v>3.95</v>
      </c>
      <c r="Q25">
        <v>4.17</v>
      </c>
      <c r="R25">
        <v>4.55</v>
      </c>
      <c r="S25">
        <v>5.42</v>
      </c>
      <c r="T25">
        <v>6.37</v>
      </c>
      <c r="U25">
        <v>7.54</v>
      </c>
      <c r="V25">
        <v>8.32</v>
      </c>
      <c r="W25">
        <v>7.83</v>
      </c>
      <c r="X25">
        <v>7.83</v>
      </c>
      <c r="Y25">
        <v>7.41</v>
      </c>
      <c r="Z25">
        <v>6.64</v>
      </c>
      <c r="AA25">
        <v>6.47</v>
      </c>
      <c r="AB25">
        <v>7.16</v>
      </c>
      <c r="AC25">
        <v>7.82</v>
      </c>
      <c r="AD25">
        <v>8.11</v>
      </c>
      <c r="AE25">
        <v>7.92</v>
      </c>
      <c r="AF25">
        <v>8.33</v>
      </c>
      <c r="AG25">
        <v>8.94</v>
      </c>
      <c r="AH25">
        <v>9.0399999999999991</v>
      </c>
      <c r="AI25">
        <v>8.8800000000000008</v>
      </c>
      <c r="AJ25">
        <v>9.43</v>
      </c>
      <c r="AK25">
        <v>9.42</v>
      </c>
      <c r="AL25">
        <v>9.25</v>
      </c>
      <c r="AM25">
        <v>9.91</v>
      </c>
      <c r="AN25">
        <v>12.8</v>
      </c>
      <c r="AO25">
        <v>10.050000000000001</v>
      </c>
      <c r="AP25">
        <v>12.52</v>
      </c>
      <c r="AQ25">
        <v>14.41</v>
      </c>
      <c r="AR25">
        <v>15.43</v>
      </c>
      <c r="AS25">
        <v>17.66</v>
      </c>
      <c r="AT25">
        <v>16.989999999999998</v>
      </c>
      <c r="AU25">
        <v>17.18</v>
      </c>
      <c r="AV25">
        <v>14.85</v>
      </c>
      <c r="AW25">
        <v>14.53</v>
      </c>
      <c r="AX25">
        <v>13.81</v>
      </c>
      <c r="AY25">
        <v>13.22</v>
      </c>
      <c r="AZ25">
        <v>13.49</v>
      </c>
      <c r="BA25">
        <v>14.5</v>
      </c>
      <c r="BB25">
        <v>13.02</v>
      </c>
      <c r="BC25">
        <v>12.46</v>
      </c>
      <c r="BD25">
        <v>13.32</v>
      </c>
      <c r="BE25">
        <v>15.47</v>
      </c>
      <c r="BF25">
        <v>14.72</v>
      </c>
      <c r="BG25">
        <v>14.71</v>
      </c>
      <c r="BH25">
        <v>16.02</v>
      </c>
      <c r="BI25" s="269">
        <v>20.45</v>
      </c>
      <c r="BM25">
        <f t="shared" si="0"/>
        <v>16.02</v>
      </c>
      <c r="BN25">
        <f t="shared" si="0"/>
        <v>20.45</v>
      </c>
      <c r="BO25">
        <f t="shared" si="1"/>
        <v>0</v>
      </c>
    </row>
    <row r="26" spans="1:67" hidden="1">
      <c r="A26" s="275" t="s">
        <v>373</v>
      </c>
      <c r="B26" s="275" t="s">
        <v>424</v>
      </c>
      <c r="D26" s="276" t="s">
        <v>1984</v>
      </c>
      <c r="E26" s="277" t="s">
        <v>1985</v>
      </c>
      <c r="F26">
        <v>0.98</v>
      </c>
      <c r="G26">
        <v>0.98</v>
      </c>
      <c r="H26">
        <v>0.98</v>
      </c>
      <c r="I26">
        <v>1.01</v>
      </c>
      <c r="J26">
        <v>1.06</v>
      </c>
      <c r="K26">
        <v>1.1000000000000001</v>
      </c>
      <c r="L26">
        <v>1.18</v>
      </c>
      <c r="M26">
        <v>1.37</v>
      </c>
      <c r="N26">
        <v>1.62</v>
      </c>
      <c r="O26">
        <v>1.9</v>
      </c>
      <c r="P26">
        <v>2.2200000000000002</v>
      </c>
      <c r="Q26">
        <v>2.31</v>
      </c>
      <c r="R26">
        <v>2.64</v>
      </c>
      <c r="S26">
        <v>3.19</v>
      </c>
      <c r="T26">
        <v>3.84</v>
      </c>
      <c r="U26">
        <v>4.79</v>
      </c>
      <c r="V26">
        <v>5.84</v>
      </c>
      <c r="W26">
        <v>5.97</v>
      </c>
      <c r="X26">
        <v>6.29</v>
      </c>
      <c r="Y26">
        <v>5.74</v>
      </c>
      <c r="Z26">
        <v>5.46</v>
      </c>
      <c r="AA26">
        <v>5.34</v>
      </c>
      <c r="AB26">
        <v>5.19</v>
      </c>
      <c r="AC26">
        <v>5.0199999999999996</v>
      </c>
      <c r="AD26">
        <v>5.07</v>
      </c>
      <c r="AE26">
        <v>5.0599999999999996</v>
      </c>
      <c r="AF26">
        <v>5.04</v>
      </c>
      <c r="AG26">
        <v>4.9800000000000004</v>
      </c>
      <c r="AH26">
        <v>4.72</v>
      </c>
      <c r="AI26">
        <v>4.96</v>
      </c>
      <c r="AJ26">
        <v>5.2</v>
      </c>
      <c r="AK26">
        <v>5.17</v>
      </c>
      <c r="AL26">
        <v>5.13</v>
      </c>
      <c r="AM26">
        <v>5.1100000000000003</v>
      </c>
      <c r="AN26">
        <v>5.77</v>
      </c>
      <c r="AO26">
        <v>6.32</v>
      </c>
      <c r="AP26">
        <v>7.31</v>
      </c>
      <c r="AQ26">
        <v>8.52</v>
      </c>
      <c r="AR26">
        <v>10.55</v>
      </c>
      <c r="AS26">
        <v>11.97</v>
      </c>
      <c r="AT26">
        <v>11.06</v>
      </c>
      <c r="AU26">
        <v>11.93</v>
      </c>
      <c r="AV26">
        <v>11.27</v>
      </c>
      <c r="AW26">
        <v>11.32</v>
      </c>
      <c r="AX26">
        <v>10.47</v>
      </c>
      <c r="AY26">
        <v>9.9499999999999993</v>
      </c>
      <c r="AZ26">
        <v>9.09</v>
      </c>
      <c r="BA26">
        <v>9.33</v>
      </c>
      <c r="BB26">
        <v>8.81</v>
      </c>
      <c r="BC26">
        <v>8.2100000000000009</v>
      </c>
      <c r="BD26">
        <v>8.3800000000000008</v>
      </c>
      <c r="BE26">
        <v>8.19</v>
      </c>
      <c r="BF26">
        <v>8.08</v>
      </c>
      <c r="BG26">
        <v>8.25</v>
      </c>
      <c r="BH26">
        <v>9.2100000000000009</v>
      </c>
      <c r="BI26" s="269">
        <v>11.31</v>
      </c>
      <c r="BM26">
        <f t="shared" si="0"/>
        <v>9.2100000000000009</v>
      </c>
      <c r="BN26">
        <f t="shared" si="0"/>
        <v>11.31</v>
      </c>
      <c r="BO26">
        <f t="shared" si="1"/>
        <v>0</v>
      </c>
    </row>
    <row r="27" spans="1:67" hidden="1">
      <c r="A27" s="275" t="s">
        <v>374</v>
      </c>
      <c r="B27" s="275" t="s">
        <v>425</v>
      </c>
      <c r="D27" s="276" t="s">
        <v>1986</v>
      </c>
      <c r="E27" s="277" t="s">
        <v>1987</v>
      </c>
      <c r="F27">
        <v>1.03</v>
      </c>
      <c r="G27">
        <v>1.03</v>
      </c>
      <c r="H27">
        <v>1.07</v>
      </c>
      <c r="I27">
        <v>1.1000000000000001</v>
      </c>
      <c r="J27">
        <v>1.18</v>
      </c>
      <c r="K27">
        <v>1.23</v>
      </c>
      <c r="L27">
        <v>1.3</v>
      </c>
      <c r="M27">
        <v>1.41</v>
      </c>
      <c r="N27">
        <v>1.57</v>
      </c>
      <c r="O27">
        <v>1.74</v>
      </c>
      <c r="P27">
        <v>2.13</v>
      </c>
      <c r="Q27">
        <v>2.41</v>
      </c>
      <c r="R27">
        <v>2.86</v>
      </c>
      <c r="S27">
        <v>3.22</v>
      </c>
      <c r="T27">
        <v>4.09</v>
      </c>
      <c r="U27">
        <v>4.96</v>
      </c>
      <c r="V27">
        <v>5.9</v>
      </c>
      <c r="W27">
        <v>6</v>
      </c>
      <c r="X27">
        <v>5.8</v>
      </c>
      <c r="Y27">
        <v>5.28</v>
      </c>
      <c r="Z27">
        <v>4.58</v>
      </c>
      <c r="AA27">
        <v>4.6399999999999997</v>
      </c>
      <c r="AB27">
        <v>4.57</v>
      </c>
      <c r="AC27">
        <v>4.63</v>
      </c>
      <c r="AD27">
        <v>4.5199999999999996</v>
      </c>
      <c r="AE27">
        <v>4.8600000000000003</v>
      </c>
      <c r="AF27">
        <v>5.31</v>
      </c>
      <c r="AG27">
        <v>5.18</v>
      </c>
      <c r="AH27">
        <v>4.8</v>
      </c>
      <c r="AI27">
        <v>5.46</v>
      </c>
      <c r="AJ27">
        <v>5.76</v>
      </c>
      <c r="AK27">
        <v>5.48</v>
      </c>
      <c r="AL27">
        <v>5.56</v>
      </c>
      <c r="AM27">
        <v>7.13</v>
      </c>
      <c r="AN27">
        <v>8.74</v>
      </c>
      <c r="AO27">
        <v>6.61</v>
      </c>
      <c r="AP27">
        <v>8.58</v>
      </c>
      <c r="AQ27">
        <v>9.5</v>
      </c>
      <c r="AR27">
        <v>11.21</v>
      </c>
      <c r="AS27">
        <v>11.67</v>
      </c>
      <c r="AT27">
        <v>11.14</v>
      </c>
      <c r="AU27">
        <v>11.29</v>
      </c>
      <c r="AV27">
        <v>8.99</v>
      </c>
      <c r="AW27">
        <v>8.76</v>
      </c>
      <c r="AX27">
        <v>8.85</v>
      </c>
      <c r="AY27">
        <v>7.99</v>
      </c>
      <c r="AZ27">
        <v>8.19</v>
      </c>
      <c r="BA27">
        <v>9.89</v>
      </c>
      <c r="BB27">
        <v>8.7899999999999991</v>
      </c>
      <c r="BC27">
        <v>8.01</v>
      </c>
      <c r="BD27">
        <v>8.4700000000000006</v>
      </c>
      <c r="BE27">
        <v>8.69</v>
      </c>
      <c r="BF27">
        <v>8.06</v>
      </c>
      <c r="BG27">
        <v>8.0399999999999991</v>
      </c>
      <c r="BH27">
        <v>9.4</v>
      </c>
      <c r="BI27" s="269">
        <v>12.12</v>
      </c>
      <c r="BM27">
        <f t="shared" si="0"/>
        <v>9.4</v>
      </c>
      <c r="BN27">
        <f t="shared" si="0"/>
        <v>12.12</v>
      </c>
      <c r="BO27">
        <f t="shared" si="1"/>
        <v>0</v>
      </c>
    </row>
    <row r="28" spans="1:67" hidden="1">
      <c r="A28" s="275" t="s">
        <v>376</v>
      </c>
      <c r="B28" s="275" t="s">
        <v>426</v>
      </c>
      <c r="D28" s="276" t="s">
        <v>1988</v>
      </c>
      <c r="E28" s="277" t="s">
        <v>1989</v>
      </c>
      <c r="F28">
        <v>0.88</v>
      </c>
      <c r="G28">
        <v>0.97</v>
      </c>
      <c r="H28">
        <v>0.88</v>
      </c>
      <c r="I28">
        <v>0.88</v>
      </c>
      <c r="J28">
        <v>0.94</v>
      </c>
      <c r="K28">
        <v>1.08</v>
      </c>
      <c r="L28">
        <v>1.0900000000000001</v>
      </c>
      <c r="M28">
        <v>1.23</v>
      </c>
      <c r="N28">
        <v>1.41</v>
      </c>
      <c r="O28">
        <v>1.71</v>
      </c>
      <c r="P28">
        <v>2.11</v>
      </c>
      <c r="Q28">
        <v>2.4</v>
      </c>
      <c r="R28">
        <v>2.83</v>
      </c>
      <c r="S28">
        <v>3.47</v>
      </c>
      <c r="T28">
        <v>3.99</v>
      </c>
      <c r="U28">
        <v>4.93</v>
      </c>
      <c r="V28">
        <v>5.88</v>
      </c>
      <c r="W28">
        <v>5.52</v>
      </c>
      <c r="X28">
        <v>5.46</v>
      </c>
      <c r="Y28">
        <v>5.59</v>
      </c>
      <c r="Z28">
        <v>6.1</v>
      </c>
      <c r="AA28">
        <v>5.85</v>
      </c>
      <c r="AB28">
        <v>5.0999999999999996</v>
      </c>
      <c r="AC28">
        <v>5.33</v>
      </c>
      <c r="AD28">
        <v>5.21</v>
      </c>
      <c r="AE28">
        <v>4.95</v>
      </c>
      <c r="AF28">
        <v>5.23</v>
      </c>
      <c r="AG28">
        <v>5.46</v>
      </c>
      <c r="AH28">
        <v>5.28</v>
      </c>
      <c r="AI28">
        <v>5.72</v>
      </c>
      <c r="AJ28">
        <v>6.35</v>
      </c>
      <c r="AK28">
        <v>6.08</v>
      </c>
      <c r="AL28">
        <v>5.99</v>
      </c>
      <c r="AM28">
        <v>7.49</v>
      </c>
      <c r="AN28">
        <v>10.32</v>
      </c>
      <c r="AO28">
        <v>7.76</v>
      </c>
      <c r="AP28">
        <v>9.74</v>
      </c>
      <c r="AQ28">
        <v>10.56</v>
      </c>
      <c r="AR28">
        <v>13.31</v>
      </c>
      <c r="AS28">
        <v>14.65</v>
      </c>
      <c r="AT28">
        <v>13.04</v>
      </c>
      <c r="AU28">
        <v>13.96</v>
      </c>
      <c r="AV28">
        <v>11.25</v>
      </c>
      <c r="AW28">
        <v>10.19</v>
      </c>
      <c r="AX28">
        <v>9.4700000000000006</v>
      </c>
      <c r="AY28">
        <v>9.6</v>
      </c>
      <c r="AZ28">
        <v>9</v>
      </c>
      <c r="BA28">
        <v>9.51</v>
      </c>
      <c r="BB28">
        <v>9.6999999999999993</v>
      </c>
      <c r="BC28">
        <v>10.06</v>
      </c>
      <c r="BD28">
        <v>11.83</v>
      </c>
      <c r="BE28">
        <v>10.44</v>
      </c>
      <c r="BF28">
        <v>10.58</v>
      </c>
      <c r="BG28">
        <v>11.51</v>
      </c>
      <c r="BH28">
        <v>12.64</v>
      </c>
      <c r="BI28" s="269">
        <v>14.59</v>
      </c>
      <c r="BM28">
        <f t="shared" si="0"/>
        <v>12.64</v>
      </c>
      <c r="BN28">
        <f t="shared" si="0"/>
        <v>14.59</v>
      </c>
      <c r="BO28">
        <f t="shared" si="1"/>
        <v>0</v>
      </c>
    </row>
    <row r="29" spans="1:67" hidden="1">
      <c r="A29" s="275" t="s">
        <v>375</v>
      </c>
      <c r="B29" s="275" t="s">
        <v>427</v>
      </c>
      <c r="D29" s="276" t="s">
        <v>1990</v>
      </c>
      <c r="E29" s="277" t="s">
        <v>1991</v>
      </c>
      <c r="F29">
        <v>0.84</v>
      </c>
      <c r="G29">
        <v>0.86</v>
      </c>
      <c r="H29">
        <v>0.89</v>
      </c>
      <c r="I29">
        <v>0.96</v>
      </c>
      <c r="J29">
        <v>1.02</v>
      </c>
      <c r="K29">
        <v>1.1000000000000001</v>
      </c>
      <c r="L29">
        <v>1.1599999999999999</v>
      </c>
      <c r="M29">
        <v>1.27</v>
      </c>
      <c r="N29">
        <v>1.49</v>
      </c>
      <c r="O29">
        <v>1.7</v>
      </c>
      <c r="P29">
        <v>2.1800000000000002</v>
      </c>
      <c r="Q29">
        <v>2.29</v>
      </c>
      <c r="R29">
        <v>2.75</v>
      </c>
      <c r="S29">
        <v>3.28</v>
      </c>
      <c r="T29">
        <v>4.0199999999999996</v>
      </c>
      <c r="U29">
        <v>5.2</v>
      </c>
      <c r="V29">
        <v>6.12</v>
      </c>
      <c r="W29">
        <v>5.85</v>
      </c>
      <c r="X29">
        <v>5.49</v>
      </c>
      <c r="Y29">
        <v>5.03</v>
      </c>
      <c r="Z29">
        <v>4.76</v>
      </c>
      <c r="AA29">
        <v>4.76</v>
      </c>
      <c r="AB29">
        <v>4.84</v>
      </c>
      <c r="AC29">
        <v>5.21</v>
      </c>
      <c r="AD29">
        <v>5.14</v>
      </c>
      <c r="AE29">
        <v>5.1100000000000003</v>
      </c>
      <c r="AF29">
        <v>5.37</v>
      </c>
      <c r="AG29">
        <v>5.43</v>
      </c>
      <c r="AH29">
        <v>5.16</v>
      </c>
      <c r="AI29">
        <v>5.97</v>
      </c>
      <c r="AJ29">
        <v>6.61</v>
      </c>
      <c r="AK29">
        <v>6.57</v>
      </c>
      <c r="AL29">
        <v>6.36</v>
      </c>
      <c r="AM29">
        <v>7.85</v>
      </c>
      <c r="AN29">
        <v>10.47</v>
      </c>
      <c r="AO29">
        <v>8</v>
      </c>
      <c r="AP29">
        <v>9.49</v>
      </c>
      <c r="AQ29">
        <v>11.02</v>
      </c>
      <c r="AR29">
        <v>12.67</v>
      </c>
      <c r="AS29">
        <v>14.25</v>
      </c>
      <c r="AT29">
        <v>13.42</v>
      </c>
      <c r="AU29">
        <v>13.36</v>
      </c>
      <c r="AV29">
        <v>12.61</v>
      </c>
      <c r="AW29">
        <v>11.66</v>
      </c>
      <c r="AX29">
        <v>12.02</v>
      </c>
      <c r="AY29">
        <v>12.25</v>
      </c>
      <c r="AZ29">
        <v>10.88</v>
      </c>
      <c r="BA29">
        <v>10.83</v>
      </c>
      <c r="BB29">
        <v>11.6</v>
      </c>
      <c r="BC29">
        <v>10.94</v>
      </c>
      <c r="BD29">
        <v>11.78</v>
      </c>
      <c r="BE29">
        <v>10.37</v>
      </c>
      <c r="BF29">
        <v>10.41</v>
      </c>
      <c r="BG29">
        <v>10.39</v>
      </c>
      <c r="BH29">
        <v>10.87</v>
      </c>
      <c r="BI29" s="269">
        <v>14.29</v>
      </c>
      <c r="BM29">
        <f t="shared" si="0"/>
        <v>10.87</v>
      </c>
      <c r="BN29">
        <f t="shared" si="0"/>
        <v>14.29</v>
      </c>
      <c r="BO29">
        <f t="shared" si="1"/>
        <v>0</v>
      </c>
    </row>
    <row r="30" spans="1:67" hidden="1">
      <c r="A30" s="275" t="s">
        <v>377</v>
      </c>
      <c r="B30" s="275" t="s">
        <v>428</v>
      </c>
      <c r="D30" s="276" t="s">
        <v>1992</v>
      </c>
      <c r="E30" s="277" t="s">
        <v>1993</v>
      </c>
      <c r="F30">
        <v>0.8</v>
      </c>
      <c r="G30">
        <v>0.82</v>
      </c>
      <c r="H30">
        <v>0.88</v>
      </c>
      <c r="I30">
        <v>0.91</v>
      </c>
      <c r="J30">
        <v>0.93</v>
      </c>
      <c r="K30">
        <v>0.97</v>
      </c>
      <c r="L30">
        <v>1.0900000000000001</v>
      </c>
      <c r="M30">
        <v>1.1200000000000001</v>
      </c>
      <c r="N30">
        <v>1.3</v>
      </c>
      <c r="O30">
        <v>1.36</v>
      </c>
      <c r="P30">
        <v>1.82</v>
      </c>
      <c r="Q30">
        <v>1.89</v>
      </c>
      <c r="R30">
        <v>2.21</v>
      </c>
      <c r="S30">
        <v>3.05</v>
      </c>
      <c r="T30">
        <v>3.75</v>
      </c>
      <c r="U30">
        <v>4.45</v>
      </c>
      <c r="V30">
        <v>4.62</v>
      </c>
      <c r="W30">
        <v>4.8600000000000003</v>
      </c>
      <c r="X30">
        <v>4.8099999999999996</v>
      </c>
      <c r="Y30">
        <v>4.45</v>
      </c>
      <c r="Z30">
        <v>4.41</v>
      </c>
      <c r="AA30">
        <v>4.3</v>
      </c>
      <c r="AB30">
        <v>4.37</v>
      </c>
      <c r="AC30">
        <v>4.59</v>
      </c>
      <c r="AD30">
        <v>4.5199999999999996</v>
      </c>
      <c r="AE30">
        <v>4.8</v>
      </c>
      <c r="AF30">
        <v>4.92</v>
      </c>
      <c r="AG30">
        <v>5.23</v>
      </c>
      <c r="AH30">
        <v>5.15</v>
      </c>
      <c r="AI30">
        <v>4.8600000000000003</v>
      </c>
      <c r="AJ30">
        <v>5.05</v>
      </c>
      <c r="AK30">
        <v>5.25</v>
      </c>
      <c r="AL30">
        <v>5.16</v>
      </c>
      <c r="AM30">
        <v>6.03</v>
      </c>
      <c r="AN30">
        <v>7.26</v>
      </c>
      <c r="AO30">
        <v>5.3</v>
      </c>
      <c r="AP30">
        <v>7.08</v>
      </c>
      <c r="AQ30">
        <v>9.19</v>
      </c>
      <c r="AR30">
        <v>10.7</v>
      </c>
      <c r="AS30">
        <v>11.26</v>
      </c>
      <c r="AT30">
        <v>9.91</v>
      </c>
      <c r="AU30">
        <v>11.45</v>
      </c>
      <c r="AV30">
        <v>9.5</v>
      </c>
      <c r="AW30">
        <v>8.64</v>
      </c>
      <c r="AX30">
        <v>8.8000000000000007</v>
      </c>
      <c r="AY30">
        <v>8.0500000000000007</v>
      </c>
      <c r="AZ30">
        <v>8.19</v>
      </c>
      <c r="BA30">
        <v>9.11</v>
      </c>
      <c r="BB30">
        <v>8.2100000000000009</v>
      </c>
      <c r="BC30">
        <v>7.27</v>
      </c>
      <c r="BD30">
        <v>7.62</v>
      </c>
      <c r="BE30">
        <v>7.32</v>
      </c>
      <c r="BF30">
        <v>7.09</v>
      </c>
      <c r="BG30">
        <v>7.22</v>
      </c>
      <c r="BH30">
        <v>8.86</v>
      </c>
      <c r="BI30" s="269">
        <v>10.42</v>
      </c>
      <c r="BM30">
        <f t="shared" si="0"/>
        <v>8.86</v>
      </c>
      <c r="BN30">
        <f t="shared" si="0"/>
        <v>10.42</v>
      </c>
      <c r="BO30">
        <f t="shared" si="1"/>
        <v>0</v>
      </c>
    </row>
    <row r="31" spans="1:67" hidden="1">
      <c r="A31" s="275" t="s">
        <v>380</v>
      </c>
      <c r="B31" s="275" t="s">
        <v>429</v>
      </c>
      <c r="D31" s="276" t="s">
        <v>1994</v>
      </c>
      <c r="E31" s="277" t="s">
        <v>1995</v>
      </c>
      <c r="F31">
        <v>0.79</v>
      </c>
      <c r="G31">
        <v>0.8</v>
      </c>
      <c r="H31">
        <v>0.83</v>
      </c>
      <c r="I31">
        <v>0.85</v>
      </c>
      <c r="J31">
        <v>0.92</v>
      </c>
      <c r="K31">
        <v>0.99</v>
      </c>
      <c r="L31">
        <v>1.04</v>
      </c>
      <c r="M31">
        <v>1.1399999999999999</v>
      </c>
      <c r="N31">
        <v>1.28</v>
      </c>
      <c r="O31">
        <v>1.37</v>
      </c>
      <c r="P31">
        <v>1.8</v>
      </c>
      <c r="Q31">
        <v>1.97</v>
      </c>
      <c r="R31">
        <v>2.2999999999999998</v>
      </c>
      <c r="S31">
        <v>2.72</v>
      </c>
      <c r="T31">
        <v>3.45</v>
      </c>
      <c r="U31">
        <v>4.1500000000000004</v>
      </c>
      <c r="V31">
        <v>4.95</v>
      </c>
      <c r="W31">
        <v>5.09</v>
      </c>
      <c r="X31">
        <v>5.01</v>
      </c>
      <c r="Y31">
        <v>4.59</v>
      </c>
      <c r="Z31">
        <v>4.3600000000000003</v>
      </c>
      <c r="AA31">
        <v>4.46</v>
      </c>
      <c r="AB31">
        <v>4.4800000000000004</v>
      </c>
      <c r="AC31">
        <v>4.5999999999999996</v>
      </c>
      <c r="AD31">
        <v>4.6399999999999997</v>
      </c>
      <c r="AE31">
        <v>4.82</v>
      </c>
      <c r="AF31">
        <v>4.96</v>
      </c>
      <c r="AG31">
        <v>5.01</v>
      </c>
      <c r="AH31">
        <v>4.83</v>
      </c>
      <c r="AI31">
        <v>4.88</v>
      </c>
      <c r="AJ31">
        <v>5.69</v>
      </c>
      <c r="AK31">
        <v>5.13</v>
      </c>
      <c r="AL31">
        <v>5.0599999999999996</v>
      </c>
      <c r="AM31">
        <v>6.43</v>
      </c>
      <c r="AN31">
        <v>8.7100000000000009</v>
      </c>
      <c r="AO31">
        <v>6.18</v>
      </c>
      <c r="AP31">
        <v>7.83</v>
      </c>
      <c r="AQ31">
        <v>9.06</v>
      </c>
      <c r="AR31">
        <v>10.68</v>
      </c>
      <c r="AS31">
        <v>11.3</v>
      </c>
      <c r="AT31">
        <v>11.15</v>
      </c>
      <c r="AU31">
        <v>11.11</v>
      </c>
      <c r="AV31">
        <v>9.34</v>
      </c>
      <c r="AW31">
        <v>8.9499999999999993</v>
      </c>
      <c r="AX31">
        <v>8.84</v>
      </c>
      <c r="AY31">
        <v>8.68</v>
      </c>
      <c r="AZ31">
        <v>8.39</v>
      </c>
      <c r="BA31">
        <v>8.77</v>
      </c>
      <c r="BB31">
        <v>8.86</v>
      </c>
      <c r="BC31">
        <v>8.01</v>
      </c>
      <c r="BD31">
        <v>9.01</v>
      </c>
      <c r="BE31">
        <v>8.5399999999999991</v>
      </c>
      <c r="BF31">
        <v>7.9</v>
      </c>
      <c r="BG31">
        <v>8.0399999999999991</v>
      </c>
      <c r="BH31">
        <v>9.59</v>
      </c>
      <c r="BI31" s="269">
        <v>12.83</v>
      </c>
      <c r="BM31">
        <f t="shared" si="0"/>
        <v>9.59</v>
      </c>
      <c r="BN31">
        <f t="shared" si="0"/>
        <v>12.83</v>
      </c>
      <c r="BO31">
        <f t="shared" si="1"/>
        <v>0</v>
      </c>
    </row>
    <row r="32" spans="1:67" hidden="1">
      <c r="A32" s="275" t="s">
        <v>384</v>
      </c>
      <c r="B32" s="275" t="s">
        <v>430</v>
      </c>
      <c r="D32" s="276" t="s">
        <v>1996</v>
      </c>
      <c r="E32" s="277" t="s">
        <v>1997</v>
      </c>
      <c r="F32">
        <v>1.42</v>
      </c>
      <c r="G32">
        <v>1.51</v>
      </c>
      <c r="H32">
        <v>1.49</v>
      </c>
      <c r="I32">
        <v>1.51</v>
      </c>
      <c r="J32">
        <v>1.51</v>
      </c>
      <c r="K32">
        <v>1.52</v>
      </c>
      <c r="L32">
        <v>1.54</v>
      </c>
      <c r="M32">
        <v>1.72</v>
      </c>
      <c r="N32">
        <v>1.95</v>
      </c>
      <c r="O32">
        <v>2.04</v>
      </c>
      <c r="P32">
        <v>2.78</v>
      </c>
      <c r="Q32">
        <v>2.8</v>
      </c>
      <c r="R32">
        <v>2.83</v>
      </c>
      <c r="S32">
        <v>4.0599999999999996</v>
      </c>
      <c r="T32">
        <v>4.84</v>
      </c>
      <c r="U32">
        <v>5.56</v>
      </c>
      <c r="V32">
        <v>6.81</v>
      </c>
      <c r="W32">
        <v>6.95</v>
      </c>
      <c r="X32">
        <v>7.04</v>
      </c>
      <c r="Y32">
        <v>5.96</v>
      </c>
      <c r="Z32">
        <v>5.31</v>
      </c>
      <c r="AA32">
        <v>5.87</v>
      </c>
      <c r="AB32">
        <v>5.55</v>
      </c>
      <c r="AC32">
        <v>5.66</v>
      </c>
      <c r="AD32">
        <v>5.61</v>
      </c>
      <c r="AE32">
        <v>5.59</v>
      </c>
      <c r="AF32">
        <v>5.69</v>
      </c>
      <c r="AG32">
        <v>6.66</v>
      </c>
      <c r="AH32">
        <v>6.76</v>
      </c>
      <c r="AI32">
        <v>6.19</v>
      </c>
      <c r="AJ32">
        <v>6.27</v>
      </c>
      <c r="AK32">
        <v>7.11</v>
      </c>
      <c r="AL32">
        <v>7.14</v>
      </c>
      <c r="AM32">
        <v>6.63</v>
      </c>
      <c r="AN32">
        <v>8.9600000000000009</v>
      </c>
      <c r="AO32">
        <v>9.6999999999999993</v>
      </c>
      <c r="AP32">
        <v>8.9600000000000009</v>
      </c>
      <c r="AQ32">
        <v>10.050000000000001</v>
      </c>
      <c r="AR32">
        <v>12.46</v>
      </c>
      <c r="AS32">
        <v>14.31</v>
      </c>
      <c r="AT32">
        <v>14.17</v>
      </c>
      <c r="AU32">
        <v>13.33</v>
      </c>
      <c r="AV32">
        <v>13.18</v>
      </c>
      <c r="AW32">
        <v>12.25</v>
      </c>
      <c r="AX32">
        <v>10.66</v>
      </c>
      <c r="AY32">
        <v>10.14</v>
      </c>
      <c r="AZ32">
        <v>9.42</v>
      </c>
      <c r="BA32">
        <v>11.44</v>
      </c>
      <c r="BB32">
        <v>11.82</v>
      </c>
      <c r="BC32">
        <v>10.23</v>
      </c>
      <c r="BD32">
        <v>8.82</v>
      </c>
      <c r="BE32">
        <v>9.24</v>
      </c>
      <c r="BF32">
        <v>9.5</v>
      </c>
      <c r="BG32">
        <v>10.36</v>
      </c>
      <c r="BH32">
        <v>9.7200000000000006</v>
      </c>
      <c r="BI32" s="269">
        <v>12.72</v>
      </c>
      <c r="BM32">
        <f t="shared" si="0"/>
        <v>9.7200000000000006</v>
      </c>
      <c r="BN32">
        <f t="shared" si="0"/>
        <v>12.72</v>
      </c>
      <c r="BO32">
        <f t="shared" si="1"/>
        <v>0</v>
      </c>
    </row>
    <row r="33" spans="1:67" hidden="1">
      <c r="A33" s="275" t="s">
        <v>381</v>
      </c>
      <c r="B33" s="275" t="s">
        <v>431</v>
      </c>
      <c r="D33" s="276" t="s">
        <v>1998</v>
      </c>
      <c r="E33" s="277" t="s">
        <v>1999</v>
      </c>
      <c r="S33">
        <v>4.66</v>
      </c>
      <c r="T33">
        <v>5.68</v>
      </c>
      <c r="U33">
        <v>6.85</v>
      </c>
      <c r="V33">
        <v>7.47</v>
      </c>
      <c r="W33">
        <v>7.02</v>
      </c>
      <c r="X33">
        <v>7.15</v>
      </c>
      <c r="Y33">
        <v>7.07</v>
      </c>
      <c r="Z33">
        <v>6.5</v>
      </c>
      <c r="AA33">
        <v>6.28</v>
      </c>
      <c r="AB33">
        <v>6.85</v>
      </c>
      <c r="AC33">
        <v>7.41</v>
      </c>
      <c r="AD33">
        <v>7.14</v>
      </c>
      <c r="AE33">
        <v>7.55</v>
      </c>
      <c r="AF33">
        <v>7.66</v>
      </c>
      <c r="AG33">
        <v>7.96</v>
      </c>
      <c r="AH33">
        <v>7.16</v>
      </c>
      <c r="AI33">
        <v>7.4</v>
      </c>
      <c r="AJ33">
        <v>8.48</v>
      </c>
      <c r="AK33">
        <v>8.1199999999999992</v>
      </c>
      <c r="AL33">
        <v>7.67</v>
      </c>
      <c r="AM33">
        <v>10.07</v>
      </c>
      <c r="AN33">
        <v>12.75</v>
      </c>
      <c r="AO33">
        <v>10.08</v>
      </c>
      <c r="AP33">
        <v>11.44</v>
      </c>
      <c r="AQ33">
        <v>14.52</v>
      </c>
      <c r="AR33">
        <v>14.98</v>
      </c>
      <c r="AS33">
        <v>16.38</v>
      </c>
      <c r="AT33">
        <v>16.71</v>
      </c>
      <c r="AU33">
        <v>16.45</v>
      </c>
      <c r="AV33">
        <v>15.33</v>
      </c>
      <c r="AW33">
        <v>14.46</v>
      </c>
      <c r="AX33">
        <v>14.67</v>
      </c>
      <c r="AY33">
        <v>13.74</v>
      </c>
      <c r="AZ33">
        <v>13.84</v>
      </c>
      <c r="BA33">
        <v>16.27</v>
      </c>
      <c r="BB33">
        <v>16.18</v>
      </c>
      <c r="BC33">
        <v>14.25</v>
      </c>
      <c r="BD33">
        <v>14.55</v>
      </c>
      <c r="BE33">
        <v>15.35</v>
      </c>
      <c r="BF33">
        <v>15.75</v>
      </c>
      <c r="BG33">
        <v>14.66</v>
      </c>
      <c r="BH33">
        <v>16.309999999999999</v>
      </c>
      <c r="BI33" s="269">
        <v>20.51</v>
      </c>
      <c r="BM33">
        <f t="shared" si="0"/>
        <v>16.309999999999999</v>
      </c>
      <c r="BN33">
        <f t="shared" si="0"/>
        <v>20.51</v>
      </c>
      <c r="BO33">
        <f t="shared" si="1"/>
        <v>0</v>
      </c>
    </row>
    <row r="34" spans="1:67" hidden="1">
      <c r="A34" s="275" t="s">
        <v>382</v>
      </c>
      <c r="B34" s="275" t="s">
        <v>432</v>
      </c>
      <c r="D34" s="276" t="s">
        <v>2000</v>
      </c>
      <c r="E34" s="277" t="s">
        <v>2001</v>
      </c>
      <c r="F34">
        <v>1.91</v>
      </c>
      <c r="G34">
        <v>1.91</v>
      </c>
      <c r="H34">
        <v>1.85</v>
      </c>
      <c r="I34">
        <v>1.89</v>
      </c>
      <c r="J34">
        <v>1.95</v>
      </c>
      <c r="K34">
        <v>2.02</v>
      </c>
      <c r="L34">
        <v>2.08</v>
      </c>
      <c r="M34">
        <v>2.25</v>
      </c>
      <c r="N34">
        <v>2.69</v>
      </c>
      <c r="O34">
        <v>3.14</v>
      </c>
      <c r="P34">
        <v>3.42</v>
      </c>
      <c r="Q34">
        <v>3.53</v>
      </c>
      <c r="R34">
        <v>4.3</v>
      </c>
      <c r="S34">
        <v>5.0599999999999996</v>
      </c>
      <c r="T34">
        <v>5.87</v>
      </c>
      <c r="U34">
        <v>7.03</v>
      </c>
      <c r="V34">
        <v>7.43</v>
      </c>
      <c r="W34">
        <v>7.3</v>
      </c>
      <c r="X34">
        <v>7.49</v>
      </c>
      <c r="Y34">
        <v>7.35</v>
      </c>
      <c r="Z34">
        <v>6.6</v>
      </c>
      <c r="AA34">
        <v>6.32</v>
      </c>
      <c r="AB34">
        <v>6.51</v>
      </c>
      <c r="AC34">
        <v>6.6</v>
      </c>
      <c r="AD34">
        <v>6.73</v>
      </c>
      <c r="AE34">
        <v>6.94</v>
      </c>
      <c r="AF34">
        <v>6.99</v>
      </c>
      <c r="AG34">
        <v>7.11</v>
      </c>
      <c r="AH34">
        <v>7.27</v>
      </c>
      <c r="AI34">
        <v>7.16</v>
      </c>
      <c r="AJ34">
        <v>7.93</v>
      </c>
      <c r="AK34">
        <v>7.33</v>
      </c>
      <c r="AL34">
        <v>7.46</v>
      </c>
      <c r="AM34">
        <v>7.28</v>
      </c>
      <c r="AN34">
        <v>7.63</v>
      </c>
      <c r="AO34">
        <v>7.23</v>
      </c>
      <c r="AP34">
        <v>8.51</v>
      </c>
      <c r="AQ34">
        <v>11.59</v>
      </c>
      <c r="AR34">
        <v>10.47</v>
      </c>
      <c r="AS34">
        <v>14.91</v>
      </c>
      <c r="AT34">
        <v>14.48</v>
      </c>
      <c r="AU34">
        <v>15.21</v>
      </c>
      <c r="AV34">
        <v>14.54</v>
      </c>
      <c r="AW34">
        <v>12.84</v>
      </c>
      <c r="AX34">
        <v>11.78</v>
      </c>
      <c r="AY34">
        <v>11.09</v>
      </c>
      <c r="AZ34">
        <v>10.89</v>
      </c>
      <c r="BA34">
        <v>9.69</v>
      </c>
      <c r="BB34">
        <v>8.32</v>
      </c>
      <c r="BC34">
        <v>8.3000000000000007</v>
      </c>
      <c r="BD34">
        <v>9.14</v>
      </c>
      <c r="BE34">
        <v>9.09</v>
      </c>
      <c r="BF34">
        <v>9.73</v>
      </c>
      <c r="BG34">
        <v>9.92</v>
      </c>
      <c r="BH34">
        <v>10.26</v>
      </c>
      <c r="BI34" s="269">
        <v>12.53</v>
      </c>
      <c r="BM34">
        <f t="shared" si="0"/>
        <v>10.26</v>
      </c>
      <c r="BN34">
        <f t="shared" si="0"/>
        <v>12.53</v>
      </c>
      <c r="BO34">
        <f t="shared" si="1"/>
        <v>0</v>
      </c>
    </row>
    <row r="35" spans="1:67" hidden="1">
      <c r="A35" s="275" t="s">
        <v>383</v>
      </c>
      <c r="B35" s="275" t="s">
        <v>433</v>
      </c>
      <c r="D35" s="276" t="s">
        <v>2002</v>
      </c>
      <c r="E35" s="277" t="s">
        <v>2003</v>
      </c>
      <c r="F35">
        <v>0.91</v>
      </c>
      <c r="G35">
        <v>0.89</v>
      </c>
      <c r="H35">
        <v>0.91</v>
      </c>
      <c r="I35">
        <v>0.93</v>
      </c>
      <c r="J35">
        <v>0.95</v>
      </c>
      <c r="K35">
        <v>0.97</v>
      </c>
      <c r="L35">
        <v>1</v>
      </c>
      <c r="M35">
        <v>1.24</v>
      </c>
      <c r="N35">
        <v>1.33</v>
      </c>
      <c r="O35">
        <v>1.36</v>
      </c>
      <c r="P35">
        <v>2.11</v>
      </c>
      <c r="Q35">
        <v>2.5</v>
      </c>
      <c r="R35">
        <v>2.73</v>
      </c>
      <c r="S35">
        <v>3.32</v>
      </c>
      <c r="T35">
        <v>3.86</v>
      </c>
      <c r="U35">
        <v>4.9400000000000004</v>
      </c>
      <c r="V35">
        <v>5.5</v>
      </c>
      <c r="W35">
        <v>5.9</v>
      </c>
      <c r="X35">
        <v>6.08</v>
      </c>
      <c r="Y35">
        <v>5.72</v>
      </c>
      <c r="Z35">
        <v>4.9800000000000004</v>
      </c>
      <c r="AA35">
        <v>5.23</v>
      </c>
      <c r="AB35">
        <v>5.73</v>
      </c>
      <c r="AC35">
        <v>5.67</v>
      </c>
      <c r="AD35">
        <v>5.4</v>
      </c>
      <c r="AE35">
        <v>4.75</v>
      </c>
      <c r="AF35">
        <v>5.46</v>
      </c>
      <c r="AG35">
        <v>5.61</v>
      </c>
      <c r="AH35">
        <v>5.04</v>
      </c>
      <c r="AI35">
        <v>4.47</v>
      </c>
      <c r="AJ35">
        <v>5.87</v>
      </c>
      <c r="AK35">
        <v>5.22</v>
      </c>
      <c r="AL35">
        <v>5.03</v>
      </c>
      <c r="AM35">
        <v>6.1</v>
      </c>
      <c r="AN35">
        <v>7.72</v>
      </c>
      <c r="AO35">
        <v>6.13</v>
      </c>
      <c r="AP35">
        <v>8.41</v>
      </c>
      <c r="AQ35">
        <v>9.57</v>
      </c>
      <c r="AR35">
        <v>11.14</v>
      </c>
      <c r="AS35">
        <v>12.64</v>
      </c>
      <c r="AT35">
        <v>11.99</v>
      </c>
      <c r="AU35">
        <v>12.23</v>
      </c>
      <c r="AV35">
        <v>9.5299999999999994</v>
      </c>
      <c r="AW35">
        <v>9.6300000000000008</v>
      </c>
      <c r="AX35">
        <v>9.14</v>
      </c>
      <c r="AY35">
        <v>8.69</v>
      </c>
      <c r="AZ35">
        <v>8.92</v>
      </c>
      <c r="BA35">
        <v>10.130000000000001</v>
      </c>
      <c r="BB35">
        <v>8.6300000000000008</v>
      </c>
      <c r="BC35">
        <v>8.0500000000000007</v>
      </c>
      <c r="BD35">
        <v>9.2200000000000006</v>
      </c>
      <c r="BE35">
        <v>7.89</v>
      </c>
      <c r="BF35">
        <v>6.4</v>
      </c>
      <c r="BG35">
        <v>7.04</v>
      </c>
      <c r="BH35">
        <v>9.77</v>
      </c>
      <c r="BI35" s="269">
        <v>12.51</v>
      </c>
      <c r="BM35">
        <f t="shared" si="0"/>
        <v>9.77</v>
      </c>
      <c r="BN35">
        <f t="shared" si="0"/>
        <v>12.51</v>
      </c>
      <c r="BO35">
        <f t="shared" si="1"/>
        <v>0</v>
      </c>
    </row>
    <row r="36" spans="1:67" hidden="1">
      <c r="A36" s="275" t="s">
        <v>385</v>
      </c>
      <c r="B36" s="275" t="s">
        <v>434</v>
      </c>
      <c r="D36" s="276" t="s">
        <v>2004</v>
      </c>
      <c r="E36" s="277" t="s">
        <v>2005</v>
      </c>
      <c r="F36">
        <v>1.42</v>
      </c>
      <c r="G36">
        <v>1.38</v>
      </c>
      <c r="H36">
        <v>1.37</v>
      </c>
      <c r="I36">
        <v>1.4</v>
      </c>
      <c r="J36">
        <v>1.5</v>
      </c>
      <c r="K36">
        <v>1.62</v>
      </c>
      <c r="L36">
        <v>1.74</v>
      </c>
      <c r="M36">
        <v>2</v>
      </c>
      <c r="N36">
        <v>2.54</v>
      </c>
      <c r="O36">
        <v>2.87</v>
      </c>
      <c r="P36">
        <v>3.28</v>
      </c>
      <c r="Q36">
        <v>3.68</v>
      </c>
      <c r="R36">
        <v>4.12</v>
      </c>
      <c r="S36">
        <v>4.95</v>
      </c>
      <c r="T36">
        <v>5.5</v>
      </c>
      <c r="U36">
        <v>6.51</v>
      </c>
      <c r="V36">
        <v>7.87</v>
      </c>
      <c r="W36">
        <v>7.64</v>
      </c>
      <c r="X36">
        <v>7.74</v>
      </c>
      <c r="Y36">
        <v>7.46</v>
      </c>
      <c r="Z36">
        <v>6.88</v>
      </c>
      <c r="AA36">
        <v>6.5</v>
      </c>
      <c r="AB36">
        <v>7.22</v>
      </c>
      <c r="AC36">
        <v>7.4</v>
      </c>
      <c r="AD36">
        <v>7.35</v>
      </c>
      <c r="AE36">
        <v>7.58</v>
      </c>
      <c r="AF36">
        <v>8.15</v>
      </c>
      <c r="AG36">
        <v>8.75</v>
      </c>
      <c r="AH36">
        <v>8.42</v>
      </c>
      <c r="AI36">
        <v>8.9</v>
      </c>
      <c r="AJ36">
        <v>9.73</v>
      </c>
      <c r="AK36">
        <v>9.59</v>
      </c>
      <c r="AL36">
        <v>9.1199999999999992</v>
      </c>
      <c r="AM36">
        <v>9.86</v>
      </c>
      <c r="AN36">
        <v>11.75</v>
      </c>
      <c r="AO36">
        <v>9.85</v>
      </c>
      <c r="AP36">
        <v>11.59</v>
      </c>
      <c r="AQ36">
        <v>12.5</v>
      </c>
      <c r="AR36">
        <v>14.89</v>
      </c>
      <c r="AS36">
        <v>15.35</v>
      </c>
      <c r="AT36">
        <v>15.73</v>
      </c>
      <c r="AU36">
        <v>16.78</v>
      </c>
      <c r="AV36">
        <v>15.05</v>
      </c>
      <c r="AW36">
        <v>14.04</v>
      </c>
      <c r="AX36">
        <v>13.71</v>
      </c>
      <c r="AY36">
        <v>12.97</v>
      </c>
      <c r="AZ36">
        <v>12.49</v>
      </c>
      <c r="BA36">
        <v>12.54</v>
      </c>
      <c r="BB36">
        <v>11.2</v>
      </c>
      <c r="BC36">
        <v>10.84</v>
      </c>
      <c r="BD36">
        <v>12.04</v>
      </c>
      <c r="BE36">
        <v>12.37</v>
      </c>
      <c r="BF36">
        <v>12.61</v>
      </c>
      <c r="BG36">
        <v>12.8</v>
      </c>
      <c r="BH36">
        <v>13.78</v>
      </c>
      <c r="BI36" s="269">
        <v>16.34</v>
      </c>
      <c r="BM36">
        <f t="shared" si="0"/>
        <v>13.78</v>
      </c>
      <c r="BN36">
        <f t="shared" si="0"/>
        <v>16.34</v>
      </c>
      <c r="BO36">
        <f t="shared" si="1"/>
        <v>0</v>
      </c>
    </row>
    <row r="37" spans="1:67">
      <c r="A37" s="275" t="s">
        <v>378</v>
      </c>
      <c r="B37" s="275" t="s">
        <v>435</v>
      </c>
      <c r="D37" s="276" t="s">
        <v>2006</v>
      </c>
      <c r="E37" s="277" t="s">
        <v>2007</v>
      </c>
      <c r="F37">
        <v>1.31</v>
      </c>
      <c r="G37">
        <v>1.29</v>
      </c>
      <c r="H37">
        <v>1.25</v>
      </c>
      <c r="I37">
        <v>1.3</v>
      </c>
      <c r="J37">
        <v>1.34</v>
      </c>
      <c r="K37">
        <v>1.41</v>
      </c>
      <c r="L37">
        <v>1.51</v>
      </c>
      <c r="M37">
        <v>1.69</v>
      </c>
      <c r="N37">
        <v>2.02</v>
      </c>
      <c r="O37">
        <v>2.13</v>
      </c>
      <c r="P37">
        <v>2.81</v>
      </c>
      <c r="Q37">
        <v>3</v>
      </c>
      <c r="R37">
        <v>3.52</v>
      </c>
      <c r="S37">
        <v>4.1100000000000003</v>
      </c>
      <c r="T37">
        <v>5.17</v>
      </c>
      <c r="U37">
        <v>5.73</v>
      </c>
      <c r="V37">
        <v>6.65</v>
      </c>
      <c r="W37">
        <v>6.68</v>
      </c>
      <c r="X37">
        <v>6.6</v>
      </c>
      <c r="Y37">
        <v>6.62</v>
      </c>
      <c r="Z37">
        <v>6.66</v>
      </c>
      <c r="AA37">
        <v>6.25</v>
      </c>
      <c r="AB37">
        <v>6.55</v>
      </c>
      <c r="AC37">
        <v>6.17</v>
      </c>
      <c r="AD37">
        <v>6.24</v>
      </c>
      <c r="AE37">
        <v>6.6</v>
      </c>
      <c r="AF37">
        <v>6.99</v>
      </c>
      <c r="AG37">
        <v>7.3</v>
      </c>
      <c r="AH37">
        <v>6.93</v>
      </c>
      <c r="AI37">
        <v>7.59</v>
      </c>
      <c r="AJ37">
        <v>8.98</v>
      </c>
      <c r="AK37">
        <v>8.69</v>
      </c>
      <c r="AL37">
        <v>8.33</v>
      </c>
      <c r="AM37">
        <v>9.5299999999999994</v>
      </c>
      <c r="AN37">
        <v>12.34</v>
      </c>
      <c r="AO37">
        <v>9.3699999999999992</v>
      </c>
      <c r="AP37">
        <v>11.48</v>
      </c>
      <c r="AQ37">
        <v>12.7</v>
      </c>
      <c r="AR37">
        <v>15.38</v>
      </c>
      <c r="AS37">
        <v>16.93</v>
      </c>
      <c r="AT37">
        <v>15.7</v>
      </c>
      <c r="AU37">
        <v>16.579999999999998</v>
      </c>
      <c r="AV37">
        <v>14.25</v>
      </c>
      <c r="AW37">
        <v>12.5</v>
      </c>
      <c r="AX37">
        <v>12.55</v>
      </c>
      <c r="AY37">
        <v>12.19</v>
      </c>
      <c r="AZ37">
        <v>11.83</v>
      </c>
      <c r="BA37">
        <v>11.88</v>
      </c>
      <c r="BB37">
        <v>11.57</v>
      </c>
      <c r="BC37">
        <v>11.31</v>
      </c>
      <c r="BD37">
        <v>13.29</v>
      </c>
      <c r="BE37">
        <v>12.11</v>
      </c>
      <c r="BF37">
        <v>12.88</v>
      </c>
      <c r="BG37">
        <v>13.23</v>
      </c>
      <c r="BH37">
        <v>14.12</v>
      </c>
      <c r="BI37" s="269">
        <v>17.2</v>
      </c>
      <c r="BM37">
        <f t="shared" si="0"/>
        <v>14.12</v>
      </c>
      <c r="BN37">
        <f t="shared" si="0"/>
        <v>17.2</v>
      </c>
      <c r="BO37">
        <f t="shared" si="1"/>
        <v>0</v>
      </c>
    </row>
    <row r="38" spans="1:67" hidden="1">
      <c r="A38" s="275" t="s">
        <v>379</v>
      </c>
      <c r="B38" s="275" t="s">
        <v>436</v>
      </c>
      <c r="D38" s="276" t="s">
        <v>2008</v>
      </c>
      <c r="E38" s="277" t="s">
        <v>2009</v>
      </c>
      <c r="F38">
        <v>0.94</v>
      </c>
      <c r="G38">
        <v>0.93</v>
      </c>
      <c r="H38">
        <v>0.95</v>
      </c>
      <c r="I38">
        <v>1.02</v>
      </c>
      <c r="J38">
        <v>1.1000000000000001</v>
      </c>
      <c r="K38">
        <v>1.1299999999999999</v>
      </c>
      <c r="L38">
        <v>1.1399999999999999</v>
      </c>
      <c r="M38">
        <v>1.19</v>
      </c>
      <c r="N38">
        <v>1.51</v>
      </c>
      <c r="O38">
        <v>1.79</v>
      </c>
      <c r="P38">
        <v>2.11</v>
      </c>
      <c r="Q38">
        <v>2.33</v>
      </c>
      <c r="R38">
        <v>2.88</v>
      </c>
      <c r="S38">
        <v>3.85</v>
      </c>
      <c r="T38">
        <v>4.28</v>
      </c>
      <c r="U38">
        <v>4.6100000000000003</v>
      </c>
      <c r="V38">
        <v>5.56</v>
      </c>
      <c r="W38">
        <v>6.38</v>
      </c>
      <c r="X38">
        <v>5.59</v>
      </c>
      <c r="Y38">
        <v>5.29</v>
      </c>
      <c r="Z38">
        <v>5.47</v>
      </c>
      <c r="AA38">
        <v>5.15</v>
      </c>
      <c r="AB38">
        <v>4.68</v>
      </c>
      <c r="AC38">
        <v>4.7</v>
      </c>
      <c r="AD38">
        <v>4.82</v>
      </c>
      <c r="AE38">
        <v>5</v>
      </c>
      <c r="AF38">
        <v>5.23</v>
      </c>
      <c r="AG38">
        <v>5.19</v>
      </c>
      <c r="AH38">
        <v>4.66</v>
      </c>
      <c r="AI38">
        <v>4.54</v>
      </c>
      <c r="AJ38">
        <v>4.99</v>
      </c>
      <c r="AK38">
        <v>5.16</v>
      </c>
      <c r="AL38">
        <v>5.32</v>
      </c>
      <c r="AM38">
        <v>6.37</v>
      </c>
      <c r="AN38">
        <v>7.68</v>
      </c>
      <c r="AO38">
        <v>5.14</v>
      </c>
      <c r="AP38">
        <v>7.25</v>
      </c>
      <c r="AQ38">
        <v>9.0299999999999994</v>
      </c>
      <c r="AR38">
        <v>11.4</v>
      </c>
      <c r="AS38">
        <v>10.8</v>
      </c>
      <c r="AT38">
        <v>9.1300000000000008</v>
      </c>
      <c r="AU38">
        <v>10.34</v>
      </c>
      <c r="AV38">
        <v>8.4600000000000009</v>
      </c>
      <c r="AW38">
        <v>8.08</v>
      </c>
      <c r="AX38">
        <v>8.1</v>
      </c>
      <c r="AY38">
        <v>7.43</v>
      </c>
      <c r="AZ38">
        <v>7.43</v>
      </c>
      <c r="BA38">
        <v>8.86</v>
      </c>
      <c r="BB38">
        <v>8.15</v>
      </c>
      <c r="BC38">
        <v>7.21</v>
      </c>
      <c r="BD38">
        <v>7.64</v>
      </c>
      <c r="BE38">
        <v>7.2</v>
      </c>
      <c r="BF38">
        <v>7</v>
      </c>
      <c r="BG38">
        <v>6.82</v>
      </c>
      <c r="BH38">
        <v>9.11</v>
      </c>
      <c r="BI38" s="269">
        <v>10.9</v>
      </c>
      <c r="BM38">
        <f t="shared" si="0"/>
        <v>9.11</v>
      </c>
      <c r="BN38">
        <f t="shared" si="0"/>
        <v>10.9</v>
      </c>
      <c r="BO38">
        <f t="shared" si="1"/>
        <v>0</v>
      </c>
    </row>
    <row r="39" spans="1:67" hidden="1">
      <c r="A39" s="275" t="s">
        <v>386</v>
      </c>
      <c r="B39" s="275" t="s">
        <v>437</v>
      </c>
      <c r="D39" s="276" t="s">
        <v>2010</v>
      </c>
      <c r="E39" s="277" t="s">
        <v>2011</v>
      </c>
      <c r="F39">
        <v>0.86</v>
      </c>
      <c r="G39">
        <v>0.85</v>
      </c>
      <c r="H39">
        <v>0.87</v>
      </c>
      <c r="I39">
        <v>0.9</v>
      </c>
      <c r="J39">
        <v>0.98</v>
      </c>
      <c r="K39">
        <v>1.05</v>
      </c>
      <c r="L39">
        <v>1.1100000000000001</v>
      </c>
      <c r="M39">
        <v>1.24</v>
      </c>
      <c r="N39">
        <v>1.5</v>
      </c>
      <c r="O39">
        <v>1.77</v>
      </c>
      <c r="P39">
        <v>2.21</v>
      </c>
      <c r="Q39">
        <v>2.4300000000000002</v>
      </c>
      <c r="R39">
        <v>2.81</v>
      </c>
      <c r="S39">
        <v>3.54</v>
      </c>
      <c r="T39">
        <v>3.97</v>
      </c>
      <c r="U39">
        <v>4.96</v>
      </c>
      <c r="V39">
        <v>6.08</v>
      </c>
      <c r="W39">
        <v>6.07</v>
      </c>
      <c r="X39">
        <v>6.04</v>
      </c>
      <c r="Y39">
        <v>5.8</v>
      </c>
      <c r="Z39">
        <v>5.35</v>
      </c>
      <c r="AA39">
        <v>5.21</v>
      </c>
      <c r="AB39">
        <v>5.32</v>
      </c>
      <c r="AC39">
        <v>5.29</v>
      </c>
      <c r="AD39">
        <v>5.28</v>
      </c>
      <c r="AE39">
        <v>5.2</v>
      </c>
      <c r="AF39">
        <v>5.71</v>
      </c>
      <c r="AG39">
        <v>5.88</v>
      </c>
      <c r="AH39">
        <v>5.46</v>
      </c>
      <c r="AI39">
        <v>5.9</v>
      </c>
      <c r="AJ39">
        <v>6.75</v>
      </c>
      <c r="AK39">
        <v>6.43</v>
      </c>
      <c r="AL39">
        <v>6.24</v>
      </c>
      <c r="AM39">
        <v>7.7</v>
      </c>
      <c r="AN39">
        <v>9.67</v>
      </c>
      <c r="AO39">
        <v>7.61</v>
      </c>
      <c r="AP39">
        <v>9.16</v>
      </c>
      <c r="AQ39">
        <v>10.46</v>
      </c>
      <c r="AR39">
        <v>13</v>
      </c>
      <c r="AS39">
        <v>14.39</v>
      </c>
      <c r="AT39">
        <v>13.47</v>
      </c>
      <c r="AU39">
        <v>14.53</v>
      </c>
      <c r="AV39">
        <v>12.68</v>
      </c>
      <c r="AW39">
        <v>11.13</v>
      </c>
      <c r="AX39">
        <v>10.78</v>
      </c>
      <c r="AY39">
        <v>9.91</v>
      </c>
      <c r="AZ39">
        <v>9.4600000000000009</v>
      </c>
      <c r="BA39">
        <v>10.16</v>
      </c>
      <c r="BB39">
        <v>9.51</v>
      </c>
      <c r="BC39">
        <v>9.0299999999999994</v>
      </c>
      <c r="BD39">
        <v>9.7200000000000006</v>
      </c>
      <c r="BE39">
        <v>9.1</v>
      </c>
      <c r="BF39">
        <v>9.58</v>
      </c>
      <c r="BG39">
        <v>9.5299999999999994</v>
      </c>
      <c r="BH39">
        <v>11.08</v>
      </c>
      <c r="BI39" s="269">
        <v>13.07</v>
      </c>
      <c r="BM39">
        <f t="shared" si="0"/>
        <v>11.08</v>
      </c>
      <c r="BN39">
        <f t="shared" si="0"/>
        <v>13.07</v>
      </c>
      <c r="BO39">
        <f t="shared" si="1"/>
        <v>0</v>
      </c>
    </row>
    <row r="40" spans="1:67" hidden="1">
      <c r="A40" s="275" t="s">
        <v>387</v>
      </c>
      <c r="B40" s="275" t="s">
        <v>438</v>
      </c>
      <c r="D40" s="276" t="s">
        <v>2012</v>
      </c>
      <c r="E40" s="277" t="s">
        <v>2013</v>
      </c>
      <c r="F40">
        <v>0.78</v>
      </c>
      <c r="G40">
        <v>0.77</v>
      </c>
      <c r="H40">
        <v>0.82</v>
      </c>
      <c r="I40">
        <v>0.84</v>
      </c>
      <c r="J40">
        <v>0.87</v>
      </c>
      <c r="K40">
        <v>0.9</v>
      </c>
      <c r="L40">
        <v>0.92</v>
      </c>
      <c r="M40">
        <v>1.05</v>
      </c>
      <c r="N40">
        <v>1.22</v>
      </c>
      <c r="O40">
        <v>1.5</v>
      </c>
      <c r="P40">
        <v>1.78</v>
      </c>
      <c r="Q40">
        <v>1.93</v>
      </c>
      <c r="R40">
        <v>2.2000000000000002</v>
      </c>
      <c r="S40">
        <v>2.46</v>
      </c>
      <c r="T40">
        <v>2.94</v>
      </c>
      <c r="U40">
        <v>3.53</v>
      </c>
      <c r="V40">
        <v>4.33</v>
      </c>
      <c r="W40">
        <v>4.5599999999999996</v>
      </c>
      <c r="X40">
        <v>4.58</v>
      </c>
      <c r="Y40">
        <v>5.01</v>
      </c>
      <c r="Z40">
        <v>4.63</v>
      </c>
      <c r="AA40">
        <v>4.5199999999999996</v>
      </c>
      <c r="AB40">
        <v>4.5</v>
      </c>
      <c r="AC40">
        <v>4.8</v>
      </c>
      <c r="AD40">
        <v>4.72</v>
      </c>
      <c r="AE40">
        <v>4.96</v>
      </c>
      <c r="AF40">
        <v>4.9400000000000004</v>
      </c>
      <c r="AG40">
        <v>5.5</v>
      </c>
      <c r="AH40">
        <v>5.56</v>
      </c>
      <c r="AI40">
        <v>5.64</v>
      </c>
      <c r="AJ40">
        <v>6.23</v>
      </c>
      <c r="AK40">
        <v>5.93</v>
      </c>
      <c r="AL40">
        <v>5.97</v>
      </c>
      <c r="AM40">
        <v>7.37</v>
      </c>
      <c r="AN40">
        <v>9.59</v>
      </c>
      <c r="AO40">
        <v>7.78</v>
      </c>
      <c r="AP40">
        <v>8.89</v>
      </c>
      <c r="AQ40">
        <v>10.220000000000001</v>
      </c>
      <c r="AR40">
        <v>11.67</v>
      </c>
      <c r="AS40">
        <v>13.4</v>
      </c>
      <c r="AT40">
        <v>12.06</v>
      </c>
      <c r="AU40">
        <v>12.32</v>
      </c>
      <c r="AV40">
        <v>11.39</v>
      </c>
      <c r="AW40">
        <v>11.12</v>
      </c>
      <c r="AX40">
        <v>10.32</v>
      </c>
      <c r="AY40">
        <v>11.1</v>
      </c>
      <c r="AZ40">
        <v>9.7100000000000009</v>
      </c>
      <c r="BA40">
        <v>10.1</v>
      </c>
      <c r="BB40">
        <v>10.24</v>
      </c>
      <c r="BC40">
        <v>10.57</v>
      </c>
      <c r="BD40">
        <v>11.4</v>
      </c>
      <c r="BE40">
        <v>9.25</v>
      </c>
      <c r="BF40">
        <v>9.4</v>
      </c>
      <c r="BG40">
        <v>9.11</v>
      </c>
      <c r="BH40">
        <v>10.31</v>
      </c>
      <c r="BI40" s="269">
        <v>14.76</v>
      </c>
      <c r="BM40">
        <f t="shared" si="0"/>
        <v>10.31</v>
      </c>
      <c r="BN40">
        <f t="shared" si="0"/>
        <v>14.76</v>
      </c>
      <c r="BO40">
        <f t="shared" si="1"/>
        <v>0</v>
      </c>
    </row>
    <row r="41" spans="1:67" hidden="1">
      <c r="A41" s="275" t="s">
        <v>388</v>
      </c>
      <c r="B41" s="275" t="s">
        <v>439</v>
      </c>
      <c r="D41" s="276" t="s">
        <v>2014</v>
      </c>
      <c r="E41" s="277" t="s">
        <v>2015</v>
      </c>
      <c r="F41">
        <v>1.57</v>
      </c>
      <c r="G41">
        <v>1.54</v>
      </c>
      <c r="H41">
        <v>1.49</v>
      </c>
      <c r="I41">
        <v>1.51</v>
      </c>
      <c r="J41">
        <v>1.6</v>
      </c>
      <c r="K41">
        <v>1.68</v>
      </c>
      <c r="L41">
        <v>1.76</v>
      </c>
      <c r="M41">
        <v>2</v>
      </c>
      <c r="N41">
        <v>2.2000000000000002</v>
      </c>
      <c r="O41">
        <v>2.68</v>
      </c>
      <c r="P41">
        <v>3.43</v>
      </c>
      <c r="Q41">
        <v>3.83</v>
      </c>
      <c r="R41">
        <v>4.12</v>
      </c>
      <c r="S41">
        <v>5.6</v>
      </c>
      <c r="T41">
        <v>6.06</v>
      </c>
      <c r="U41">
        <v>6.92</v>
      </c>
      <c r="V41">
        <v>7.23</v>
      </c>
      <c r="W41">
        <v>7.18</v>
      </c>
      <c r="X41">
        <v>6.93</v>
      </c>
      <c r="Y41">
        <v>6.61</v>
      </c>
      <c r="Z41">
        <v>6.62</v>
      </c>
      <c r="AA41">
        <v>6.79</v>
      </c>
      <c r="AB41">
        <v>6.19</v>
      </c>
      <c r="AC41">
        <v>6.27</v>
      </c>
      <c r="AD41">
        <v>6.13</v>
      </c>
      <c r="AE41">
        <v>6.17</v>
      </c>
      <c r="AF41">
        <v>6.42</v>
      </c>
      <c r="AG41">
        <v>6.99</v>
      </c>
      <c r="AH41">
        <v>6.74</v>
      </c>
      <c r="AI41">
        <v>6.31</v>
      </c>
      <c r="AJ41">
        <v>6.21</v>
      </c>
      <c r="AK41">
        <v>6.81</v>
      </c>
      <c r="AL41">
        <v>7.13</v>
      </c>
      <c r="AM41">
        <v>8.1199999999999992</v>
      </c>
      <c r="AN41">
        <v>9.6999999999999993</v>
      </c>
      <c r="AO41">
        <v>10.54</v>
      </c>
      <c r="AP41">
        <v>9.84</v>
      </c>
      <c r="AQ41">
        <v>11.11</v>
      </c>
      <c r="AR41">
        <v>12.9</v>
      </c>
      <c r="AS41">
        <v>14.53</v>
      </c>
      <c r="AT41">
        <v>14.65</v>
      </c>
      <c r="AU41">
        <v>13.89</v>
      </c>
      <c r="AV41">
        <v>14.52</v>
      </c>
      <c r="AW41">
        <v>12.49</v>
      </c>
      <c r="AX41">
        <v>11.76</v>
      </c>
      <c r="AY41">
        <v>11.22</v>
      </c>
      <c r="AZ41">
        <v>10.84</v>
      </c>
      <c r="BA41">
        <v>11.72</v>
      </c>
      <c r="BB41">
        <v>12.49</v>
      </c>
      <c r="BC41">
        <v>11.67</v>
      </c>
      <c r="BD41">
        <v>10.59</v>
      </c>
      <c r="BE41">
        <v>10.65</v>
      </c>
      <c r="BF41">
        <v>9.9700000000000006</v>
      </c>
      <c r="BG41">
        <v>10.91</v>
      </c>
      <c r="BH41">
        <v>11.76</v>
      </c>
      <c r="BI41" s="269">
        <v>12.83</v>
      </c>
      <c r="BM41">
        <f t="shared" si="0"/>
        <v>11.76</v>
      </c>
      <c r="BN41">
        <f t="shared" si="0"/>
        <v>12.83</v>
      </c>
      <c r="BO41">
        <f t="shared" si="1"/>
        <v>0</v>
      </c>
    </row>
    <row r="42" spans="1:67" hidden="1">
      <c r="A42" s="275" t="s">
        <v>389</v>
      </c>
      <c r="B42" s="275" t="s">
        <v>440</v>
      </c>
      <c r="D42" s="276" t="s">
        <v>2016</v>
      </c>
      <c r="E42" s="277" t="s">
        <v>2017</v>
      </c>
      <c r="F42">
        <v>1.1499999999999999</v>
      </c>
      <c r="G42">
        <v>1.1499999999999999</v>
      </c>
      <c r="H42">
        <v>1.18</v>
      </c>
      <c r="I42">
        <v>1.24</v>
      </c>
      <c r="J42">
        <v>1.28</v>
      </c>
      <c r="K42">
        <v>1.36</v>
      </c>
      <c r="L42">
        <v>1.48</v>
      </c>
      <c r="M42">
        <v>1.66</v>
      </c>
      <c r="N42">
        <v>1.93</v>
      </c>
      <c r="O42">
        <v>2.14</v>
      </c>
      <c r="P42">
        <v>2.5099999999999998</v>
      </c>
      <c r="Q42">
        <v>2.63</v>
      </c>
      <c r="R42">
        <v>3.19</v>
      </c>
      <c r="S42">
        <v>3.8</v>
      </c>
      <c r="T42">
        <v>4.51</v>
      </c>
      <c r="U42">
        <v>5.42</v>
      </c>
      <c r="V42">
        <v>6.44</v>
      </c>
      <c r="W42">
        <v>6.56</v>
      </c>
      <c r="X42">
        <v>6.72</v>
      </c>
      <c r="Y42">
        <v>6.39</v>
      </c>
      <c r="Z42">
        <v>6.03</v>
      </c>
      <c r="AA42">
        <v>5.79</v>
      </c>
      <c r="AB42">
        <v>6.14</v>
      </c>
      <c r="AC42">
        <v>6.61</v>
      </c>
      <c r="AD42">
        <v>6.76</v>
      </c>
      <c r="AE42">
        <v>6.6</v>
      </c>
      <c r="AF42">
        <v>6.84</v>
      </c>
      <c r="AG42">
        <v>7.44</v>
      </c>
      <c r="AH42">
        <v>7.16</v>
      </c>
      <c r="AI42">
        <v>7.38</v>
      </c>
      <c r="AJ42">
        <v>8.33</v>
      </c>
      <c r="AK42">
        <v>8.4499999999999993</v>
      </c>
      <c r="AL42">
        <v>8.3000000000000007</v>
      </c>
      <c r="AM42">
        <v>8.49</v>
      </c>
      <c r="AN42">
        <v>11.51</v>
      </c>
      <c r="AO42">
        <v>9.4600000000000009</v>
      </c>
      <c r="AP42">
        <v>10.87</v>
      </c>
      <c r="AQ42">
        <v>12.27</v>
      </c>
      <c r="AR42">
        <v>14.21</v>
      </c>
      <c r="AS42">
        <v>16.45</v>
      </c>
      <c r="AT42">
        <v>14.66</v>
      </c>
      <c r="AU42">
        <v>16.22</v>
      </c>
      <c r="AV42">
        <v>14.74</v>
      </c>
      <c r="AW42">
        <v>12.9</v>
      </c>
      <c r="AX42">
        <v>12.46</v>
      </c>
      <c r="AY42">
        <v>11.99</v>
      </c>
      <c r="AZ42">
        <v>11.63</v>
      </c>
      <c r="BA42">
        <v>11.77</v>
      </c>
      <c r="BB42">
        <v>11.04</v>
      </c>
      <c r="BC42">
        <v>10.18</v>
      </c>
      <c r="BD42">
        <v>11.4</v>
      </c>
      <c r="BE42">
        <v>11.25</v>
      </c>
      <c r="BF42">
        <v>11.7</v>
      </c>
      <c r="BG42">
        <v>11.48</v>
      </c>
      <c r="BH42">
        <v>12.01</v>
      </c>
      <c r="BI42" s="269">
        <v>14.94</v>
      </c>
      <c r="BM42">
        <f t="shared" si="0"/>
        <v>12.01</v>
      </c>
      <c r="BN42">
        <f t="shared" si="0"/>
        <v>14.94</v>
      </c>
      <c r="BO42">
        <f t="shared" si="1"/>
        <v>0</v>
      </c>
    </row>
    <row r="43" spans="1:67" hidden="1">
      <c r="A43" s="275" t="s">
        <v>390</v>
      </c>
      <c r="B43" s="275" t="s">
        <v>441</v>
      </c>
      <c r="D43" s="276" t="s">
        <v>2018</v>
      </c>
      <c r="E43" s="277" t="s">
        <v>2019</v>
      </c>
      <c r="F43">
        <v>1.81</v>
      </c>
      <c r="G43">
        <v>1.78</v>
      </c>
      <c r="H43">
        <v>1.78</v>
      </c>
      <c r="I43">
        <v>1.83</v>
      </c>
      <c r="J43">
        <v>1.93</v>
      </c>
      <c r="K43">
        <v>2.0499999999999998</v>
      </c>
      <c r="L43">
        <v>2.37</v>
      </c>
      <c r="M43">
        <v>2.5499999999999998</v>
      </c>
      <c r="N43">
        <v>3.09</v>
      </c>
      <c r="O43">
        <v>3.36</v>
      </c>
      <c r="P43">
        <v>4.2300000000000004</v>
      </c>
      <c r="Q43">
        <v>4.18</v>
      </c>
      <c r="R43">
        <v>3.67</v>
      </c>
      <c r="S43">
        <v>5.69</v>
      </c>
      <c r="T43">
        <v>6.61</v>
      </c>
      <c r="U43">
        <v>7.95</v>
      </c>
      <c r="V43">
        <v>8.66</v>
      </c>
      <c r="W43">
        <v>7.5</v>
      </c>
      <c r="X43">
        <v>7.87</v>
      </c>
      <c r="Y43">
        <v>7.46</v>
      </c>
      <c r="Z43">
        <v>6.81</v>
      </c>
      <c r="AA43">
        <v>6.6</v>
      </c>
      <c r="AB43">
        <v>7.13</v>
      </c>
      <c r="AC43">
        <v>7.22</v>
      </c>
      <c r="AD43">
        <v>7.63</v>
      </c>
      <c r="AE43">
        <v>7.68</v>
      </c>
      <c r="AF43">
        <v>8.17</v>
      </c>
      <c r="AG43">
        <v>9.1199999999999992</v>
      </c>
      <c r="AH43">
        <v>8.02</v>
      </c>
      <c r="AI43">
        <v>8.49</v>
      </c>
      <c r="AJ43">
        <v>9.61</v>
      </c>
      <c r="AK43">
        <v>9.56</v>
      </c>
      <c r="AL43">
        <v>9.5299999999999994</v>
      </c>
      <c r="AM43">
        <v>9.83</v>
      </c>
      <c r="AN43">
        <v>12.17</v>
      </c>
      <c r="AO43">
        <v>11.81</v>
      </c>
      <c r="AP43">
        <v>11.85</v>
      </c>
      <c r="AQ43">
        <v>13.24</v>
      </c>
      <c r="AR43">
        <v>14.79</v>
      </c>
      <c r="AS43">
        <v>17.579999999999998</v>
      </c>
      <c r="AT43">
        <v>16.66</v>
      </c>
      <c r="AU43">
        <v>16.89</v>
      </c>
      <c r="AV43">
        <v>17.059999999999999</v>
      </c>
      <c r="AW43">
        <v>16.48</v>
      </c>
      <c r="AX43">
        <v>15.33</v>
      </c>
      <c r="AY43">
        <v>14.29</v>
      </c>
      <c r="AZ43">
        <v>14.55</v>
      </c>
      <c r="BA43">
        <v>15.14</v>
      </c>
      <c r="BB43">
        <v>14.24</v>
      </c>
      <c r="BC43">
        <v>13.8</v>
      </c>
      <c r="BD43">
        <v>14.02</v>
      </c>
      <c r="BE43">
        <v>15.65</v>
      </c>
      <c r="BF43">
        <v>15.36</v>
      </c>
      <c r="BG43">
        <v>15.06</v>
      </c>
      <c r="BH43">
        <v>16.18</v>
      </c>
      <c r="BI43" s="269">
        <v>18.170000000000002</v>
      </c>
      <c r="BM43">
        <f t="shared" si="0"/>
        <v>16.18</v>
      </c>
      <c r="BN43">
        <f t="shared" si="0"/>
        <v>18.170000000000002</v>
      </c>
      <c r="BO43">
        <f t="shared" si="1"/>
        <v>0</v>
      </c>
    </row>
    <row r="44" spans="1:67" hidden="1">
      <c r="A44" s="275" t="s">
        <v>391</v>
      </c>
      <c r="B44" s="275" t="s">
        <v>442</v>
      </c>
      <c r="D44" s="276" t="s">
        <v>2020</v>
      </c>
      <c r="E44" s="277" t="s">
        <v>2021</v>
      </c>
      <c r="F44">
        <v>1.4</v>
      </c>
      <c r="G44">
        <v>1.32</v>
      </c>
      <c r="H44">
        <v>1.33</v>
      </c>
      <c r="I44">
        <v>1.35</v>
      </c>
      <c r="J44">
        <v>1.47</v>
      </c>
      <c r="K44">
        <v>1.62</v>
      </c>
      <c r="L44">
        <v>1.65</v>
      </c>
      <c r="M44">
        <v>1.97</v>
      </c>
      <c r="N44">
        <v>2.13</v>
      </c>
      <c r="O44">
        <v>2.29</v>
      </c>
      <c r="P44">
        <v>2.87</v>
      </c>
      <c r="Q44">
        <v>3</v>
      </c>
      <c r="R44">
        <v>3.5</v>
      </c>
      <c r="S44">
        <v>4.1900000000000004</v>
      </c>
      <c r="T44">
        <v>4.9000000000000004</v>
      </c>
      <c r="U44">
        <v>5.51</v>
      </c>
      <c r="V44">
        <v>6.38</v>
      </c>
      <c r="W44">
        <v>6.62</v>
      </c>
      <c r="X44">
        <v>6.62</v>
      </c>
      <c r="Y44">
        <v>6.54</v>
      </c>
      <c r="Z44">
        <v>6.59</v>
      </c>
      <c r="AA44">
        <v>6.73</v>
      </c>
      <c r="AB44">
        <v>6.73</v>
      </c>
      <c r="AC44">
        <v>7.17</v>
      </c>
      <c r="AD44">
        <v>6.98</v>
      </c>
      <c r="AE44">
        <v>7.03</v>
      </c>
      <c r="AF44">
        <v>7.14</v>
      </c>
      <c r="AG44">
        <v>7.65</v>
      </c>
      <c r="AH44">
        <v>7.54</v>
      </c>
      <c r="AI44">
        <v>7.41</v>
      </c>
      <c r="AJ44">
        <v>8.3699999999999992</v>
      </c>
      <c r="AK44">
        <v>8.3000000000000007</v>
      </c>
      <c r="AL44">
        <v>8.4600000000000009</v>
      </c>
      <c r="AM44">
        <v>9.15</v>
      </c>
      <c r="AN44">
        <v>12.09</v>
      </c>
      <c r="AO44">
        <v>9.73</v>
      </c>
      <c r="AP44">
        <v>11.02</v>
      </c>
      <c r="AQ44">
        <v>12</v>
      </c>
      <c r="AR44">
        <v>14.84</v>
      </c>
      <c r="AS44">
        <v>17.36</v>
      </c>
      <c r="AT44">
        <v>17.149999999999999</v>
      </c>
      <c r="AU44">
        <v>16.84</v>
      </c>
      <c r="AV44">
        <v>14.91</v>
      </c>
      <c r="AW44">
        <v>13.01</v>
      </c>
      <c r="AX44">
        <v>12.93</v>
      </c>
      <c r="AY44">
        <v>13.25</v>
      </c>
      <c r="AZ44">
        <v>12.61</v>
      </c>
      <c r="BA44">
        <v>12.65</v>
      </c>
      <c r="BB44">
        <v>12.62</v>
      </c>
      <c r="BC44">
        <v>12.62</v>
      </c>
      <c r="BD44">
        <v>14.47</v>
      </c>
      <c r="BE44">
        <v>13.46</v>
      </c>
      <c r="BF44">
        <v>13.07</v>
      </c>
      <c r="BG44">
        <v>13.49</v>
      </c>
      <c r="BH44">
        <v>14.29</v>
      </c>
      <c r="BI44" s="269">
        <v>15.67</v>
      </c>
      <c r="BM44">
        <f t="shared" si="0"/>
        <v>14.29</v>
      </c>
      <c r="BN44">
        <f t="shared" si="0"/>
        <v>15.67</v>
      </c>
      <c r="BO44">
        <f t="shared" si="1"/>
        <v>0</v>
      </c>
    </row>
    <row r="45" spans="1:67" hidden="1">
      <c r="A45" s="275" t="s">
        <v>392</v>
      </c>
      <c r="B45" s="275" t="s">
        <v>443</v>
      </c>
      <c r="D45" s="276" t="s">
        <v>2022</v>
      </c>
      <c r="E45" s="277" t="s">
        <v>2023</v>
      </c>
      <c r="F45">
        <v>0.99</v>
      </c>
      <c r="G45">
        <v>0.99</v>
      </c>
      <c r="H45">
        <v>1.01</v>
      </c>
      <c r="I45">
        <v>1.04</v>
      </c>
      <c r="J45">
        <v>1.1000000000000001</v>
      </c>
      <c r="K45">
        <v>1.1299999999999999</v>
      </c>
      <c r="L45">
        <v>1.19</v>
      </c>
      <c r="M45">
        <v>1.29</v>
      </c>
      <c r="N45">
        <v>1.4</v>
      </c>
      <c r="O45">
        <v>1.5</v>
      </c>
      <c r="P45">
        <v>1.83</v>
      </c>
      <c r="Q45">
        <v>2.1</v>
      </c>
      <c r="R45">
        <v>2.61</v>
      </c>
      <c r="S45">
        <v>3.13</v>
      </c>
      <c r="T45">
        <v>3.91</v>
      </c>
      <c r="U45">
        <v>4.71</v>
      </c>
      <c r="V45">
        <v>5.59</v>
      </c>
      <c r="W45">
        <v>6.16</v>
      </c>
      <c r="X45">
        <v>5.75</v>
      </c>
      <c r="Y45">
        <v>5.26</v>
      </c>
      <c r="Z45">
        <v>4.87</v>
      </c>
      <c r="AA45">
        <v>4.91</v>
      </c>
      <c r="AB45">
        <v>4.8499999999999996</v>
      </c>
      <c r="AC45">
        <v>5.14</v>
      </c>
      <c r="AD45">
        <v>4.9400000000000004</v>
      </c>
      <c r="AE45">
        <v>5.15</v>
      </c>
      <c r="AF45">
        <v>5.3</v>
      </c>
      <c r="AG45">
        <v>5.27</v>
      </c>
      <c r="AH45">
        <v>5.05</v>
      </c>
      <c r="AI45">
        <v>5.25</v>
      </c>
      <c r="AJ45">
        <v>5.75</v>
      </c>
      <c r="AK45">
        <v>5.59</v>
      </c>
      <c r="AL45">
        <v>5.83</v>
      </c>
      <c r="AM45">
        <v>7.34</v>
      </c>
      <c r="AN45">
        <v>8.57</v>
      </c>
      <c r="AO45">
        <v>6.93</v>
      </c>
      <c r="AP45">
        <v>8.49</v>
      </c>
      <c r="AQ45">
        <v>9.52</v>
      </c>
      <c r="AR45">
        <v>11.68</v>
      </c>
      <c r="AS45">
        <v>11.11</v>
      </c>
      <c r="AT45">
        <v>10.49</v>
      </c>
      <c r="AU45">
        <v>11.32</v>
      </c>
      <c r="AV45">
        <v>9.14</v>
      </c>
      <c r="AW45">
        <v>8.77</v>
      </c>
      <c r="AX45">
        <v>8.59</v>
      </c>
      <c r="AY45">
        <v>8.39</v>
      </c>
      <c r="AZ45">
        <v>8.23</v>
      </c>
      <c r="BA45">
        <v>9.27</v>
      </c>
      <c r="BB45">
        <v>8.3000000000000007</v>
      </c>
      <c r="BC45">
        <v>7.6</v>
      </c>
      <c r="BD45">
        <v>8.18</v>
      </c>
      <c r="BE45">
        <v>7.66</v>
      </c>
      <c r="BF45">
        <v>7.29</v>
      </c>
      <c r="BG45">
        <v>7.11</v>
      </c>
      <c r="BH45">
        <v>9.75</v>
      </c>
      <c r="BI45" s="269">
        <v>10.99</v>
      </c>
      <c r="BM45">
        <f t="shared" si="0"/>
        <v>9.75</v>
      </c>
      <c r="BN45">
        <f t="shared" si="0"/>
        <v>10.99</v>
      </c>
      <c r="BO45">
        <f t="shared" si="1"/>
        <v>0</v>
      </c>
    </row>
    <row r="46" spans="1:67" hidden="1">
      <c r="A46" s="275" t="s">
        <v>393</v>
      </c>
      <c r="B46" s="275" t="s">
        <v>444</v>
      </c>
      <c r="D46" s="276" t="s">
        <v>2024</v>
      </c>
      <c r="E46" s="277" t="s">
        <v>2025</v>
      </c>
      <c r="F46">
        <v>0.9</v>
      </c>
      <c r="G46">
        <v>0.88</v>
      </c>
      <c r="H46">
        <v>0.89</v>
      </c>
      <c r="I46">
        <v>0.91</v>
      </c>
      <c r="J46">
        <v>0.98</v>
      </c>
      <c r="K46">
        <v>1.02</v>
      </c>
      <c r="L46">
        <v>1.08</v>
      </c>
      <c r="M46">
        <v>1.17</v>
      </c>
      <c r="N46">
        <v>1.29</v>
      </c>
      <c r="O46">
        <v>1.61</v>
      </c>
      <c r="P46">
        <v>2.09</v>
      </c>
      <c r="Q46">
        <v>2.14</v>
      </c>
      <c r="R46">
        <v>2.37</v>
      </c>
      <c r="S46">
        <v>2.89</v>
      </c>
      <c r="T46">
        <v>3.44</v>
      </c>
      <c r="U46">
        <v>4.32</v>
      </c>
      <c r="V46">
        <v>5.26</v>
      </c>
      <c r="W46">
        <v>5.04</v>
      </c>
      <c r="X46">
        <v>5.12</v>
      </c>
      <c r="Y46">
        <v>4.97</v>
      </c>
      <c r="Z46">
        <v>4.68</v>
      </c>
      <c r="AA46">
        <v>4.6500000000000004</v>
      </c>
      <c r="AB46">
        <v>4.83</v>
      </c>
      <c r="AC46">
        <v>5.1100000000000003</v>
      </c>
      <c r="AD46">
        <v>5.19</v>
      </c>
      <c r="AE46">
        <v>5.5</v>
      </c>
      <c r="AF46">
        <v>5.69</v>
      </c>
      <c r="AG46">
        <v>6.13</v>
      </c>
      <c r="AH46">
        <v>5.77</v>
      </c>
      <c r="AI46">
        <v>6.26</v>
      </c>
      <c r="AJ46">
        <v>6.91</v>
      </c>
      <c r="AK46">
        <v>6.73</v>
      </c>
      <c r="AL46">
        <v>6.53</v>
      </c>
      <c r="AM46">
        <v>7.49</v>
      </c>
      <c r="AN46">
        <v>10.16</v>
      </c>
      <c r="AO46">
        <v>8.15</v>
      </c>
      <c r="AP46">
        <v>9.66</v>
      </c>
      <c r="AQ46">
        <v>10.6</v>
      </c>
      <c r="AR46">
        <v>13.5</v>
      </c>
      <c r="AS46">
        <v>14.74</v>
      </c>
      <c r="AT46">
        <v>13.42</v>
      </c>
      <c r="AU46">
        <v>14.2</v>
      </c>
      <c r="AV46">
        <v>12.15</v>
      </c>
      <c r="AW46">
        <v>10.46</v>
      </c>
      <c r="AX46">
        <v>10.210000000000001</v>
      </c>
      <c r="AY46">
        <v>9.9499999999999993</v>
      </c>
      <c r="AZ46">
        <v>9.44</v>
      </c>
      <c r="BA46">
        <v>10.130000000000001</v>
      </c>
      <c r="BB46">
        <v>9.6199999999999992</v>
      </c>
      <c r="BC46">
        <v>9.2100000000000009</v>
      </c>
      <c r="BD46">
        <v>10.31</v>
      </c>
      <c r="BE46">
        <v>9.4600000000000009</v>
      </c>
      <c r="BF46">
        <v>9.4600000000000009</v>
      </c>
      <c r="BG46">
        <v>8.9700000000000006</v>
      </c>
      <c r="BH46">
        <v>10.29</v>
      </c>
      <c r="BI46" s="269">
        <v>12.46</v>
      </c>
      <c r="BM46">
        <f t="shared" si="0"/>
        <v>10.29</v>
      </c>
      <c r="BN46">
        <f t="shared" si="0"/>
        <v>12.46</v>
      </c>
      <c r="BO46">
        <f t="shared" si="1"/>
        <v>0</v>
      </c>
    </row>
    <row r="47" spans="1:67" hidden="1">
      <c r="A47" s="275" t="s">
        <v>394</v>
      </c>
      <c r="B47" s="275" t="s">
        <v>445</v>
      </c>
      <c r="D47" s="276" t="s">
        <v>2026</v>
      </c>
      <c r="E47" s="277" t="s">
        <v>2027</v>
      </c>
      <c r="F47">
        <v>0.87</v>
      </c>
      <c r="G47">
        <v>0.87</v>
      </c>
      <c r="H47">
        <v>0.9</v>
      </c>
      <c r="I47">
        <v>0.92</v>
      </c>
      <c r="J47">
        <v>0.99</v>
      </c>
      <c r="K47">
        <v>1.01</v>
      </c>
      <c r="L47">
        <v>1.04</v>
      </c>
      <c r="M47">
        <v>1.17</v>
      </c>
      <c r="N47">
        <v>1.52</v>
      </c>
      <c r="O47">
        <v>1.99</v>
      </c>
      <c r="P47">
        <v>2.39</v>
      </c>
      <c r="Q47">
        <v>2.73</v>
      </c>
      <c r="R47">
        <v>3.21</v>
      </c>
      <c r="S47">
        <v>3.4</v>
      </c>
      <c r="T47">
        <v>4.2</v>
      </c>
      <c r="U47">
        <v>5.21</v>
      </c>
      <c r="V47">
        <v>5.55</v>
      </c>
      <c r="W47">
        <v>5.82</v>
      </c>
      <c r="X47">
        <v>5.77</v>
      </c>
      <c r="Y47">
        <v>5.31</v>
      </c>
      <c r="Z47">
        <v>5.21</v>
      </c>
      <c r="AA47">
        <v>5.37</v>
      </c>
      <c r="AB47">
        <v>5.55</v>
      </c>
      <c r="AC47">
        <v>5.78</v>
      </c>
      <c r="AD47">
        <v>5.71</v>
      </c>
      <c r="AE47">
        <v>5.78</v>
      </c>
      <c r="AF47">
        <v>5.91</v>
      </c>
      <c r="AG47">
        <v>5.99</v>
      </c>
      <c r="AH47">
        <v>5.92</v>
      </c>
      <c r="AI47">
        <v>5.89</v>
      </c>
      <c r="AJ47">
        <v>6.32</v>
      </c>
      <c r="AK47">
        <v>6.16</v>
      </c>
      <c r="AL47">
        <v>6.09</v>
      </c>
      <c r="AM47">
        <v>7.41</v>
      </c>
      <c r="AN47">
        <v>8.9</v>
      </c>
      <c r="AO47">
        <v>7.29</v>
      </c>
      <c r="AP47">
        <v>9.2200000000000006</v>
      </c>
      <c r="AQ47">
        <v>10.37</v>
      </c>
      <c r="AR47">
        <v>12.48</v>
      </c>
      <c r="AS47">
        <v>13.11</v>
      </c>
      <c r="AT47">
        <v>12</v>
      </c>
      <c r="AU47">
        <v>13.75</v>
      </c>
      <c r="AV47">
        <v>11.19</v>
      </c>
      <c r="AW47">
        <v>10.82</v>
      </c>
      <c r="AX47">
        <v>10.210000000000001</v>
      </c>
      <c r="AY47">
        <v>10.55</v>
      </c>
      <c r="AZ47">
        <v>10.5</v>
      </c>
      <c r="BA47">
        <v>11.16</v>
      </c>
      <c r="BB47">
        <v>10.64</v>
      </c>
      <c r="BC47">
        <v>11.73</v>
      </c>
      <c r="BD47">
        <v>13.61</v>
      </c>
      <c r="BE47">
        <v>11.42</v>
      </c>
      <c r="BF47">
        <v>10.61</v>
      </c>
      <c r="BG47">
        <v>11.64</v>
      </c>
      <c r="BH47">
        <v>13.77</v>
      </c>
      <c r="BI47" s="269">
        <v>16.52</v>
      </c>
      <c r="BM47">
        <f t="shared" si="0"/>
        <v>13.77</v>
      </c>
      <c r="BN47">
        <f t="shared" si="0"/>
        <v>16.52</v>
      </c>
      <c r="BO47">
        <f t="shared" si="1"/>
        <v>0</v>
      </c>
    </row>
    <row r="48" spans="1:67" hidden="1">
      <c r="A48" s="275" t="s">
        <v>396</v>
      </c>
      <c r="B48" s="275" t="s">
        <v>446</v>
      </c>
      <c r="D48" s="276" t="s">
        <v>2028</v>
      </c>
      <c r="E48" s="277" t="s">
        <v>2029</v>
      </c>
      <c r="F48">
        <v>0.68</v>
      </c>
      <c r="G48">
        <v>0.74</v>
      </c>
      <c r="H48">
        <v>0.83</v>
      </c>
      <c r="I48">
        <v>0.85</v>
      </c>
      <c r="J48">
        <v>0.87</v>
      </c>
      <c r="K48">
        <v>0.9</v>
      </c>
      <c r="L48">
        <v>0.99</v>
      </c>
      <c r="M48">
        <v>1.07</v>
      </c>
      <c r="N48">
        <v>1.22</v>
      </c>
      <c r="O48">
        <v>1.38</v>
      </c>
      <c r="P48">
        <v>1.64</v>
      </c>
      <c r="Q48">
        <v>1.93</v>
      </c>
      <c r="R48">
        <v>2.2200000000000002</v>
      </c>
      <c r="S48">
        <v>2.74</v>
      </c>
      <c r="T48">
        <v>3.23</v>
      </c>
      <c r="U48">
        <v>3.41</v>
      </c>
      <c r="V48">
        <v>4.26</v>
      </c>
      <c r="W48">
        <v>5.68</v>
      </c>
      <c r="X48">
        <v>4.8600000000000003</v>
      </c>
      <c r="Y48">
        <v>4.6399999999999997</v>
      </c>
      <c r="Z48">
        <v>4.97</v>
      </c>
      <c r="AA48">
        <v>5.1100000000000003</v>
      </c>
      <c r="AB48">
        <v>5.14</v>
      </c>
      <c r="AC48">
        <v>5.28</v>
      </c>
      <c r="AD48">
        <v>5.44</v>
      </c>
      <c r="AE48">
        <v>5.44</v>
      </c>
      <c r="AF48">
        <v>5.13</v>
      </c>
      <c r="AG48">
        <v>4.96</v>
      </c>
      <c r="AH48">
        <v>4.74</v>
      </c>
      <c r="AI48">
        <v>4.47</v>
      </c>
      <c r="AJ48">
        <v>5.13</v>
      </c>
      <c r="AK48">
        <v>5.57</v>
      </c>
      <c r="AL48">
        <v>5.37</v>
      </c>
      <c r="AM48">
        <v>6.2</v>
      </c>
      <c r="AN48">
        <v>8.09</v>
      </c>
      <c r="AO48">
        <v>6.39</v>
      </c>
      <c r="AP48">
        <v>7.33</v>
      </c>
      <c r="AQ48">
        <v>8.1199999999999992</v>
      </c>
      <c r="AR48">
        <v>9.7100000000000009</v>
      </c>
      <c r="AS48">
        <v>11.02</v>
      </c>
      <c r="AT48">
        <v>9.44</v>
      </c>
      <c r="AU48">
        <v>9</v>
      </c>
      <c r="AV48">
        <v>8.9499999999999993</v>
      </c>
      <c r="AW48">
        <v>8.2200000000000006</v>
      </c>
      <c r="AX48">
        <v>8.44</v>
      </c>
      <c r="AY48">
        <v>8.6999999999999993</v>
      </c>
      <c r="AZ48">
        <v>8.5500000000000007</v>
      </c>
      <c r="BA48">
        <v>9.48</v>
      </c>
      <c r="BB48">
        <v>9.7200000000000006</v>
      </c>
      <c r="BC48">
        <v>9.1199999999999992</v>
      </c>
      <c r="BD48">
        <v>9.0500000000000007</v>
      </c>
      <c r="BE48">
        <v>9.0399999999999991</v>
      </c>
      <c r="BF48">
        <v>7.82</v>
      </c>
      <c r="BG48">
        <v>8.15</v>
      </c>
      <c r="BH48">
        <v>8.99</v>
      </c>
      <c r="BI48" s="269">
        <v>10.48</v>
      </c>
      <c r="BM48">
        <f t="shared" si="0"/>
        <v>8.99</v>
      </c>
      <c r="BN48">
        <f t="shared" si="0"/>
        <v>10.48</v>
      </c>
      <c r="BO48">
        <f t="shared" si="1"/>
        <v>0</v>
      </c>
    </row>
    <row r="49" spans="1:67" hidden="1">
      <c r="A49" s="275" t="s">
        <v>398</v>
      </c>
      <c r="B49" s="275" t="s">
        <v>447</v>
      </c>
      <c r="D49" s="276" t="s">
        <v>2030</v>
      </c>
      <c r="E49" s="277" t="s">
        <v>2031</v>
      </c>
      <c r="S49">
        <v>6.22</v>
      </c>
      <c r="T49">
        <v>7</v>
      </c>
      <c r="U49">
        <v>7.24</v>
      </c>
      <c r="V49">
        <v>6.79</v>
      </c>
      <c r="W49">
        <v>6.3</v>
      </c>
      <c r="X49">
        <v>6.28</v>
      </c>
      <c r="Y49">
        <v>6.28</v>
      </c>
      <c r="Z49">
        <v>6.23</v>
      </c>
      <c r="AA49">
        <v>5.65</v>
      </c>
      <c r="AB49">
        <v>5.62</v>
      </c>
      <c r="AC49">
        <v>5.79</v>
      </c>
      <c r="AD49">
        <v>6.23</v>
      </c>
      <c r="AE49">
        <v>6.7</v>
      </c>
      <c r="AF49">
        <v>6.19</v>
      </c>
      <c r="AG49">
        <v>6.94</v>
      </c>
      <c r="AH49">
        <v>6.82</v>
      </c>
      <c r="AI49">
        <v>6.4</v>
      </c>
      <c r="AJ49">
        <v>6.41</v>
      </c>
      <c r="AK49">
        <v>6.54</v>
      </c>
      <c r="AL49">
        <v>7.18</v>
      </c>
      <c r="AM49">
        <v>8.1300000000000008</v>
      </c>
      <c r="AN49">
        <v>10.07</v>
      </c>
      <c r="AO49">
        <v>10.39</v>
      </c>
      <c r="AP49">
        <v>10.050000000000001</v>
      </c>
      <c r="AQ49">
        <v>11.03</v>
      </c>
      <c r="AR49">
        <v>12.2</v>
      </c>
      <c r="AS49">
        <v>14.18</v>
      </c>
      <c r="AT49">
        <v>15.99</v>
      </c>
      <c r="AU49">
        <v>18.309999999999999</v>
      </c>
      <c r="AV49">
        <v>17.29</v>
      </c>
      <c r="AW49">
        <v>16.14</v>
      </c>
      <c r="AX49">
        <v>16.170000000000002</v>
      </c>
      <c r="AY49">
        <v>16.73</v>
      </c>
      <c r="AZ49">
        <v>15.87</v>
      </c>
      <c r="BA49">
        <v>14.68</v>
      </c>
      <c r="BB49">
        <v>14.56</v>
      </c>
      <c r="BC49">
        <v>14.15</v>
      </c>
      <c r="BD49">
        <v>14.12</v>
      </c>
      <c r="BE49">
        <v>13.65</v>
      </c>
      <c r="BF49">
        <v>13.14</v>
      </c>
      <c r="BG49">
        <v>13.21</v>
      </c>
      <c r="BH49">
        <v>14.01</v>
      </c>
      <c r="BI49" s="269">
        <v>15.51</v>
      </c>
      <c r="BM49">
        <f t="shared" si="0"/>
        <v>14.01</v>
      </c>
      <c r="BN49">
        <f t="shared" si="0"/>
        <v>15.51</v>
      </c>
      <c r="BO49">
        <f t="shared" si="1"/>
        <v>0</v>
      </c>
    </row>
    <row r="50" spans="1:67" hidden="1">
      <c r="A50" s="275" t="s">
        <v>397</v>
      </c>
      <c r="B50" s="275" t="s">
        <v>448</v>
      </c>
      <c r="D50" s="276" t="s">
        <v>2032</v>
      </c>
      <c r="E50" s="277" t="s">
        <v>2033</v>
      </c>
      <c r="F50">
        <v>1.46</v>
      </c>
      <c r="G50">
        <v>1.44</v>
      </c>
      <c r="H50">
        <v>1.43</v>
      </c>
      <c r="I50">
        <v>1.49</v>
      </c>
      <c r="J50">
        <v>1.52</v>
      </c>
      <c r="K50">
        <v>1.6</v>
      </c>
      <c r="L50">
        <v>1.68</v>
      </c>
      <c r="M50">
        <v>1.87</v>
      </c>
      <c r="N50">
        <v>2.2400000000000002</v>
      </c>
      <c r="O50">
        <v>2.54</v>
      </c>
      <c r="P50">
        <v>3.03</v>
      </c>
      <c r="Q50">
        <v>3.27</v>
      </c>
      <c r="R50">
        <v>3.72</v>
      </c>
      <c r="S50">
        <v>4.26</v>
      </c>
      <c r="T50">
        <v>4.66</v>
      </c>
      <c r="U50">
        <v>6.02</v>
      </c>
      <c r="V50">
        <v>7.03</v>
      </c>
      <c r="W50">
        <v>6.99</v>
      </c>
      <c r="X50">
        <v>7.02</v>
      </c>
      <c r="Y50">
        <v>6.49</v>
      </c>
      <c r="Z50">
        <v>5.86</v>
      </c>
      <c r="AA50">
        <v>5.81</v>
      </c>
      <c r="AB50">
        <v>6.59</v>
      </c>
      <c r="AC50">
        <v>6.75</v>
      </c>
      <c r="AD50">
        <v>6.8</v>
      </c>
      <c r="AE50">
        <v>6.69</v>
      </c>
      <c r="AF50">
        <v>7.51</v>
      </c>
      <c r="AG50">
        <v>7.63</v>
      </c>
      <c r="AH50">
        <v>7.18</v>
      </c>
      <c r="AI50">
        <v>7.94</v>
      </c>
      <c r="AJ50">
        <v>8.6</v>
      </c>
      <c r="AK50">
        <v>8.57</v>
      </c>
      <c r="AL50">
        <v>8.61</v>
      </c>
      <c r="AM50">
        <v>9.98</v>
      </c>
      <c r="AN50">
        <v>11.96</v>
      </c>
      <c r="AO50">
        <v>9.7799999999999994</v>
      </c>
      <c r="AP50">
        <v>11.84</v>
      </c>
      <c r="AQ50">
        <v>13.04</v>
      </c>
      <c r="AR50">
        <v>15.15</v>
      </c>
      <c r="AS50">
        <v>16.2</v>
      </c>
      <c r="AT50">
        <v>15.42</v>
      </c>
      <c r="AU50">
        <v>16.190000000000001</v>
      </c>
      <c r="AV50">
        <v>13.83</v>
      </c>
      <c r="AW50">
        <v>12.73</v>
      </c>
      <c r="AX50">
        <v>12.72</v>
      </c>
      <c r="AY50">
        <v>12.42</v>
      </c>
      <c r="AZ50">
        <v>11.68</v>
      </c>
      <c r="BA50">
        <v>12.07</v>
      </c>
      <c r="BB50">
        <v>11.64</v>
      </c>
      <c r="BC50">
        <v>10.88</v>
      </c>
      <c r="BD50">
        <v>12.34</v>
      </c>
      <c r="BE50">
        <v>11.71</v>
      </c>
      <c r="BF50">
        <v>12.62</v>
      </c>
      <c r="BG50">
        <v>12.72</v>
      </c>
      <c r="BH50">
        <v>13.68</v>
      </c>
      <c r="BI50" s="269">
        <v>16.100000000000001</v>
      </c>
      <c r="BM50">
        <f t="shared" si="0"/>
        <v>13.68</v>
      </c>
      <c r="BN50">
        <f t="shared" si="0"/>
        <v>16.100000000000001</v>
      </c>
      <c r="BO50">
        <f t="shared" si="1"/>
        <v>0</v>
      </c>
    </row>
    <row r="51" spans="1:67" hidden="1">
      <c r="A51" s="275" t="s">
        <v>399</v>
      </c>
      <c r="B51" s="275" t="s">
        <v>449</v>
      </c>
      <c r="D51" s="276" t="s">
        <v>2034</v>
      </c>
      <c r="E51" s="277" t="s">
        <v>2035</v>
      </c>
      <c r="F51">
        <v>1.48</v>
      </c>
      <c r="G51">
        <v>1.43</v>
      </c>
      <c r="H51">
        <v>1.36</v>
      </c>
      <c r="I51">
        <v>1.4</v>
      </c>
      <c r="J51">
        <v>1.43</v>
      </c>
      <c r="K51">
        <v>1.47</v>
      </c>
      <c r="L51">
        <v>1.55</v>
      </c>
      <c r="M51">
        <v>1.77</v>
      </c>
      <c r="N51">
        <v>2.27</v>
      </c>
      <c r="O51">
        <v>2.7</v>
      </c>
      <c r="P51">
        <v>3.12</v>
      </c>
      <c r="Q51">
        <v>3.48</v>
      </c>
      <c r="R51">
        <v>3.95</v>
      </c>
      <c r="S51">
        <v>5.31</v>
      </c>
      <c r="T51">
        <v>6.02</v>
      </c>
      <c r="U51">
        <v>6.87</v>
      </c>
      <c r="V51">
        <v>6.87</v>
      </c>
      <c r="W51">
        <v>6.84</v>
      </c>
      <c r="X51">
        <v>6.6</v>
      </c>
      <c r="Y51">
        <v>5.93</v>
      </c>
      <c r="Z51">
        <v>5.42</v>
      </c>
      <c r="AA51">
        <v>5.5</v>
      </c>
      <c r="AB51">
        <v>5.49</v>
      </c>
      <c r="AC51">
        <v>5.0199999999999996</v>
      </c>
      <c r="AD51">
        <v>4.68</v>
      </c>
      <c r="AE51">
        <v>5</v>
      </c>
      <c r="AF51">
        <v>5.23</v>
      </c>
      <c r="AG51">
        <v>5.7</v>
      </c>
      <c r="AH51">
        <v>5.89</v>
      </c>
      <c r="AI51">
        <v>5.65</v>
      </c>
      <c r="AJ51">
        <v>5.64</v>
      </c>
      <c r="AK51">
        <v>5.84</v>
      </c>
      <c r="AL51">
        <v>5.88</v>
      </c>
      <c r="AM51">
        <v>7.16</v>
      </c>
      <c r="AN51">
        <v>9.7899999999999991</v>
      </c>
      <c r="AO51">
        <v>9.33</v>
      </c>
      <c r="AP51">
        <v>8.43</v>
      </c>
      <c r="AQ51">
        <v>9.91</v>
      </c>
      <c r="AR51">
        <v>11.8</v>
      </c>
      <c r="AS51">
        <v>13.36</v>
      </c>
      <c r="AT51">
        <v>13.86</v>
      </c>
      <c r="AU51">
        <v>13.06</v>
      </c>
      <c r="AV51">
        <v>13.95</v>
      </c>
      <c r="AW51">
        <v>12.24</v>
      </c>
      <c r="AX51">
        <v>12.3</v>
      </c>
      <c r="AY51">
        <v>11.87</v>
      </c>
      <c r="AZ51">
        <v>11.37</v>
      </c>
      <c r="BA51">
        <v>10.59</v>
      </c>
      <c r="BB51">
        <v>11.81</v>
      </c>
      <c r="BC51">
        <v>10.78</v>
      </c>
      <c r="BD51">
        <v>10.62</v>
      </c>
      <c r="BE51">
        <v>10.28</v>
      </c>
      <c r="BF51">
        <v>9.82</v>
      </c>
      <c r="BG51">
        <v>10.97</v>
      </c>
      <c r="BH51">
        <v>11.63</v>
      </c>
      <c r="BI51" s="269">
        <v>12.83</v>
      </c>
      <c r="BM51">
        <f t="shared" si="0"/>
        <v>11.63</v>
      </c>
      <c r="BN51">
        <f t="shared" si="0"/>
        <v>12.83</v>
      </c>
      <c r="BO51">
        <f t="shared" si="1"/>
        <v>0</v>
      </c>
    </row>
    <row r="52" spans="1:67" hidden="1">
      <c r="A52" s="275" t="s">
        <v>401</v>
      </c>
      <c r="B52" s="275" t="s">
        <v>450</v>
      </c>
      <c r="D52" s="276" t="s">
        <v>2036</v>
      </c>
      <c r="E52" s="277" t="s">
        <v>2037</v>
      </c>
      <c r="F52">
        <v>0.84</v>
      </c>
      <c r="G52">
        <v>0.87</v>
      </c>
      <c r="H52">
        <v>0.88</v>
      </c>
      <c r="I52">
        <v>0.89</v>
      </c>
      <c r="J52">
        <v>0.94</v>
      </c>
      <c r="K52">
        <v>0.96</v>
      </c>
      <c r="L52">
        <v>0.97</v>
      </c>
      <c r="M52">
        <v>1.1000000000000001</v>
      </c>
      <c r="N52">
        <v>1.45</v>
      </c>
      <c r="O52">
        <v>1.67</v>
      </c>
      <c r="P52">
        <v>2.5499999999999998</v>
      </c>
      <c r="Q52">
        <v>2.61</v>
      </c>
      <c r="R52">
        <v>2.93</v>
      </c>
      <c r="S52">
        <v>3.59</v>
      </c>
      <c r="T52">
        <v>4.24</v>
      </c>
      <c r="U52">
        <v>5.2</v>
      </c>
      <c r="V52">
        <v>6</v>
      </c>
      <c r="W52">
        <v>6.12</v>
      </c>
      <c r="X52">
        <v>6.39</v>
      </c>
      <c r="Y52">
        <v>6.34</v>
      </c>
      <c r="Z52">
        <v>5.98</v>
      </c>
      <c r="AA52">
        <v>5.5</v>
      </c>
      <c r="AB52">
        <v>5.75</v>
      </c>
      <c r="AC52">
        <v>6.46</v>
      </c>
      <c r="AD52">
        <v>6.5</v>
      </c>
      <c r="AE52">
        <v>6.31</v>
      </c>
      <c r="AF52">
        <v>6.45</v>
      </c>
      <c r="AG52">
        <v>6.66</v>
      </c>
      <c r="AH52">
        <v>7.05</v>
      </c>
      <c r="AI52">
        <v>7.02</v>
      </c>
      <c r="AJ52">
        <v>6.81</v>
      </c>
      <c r="AK52">
        <v>7.29</v>
      </c>
      <c r="AL52">
        <v>7.42</v>
      </c>
      <c r="AM52">
        <v>7.46</v>
      </c>
      <c r="AN52">
        <v>8.01</v>
      </c>
      <c r="AO52">
        <v>8.44</v>
      </c>
      <c r="AP52">
        <v>9.5</v>
      </c>
      <c r="AQ52">
        <v>10.91</v>
      </c>
      <c r="AR52">
        <v>13</v>
      </c>
      <c r="AS52">
        <v>15.74</v>
      </c>
      <c r="AT52">
        <v>14.59</v>
      </c>
      <c r="AU52">
        <v>14.51</v>
      </c>
      <c r="AV52">
        <v>14.75</v>
      </c>
      <c r="AW52">
        <v>11.39</v>
      </c>
      <c r="AX52">
        <v>10.91</v>
      </c>
      <c r="AY52">
        <v>10.77</v>
      </c>
      <c r="AZ52">
        <v>9.98</v>
      </c>
      <c r="BA52">
        <v>10.210000000000001</v>
      </c>
      <c r="BB52">
        <v>10.48</v>
      </c>
      <c r="BC52">
        <v>9.26</v>
      </c>
      <c r="BD52">
        <v>9.43</v>
      </c>
      <c r="BE52">
        <v>9.84</v>
      </c>
      <c r="BF52">
        <v>9.9</v>
      </c>
      <c r="BG52">
        <v>10.11</v>
      </c>
      <c r="BH52">
        <v>10.46</v>
      </c>
      <c r="BI52" s="269">
        <v>12.08</v>
      </c>
      <c r="BM52">
        <f t="shared" si="0"/>
        <v>10.46</v>
      </c>
      <c r="BN52">
        <f t="shared" si="0"/>
        <v>12.08</v>
      </c>
      <c r="BO52">
        <f t="shared" si="1"/>
        <v>0</v>
      </c>
    </row>
    <row r="53" spans="1:67" hidden="1">
      <c r="A53" s="275" t="s">
        <v>400</v>
      </c>
      <c r="B53" s="275" t="s">
        <v>451</v>
      </c>
      <c r="D53" s="276" t="s">
        <v>2038</v>
      </c>
      <c r="E53" s="277" t="s">
        <v>2039</v>
      </c>
      <c r="F53">
        <v>1.02</v>
      </c>
      <c r="G53">
        <v>1.1000000000000001</v>
      </c>
      <c r="H53">
        <v>1.1599999999999999</v>
      </c>
      <c r="I53">
        <v>1.25</v>
      </c>
      <c r="J53">
        <v>1.26</v>
      </c>
      <c r="K53">
        <v>1.34</v>
      </c>
      <c r="L53">
        <v>1.43</v>
      </c>
      <c r="M53">
        <v>1.5</v>
      </c>
      <c r="N53">
        <v>1.75</v>
      </c>
      <c r="O53">
        <v>2.11</v>
      </c>
      <c r="P53">
        <v>2.5</v>
      </c>
      <c r="Q53">
        <v>2.68</v>
      </c>
      <c r="R53">
        <v>3.06</v>
      </c>
      <c r="S53">
        <v>3.83</v>
      </c>
      <c r="T53">
        <v>4.7699999999999996</v>
      </c>
      <c r="U53">
        <v>5.64</v>
      </c>
      <c r="V53">
        <v>6.48</v>
      </c>
      <c r="W53">
        <v>6.51</v>
      </c>
      <c r="X53">
        <v>6.47</v>
      </c>
      <c r="Y53">
        <v>6.2</v>
      </c>
      <c r="Z53">
        <v>5.99</v>
      </c>
      <c r="AA53">
        <v>5.89</v>
      </c>
      <c r="AB53">
        <v>5.64</v>
      </c>
      <c r="AC53">
        <v>5.74</v>
      </c>
      <c r="AD53">
        <v>5.61</v>
      </c>
      <c r="AE53">
        <v>5.87</v>
      </c>
      <c r="AF53">
        <v>6.34</v>
      </c>
      <c r="AG53">
        <v>6.28</v>
      </c>
      <c r="AH53">
        <v>5.82</v>
      </c>
      <c r="AI53">
        <v>6.04</v>
      </c>
      <c r="AJ53">
        <v>6.43</v>
      </c>
      <c r="AK53">
        <v>6.15</v>
      </c>
      <c r="AL53">
        <v>6.17</v>
      </c>
      <c r="AM53">
        <v>7.55</v>
      </c>
      <c r="AN53">
        <v>8.76</v>
      </c>
      <c r="AO53">
        <v>7.35</v>
      </c>
      <c r="AP53">
        <v>9.27</v>
      </c>
      <c r="AQ53">
        <v>10.16</v>
      </c>
      <c r="AR53">
        <v>11.93</v>
      </c>
      <c r="AS53">
        <v>12.17</v>
      </c>
      <c r="AT53">
        <v>12.02</v>
      </c>
      <c r="AU53">
        <v>12.81</v>
      </c>
      <c r="AV53">
        <v>10.76</v>
      </c>
      <c r="AW53">
        <v>10.34</v>
      </c>
      <c r="AX53">
        <v>9.77</v>
      </c>
      <c r="AY53">
        <v>9.27</v>
      </c>
      <c r="AZ53">
        <v>8.65</v>
      </c>
      <c r="BA53">
        <v>10.52</v>
      </c>
      <c r="BB53">
        <v>8.5399999999999991</v>
      </c>
      <c r="BC53">
        <v>8.07</v>
      </c>
      <c r="BD53">
        <v>8.4</v>
      </c>
      <c r="BE53">
        <v>8.0399999999999991</v>
      </c>
      <c r="BF53">
        <v>7.68</v>
      </c>
      <c r="BG53">
        <v>7.52</v>
      </c>
      <c r="BH53">
        <v>9.74</v>
      </c>
      <c r="BI53" s="269">
        <v>11.34</v>
      </c>
      <c r="BM53">
        <f t="shared" si="0"/>
        <v>9.74</v>
      </c>
      <c r="BN53">
        <f t="shared" si="0"/>
        <v>11.34</v>
      </c>
      <c r="BO53">
        <f t="shared" si="1"/>
        <v>0</v>
      </c>
    </row>
    <row r="54" spans="1:67" hidden="1">
      <c r="A54" s="275" t="s">
        <v>402</v>
      </c>
      <c r="B54" s="275" t="s">
        <v>452</v>
      </c>
      <c r="D54" s="276" t="s">
        <v>2040</v>
      </c>
      <c r="E54" s="277" t="s">
        <v>2041</v>
      </c>
      <c r="F54">
        <v>0.66</v>
      </c>
      <c r="G54">
        <v>0.67</v>
      </c>
      <c r="H54">
        <v>0.68</v>
      </c>
      <c r="I54">
        <v>0.68</v>
      </c>
      <c r="J54">
        <v>0.71</v>
      </c>
      <c r="K54">
        <v>0.74</v>
      </c>
      <c r="L54">
        <v>0.77</v>
      </c>
      <c r="M54">
        <v>0.85</v>
      </c>
      <c r="N54">
        <v>1.02</v>
      </c>
      <c r="O54">
        <v>1.18</v>
      </c>
      <c r="P54">
        <v>1.59</v>
      </c>
      <c r="Q54">
        <v>1.91</v>
      </c>
      <c r="R54">
        <v>2.5099999999999998</v>
      </c>
      <c r="S54">
        <v>2.81</v>
      </c>
      <c r="T54">
        <v>3.51</v>
      </c>
      <c r="U54">
        <v>4.53</v>
      </c>
      <c r="V54">
        <v>5.13</v>
      </c>
      <c r="W54">
        <v>5.84</v>
      </c>
      <c r="X54">
        <v>5.17</v>
      </c>
      <c r="Y54">
        <v>4.93</v>
      </c>
      <c r="Z54">
        <v>4.7</v>
      </c>
      <c r="AA54">
        <v>4.4800000000000004</v>
      </c>
      <c r="AB54">
        <v>4.71</v>
      </c>
      <c r="AC54">
        <v>4.84</v>
      </c>
      <c r="AD54">
        <v>4.74</v>
      </c>
      <c r="AE54">
        <v>4.72</v>
      </c>
      <c r="AF54">
        <v>4.7699999999999996</v>
      </c>
      <c r="AG54">
        <v>5.0999999999999996</v>
      </c>
      <c r="AH54">
        <v>4.83</v>
      </c>
      <c r="AI54">
        <v>4.26</v>
      </c>
      <c r="AJ54">
        <v>4.58</v>
      </c>
      <c r="AK54">
        <v>5.19</v>
      </c>
      <c r="AL54">
        <v>5.1100000000000003</v>
      </c>
      <c r="AM54">
        <v>6.11</v>
      </c>
      <c r="AN54">
        <v>8.4499999999999993</v>
      </c>
      <c r="AO54">
        <v>6.08</v>
      </c>
      <c r="AP54">
        <v>7.14</v>
      </c>
      <c r="AQ54">
        <v>8.65</v>
      </c>
      <c r="AR54">
        <v>10.53</v>
      </c>
      <c r="AS54">
        <v>11.6</v>
      </c>
      <c r="AT54">
        <v>8.84</v>
      </c>
      <c r="AU54">
        <v>10.16</v>
      </c>
      <c r="AV54">
        <v>9.39</v>
      </c>
      <c r="AW54">
        <v>8.58</v>
      </c>
      <c r="AX54">
        <v>8.7200000000000006</v>
      </c>
      <c r="AY54">
        <v>8.42</v>
      </c>
      <c r="AZ54">
        <v>8.27</v>
      </c>
      <c r="BA54">
        <v>9.34</v>
      </c>
      <c r="BB54">
        <v>9.33</v>
      </c>
      <c r="BC54">
        <v>8.51</v>
      </c>
      <c r="BD54">
        <v>9.01</v>
      </c>
      <c r="BE54">
        <v>8.6</v>
      </c>
      <c r="BF54">
        <v>8.06</v>
      </c>
      <c r="BG54">
        <v>8.84</v>
      </c>
      <c r="BH54">
        <v>10.039999999999999</v>
      </c>
      <c r="BI54" s="269">
        <v>13.4</v>
      </c>
      <c r="BM54">
        <f t="shared" si="0"/>
        <v>10.039999999999999</v>
      </c>
      <c r="BN54">
        <f t="shared" si="0"/>
        <v>13.4</v>
      </c>
      <c r="BO54">
        <f t="shared" si="1"/>
        <v>0</v>
      </c>
    </row>
    <row r="55" spans="1:67" hidden="1">
      <c r="A55" s="275" t="s">
        <v>352</v>
      </c>
      <c r="B55" s="275" t="s">
        <v>403</v>
      </c>
      <c r="D55" s="276" t="s">
        <v>3612</v>
      </c>
      <c r="E55" s="277" t="s">
        <v>3613</v>
      </c>
      <c r="F55">
        <v>0.56000000000000005</v>
      </c>
      <c r="G55">
        <v>0.56000000000000005</v>
      </c>
      <c r="H55">
        <v>0.55000000000000004</v>
      </c>
      <c r="I55">
        <v>0.6</v>
      </c>
      <c r="J55">
        <v>0.66</v>
      </c>
      <c r="K55">
        <v>0.73</v>
      </c>
      <c r="L55">
        <v>0.74</v>
      </c>
      <c r="M55">
        <v>0.88</v>
      </c>
      <c r="N55">
        <v>1.07</v>
      </c>
      <c r="O55">
        <v>1.6</v>
      </c>
      <c r="P55">
        <v>1.83</v>
      </c>
      <c r="Q55">
        <v>2.09</v>
      </c>
      <c r="R55">
        <v>2.78</v>
      </c>
      <c r="S55">
        <v>3.38</v>
      </c>
      <c r="T55">
        <v>4.07</v>
      </c>
      <c r="U55">
        <v>4.82</v>
      </c>
      <c r="V55">
        <v>5.42</v>
      </c>
      <c r="W55">
        <v>5.44</v>
      </c>
      <c r="X55">
        <v>5.47</v>
      </c>
      <c r="Y55">
        <v>5.4</v>
      </c>
      <c r="Z55">
        <v>5.48</v>
      </c>
      <c r="AA55">
        <v>5.28</v>
      </c>
      <c r="AB55">
        <v>5.16</v>
      </c>
      <c r="AC55">
        <v>5.43</v>
      </c>
      <c r="AD55">
        <v>5.74</v>
      </c>
      <c r="AE55">
        <v>5.71</v>
      </c>
      <c r="AF55">
        <v>6.19</v>
      </c>
      <c r="AG55">
        <v>6.38</v>
      </c>
      <c r="AH55">
        <v>5.8</v>
      </c>
      <c r="AI55">
        <v>6.19</v>
      </c>
      <c r="AJ55">
        <v>6.98</v>
      </c>
      <c r="AK55">
        <v>6.65</v>
      </c>
      <c r="AL55">
        <v>6.68</v>
      </c>
      <c r="AM55">
        <v>7.69</v>
      </c>
      <c r="AN55">
        <v>10.4</v>
      </c>
      <c r="AO55">
        <v>8.9600000000000009</v>
      </c>
      <c r="AP55">
        <v>10.08</v>
      </c>
      <c r="AQ55">
        <v>10.91</v>
      </c>
      <c r="AR55">
        <v>13.65</v>
      </c>
      <c r="AS55">
        <v>15.83</v>
      </c>
      <c r="AT55">
        <v>15.06</v>
      </c>
      <c r="AU55">
        <v>15.58</v>
      </c>
      <c r="AV55">
        <v>14.94</v>
      </c>
      <c r="AW55">
        <v>13.34</v>
      </c>
      <c r="AX55">
        <v>12.36</v>
      </c>
      <c r="AY55">
        <v>12.56</v>
      </c>
      <c r="AZ55">
        <v>12.35</v>
      </c>
      <c r="BA55">
        <v>11.98</v>
      </c>
      <c r="BB55">
        <v>11.18</v>
      </c>
      <c r="BC55">
        <v>10.66</v>
      </c>
      <c r="BD55">
        <v>12.04</v>
      </c>
      <c r="BE55">
        <v>11.89</v>
      </c>
      <c r="BF55">
        <v>11.87</v>
      </c>
      <c r="BG55">
        <v>11.93</v>
      </c>
      <c r="BH55">
        <v>12.03</v>
      </c>
      <c r="BI55" s="269">
        <v>13.52</v>
      </c>
      <c r="BM55">
        <f t="shared" si="0"/>
        <v>12.03</v>
      </c>
      <c r="BN55">
        <f t="shared" si="0"/>
        <v>13.52</v>
      </c>
      <c r="BO55">
        <f t="shared" si="1"/>
        <v>0</v>
      </c>
    </row>
    <row r="56" spans="1:67" hidden="1">
      <c r="A56" s="275" t="s">
        <v>335</v>
      </c>
      <c r="B56" s="275" t="s">
        <v>404</v>
      </c>
      <c r="D56" s="276" t="s">
        <v>3614</v>
      </c>
      <c r="E56" s="277" t="s">
        <v>3615</v>
      </c>
      <c r="F56">
        <v>0.99</v>
      </c>
      <c r="G56">
        <v>0.76</v>
      </c>
      <c r="H56">
        <v>0.65</v>
      </c>
      <c r="I56">
        <v>0.68</v>
      </c>
      <c r="J56">
        <v>0.73</v>
      </c>
      <c r="K56">
        <v>0.82</v>
      </c>
      <c r="L56">
        <v>0.78</v>
      </c>
      <c r="M56">
        <v>0.87</v>
      </c>
      <c r="N56">
        <v>0.97</v>
      </c>
      <c r="O56">
        <v>1.04</v>
      </c>
      <c r="P56">
        <v>1.34</v>
      </c>
      <c r="Q56">
        <v>1.32</v>
      </c>
      <c r="R56">
        <v>1.03</v>
      </c>
      <c r="S56">
        <v>1.06</v>
      </c>
      <c r="T56">
        <v>1.4</v>
      </c>
      <c r="U56">
        <v>1.59</v>
      </c>
      <c r="V56">
        <v>1.94</v>
      </c>
      <c r="W56">
        <v>2.0699999999999998</v>
      </c>
      <c r="X56">
        <v>2.36</v>
      </c>
      <c r="Y56">
        <v>2.5299999999999998</v>
      </c>
      <c r="Z56">
        <v>2.41</v>
      </c>
      <c r="AA56">
        <v>2.6</v>
      </c>
      <c r="AB56">
        <v>2.57</v>
      </c>
      <c r="AC56">
        <v>2.63</v>
      </c>
      <c r="AD56">
        <v>2.89</v>
      </c>
      <c r="AE56">
        <v>2.64</v>
      </c>
      <c r="AF56">
        <v>2.78</v>
      </c>
      <c r="AG56">
        <v>2.48</v>
      </c>
      <c r="AH56">
        <v>2.27</v>
      </c>
      <c r="AI56">
        <v>2.3199999999999998</v>
      </c>
      <c r="AJ56">
        <v>2.44</v>
      </c>
      <c r="AK56">
        <v>2.41</v>
      </c>
      <c r="AL56">
        <v>2.1800000000000002</v>
      </c>
      <c r="AM56">
        <v>2.06</v>
      </c>
      <c r="AN56">
        <v>3.16</v>
      </c>
      <c r="AO56">
        <v>3.41</v>
      </c>
      <c r="AP56">
        <v>3.58</v>
      </c>
      <c r="AQ56">
        <v>4.1399999999999997</v>
      </c>
      <c r="AR56">
        <v>4.93</v>
      </c>
      <c r="AS56">
        <v>4.75</v>
      </c>
      <c r="AT56">
        <v>7.57</v>
      </c>
      <c r="AU56">
        <v>8.66</v>
      </c>
      <c r="AV56">
        <v>9.51</v>
      </c>
      <c r="AW56">
        <v>8.7799999999999994</v>
      </c>
      <c r="AX56">
        <v>8.09</v>
      </c>
      <c r="AY56">
        <v>8.09</v>
      </c>
      <c r="AZ56">
        <v>8.34</v>
      </c>
      <c r="BA56">
        <v>8.3000000000000007</v>
      </c>
      <c r="BB56">
        <v>8.01</v>
      </c>
      <c r="BC56">
        <v>8.34</v>
      </c>
      <c r="BD56">
        <v>9.7899999999999991</v>
      </c>
      <c r="BE56">
        <v>9.99</v>
      </c>
      <c r="BF56">
        <v>9.89</v>
      </c>
      <c r="BG56">
        <v>9.91</v>
      </c>
      <c r="BH56">
        <v>9.8800000000000008</v>
      </c>
      <c r="BI56" s="269">
        <v>10.130000000000001</v>
      </c>
      <c r="BM56">
        <f t="shared" si="0"/>
        <v>9.8800000000000008</v>
      </c>
      <c r="BN56">
        <f t="shared" si="0"/>
        <v>10.130000000000001</v>
      </c>
      <c r="BO56">
        <f t="shared" si="1"/>
        <v>0</v>
      </c>
    </row>
    <row r="57" spans="1:67" hidden="1">
      <c r="A57" s="275" t="s">
        <v>354</v>
      </c>
      <c r="B57" s="275" t="s">
        <v>405</v>
      </c>
      <c r="D57" s="276" t="s">
        <v>3616</v>
      </c>
      <c r="E57" s="277" t="s">
        <v>3617</v>
      </c>
      <c r="F57">
        <v>0.51</v>
      </c>
      <c r="G57">
        <v>0.49</v>
      </c>
      <c r="H57">
        <v>0.57999999999999996</v>
      </c>
      <c r="I57">
        <v>0.63</v>
      </c>
      <c r="J57">
        <v>0.69</v>
      </c>
      <c r="K57">
        <v>0.72</v>
      </c>
      <c r="L57">
        <v>0.77</v>
      </c>
      <c r="M57">
        <v>0.83</v>
      </c>
      <c r="N57">
        <v>1.1599999999999999</v>
      </c>
      <c r="O57">
        <v>1.43</v>
      </c>
      <c r="P57">
        <v>1.76</v>
      </c>
      <c r="Q57">
        <v>2.2000000000000002</v>
      </c>
      <c r="R57">
        <v>2.64</v>
      </c>
      <c r="S57">
        <v>3.14</v>
      </c>
      <c r="T57">
        <v>3.53</v>
      </c>
      <c r="U57">
        <v>4.9000000000000004</v>
      </c>
      <c r="V57">
        <v>5.55</v>
      </c>
      <c r="W57">
        <v>5.6</v>
      </c>
      <c r="X57">
        <v>5.57</v>
      </c>
      <c r="Y57">
        <v>4.6399999999999997</v>
      </c>
      <c r="Z57">
        <v>4.54</v>
      </c>
      <c r="AA57">
        <v>4.97</v>
      </c>
      <c r="AB57">
        <v>4.76</v>
      </c>
      <c r="AC57">
        <v>4.79</v>
      </c>
      <c r="AD57">
        <v>5.07</v>
      </c>
      <c r="AE57">
        <v>5.2</v>
      </c>
      <c r="AF57">
        <v>5.0599999999999996</v>
      </c>
      <c r="AG57">
        <v>5.27</v>
      </c>
      <c r="AH57">
        <v>5.25</v>
      </c>
      <c r="AI57">
        <v>5.0199999999999996</v>
      </c>
      <c r="AJ57">
        <v>5.31</v>
      </c>
      <c r="AK57">
        <v>6</v>
      </c>
      <c r="AL57">
        <v>6.17</v>
      </c>
      <c r="AM57">
        <v>6.69</v>
      </c>
      <c r="AN57">
        <v>7.86</v>
      </c>
      <c r="AO57">
        <v>8.42</v>
      </c>
      <c r="AP57">
        <v>7.84</v>
      </c>
      <c r="AQ57">
        <v>8.6</v>
      </c>
      <c r="AR57">
        <v>9.85</v>
      </c>
      <c r="AS57">
        <v>12.11</v>
      </c>
      <c r="AT57">
        <v>12.84</v>
      </c>
      <c r="AU57">
        <v>13.01</v>
      </c>
      <c r="AV57">
        <v>12.15</v>
      </c>
      <c r="AW57">
        <v>10.72</v>
      </c>
      <c r="AX57">
        <v>9.99</v>
      </c>
      <c r="AY57">
        <v>9.35</v>
      </c>
      <c r="AZ57">
        <v>8.76</v>
      </c>
      <c r="BA57">
        <v>10.34</v>
      </c>
      <c r="BB57">
        <v>10.53</v>
      </c>
      <c r="BC57">
        <v>8.83</v>
      </c>
      <c r="BD57">
        <v>8.9700000000000006</v>
      </c>
      <c r="BE57">
        <v>8.69</v>
      </c>
      <c r="BF57">
        <v>7.29</v>
      </c>
      <c r="BG57">
        <v>6.91</v>
      </c>
      <c r="BH57">
        <v>8.68</v>
      </c>
      <c r="BI57" s="269">
        <v>10.81</v>
      </c>
      <c r="BM57">
        <f t="shared" si="0"/>
        <v>8.68</v>
      </c>
      <c r="BN57">
        <f t="shared" si="0"/>
        <v>10.81</v>
      </c>
      <c r="BO57">
        <f t="shared" si="1"/>
        <v>0</v>
      </c>
    </row>
    <row r="58" spans="1:67" hidden="1">
      <c r="A58" s="275" t="s">
        <v>353</v>
      </c>
      <c r="B58" s="275" t="s">
        <v>406</v>
      </c>
      <c r="D58" s="276" t="s">
        <v>3618</v>
      </c>
      <c r="E58" s="277" t="s">
        <v>3619</v>
      </c>
      <c r="F58">
        <v>0.5</v>
      </c>
      <c r="G58">
        <v>0.49</v>
      </c>
      <c r="H58">
        <v>0.49</v>
      </c>
      <c r="I58">
        <v>0.53</v>
      </c>
      <c r="J58">
        <v>0.55000000000000004</v>
      </c>
      <c r="K58">
        <v>0.56999999999999995</v>
      </c>
      <c r="L58">
        <v>0.62</v>
      </c>
      <c r="M58">
        <v>0.76</v>
      </c>
      <c r="N58">
        <v>0.89</v>
      </c>
      <c r="O58">
        <v>1.02</v>
      </c>
      <c r="P58">
        <v>1.61</v>
      </c>
      <c r="Q58">
        <v>1.62</v>
      </c>
      <c r="R58">
        <v>1.36</v>
      </c>
      <c r="S58">
        <v>2.2799999999999998</v>
      </c>
      <c r="T58">
        <v>2.82</v>
      </c>
      <c r="U58">
        <v>3.63</v>
      </c>
      <c r="V58">
        <v>4.17</v>
      </c>
      <c r="W58">
        <v>4.18</v>
      </c>
      <c r="X58">
        <v>4.13</v>
      </c>
      <c r="Y58">
        <v>4.3899999999999997</v>
      </c>
      <c r="Z58">
        <v>4.26</v>
      </c>
      <c r="AA58">
        <v>4.34</v>
      </c>
      <c r="AB58">
        <v>4.38</v>
      </c>
      <c r="AC58">
        <v>4.46</v>
      </c>
      <c r="AD58">
        <v>4.3499999999999996</v>
      </c>
      <c r="AE58">
        <v>4.38</v>
      </c>
      <c r="AF58">
        <v>4.42</v>
      </c>
      <c r="AG58">
        <v>4.58</v>
      </c>
      <c r="AH58">
        <v>4.09</v>
      </c>
      <c r="AI58">
        <v>4.68</v>
      </c>
      <c r="AJ58">
        <v>5.23</v>
      </c>
      <c r="AK58">
        <v>5.16</v>
      </c>
      <c r="AL58">
        <v>5.38</v>
      </c>
      <c r="AM58">
        <v>5.41</v>
      </c>
      <c r="AN58">
        <v>7.8</v>
      </c>
      <c r="AO58">
        <v>7.05</v>
      </c>
      <c r="AP58">
        <v>7.67</v>
      </c>
      <c r="AQ58">
        <v>8.86</v>
      </c>
      <c r="AR58">
        <v>10.199999999999999</v>
      </c>
      <c r="AS58">
        <v>10.72</v>
      </c>
      <c r="AT58">
        <v>10.07</v>
      </c>
      <c r="AU58">
        <v>11.32</v>
      </c>
      <c r="AV58">
        <v>10.72</v>
      </c>
      <c r="AW58">
        <v>8.89</v>
      </c>
      <c r="AX58">
        <v>8.9</v>
      </c>
      <c r="AY58">
        <v>7.99</v>
      </c>
      <c r="AZ58">
        <v>7.68</v>
      </c>
      <c r="BA58">
        <v>7.88</v>
      </c>
      <c r="BB58">
        <v>8.43</v>
      </c>
      <c r="BC58">
        <v>7.14</v>
      </c>
      <c r="BD58">
        <v>8.34</v>
      </c>
      <c r="BE58">
        <v>7.95</v>
      </c>
      <c r="BF58">
        <v>7.68</v>
      </c>
      <c r="BG58">
        <v>7.65</v>
      </c>
      <c r="BH58">
        <v>8.48</v>
      </c>
      <c r="BI58" s="269">
        <v>12.8</v>
      </c>
      <c r="BM58">
        <f t="shared" si="0"/>
        <v>8.48</v>
      </c>
      <c r="BN58">
        <f t="shared" si="0"/>
        <v>12.8</v>
      </c>
      <c r="BO58">
        <f t="shared" si="1"/>
        <v>0</v>
      </c>
    </row>
    <row r="59" spans="1:67" hidden="1">
      <c r="A59" s="275" t="s">
        <v>355</v>
      </c>
      <c r="B59" s="275" t="s">
        <v>407</v>
      </c>
      <c r="D59" s="276" t="s">
        <v>3620</v>
      </c>
      <c r="E59" s="277" t="s">
        <v>3621</v>
      </c>
      <c r="F59">
        <v>0.68</v>
      </c>
      <c r="G59">
        <v>0.69</v>
      </c>
      <c r="H59">
        <v>0.69</v>
      </c>
      <c r="I59">
        <v>0.73</v>
      </c>
      <c r="J59">
        <v>0.76</v>
      </c>
      <c r="K59">
        <v>0.81</v>
      </c>
      <c r="L59">
        <v>0.85</v>
      </c>
      <c r="M59">
        <v>0.99</v>
      </c>
      <c r="N59">
        <v>1.29</v>
      </c>
      <c r="O59">
        <v>1.59</v>
      </c>
      <c r="P59">
        <v>2.0699999999999998</v>
      </c>
      <c r="Q59">
        <v>2.2400000000000002</v>
      </c>
      <c r="R59">
        <v>2.73</v>
      </c>
      <c r="S59">
        <v>3.98</v>
      </c>
      <c r="T59">
        <v>4.38</v>
      </c>
      <c r="U59">
        <v>5.32</v>
      </c>
      <c r="V59">
        <v>6.33</v>
      </c>
      <c r="W59">
        <v>6.95</v>
      </c>
      <c r="X59">
        <v>6.63</v>
      </c>
      <c r="Y59">
        <v>5.86</v>
      </c>
      <c r="Z59">
        <v>5.42</v>
      </c>
      <c r="AA59">
        <v>4.68</v>
      </c>
      <c r="AB59">
        <v>4.88</v>
      </c>
      <c r="AC59">
        <v>5.12</v>
      </c>
      <c r="AD59">
        <v>5.5</v>
      </c>
      <c r="AE59">
        <v>5.15</v>
      </c>
      <c r="AF59">
        <v>6.03</v>
      </c>
      <c r="AG59">
        <v>7.12</v>
      </c>
      <c r="AH59">
        <v>6.21</v>
      </c>
      <c r="AI59">
        <v>5.96</v>
      </c>
      <c r="AJ59">
        <v>6.41</v>
      </c>
      <c r="AK59">
        <v>6.33</v>
      </c>
      <c r="AL59">
        <v>6.14</v>
      </c>
      <c r="AM59">
        <v>7.54</v>
      </c>
      <c r="AN59">
        <v>9.33</v>
      </c>
      <c r="AO59">
        <v>6.07</v>
      </c>
      <c r="AP59">
        <v>8.15</v>
      </c>
      <c r="AQ59">
        <v>8.6300000000000008</v>
      </c>
      <c r="AR59">
        <v>10.69</v>
      </c>
      <c r="AS59">
        <v>10.43</v>
      </c>
      <c r="AT59">
        <v>10.199999999999999</v>
      </c>
      <c r="AU59">
        <v>11.75</v>
      </c>
      <c r="AV59">
        <v>7.75</v>
      </c>
      <c r="AW59">
        <v>8.3000000000000007</v>
      </c>
      <c r="AX59">
        <v>8.2899999999999991</v>
      </c>
      <c r="AY59">
        <v>7.05</v>
      </c>
      <c r="AZ59">
        <v>7.81</v>
      </c>
      <c r="BA59">
        <v>9.0500000000000007</v>
      </c>
      <c r="BB59">
        <v>8.0399999999999991</v>
      </c>
      <c r="BC59">
        <v>8.42</v>
      </c>
      <c r="BD59">
        <v>8.76</v>
      </c>
      <c r="BE59">
        <v>8.57</v>
      </c>
      <c r="BF59">
        <v>9.41</v>
      </c>
      <c r="BG59">
        <v>9.7799999999999994</v>
      </c>
      <c r="BH59">
        <v>12.04</v>
      </c>
      <c r="BI59" s="269">
        <v>16.13</v>
      </c>
      <c r="BM59">
        <f t="shared" si="0"/>
        <v>12.04</v>
      </c>
      <c r="BN59">
        <f t="shared" si="0"/>
        <v>16.13</v>
      </c>
      <c r="BO59">
        <f t="shared" si="1"/>
        <v>0</v>
      </c>
    </row>
    <row r="60" spans="1:67" hidden="1">
      <c r="A60" s="275" t="s">
        <v>356</v>
      </c>
      <c r="B60" s="275" t="s">
        <v>408</v>
      </c>
      <c r="D60" s="276" t="s">
        <v>3622</v>
      </c>
      <c r="E60" s="277" t="s">
        <v>3623</v>
      </c>
      <c r="F60">
        <v>0.56000000000000005</v>
      </c>
      <c r="G60">
        <v>0.55000000000000004</v>
      </c>
      <c r="H60">
        <v>0.55000000000000004</v>
      </c>
      <c r="I60">
        <v>0.56999999999999995</v>
      </c>
      <c r="J60">
        <v>0.59</v>
      </c>
      <c r="K60">
        <v>0.64</v>
      </c>
      <c r="L60">
        <v>0.68</v>
      </c>
      <c r="M60">
        <v>0.83</v>
      </c>
      <c r="N60">
        <v>0.99</v>
      </c>
      <c r="O60">
        <v>1.0900000000000001</v>
      </c>
      <c r="P60">
        <v>1.4</v>
      </c>
      <c r="Q60">
        <v>1.73</v>
      </c>
      <c r="R60">
        <v>2.29</v>
      </c>
      <c r="S60">
        <v>3.01</v>
      </c>
      <c r="T60">
        <v>3.84</v>
      </c>
      <c r="U60">
        <v>4.57</v>
      </c>
      <c r="V60">
        <v>5.04</v>
      </c>
      <c r="W60">
        <v>4.7699999999999996</v>
      </c>
      <c r="X60">
        <v>4.6100000000000003</v>
      </c>
      <c r="Y60">
        <v>4.43</v>
      </c>
      <c r="Z60">
        <v>4.1500000000000004</v>
      </c>
      <c r="AA60">
        <v>3.86</v>
      </c>
      <c r="AB60">
        <v>4.05</v>
      </c>
      <c r="AC60">
        <v>3.99</v>
      </c>
      <c r="AD60">
        <v>4.04</v>
      </c>
      <c r="AE60">
        <v>4</v>
      </c>
      <c r="AF60">
        <v>4.04</v>
      </c>
      <c r="AG60">
        <v>4.37</v>
      </c>
      <c r="AH60">
        <v>4.2300000000000004</v>
      </c>
      <c r="AI60">
        <v>3.67</v>
      </c>
      <c r="AJ60">
        <v>4.0599999999999996</v>
      </c>
      <c r="AK60">
        <v>4.34</v>
      </c>
      <c r="AL60">
        <v>4.55</v>
      </c>
      <c r="AM60">
        <v>5.37</v>
      </c>
      <c r="AN60">
        <v>7.71</v>
      </c>
      <c r="AO60">
        <v>4.82</v>
      </c>
      <c r="AP60">
        <v>5.93</v>
      </c>
      <c r="AQ60">
        <v>7.48</v>
      </c>
      <c r="AR60">
        <v>9.3800000000000008</v>
      </c>
      <c r="AS60">
        <v>9.61</v>
      </c>
      <c r="AT60">
        <v>8.1</v>
      </c>
      <c r="AU60">
        <v>9.01</v>
      </c>
      <c r="AV60">
        <v>7.56</v>
      </c>
      <c r="AW60">
        <v>7.58</v>
      </c>
      <c r="AX60">
        <v>7.84</v>
      </c>
      <c r="AY60">
        <v>7.58</v>
      </c>
      <c r="AZ60">
        <v>7.26</v>
      </c>
      <c r="BA60">
        <v>8.15</v>
      </c>
      <c r="BB60">
        <v>7.47</v>
      </c>
      <c r="BC60">
        <v>6.42</v>
      </c>
      <c r="BD60">
        <v>7.17</v>
      </c>
      <c r="BE60">
        <v>6.84</v>
      </c>
      <c r="BF60">
        <v>6.92</v>
      </c>
      <c r="BG60">
        <v>6.23</v>
      </c>
      <c r="BH60">
        <v>7.97</v>
      </c>
      <c r="BI60" s="269">
        <v>11.38</v>
      </c>
      <c r="BM60">
        <f t="shared" si="0"/>
        <v>7.97</v>
      </c>
      <c r="BN60">
        <f t="shared" si="0"/>
        <v>11.38</v>
      </c>
      <c r="BO60">
        <f t="shared" si="1"/>
        <v>0</v>
      </c>
    </row>
    <row r="61" spans="1:67" hidden="1">
      <c r="A61" s="275" t="s">
        <v>357</v>
      </c>
      <c r="B61" s="275" t="s">
        <v>409</v>
      </c>
      <c r="D61" s="276" t="s">
        <v>3624</v>
      </c>
      <c r="E61" s="277" t="s">
        <v>3625</v>
      </c>
      <c r="F61">
        <v>1.53</v>
      </c>
      <c r="G61">
        <v>1.44</v>
      </c>
      <c r="H61">
        <v>1.43</v>
      </c>
      <c r="I61">
        <v>1.47</v>
      </c>
      <c r="J61">
        <v>1.55</v>
      </c>
      <c r="K61">
        <v>1.62</v>
      </c>
      <c r="L61">
        <v>1.82</v>
      </c>
      <c r="M61">
        <v>2.23</v>
      </c>
      <c r="N61">
        <v>2.66</v>
      </c>
      <c r="O61">
        <v>3.22</v>
      </c>
      <c r="P61">
        <v>3.56</v>
      </c>
      <c r="Q61">
        <v>3.77</v>
      </c>
      <c r="R61">
        <v>3.95</v>
      </c>
      <c r="S61">
        <v>4.7699999999999996</v>
      </c>
      <c r="T61">
        <v>5.6</v>
      </c>
      <c r="U61">
        <v>6.96</v>
      </c>
      <c r="V61">
        <v>7.45</v>
      </c>
      <c r="W61">
        <v>6.68</v>
      </c>
      <c r="X61">
        <v>6.79</v>
      </c>
      <c r="Y61">
        <v>6.43</v>
      </c>
      <c r="Z61">
        <v>5.76</v>
      </c>
      <c r="AA61">
        <v>5.62</v>
      </c>
      <c r="AB61">
        <v>6.08</v>
      </c>
      <c r="AC61">
        <v>6.3</v>
      </c>
      <c r="AD61">
        <v>6.9</v>
      </c>
      <c r="AE61">
        <v>7.2</v>
      </c>
      <c r="AF61">
        <v>7.02</v>
      </c>
      <c r="AG61">
        <v>7.39</v>
      </c>
      <c r="AH61">
        <v>7.57</v>
      </c>
      <c r="AI61">
        <v>7.41</v>
      </c>
      <c r="AJ61">
        <v>7.23</v>
      </c>
      <c r="AK61">
        <v>6.89</v>
      </c>
      <c r="AL61">
        <v>6.53</v>
      </c>
      <c r="AM61">
        <v>6.62</v>
      </c>
      <c r="AN61">
        <v>7.68</v>
      </c>
      <c r="AO61">
        <v>7.18</v>
      </c>
      <c r="AP61">
        <v>10.47</v>
      </c>
      <c r="AQ61">
        <v>11.31</v>
      </c>
      <c r="AR61">
        <v>13</v>
      </c>
      <c r="AS61">
        <v>13.6</v>
      </c>
      <c r="AT61">
        <v>12.61</v>
      </c>
      <c r="AU61">
        <v>13.81</v>
      </c>
      <c r="AV61">
        <v>9.92</v>
      </c>
      <c r="AW61">
        <v>9.5500000000000007</v>
      </c>
      <c r="AX61">
        <v>8.48</v>
      </c>
      <c r="AY61">
        <v>8.4</v>
      </c>
      <c r="AZ61">
        <v>9.1999999999999993</v>
      </c>
      <c r="BA61">
        <v>10.24</v>
      </c>
      <c r="BB61">
        <v>8.6</v>
      </c>
      <c r="BC61">
        <v>8.7899999999999991</v>
      </c>
      <c r="BD61">
        <v>9.3000000000000007</v>
      </c>
      <c r="BE61">
        <v>9.23</v>
      </c>
      <c r="BF61">
        <v>9.75</v>
      </c>
      <c r="BG61">
        <v>9.23</v>
      </c>
      <c r="BH61">
        <v>10.75</v>
      </c>
      <c r="BI61" s="269">
        <v>12.85</v>
      </c>
      <c r="BM61">
        <f t="shared" si="0"/>
        <v>10.75</v>
      </c>
      <c r="BN61">
        <f t="shared" si="0"/>
        <v>12.85</v>
      </c>
      <c r="BO61">
        <f t="shared" si="1"/>
        <v>0</v>
      </c>
    </row>
    <row r="62" spans="1:67" hidden="1">
      <c r="A62" s="275" t="s">
        <v>359</v>
      </c>
      <c r="B62" s="275" t="s">
        <v>410</v>
      </c>
      <c r="D62" s="276" t="s">
        <v>3626</v>
      </c>
      <c r="E62" s="277" t="s">
        <v>3627</v>
      </c>
      <c r="F62">
        <v>1.22</v>
      </c>
      <c r="G62">
        <v>1.27</v>
      </c>
      <c r="H62">
        <v>1.22</v>
      </c>
      <c r="I62">
        <v>1.25</v>
      </c>
      <c r="J62">
        <v>1.27</v>
      </c>
      <c r="K62">
        <v>1.36</v>
      </c>
      <c r="L62">
        <v>1.39</v>
      </c>
      <c r="M62">
        <v>1.63</v>
      </c>
      <c r="N62">
        <v>1.9</v>
      </c>
      <c r="O62">
        <v>1.98</v>
      </c>
      <c r="P62">
        <v>2.95</v>
      </c>
      <c r="Q62">
        <v>3.85</v>
      </c>
      <c r="R62">
        <v>3.74</v>
      </c>
      <c r="S62">
        <v>4.05</v>
      </c>
      <c r="T62">
        <v>5.18</v>
      </c>
      <c r="U62">
        <v>5.59</v>
      </c>
      <c r="V62">
        <v>6.08</v>
      </c>
      <c r="W62">
        <v>6.17</v>
      </c>
      <c r="X62">
        <v>6.44</v>
      </c>
      <c r="Y62">
        <v>6.36</v>
      </c>
      <c r="Z62">
        <v>5.17</v>
      </c>
      <c r="AA62">
        <v>4.93</v>
      </c>
      <c r="AB62">
        <v>5.39</v>
      </c>
      <c r="AC62">
        <v>5.12</v>
      </c>
      <c r="AD62">
        <v>4.8099999999999996</v>
      </c>
      <c r="AE62">
        <v>4.9400000000000004</v>
      </c>
      <c r="AF62">
        <v>5.46</v>
      </c>
      <c r="AG62">
        <v>6.17</v>
      </c>
      <c r="AH62">
        <v>5.28</v>
      </c>
      <c r="AI62">
        <v>5.82</v>
      </c>
      <c r="AJ62">
        <v>6.7</v>
      </c>
      <c r="AK62">
        <v>7.05</v>
      </c>
      <c r="AL62">
        <v>7</v>
      </c>
      <c r="AM62">
        <v>6.99</v>
      </c>
      <c r="AN62">
        <v>10.27</v>
      </c>
      <c r="AO62">
        <v>9.41</v>
      </c>
      <c r="AP62">
        <v>9.0500000000000007</v>
      </c>
      <c r="AQ62">
        <v>10.56</v>
      </c>
      <c r="AR62">
        <v>12.98</v>
      </c>
      <c r="AS62">
        <v>15.33</v>
      </c>
      <c r="AT62">
        <v>14.48</v>
      </c>
      <c r="AU62">
        <v>14.24</v>
      </c>
      <c r="AV62">
        <v>15.87</v>
      </c>
      <c r="AW62">
        <v>13.26</v>
      </c>
      <c r="AX62">
        <v>13.58</v>
      </c>
      <c r="AY62">
        <v>13.31</v>
      </c>
      <c r="AZ62">
        <v>11.78</v>
      </c>
      <c r="BA62">
        <v>11.42</v>
      </c>
      <c r="BB62">
        <v>10.7</v>
      </c>
      <c r="BC62">
        <v>9.58</v>
      </c>
      <c r="BD62">
        <v>10.37</v>
      </c>
      <c r="BE62">
        <v>10.49</v>
      </c>
      <c r="BF62">
        <v>10.039999999999999</v>
      </c>
      <c r="BG62">
        <v>10.78</v>
      </c>
      <c r="BH62">
        <v>10.81</v>
      </c>
      <c r="BI62" s="269">
        <v>12.37</v>
      </c>
      <c r="BM62">
        <f t="shared" si="0"/>
        <v>10.81</v>
      </c>
      <c r="BN62">
        <f t="shared" si="0"/>
        <v>12.37</v>
      </c>
      <c r="BO62">
        <f t="shared" si="1"/>
        <v>0</v>
      </c>
    </row>
    <row r="63" spans="1:67" hidden="1">
      <c r="A63" s="275" t="s">
        <v>358</v>
      </c>
      <c r="B63" s="275" t="s">
        <v>4611</v>
      </c>
      <c r="D63" s="276" t="s">
        <v>3628</v>
      </c>
      <c r="E63" s="277" t="s">
        <v>3629</v>
      </c>
      <c r="S63">
        <v>4.22</v>
      </c>
      <c r="T63">
        <v>5.12</v>
      </c>
      <c r="U63">
        <v>6.28</v>
      </c>
      <c r="V63">
        <v>7.44</v>
      </c>
      <c r="W63">
        <v>7.04</v>
      </c>
      <c r="X63">
        <v>6.72</v>
      </c>
      <c r="Y63">
        <v>5.91</v>
      </c>
      <c r="Z63">
        <v>5.01</v>
      </c>
      <c r="AA63">
        <v>5.03</v>
      </c>
      <c r="AB63">
        <v>5.3</v>
      </c>
      <c r="AC63">
        <v>5.63</v>
      </c>
      <c r="AD63">
        <v>5.17</v>
      </c>
      <c r="AE63">
        <v>5.36</v>
      </c>
      <c r="AF63">
        <v>5.75</v>
      </c>
      <c r="AG63">
        <v>6.16</v>
      </c>
      <c r="AH63">
        <v>6.04</v>
      </c>
      <c r="AI63">
        <v>7.37</v>
      </c>
      <c r="AJ63">
        <v>7.37</v>
      </c>
      <c r="AK63">
        <v>7.36</v>
      </c>
      <c r="AL63">
        <v>7.38</v>
      </c>
      <c r="AM63">
        <v>9.6300000000000008</v>
      </c>
      <c r="AN63">
        <v>12.02</v>
      </c>
      <c r="AO63">
        <v>10.3</v>
      </c>
      <c r="AP63">
        <v>12.73</v>
      </c>
      <c r="AQ63">
        <v>13.6</v>
      </c>
      <c r="AR63">
        <v>13.17</v>
      </c>
      <c r="AS63">
        <v>14.67</v>
      </c>
      <c r="AT63">
        <v>13.69</v>
      </c>
      <c r="AU63">
        <v>13.9</v>
      </c>
      <c r="AV63">
        <v>12.99</v>
      </c>
      <c r="AW63">
        <v>12.26</v>
      </c>
      <c r="AX63">
        <v>12.24</v>
      </c>
      <c r="AY63">
        <v>11.19</v>
      </c>
      <c r="AZ63">
        <v>11.64</v>
      </c>
      <c r="BA63">
        <v>12.18</v>
      </c>
      <c r="BB63">
        <v>11.07</v>
      </c>
      <c r="BC63">
        <v>9.8800000000000008</v>
      </c>
      <c r="BD63">
        <v>10.87</v>
      </c>
      <c r="BE63">
        <v>10.42</v>
      </c>
      <c r="BF63">
        <v>11.23</v>
      </c>
      <c r="BG63">
        <v>10.58</v>
      </c>
      <c r="BH63">
        <v>12.89</v>
      </c>
      <c r="BI63" s="269">
        <v>15.05</v>
      </c>
      <c r="BM63">
        <f t="shared" si="0"/>
        <v>12.89</v>
      </c>
      <c r="BN63">
        <f t="shared" si="0"/>
        <v>15.05</v>
      </c>
      <c r="BO63">
        <f t="shared" si="1"/>
        <v>0</v>
      </c>
    </row>
    <row r="64" spans="1:67" hidden="1">
      <c r="A64" s="275" t="s">
        <v>360</v>
      </c>
      <c r="B64" s="275" t="s">
        <v>411</v>
      </c>
      <c r="D64" s="276" t="s">
        <v>3630</v>
      </c>
      <c r="E64" s="277" t="s">
        <v>3631</v>
      </c>
      <c r="F64">
        <v>0.94</v>
      </c>
      <c r="G64">
        <v>0.98</v>
      </c>
      <c r="H64">
        <v>0.93</v>
      </c>
      <c r="I64">
        <v>0.93</v>
      </c>
      <c r="J64">
        <v>1.06</v>
      </c>
      <c r="K64">
        <v>1.2</v>
      </c>
      <c r="L64">
        <v>1.29</v>
      </c>
      <c r="M64">
        <v>1.64</v>
      </c>
      <c r="N64">
        <v>1.7</v>
      </c>
      <c r="O64">
        <v>1.72</v>
      </c>
      <c r="P64">
        <v>2.0099999999999998</v>
      </c>
      <c r="Q64">
        <v>2.0299999999999998</v>
      </c>
      <c r="R64">
        <v>2.74</v>
      </c>
      <c r="S64">
        <v>3.43</v>
      </c>
      <c r="T64">
        <v>3.75</v>
      </c>
      <c r="U64">
        <v>4.67</v>
      </c>
      <c r="V64">
        <v>5.04</v>
      </c>
      <c r="W64">
        <v>5.2</v>
      </c>
      <c r="X64">
        <v>5.33</v>
      </c>
      <c r="Y64">
        <v>4.43</v>
      </c>
      <c r="Z64">
        <v>4.6900000000000004</v>
      </c>
      <c r="AA64">
        <v>4.54</v>
      </c>
      <c r="AB64">
        <v>4.8499999999999996</v>
      </c>
      <c r="AC64">
        <v>5.04</v>
      </c>
      <c r="AD64">
        <v>4.92</v>
      </c>
      <c r="AE64">
        <v>4.9800000000000004</v>
      </c>
      <c r="AF64">
        <v>5.84</v>
      </c>
      <c r="AG64">
        <v>5.54</v>
      </c>
      <c r="AH64">
        <v>5.33</v>
      </c>
      <c r="AI64">
        <v>6.45</v>
      </c>
      <c r="AJ64">
        <v>6.85</v>
      </c>
      <c r="AK64">
        <v>6.4</v>
      </c>
      <c r="AL64">
        <v>6.5</v>
      </c>
      <c r="AM64">
        <v>7.71</v>
      </c>
      <c r="AN64">
        <v>10.5</v>
      </c>
      <c r="AO64">
        <v>8.2100000000000009</v>
      </c>
      <c r="AP64">
        <v>10.39</v>
      </c>
      <c r="AQ64">
        <v>11.43</v>
      </c>
      <c r="AR64">
        <v>13.28</v>
      </c>
      <c r="AS64">
        <v>13.91</v>
      </c>
      <c r="AT64">
        <v>13.07</v>
      </c>
      <c r="AU64">
        <v>14.45</v>
      </c>
      <c r="AV64">
        <v>11.09</v>
      </c>
      <c r="AW64">
        <v>10.6</v>
      </c>
      <c r="AX64">
        <v>11.14</v>
      </c>
      <c r="AY64">
        <v>10.41</v>
      </c>
      <c r="AZ64">
        <v>10.87</v>
      </c>
      <c r="BA64">
        <v>11.42</v>
      </c>
      <c r="BB64">
        <v>10.88</v>
      </c>
      <c r="BC64">
        <v>10.42</v>
      </c>
      <c r="BD64">
        <v>10.97</v>
      </c>
      <c r="BE64">
        <v>11.2</v>
      </c>
      <c r="BF64">
        <v>11.46</v>
      </c>
      <c r="BG64">
        <v>11.47</v>
      </c>
      <c r="BH64">
        <v>12.08</v>
      </c>
      <c r="BI64" s="269">
        <v>14.18</v>
      </c>
      <c r="BM64">
        <f t="shared" si="0"/>
        <v>12.08</v>
      </c>
      <c r="BN64">
        <f t="shared" si="0"/>
        <v>14.18</v>
      </c>
      <c r="BO64">
        <f t="shared" si="1"/>
        <v>0</v>
      </c>
    </row>
    <row r="65" spans="1:67" hidden="1">
      <c r="A65" s="275" t="s">
        <v>361</v>
      </c>
      <c r="B65" s="275" t="s">
        <v>412</v>
      </c>
      <c r="D65" s="276" t="s">
        <v>3632</v>
      </c>
      <c r="E65" s="277" t="s">
        <v>3633</v>
      </c>
      <c r="F65">
        <v>0.69</v>
      </c>
      <c r="G65">
        <v>0.7</v>
      </c>
      <c r="H65">
        <v>0.7</v>
      </c>
      <c r="I65">
        <v>0.74</v>
      </c>
      <c r="J65">
        <v>0.85</v>
      </c>
      <c r="K65">
        <v>0.89</v>
      </c>
      <c r="L65">
        <v>0.94</v>
      </c>
      <c r="M65">
        <v>1.02</v>
      </c>
      <c r="N65">
        <v>1.1000000000000001</v>
      </c>
      <c r="O65">
        <v>1.38</v>
      </c>
      <c r="P65">
        <v>1.75</v>
      </c>
      <c r="Q65">
        <v>2.08</v>
      </c>
      <c r="R65">
        <v>2.52</v>
      </c>
      <c r="S65">
        <v>3.22</v>
      </c>
      <c r="T65">
        <v>3.98</v>
      </c>
      <c r="U65">
        <v>4.74</v>
      </c>
      <c r="V65">
        <v>5.42</v>
      </c>
      <c r="W65">
        <v>5.66</v>
      </c>
      <c r="X65">
        <v>5.73</v>
      </c>
      <c r="Y65">
        <v>5.61</v>
      </c>
      <c r="Z65">
        <v>5.4</v>
      </c>
      <c r="AA65">
        <v>5.45</v>
      </c>
      <c r="AB65">
        <v>5.47</v>
      </c>
      <c r="AC65">
        <v>5.76</v>
      </c>
      <c r="AD65">
        <v>5.67</v>
      </c>
      <c r="AE65">
        <v>5.55</v>
      </c>
      <c r="AF65">
        <v>5.83</v>
      </c>
      <c r="AG65">
        <v>6.18</v>
      </c>
      <c r="AH65">
        <v>5.2</v>
      </c>
      <c r="AI65">
        <v>5.89</v>
      </c>
      <c r="AJ65">
        <v>6.43</v>
      </c>
      <c r="AK65">
        <v>6</v>
      </c>
      <c r="AL65">
        <v>3.87</v>
      </c>
      <c r="AM65">
        <v>7.03</v>
      </c>
      <c r="AN65">
        <v>9.19</v>
      </c>
      <c r="AO65">
        <v>8.14</v>
      </c>
      <c r="AP65">
        <v>9.93</v>
      </c>
      <c r="AQ65">
        <v>11.43</v>
      </c>
      <c r="AR65">
        <v>14.76</v>
      </c>
      <c r="AS65">
        <v>14.2</v>
      </c>
      <c r="AT65">
        <v>13.21</v>
      </c>
      <c r="AU65">
        <v>14.3</v>
      </c>
      <c r="AV65">
        <v>11.7</v>
      </c>
      <c r="AW65">
        <v>10.95</v>
      </c>
      <c r="AX65">
        <v>10.51</v>
      </c>
      <c r="AY65">
        <v>9.75</v>
      </c>
      <c r="AZ65">
        <v>9.3800000000000008</v>
      </c>
      <c r="BA65">
        <v>9.86</v>
      </c>
      <c r="BB65">
        <v>8.58</v>
      </c>
      <c r="BC65">
        <v>7.92</v>
      </c>
      <c r="BD65">
        <v>8.7799999999999994</v>
      </c>
      <c r="BE65">
        <v>8.17</v>
      </c>
      <c r="BF65">
        <v>8.2100000000000009</v>
      </c>
      <c r="BG65">
        <v>7.69</v>
      </c>
      <c r="BH65">
        <v>8.59</v>
      </c>
      <c r="BI65" s="269">
        <v>11.39</v>
      </c>
      <c r="BM65">
        <f t="shared" si="0"/>
        <v>8.59</v>
      </c>
      <c r="BN65">
        <f t="shared" si="0"/>
        <v>11.39</v>
      </c>
      <c r="BO65">
        <f t="shared" si="1"/>
        <v>0</v>
      </c>
    </row>
    <row r="66" spans="1:67" hidden="1">
      <c r="A66" s="275" t="s">
        <v>362</v>
      </c>
      <c r="B66" s="275" t="s">
        <v>413</v>
      </c>
      <c r="D66" s="276" t="s">
        <v>3634</v>
      </c>
      <c r="E66" s="277" t="s">
        <v>3635</v>
      </c>
      <c r="S66">
        <v>12.23</v>
      </c>
      <c r="T66">
        <v>14.74</v>
      </c>
      <c r="U66">
        <v>14.21</v>
      </c>
      <c r="V66">
        <v>14.7</v>
      </c>
      <c r="W66">
        <v>17.36</v>
      </c>
      <c r="X66">
        <v>14.44</v>
      </c>
      <c r="Y66">
        <v>12.03</v>
      </c>
      <c r="Z66">
        <v>11.76</v>
      </c>
      <c r="AA66">
        <v>11.52</v>
      </c>
      <c r="AB66">
        <v>11.44</v>
      </c>
      <c r="AC66">
        <v>12.25</v>
      </c>
      <c r="AD66">
        <v>13.36</v>
      </c>
      <c r="AE66">
        <v>13.34</v>
      </c>
      <c r="AF66">
        <v>12.9</v>
      </c>
      <c r="AG66">
        <v>12.4</v>
      </c>
      <c r="AH66">
        <v>13</v>
      </c>
      <c r="AI66">
        <v>14.4</v>
      </c>
      <c r="AJ66">
        <v>15.77</v>
      </c>
      <c r="AK66">
        <v>14.15</v>
      </c>
      <c r="AL66">
        <v>14.33</v>
      </c>
      <c r="AM66">
        <v>17.29</v>
      </c>
      <c r="AN66">
        <v>17.61</v>
      </c>
      <c r="AO66">
        <v>17.809999999999999</v>
      </c>
      <c r="AP66">
        <v>19.510000000000002</v>
      </c>
      <c r="AQ66">
        <v>21.42</v>
      </c>
      <c r="AR66">
        <v>25.48</v>
      </c>
      <c r="AS66">
        <v>29.29</v>
      </c>
      <c r="AT66">
        <v>28.31</v>
      </c>
      <c r="AU66">
        <v>39.01</v>
      </c>
      <c r="AV66">
        <v>30</v>
      </c>
      <c r="AW66">
        <v>36.549999999999997</v>
      </c>
      <c r="AX66">
        <v>45.58</v>
      </c>
      <c r="AY66">
        <v>47.03</v>
      </c>
      <c r="AZ66">
        <v>41.92</v>
      </c>
      <c r="BA66">
        <v>40.42</v>
      </c>
      <c r="BB66">
        <v>31.17</v>
      </c>
      <c r="BC66">
        <v>24.78</v>
      </c>
      <c r="BD66">
        <v>27.41</v>
      </c>
      <c r="BE66">
        <v>30.96</v>
      </c>
      <c r="BF66">
        <v>30.26</v>
      </c>
      <c r="BG66">
        <v>26.56</v>
      </c>
      <c r="BH66">
        <v>34.51</v>
      </c>
      <c r="BI66" s="269">
        <v>44.12</v>
      </c>
      <c r="BM66">
        <f t="shared" si="0"/>
        <v>34.51</v>
      </c>
      <c r="BN66">
        <f t="shared" si="0"/>
        <v>44.12</v>
      </c>
      <c r="BO66">
        <f t="shared" si="1"/>
        <v>0</v>
      </c>
    </row>
    <row r="67" spans="1:67" hidden="1">
      <c r="A67" s="275" t="s">
        <v>364</v>
      </c>
      <c r="B67" s="275" t="s">
        <v>414</v>
      </c>
      <c r="D67" s="276" t="s">
        <v>3636</v>
      </c>
      <c r="E67" s="277" t="s">
        <v>3637</v>
      </c>
      <c r="F67">
        <v>0.95</v>
      </c>
      <c r="G67">
        <v>0.9</v>
      </c>
      <c r="H67">
        <v>0.91</v>
      </c>
      <c r="I67">
        <v>1.01</v>
      </c>
      <c r="J67">
        <v>1.01</v>
      </c>
      <c r="K67">
        <v>1.03</v>
      </c>
      <c r="L67">
        <v>1.07</v>
      </c>
      <c r="M67">
        <v>1.21</v>
      </c>
      <c r="N67">
        <v>1.55</v>
      </c>
      <c r="O67">
        <v>2.06</v>
      </c>
      <c r="P67">
        <v>2.42</v>
      </c>
      <c r="Q67">
        <v>3.08</v>
      </c>
      <c r="R67">
        <v>3.46</v>
      </c>
      <c r="S67">
        <v>4.59</v>
      </c>
      <c r="T67">
        <v>5</v>
      </c>
      <c r="U67">
        <v>6.12</v>
      </c>
      <c r="V67">
        <v>6.23</v>
      </c>
      <c r="W67">
        <v>5.71</v>
      </c>
      <c r="X67">
        <v>5.69</v>
      </c>
      <c r="Y67">
        <v>4.78</v>
      </c>
      <c r="Z67">
        <v>4.5199999999999996</v>
      </c>
      <c r="AA67">
        <v>4.5199999999999996</v>
      </c>
      <c r="AB67">
        <v>4.2</v>
      </c>
      <c r="AC67">
        <v>4.18</v>
      </c>
      <c r="AD67">
        <v>4.42</v>
      </c>
      <c r="AE67">
        <v>4.4000000000000004</v>
      </c>
      <c r="AF67">
        <v>4.6500000000000004</v>
      </c>
      <c r="AG67">
        <v>5.01</v>
      </c>
      <c r="AH67">
        <v>4.87</v>
      </c>
      <c r="AI67">
        <v>4.5599999999999996</v>
      </c>
      <c r="AJ67">
        <v>4.49</v>
      </c>
      <c r="AK67">
        <v>4.62</v>
      </c>
      <c r="AL67">
        <v>4.7699999999999996</v>
      </c>
      <c r="AM67">
        <v>5.48</v>
      </c>
      <c r="AN67">
        <v>7.58</v>
      </c>
      <c r="AO67">
        <v>7.73</v>
      </c>
      <c r="AP67">
        <v>6.93</v>
      </c>
      <c r="AQ67">
        <v>8.3699999999999992</v>
      </c>
      <c r="AR67">
        <v>9.86</v>
      </c>
      <c r="AS67">
        <v>11.49</v>
      </c>
      <c r="AT67">
        <v>10.67</v>
      </c>
      <c r="AU67">
        <v>10.28</v>
      </c>
      <c r="AV67">
        <v>9.77</v>
      </c>
      <c r="AW67">
        <v>8.2100000000000009</v>
      </c>
      <c r="AX67">
        <v>8.09</v>
      </c>
      <c r="AY67">
        <v>7.35</v>
      </c>
      <c r="AZ67">
        <v>7.29</v>
      </c>
      <c r="BA67">
        <v>7.7</v>
      </c>
      <c r="BB67">
        <v>7.59</v>
      </c>
      <c r="BC67">
        <v>7.12</v>
      </c>
      <c r="BD67">
        <v>6.62</v>
      </c>
      <c r="BE67">
        <v>6.03</v>
      </c>
      <c r="BF67">
        <v>5.44</v>
      </c>
      <c r="BG67">
        <v>5.59</v>
      </c>
      <c r="BH67">
        <v>5.9</v>
      </c>
      <c r="BI67" s="269">
        <v>7.1</v>
      </c>
      <c r="BM67">
        <f t="shared" si="0"/>
        <v>5.9</v>
      </c>
      <c r="BN67">
        <f t="shared" si="0"/>
        <v>7.1</v>
      </c>
      <c r="BO67">
        <f t="shared" si="1"/>
        <v>0</v>
      </c>
    </row>
    <row r="68" spans="1:67" hidden="1">
      <c r="A68" s="275" t="s">
        <v>365</v>
      </c>
      <c r="B68" s="275" t="s">
        <v>415</v>
      </c>
      <c r="D68" s="276" t="s">
        <v>3638</v>
      </c>
      <c r="E68" s="277" t="s">
        <v>3639</v>
      </c>
      <c r="F68">
        <v>0.75</v>
      </c>
      <c r="G68">
        <v>0.73</v>
      </c>
      <c r="H68">
        <v>0.71</v>
      </c>
      <c r="I68">
        <v>0.75</v>
      </c>
      <c r="J68">
        <v>0.78</v>
      </c>
      <c r="K68">
        <v>0.84</v>
      </c>
      <c r="L68">
        <v>0.89</v>
      </c>
      <c r="M68">
        <v>1.02</v>
      </c>
      <c r="N68">
        <v>1.31</v>
      </c>
      <c r="O68">
        <v>1.64</v>
      </c>
      <c r="P68">
        <v>1.99</v>
      </c>
      <c r="Q68">
        <v>2.27</v>
      </c>
      <c r="R68">
        <v>2.81</v>
      </c>
      <c r="S68">
        <v>3.34</v>
      </c>
      <c r="T68">
        <v>3.74</v>
      </c>
      <c r="U68">
        <v>4.4400000000000004</v>
      </c>
      <c r="V68">
        <v>4.97</v>
      </c>
      <c r="W68">
        <v>4.8600000000000003</v>
      </c>
      <c r="X68">
        <v>5.03</v>
      </c>
      <c r="Y68">
        <v>4.5599999999999996</v>
      </c>
      <c r="Z68">
        <v>4.3899999999999997</v>
      </c>
      <c r="AA68">
        <v>4.1900000000000004</v>
      </c>
      <c r="AB68">
        <v>4.55</v>
      </c>
      <c r="AC68">
        <v>4.6399999999999997</v>
      </c>
      <c r="AD68">
        <v>4.5599999999999996</v>
      </c>
      <c r="AE68">
        <v>4.6500000000000004</v>
      </c>
      <c r="AF68">
        <v>5.0999999999999996</v>
      </c>
      <c r="AG68">
        <v>5.12</v>
      </c>
      <c r="AH68">
        <v>4.42</v>
      </c>
      <c r="AI68">
        <v>4.92</v>
      </c>
      <c r="AJ68">
        <v>5.43</v>
      </c>
      <c r="AK68">
        <v>5.07</v>
      </c>
      <c r="AL68">
        <v>5.2</v>
      </c>
      <c r="AM68">
        <v>6.9</v>
      </c>
      <c r="AN68">
        <v>8.5500000000000007</v>
      </c>
      <c r="AO68">
        <v>7.47</v>
      </c>
      <c r="AP68">
        <v>8.27</v>
      </c>
      <c r="AQ68">
        <v>9.1</v>
      </c>
      <c r="AR68">
        <v>11.2</v>
      </c>
      <c r="AS68">
        <v>10.91</v>
      </c>
      <c r="AT68">
        <v>10.4</v>
      </c>
      <c r="AU68">
        <v>11.7</v>
      </c>
      <c r="AV68">
        <v>8.66</v>
      </c>
      <c r="AW68">
        <v>8.76</v>
      </c>
      <c r="AX68">
        <v>8.27</v>
      </c>
      <c r="AY68">
        <v>7.78</v>
      </c>
      <c r="AZ68">
        <v>7.57</v>
      </c>
      <c r="BA68">
        <v>8.86</v>
      </c>
      <c r="BB68">
        <v>7.29</v>
      </c>
      <c r="BC68">
        <v>7.14</v>
      </c>
      <c r="BD68">
        <v>7.78</v>
      </c>
      <c r="BE68">
        <v>7.24</v>
      </c>
      <c r="BF68">
        <v>7.02</v>
      </c>
      <c r="BG68">
        <v>6.84</v>
      </c>
      <c r="BH68">
        <v>9.1</v>
      </c>
      <c r="BI68" s="269">
        <v>12.2</v>
      </c>
      <c r="BM68">
        <f t="shared" ref="BM68:BN131" si="2">IF(NOT(BH68=""),BH68,BJ68)</f>
        <v>9.1</v>
      </c>
      <c r="BN68">
        <f t="shared" si="2"/>
        <v>12.2</v>
      </c>
      <c r="BO68">
        <f t="shared" ref="BO68:BO131" si="3">BL68</f>
        <v>0</v>
      </c>
    </row>
    <row r="69" spans="1:67" hidden="1">
      <c r="A69" s="275" t="s">
        <v>366</v>
      </c>
      <c r="B69" s="275" t="s">
        <v>416</v>
      </c>
      <c r="D69" s="276" t="s">
        <v>3640</v>
      </c>
      <c r="E69" s="277" t="s">
        <v>3641</v>
      </c>
      <c r="F69">
        <v>0.84</v>
      </c>
      <c r="G69">
        <v>0.8</v>
      </c>
      <c r="H69">
        <v>0.79</v>
      </c>
      <c r="I69">
        <v>0.83</v>
      </c>
      <c r="J69">
        <v>0.88</v>
      </c>
      <c r="K69">
        <v>0.93</v>
      </c>
      <c r="L69">
        <v>0.98</v>
      </c>
      <c r="M69">
        <v>1.06</v>
      </c>
      <c r="N69">
        <v>1.24</v>
      </c>
      <c r="O69">
        <v>1.5</v>
      </c>
      <c r="P69">
        <v>1.84</v>
      </c>
      <c r="Q69">
        <v>2.0099999999999998</v>
      </c>
      <c r="R69">
        <v>2.46</v>
      </c>
      <c r="S69">
        <v>2.95</v>
      </c>
      <c r="T69">
        <v>3.38</v>
      </c>
      <c r="U69">
        <v>4.17</v>
      </c>
      <c r="V69">
        <v>5.17</v>
      </c>
      <c r="W69">
        <v>5.23</v>
      </c>
      <c r="X69">
        <v>5.04</v>
      </c>
      <c r="Y69">
        <v>4.9400000000000004</v>
      </c>
      <c r="Z69">
        <v>4.45</v>
      </c>
      <c r="AA69">
        <v>4.5999999999999996</v>
      </c>
      <c r="AB69">
        <v>4.78</v>
      </c>
      <c r="AC69">
        <v>4.6100000000000003</v>
      </c>
      <c r="AD69">
        <v>4.6100000000000003</v>
      </c>
      <c r="AE69">
        <v>4.57</v>
      </c>
      <c r="AF69">
        <v>4.99</v>
      </c>
      <c r="AG69">
        <v>5.33</v>
      </c>
      <c r="AH69">
        <v>4.38</v>
      </c>
      <c r="AI69">
        <v>4.67</v>
      </c>
      <c r="AJ69">
        <v>5.44</v>
      </c>
      <c r="AK69">
        <v>5.5</v>
      </c>
      <c r="AL69">
        <v>5.17</v>
      </c>
      <c r="AM69">
        <v>5.74</v>
      </c>
      <c r="AN69">
        <v>8.64</v>
      </c>
      <c r="AO69">
        <v>6.83</v>
      </c>
      <c r="AP69">
        <v>8.42</v>
      </c>
      <c r="AQ69">
        <v>8.56</v>
      </c>
      <c r="AR69">
        <v>11.12</v>
      </c>
      <c r="AS69">
        <v>11.53</v>
      </c>
      <c r="AT69">
        <v>10.199999999999999</v>
      </c>
      <c r="AU69">
        <v>11.14</v>
      </c>
      <c r="AV69">
        <v>9.18</v>
      </c>
      <c r="AW69">
        <v>7.55</v>
      </c>
      <c r="AX69">
        <v>8.0399999999999991</v>
      </c>
      <c r="AY69">
        <v>7.69</v>
      </c>
      <c r="AZ69">
        <v>7.59</v>
      </c>
      <c r="BA69">
        <v>8.19</v>
      </c>
      <c r="BB69">
        <v>7.61</v>
      </c>
      <c r="BC69">
        <v>6.55</v>
      </c>
      <c r="BD69">
        <v>7.52</v>
      </c>
      <c r="BE69">
        <v>7.37</v>
      </c>
      <c r="BF69">
        <v>6.97</v>
      </c>
      <c r="BG69">
        <v>6.86</v>
      </c>
      <c r="BH69">
        <v>7.82</v>
      </c>
      <c r="BI69" s="269">
        <v>9.5</v>
      </c>
      <c r="BM69">
        <f t="shared" si="2"/>
        <v>7.82</v>
      </c>
      <c r="BN69">
        <f t="shared" si="2"/>
        <v>9.5</v>
      </c>
      <c r="BO69">
        <f t="shared" si="3"/>
        <v>0</v>
      </c>
    </row>
    <row r="70" spans="1:67" hidden="1">
      <c r="A70" s="275" t="s">
        <v>363</v>
      </c>
      <c r="B70" s="275" t="s">
        <v>417</v>
      </c>
      <c r="D70" s="276" t="s">
        <v>3642</v>
      </c>
      <c r="E70" s="277" t="s">
        <v>3643</v>
      </c>
      <c r="F70">
        <v>0.66</v>
      </c>
      <c r="G70">
        <v>0.66</v>
      </c>
      <c r="H70">
        <v>0.67</v>
      </c>
      <c r="I70">
        <v>0.69</v>
      </c>
      <c r="J70">
        <v>0.73</v>
      </c>
      <c r="K70">
        <v>0.83</v>
      </c>
      <c r="L70">
        <v>0.9</v>
      </c>
      <c r="M70">
        <v>0.94</v>
      </c>
      <c r="N70">
        <v>1.06</v>
      </c>
      <c r="O70">
        <v>1.29</v>
      </c>
      <c r="P70">
        <v>1.65</v>
      </c>
      <c r="Q70">
        <v>1.98</v>
      </c>
      <c r="R70">
        <v>2.39</v>
      </c>
      <c r="S70">
        <v>2.85</v>
      </c>
      <c r="T70">
        <v>3.51</v>
      </c>
      <c r="U70">
        <v>4.3099999999999996</v>
      </c>
      <c r="V70">
        <v>5.04</v>
      </c>
      <c r="W70">
        <v>5.05</v>
      </c>
      <c r="X70">
        <v>4.8600000000000003</v>
      </c>
      <c r="Y70">
        <v>4.45</v>
      </c>
      <c r="Z70">
        <v>3.87</v>
      </c>
      <c r="AA70">
        <v>4.03</v>
      </c>
      <c r="AB70">
        <v>3.9</v>
      </c>
      <c r="AC70">
        <v>4.03</v>
      </c>
      <c r="AD70">
        <v>3.99</v>
      </c>
      <c r="AE70">
        <v>4.2699999999999996</v>
      </c>
      <c r="AF70">
        <v>4.5199999999999996</v>
      </c>
      <c r="AG70">
        <v>4.51</v>
      </c>
      <c r="AH70">
        <v>4.1399999999999997</v>
      </c>
      <c r="AI70">
        <v>4.59</v>
      </c>
      <c r="AJ70">
        <v>5.18</v>
      </c>
      <c r="AK70">
        <v>4.67</v>
      </c>
      <c r="AL70">
        <v>4.79</v>
      </c>
      <c r="AM70">
        <v>6.69</v>
      </c>
      <c r="AN70">
        <v>7.24</v>
      </c>
      <c r="AO70">
        <v>5.51</v>
      </c>
      <c r="AP70">
        <v>7.71</v>
      </c>
      <c r="AQ70">
        <v>8.51</v>
      </c>
      <c r="AR70">
        <v>10.63</v>
      </c>
      <c r="AS70">
        <v>10.38</v>
      </c>
      <c r="AT70">
        <v>9.9700000000000006</v>
      </c>
      <c r="AU70">
        <v>10.25</v>
      </c>
      <c r="AV70">
        <v>7.88</v>
      </c>
      <c r="AW70">
        <v>7.81</v>
      </c>
      <c r="AX70">
        <v>7.55</v>
      </c>
      <c r="AY70">
        <v>7.13</v>
      </c>
      <c r="AZ70">
        <v>6.97</v>
      </c>
      <c r="BA70">
        <v>8.15</v>
      </c>
      <c r="BB70">
        <v>6.51</v>
      </c>
      <c r="BC70">
        <v>5.99</v>
      </c>
      <c r="BD70">
        <v>6.87</v>
      </c>
      <c r="BE70">
        <v>6.84</v>
      </c>
      <c r="BF70">
        <v>5.95</v>
      </c>
      <c r="BG70">
        <v>5.85</v>
      </c>
      <c r="BH70">
        <v>8.4600000000000009</v>
      </c>
      <c r="BI70" s="269">
        <v>11.09</v>
      </c>
      <c r="BM70">
        <f t="shared" si="2"/>
        <v>8.4600000000000009</v>
      </c>
      <c r="BN70">
        <f t="shared" si="2"/>
        <v>11.09</v>
      </c>
      <c r="BO70">
        <f t="shared" si="3"/>
        <v>0</v>
      </c>
    </row>
    <row r="71" spans="1:67" hidden="1">
      <c r="A71" s="275" t="s">
        <v>367</v>
      </c>
      <c r="B71" s="275" t="s">
        <v>418</v>
      </c>
      <c r="D71" s="276" t="s">
        <v>3644</v>
      </c>
      <c r="E71" s="277" t="s">
        <v>3645</v>
      </c>
      <c r="F71">
        <v>0.41</v>
      </c>
      <c r="G71">
        <v>0.43</v>
      </c>
      <c r="H71">
        <v>0.42</v>
      </c>
      <c r="I71">
        <v>0.45</v>
      </c>
      <c r="J71">
        <v>0.47</v>
      </c>
      <c r="K71">
        <v>0.51</v>
      </c>
      <c r="L71">
        <v>0.53</v>
      </c>
      <c r="M71">
        <v>0.6</v>
      </c>
      <c r="N71">
        <v>0.67</v>
      </c>
      <c r="O71">
        <v>1.1000000000000001</v>
      </c>
      <c r="P71">
        <v>1.19</v>
      </c>
      <c r="Q71">
        <v>1.17</v>
      </c>
      <c r="R71">
        <v>1.61</v>
      </c>
      <c r="S71">
        <v>1.9</v>
      </c>
      <c r="T71">
        <v>2.41</v>
      </c>
      <c r="U71">
        <v>3.24</v>
      </c>
      <c r="V71">
        <v>4.5599999999999996</v>
      </c>
      <c r="W71">
        <v>3.46</v>
      </c>
      <c r="X71">
        <v>3.15</v>
      </c>
      <c r="Y71">
        <v>2.86</v>
      </c>
      <c r="Z71">
        <v>3.02</v>
      </c>
      <c r="AA71">
        <v>3.03</v>
      </c>
      <c r="AB71">
        <v>3.14</v>
      </c>
      <c r="AC71">
        <v>3.36</v>
      </c>
      <c r="AD71">
        <v>3.32</v>
      </c>
      <c r="AE71">
        <v>3.53</v>
      </c>
      <c r="AF71">
        <v>4.0599999999999996</v>
      </c>
      <c r="AG71">
        <v>4.12</v>
      </c>
      <c r="AH71">
        <v>3.93</v>
      </c>
      <c r="AI71">
        <v>4.6100000000000003</v>
      </c>
      <c r="AJ71">
        <v>5.38</v>
      </c>
      <c r="AK71">
        <v>4.9800000000000004</v>
      </c>
      <c r="AL71">
        <v>5.04</v>
      </c>
      <c r="AM71">
        <v>6.8</v>
      </c>
      <c r="AN71">
        <v>8.52</v>
      </c>
      <c r="AO71">
        <v>6.51</v>
      </c>
      <c r="AP71">
        <v>8.5</v>
      </c>
      <c r="AQ71">
        <v>10.1</v>
      </c>
      <c r="AR71">
        <v>11.45</v>
      </c>
      <c r="AS71">
        <v>12.44</v>
      </c>
      <c r="AT71">
        <v>12.04</v>
      </c>
      <c r="AU71">
        <v>12.24</v>
      </c>
      <c r="AV71">
        <v>10.01</v>
      </c>
      <c r="AW71">
        <v>9.65</v>
      </c>
      <c r="AX71">
        <v>8.89</v>
      </c>
      <c r="AY71">
        <v>8.82</v>
      </c>
      <c r="AZ71">
        <v>9.07</v>
      </c>
      <c r="BA71">
        <v>9.61</v>
      </c>
      <c r="BB71">
        <v>8.8699999999999992</v>
      </c>
      <c r="BC71">
        <v>8.41</v>
      </c>
      <c r="BD71">
        <v>9.3000000000000007</v>
      </c>
      <c r="BE71">
        <v>8.6300000000000008</v>
      </c>
      <c r="BF71">
        <v>7.68</v>
      </c>
      <c r="BG71">
        <v>7.49</v>
      </c>
      <c r="BH71">
        <v>9.08</v>
      </c>
      <c r="BI71" s="269">
        <v>12.33</v>
      </c>
      <c r="BM71">
        <f t="shared" si="2"/>
        <v>9.08</v>
      </c>
      <c r="BN71">
        <f t="shared" si="2"/>
        <v>12.33</v>
      </c>
      <c r="BO71">
        <f t="shared" si="3"/>
        <v>0</v>
      </c>
    </row>
    <row r="72" spans="1:67" hidden="1">
      <c r="A72" s="275" t="s">
        <v>368</v>
      </c>
      <c r="B72" s="275" t="s">
        <v>419</v>
      </c>
      <c r="D72" s="276" t="s">
        <v>3646</v>
      </c>
      <c r="E72" s="277" t="s">
        <v>3647</v>
      </c>
      <c r="F72">
        <v>0.68</v>
      </c>
      <c r="G72">
        <v>0.64</v>
      </c>
      <c r="H72">
        <v>0.65</v>
      </c>
      <c r="I72">
        <v>0.67</v>
      </c>
      <c r="J72">
        <v>0.71</v>
      </c>
      <c r="K72">
        <v>0.75</v>
      </c>
      <c r="L72">
        <v>0.81</v>
      </c>
      <c r="M72">
        <v>0.91</v>
      </c>
      <c r="N72">
        <v>1.06</v>
      </c>
      <c r="O72">
        <v>1.1499999999999999</v>
      </c>
      <c r="P72">
        <v>1.66</v>
      </c>
      <c r="Q72">
        <v>1.83</v>
      </c>
      <c r="R72">
        <v>2.2000000000000002</v>
      </c>
      <c r="S72">
        <v>2.92</v>
      </c>
      <c r="T72">
        <v>3.39</v>
      </c>
      <c r="U72">
        <v>4.3899999999999997</v>
      </c>
      <c r="V72">
        <v>5.16</v>
      </c>
      <c r="W72">
        <v>5.04</v>
      </c>
      <c r="X72">
        <v>5.0999999999999996</v>
      </c>
      <c r="Y72">
        <v>4.7300000000000004</v>
      </c>
      <c r="Z72">
        <v>4.26</v>
      </c>
      <c r="AA72">
        <v>4.21</v>
      </c>
      <c r="AB72">
        <v>4.3499999999999996</v>
      </c>
      <c r="AC72">
        <v>4.5199999999999996</v>
      </c>
      <c r="AD72">
        <v>4.4400000000000004</v>
      </c>
      <c r="AE72">
        <v>4.47</v>
      </c>
      <c r="AF72">
        <v>4.82</v>
      </c>
      <c r="AG72">
        <v>4.9800000000000004</v>
      </c>
      <c r="AH72">
        <v>4.5999999999999996</v>
      </c>
      <c r="AI72">
        <v>5.09</v>
      </c>
      <c r="AJ72">
        <v>5.79</v>
      </c>
      <c r="AK72">
        <v>5.43</v>
      </c>
      <c r="AL72">
        <v>5.14</v>
      </c>
      <c r="AM72">
        <v>6.68</v>
      </c>
      <c r="AN72">
        <v>9.1999999999999993</v>
      </c>
      <c r="AO72">
        <v>7.05</v>
      </c>
      <c r="AP72">
        <v>8.6199999999999992</v>
      </c>
      <c r="AQ72">
        <v>10.18</v>
      </c>
      <c r="AR72">
        <v>12.27</v>
      </c>
      <c r="AS72">
        <v>13.22</v>
      </c>
      <c r="AT72">
        <v>11.29</v>
      </c>
      <c r="AU72">
        <v>13.25</v>
      </c>
      <c r="AV72">
        <v>10.89</v>
      </c>
      <c r="AW72">
        <v>8.61</v>
      </c>
      <c r="AX72">
        <v>8.7899999999999991</v>
      </c>
      <c r="AY72">
        <v>8.2799999999999994</v>
      </c>
      <c r="AZ72">
        <v>8.32</v>
      </c>
      <c r="BA72">
        <v>9.06</v>
      </c>
      <c r="BB72">
        <v>8.75</v>
      </c>
      <c r="BC72">
        <v>7.89</v>
      </c>
      <c r="BD72">
        <v>9.06</v>
      </c>
      <c r="BE72">
        <v>8.43</v>
      </c>
      <c r="BF72">
        <v>8.6</v>
      </c>
      <c r="BG72">
        <v>8.64</v>
      </c>
      <c r="BH72">
        <v>9.59</v>
      </c>
      <c r="BI72" s="269">
        <v>12.17</v>
      </c>
      <c r="BM72">
        <f t="shared" si="2"/>
        <v>9.59</v>
      </c>
      <c r="BN72">
        <f t="shared" si="2"/>
        <v>12.17</v>
      </c>
      <c r="BO72">
        <f t="shared" si="3"/>
        <v>0</v>
      </c>
    </row>
    <row r="73" spans="1:67" hidden="1">
      <c r="A73" s="275" t="s">
        <v>369</v>
      </c>
      <c r="B73" s="275" t="s">
        <v>420</v>
      </c>
      <c r="D73" s="276" t="s">
        <v>3648</v>
      </c>
      <c r="E73" s="277" t="s">
        <v>3649</v>
      </c>
      <c r="F73">
        <v>0.41</v>
      </c>
      <c r="G73">
        <v>0.37</v>
      </c>
      <c r="H73">
        <v>0.38</v>
      </c>
      <c r="I73">
        <v>0.38</v>
      </c>
      <c r="J73">
        <v>0.41</v>
      </c>
      <c r="K73">
        <v>0.46</v>
      </c>
      <c r="L73">
        <v>0.51</v>
      </c>
      <c r="M73">
        <v>0.6</v>
      </c>
      <c r="N73">
        <v>0.8</v>
      </c>
      <c r="O73">
        <v>1.1000000000000001</v>
      </c>
      <c r="P73">
        <v>1.4</v>
      </c>
      <c r="Q73">
        <v>1.44</v>
      </c>
      <c r="R73">
        <v>2.2799999999999998</v>
      </c>
      <c r="S73">
        <v>2.69</v>
      </c>
      <c r="T73">
        <v>3.69</v>
      </c>
      <c r="U73">
        <v>4.93</v>
      </c>
      <c r="V73">
        <v>5.71</v>
      </c>
      <c r="W73">
        <v>5.54</v>
      </c>
      <c r="X73">
        <v>5.28</v>
      </c>
      <c r="Y73">
        <v>5.25</v>
      </c>
      <c r="Z73">
        <v>4.97</v>
      </c>
      <c r="AA73">
        <v>5.14</v>
      </c>
      <c r="AB73">
        <v>5.19</v>
      </c>
      <c r="AC73">
        <v>5.26</v>
      </c>
      <c r="AD73">
        <v>4.9000000000000004</v>
      </c>
      <c r="AE73">
        <v>4.79</v>
      </c>
      <c r="AF73">
        <v>5.33</v>
      </c>
      <c r="AG73">
        <v>5.42</v>
      </c>
      <c r="AH73">
        <v>5.15</v>
      </c>
      <c r="AI73">
        <v>6.09</v>
      </c>
      <c r="AJ73">
        <v>6.22</v>
      </c>
      <c r="AK73">
        <v>5.64</v>
      </c>
      <c r="AL73">
        <v>5.73</v>
      </c>
      <c r="AM73">
        <v>7.41</v>
      </c>
      <c r="AN73">
        <v>8.58</v>
      </c>
      <c r="AO73">
        <v>6.74</v>
      </c>
      <c r="AP73">
        <v>8.81</v>
      </c>
      <c r="AQ73">
        <v>9.56</v>
      </c>
      <c r="AR73">
        <v>11.41</v>
      </c>
      <c r="AS73">
        <v>11.84</v>
      </c>
      <c r="AT73">
        <v>11.83</v>
      </c>
      <c r="AU73">
        <v>13.52</v>
      </c>
      <c r="AV73">
        <v>10.46</v>
      </c>
      <c r="AW73">
        <v>9.8800000000000008</v>
      </c>
      <c r="AX73">
        <v>9.36</v>
      </c>
      <c r="AY73">
        <v>8.44</v>
      </c>
      <c r="AZ73">
        <v>8.59</v>
      </c>
      <c r="BA73">
        <v>9.01</v>
      </c>
      <c r="BB73">
        <v>8.01</v>
      </c>
      <c r="BC73">
        <v>7.92</v>
      </c>
      <c r="BD73">
        <v>8.99</v>
      </c>
      <c r="BE73">
        <v>8.7100000000000009</v>
      </c>
      <c r="BF73">
        <v>8.43</v>
      </c>
      <c r="BG73">
        <v>8.3800000000000008</v>
      </c>
      <c r="BH73">
        <v>9.86</v>
      </c>
      <c r="BI73" s="269">
        <v>13.02</v>
      </c>
      <c r="BM73">
        <f t="shared" si="2"/>
        <v>9.86</v>
      </c>
      <c r="BN73">
        <f t="shared" si="2"/>
        <v>13.02</v>
      </c>
      <c r="BO73">
        <f t="shared" si="3"/>
        <v>0</v>
      </c>
    </row>
    <row r="74" spans="1:67" hidden="1">
      <c r="A74" s="275" t="s">
        <v>372</v>
      </c>
      <c r="B74" s="275" t="s">
        <v>421</v>
      </c>
      <c r="D74" s="276" t="s">
        <v>3650</v>
      </c>
      <c r="E74" s="277" t="s">
        <v>3651</v>
      </c>
      <c r="F74">
        <v>1.36</v>
      </c>
      <c r="G74">
        <v>1.46</v>
      </c>
      <c r="H74">
        <v>1.4</v>
      </c>
      <c r="I74">
        <v>1.44</v>
      </c>
      <c r="J74">
        <v>1.5</v>
      </c>
      <c r="K74">
        <v>1.63</v>
      </c>
      <c r="L74">
        <v>1.7</v>
      </c>
      <c r="M74">
        <v>1.88</v>
      </c>
      <c r="N74">
        <v>2.12</v>
      </c>
      <c r="O74">
        <v>2.65</v>
      </c>
      <c r="P74">
        <v>3.23</v>
      </c>
      <c r="Q74">
        <v>3.27</v>
      </c>
      <c r="R74">
        <v>3.61</v>
      </c>
      <c r="S74">
        <v>5.12</v>
      </c>
      <c r="T74">
        <v>6.13</v>
      </c>
      <c r="U74">
        <v>7.32</v>
      </c>
      <c r="V74">
        <v>8.9</v>
      </c>
      <c r="W74">
        <v>8.61</v>
      </c>
      <c r="X74">
        <v>8</v>
      </c>
      <c r="Y74">
        <v>7.48</v>
      </c>
      <c r="Z74">
        <v>6.98</v>
      </c>
      <c r="AA74">
        <v>6.25</v>
      </c>
      <c r="AB74">
        <v>6.3</v>
      </c>
      <c r="AC74">
        <v>6.72</v>
      </c>
      <c r="AD74">
        <v>6.02</v>
      </c>
      <c r="AE74">
        <v>6.19</v>
      </c>
      <c r="AF74">
        <v>6.76</v>
      </c>
      <c r="AG74">
        <v>6.97</v>
      </c>
      <c r="AH74">
        <v>6.51</v>
      </c>
      <c r="AI74">
        <v>7.09</v>
      </c>
      <c r="AJ74">
        <v>7.7</v>
      </c>
      <c r="AK74">
        <v>7.23</v>
      </c>
      <c r="AL74">
        <v>6.65</v>
      </c>
      <c r="AM74">
        <v>6.06</v>
      </c>
      <c r="AN74">
        <v>10.77</v>
      </c>
      <c r="AO74">
        <v>9.5500000000000007</v>
      </c>
      <c r="AP74">
        <v>11.39</v>
      </c>
      <c r="AQ74">
        <v>12.3</v>
      </c>
      <c r="AR74">
        <v>14.38</v>
      </c>
      <c r="AS74">
        <v>15.66</v>
      </c>
      <c r="AT74">
        <v>14.82</v>
      </c>
      <c r="AU74">
        <v>15.87</v>
      </c>
      <c r="AV74">
        <v>13.94</v>
      </c>
      <c r="AW74">
        <v>11.71</v>
      </c>
      <c r="AX74">
        <v>11.69</v>
      </c>
      <c r="AY74">
        <v>12.22</v>
      </c>
      <c r="AZ74">
        <v>12.79</v>
      </c>
      <c r="BA74">
        <v>15.13</v>
      </c>
      <c r="BB74">
        <v>14.16</v>
      </c>
      <c r="BC74">
        <v>10.63</v>
      </c>
      <c r="BD74">
        <v>11.33</v>
      </c>
      <c r="BE74">
        <v>13.01</v>
      </c>
      <c r="BF74">
        <v>12.62</v>
      </c>
      <c r="BG74">
        <v>11.36</v>
      </c>
      <c r="BH74">
        <v>12.77</v>
      </c>
      <c r="BI74" s="269">
        <v>16.57</v>
      </c>
      <c r="BM74">
        <f t="shared" si="2"/>
        <v>12.77</v>
      </c>
      <c r="BN74">
        <f t="shared" si="2"/>
        <v>16.57</v>
      </c>
      <c r="BO74">
        <f t="shared" si="3"/>
        <v>0</v>
      </c>
    </row>
    <row r="75" spans="1:67" hidden="1">
      <c r="A75" s="275" t="s">
        <v>371</v>
      </c>
      <c r="B75" s="275" t="s">
        <v>422</v>
      </c>
      <c r="D75" s="276" t="s">
        <v>3652</v>
      </c>
      <c r="E75" s="277" t="s">
        <v>3653</v>
      </c>
      <c r="F75">
        <v>1.1599999999999999</v>
      </c>
      <c r="G75">
        <v>1.1299999999999999</v>
      </c>
      <c r="H75">
        <v>1.1100000000000001</v>
      </c>
      <c r="I75">
        <v>1.1100000000000001</v>
      </c>
      <c r="J75">
        <v>1.1499999999999999</v>
      </c>
      <c r="K75">
        <v>1.22</v>
      </c>
      <c r="L75">
        <v>1.26</v>
      </c>
      <c r="M75">
        <v>1.43</v>
      </c>
      <c r="N75">
        <v>1.99</v>
      </c>
      <c r="O75">
        <v>2.16</v>
      </c>
      <c r="P75">
        <v>2.72</v>
      </c>
      <c r="Q75">
        <v>2.96</v>
      </c>
      <c r="R75">
        <v>3.17</v>
      </c>
      <c r="S75">
        <v>3.96</v>
      </c>
      <c r="T75">
        <v>4.4800000000000004</v>
      </c>
      <c r="U75">
        <v>5.55</v>
      </c>
      <c r="V75">
        <v>6.71</v>
      </c>
      <c r="W75">
        <v>6.66</v>
      </c>
      <c r="X75">
        <v>6.38</v>
      </c>
      <c r="Y75">
        <v>5.74</v>
      </c>
      <c r="Z75">
        <v>5.0999999999999996</v>
      </c>
      <c r="AA75">
        <v>5.09</v>
      </c>
      <c r="AB75">
        <v>5.43</v>
      </c>
      <c r="AC75">
        <v>5.35</v>
      </c>
      <c r="AD75">
        <v>5.04</v>
      </c>
      <c r="AE75">
        <v>5.24</v>
      </c>
      <c r="AF75">
        <v>5.72</v>
      </c>
      <c r="AG75">
        <v>5.46</v>
      </c>
      <c r="AH75">
        <v>5.0599999999999996</v>
      </c>
      <c r="AI75">
        <v>6.08</v>
      </c>
      <c r="AJ75">
        <v>6.52</v>
      </c>
      <c r="AK75">
        <v>6.64</v>
      </c>
      <c r="AL75">
        <v>6.94</v>
      </c>
      <c r="AM75">
        <v>8.08</v>
      </c>
      <c r="AN75">
        <v>10.15</v>
      </c>
      <c r="AO75">
        <v>6.9</v>
      </c>
      <c r="AP75">
        <v>8.1199999999999992</v>
      </c>
      <c r="AQ75">
        <v>9.33</v>
      </c>
      <c r="AR75">
        <v>11.97</v>
      </c>
      <c r="AS75">
        <v>13.28</v>
      </c>
      <c r="AT75">
        <v>12.3</v>
      </c>
      <c r="AU75">
        <v>13.12</v>
      </c>
      <c r="AV75">
        <v>10.87</v>
      </c>
      <c r="AW75">
        <v>9.8699999999999992</v>
      </c>
      <c r="AX75">
        <v>10.29</v>
      </c>
      <c r="AY75">
        <v>10</v>
      </c>
      <c r="AZ75">
        <v>10.06</v>
      </c>
      <c r="BA75">
        <v>10.52</v>
      </c>
      <c r="BB75">
        <v>9.8000000000000007</v>
      </c>
      <c r="BC75">
        <v>8.94</v>
      </c>
      <c r="BD75">
        <v>10.27</v>
      </c>
      <c r="BE75">
        <v>9.57</v>
      </c>
      <c r="BF75">
        <v>10.14</v>
      </c>
      <c r="BG75">
        <v>10.62</v>
      </c>
      <c r="BH75">
        <v>11.97</v>
      </c>
      <c r="BI75" s="269">
        <v>14.12</v>
      </c>
      <c r="BM75">
        <f t="shared" si="2"/>
        <v>11.97</v>
      </c>
      <c r="BN75">
        <f t="shared" si="2"/>
        <v>14.12</v>
      </c>
      <c r="BO75">
        <f t="shared" si="3"/>
        <v>0</v>
      </c>
    </row>
    <row r="76" spans="1:67" hidden="1">
      <c r="A76" s="275" t="s">
        <v>370</v>
      </c>
      <c r="B76" s="275" t="s">
        <v>423</v>
      </c>
      <c r="D76" s="276" t="s">
        <v>3654</v>
      </c>
      <c r="E76" s="277" t="s">
        <v>3655</v>
      </c>
      <c r="F76">
        <v>1.38</v>
      </c>
      <c r="G76">
        <v>1.41</v>
      </c>
      <c r="H76">
        <v>1.41</v>
      </c>
      <c r="I76">
        <v>1.42</v>
      </c>
      <c r="J76">
        <v>1.6</v>
      </c>
      <c r="K76">
        <v>1.71</v>
      </c>
      <c r="L76">
        <v>1.81</v>
      </c>
      <c r="M76">
        <v>2.15</v>
      </c>
      <c r="N76">
        <v>2.65</v>
      </c>
      <c r="O76">
        <v>3.08</v>
      </c>
      <c r="P76">
        <v>3.43</v>
      </c>
      <c r="Q76">
        <v>3.54</v>
      </c>
      <c r="R76">
        <v>3.84</v>
      </c>
      <c r="S76">
        <v>4.72</v>
      </c>
      <c r="T76">
        <v>5.73</v>
      </c>
      <c r="U76">
        <v>6.42</v>
      </c>
      <c r="V76">
        <v>7.42</v>
      </c>
      <c r="W76">
        <v>7.18</v>
      </c>
      <c r="X76">
        <v>7.04</v>
      </c>
      <c r="Y76">
        <v>6.65</v>
      </c>
      <c r="Z76">
        <v>5.92</v>
      </c>
      <c r="AA76">
        <v>6.11</v>
      </c>
      <c r="AB76">
        <v>5.87</v>
      </c>
      <c r="AC76">
        <v>6.35</v>
      </c>
      <c r="AD76">
        <v>6.17</v>
      </c>
      <c r="AE76">
        <v>5.86</v>
      </c>
      <c r="AF76">
        <v>6.04</v>
      </c>
      <c r="AG76">
        <v>6.82</v>
      </c>
      <c r="AH76">
        <v>6.59</v>
      </c>
      <c r="AI76">
        <v>6.74</v>
      </c>
      <c r="AJ76">
        <v>7.34</v>
      </c>
      <c r="AK76">
        <v>7.32</v>
      </c>
      <c r="AL76">
        <v>7.63</v>
      </c>
      <c r="AM76">
        <v>8.61</v>
      </c>
      <c r="AN76">
        <v>11.41</v>
      </c>
      <c r="AO76">
        <v>8.81</v>
      </c>
      <c r="AP76">
        <v>10.96</v>
      </c>
      <c r="AQ76">
        <v>12.48</v>
      </c>
      <c r="AR76">
        <v>14.29</v>
      </c>
      <c r="AS76">
        <v>15.74</v>
      </c>
      <c r="AT76">
        <v>15.08</v>
      </c>
      <c r="AU76">
        <v>15.25</v>
      </c>
      <c r="AV76">
        <v>12.85</v>
      </c>
      <c r="AW76">
        <v>12</v>
      </c>
      <c r="AX76">
        <v>11.68</v>
      </c>
      <c r="AY76">
        <v>10.68</v>
      </c>
      <c r="AZ76">
        <v>11.25</v>
      </c>
      <c r="BA76">
        <v>12.48</v>
      </c>
      <c r="BB76">
        <v>10.81</v>
      </c>
      <c r="BC76">
        <v>9.48</v>
      </c>
      <c r="BD76">
        <v>10.16</v>
      </c>
      <c r="BE76">
        <v>12.84</v>
      </c>
      <c r="BF76">
        <v>11.32</v>
      </c>
      <c r="BG76">
        <v>11.2</v>
      </c>
      <c r="BH76">
        <v>12.05</v>
      </c>
      <c r="BI76" s="269">
        <v>15.56</v>
      </c>
      <c r="BM76">
        <f t="shared" si="2"/>
        <v>12.05</v>
      </c>
      <c r="BN76">
        <f t="shared" si="2"/>
        <v>15.56</v>
      </c>
      <c r="BO76">
        <f t="shared" si="3"/>
        <v>0</v>
      </c>
    </row>
    <row r="77" spans="1:67" hidden="1">
      <c r="A77" s="275" t="s">
        <v>373</v>
      </c>
      <c r="B77" s="275" t="s">
        <v>424</v>
      </c>
      <c r="D77" s="276" t="s">
        <v>3656</v>
      </c>
      <c r="E77" s="277" t="s">
        <v>3657</v>
      </c>
      <c r="F77">
        <v>0.82</v>
      </c>
      <c r="G77">
        <v>0.81</v>
      </c>
      <c r="H77">
        <v>0.81</v>
      </c>
      <c r="I77">
        <v>0.84</v>
      </c>
      <c r="J77">
        <v>0.87</v>
      </c>
      <c r="K77">
        <v>0.9</v>
      </c>
      <c r="L77">
        <v>0.96</v>
      </c>
      <c r="M77">
        <v>1.1299999999999999</v>
      </c>
      <c r="N77">
        <v>1.48</v>
      </c>
      <c r="O77">
        <v>1.82</v>
      </c>
      <c r="P77">
        <v>2.12</v>
      </c>
      <c r="Q77">
        <v>2.23</v>
      </c>
      <c r="R77">
        <v>2.58</v>
      </c>
      <c r="S77">
        <v>3.19</v>
      </c>
      <c r="T77">
        <v>3.83</v>
      </c>
      <c r="U77">
        <v>4.66</v>
      </c>
      <c r="V77">
        <v>5.63</v>
      </c>
      <c r="W77">
        <v>5.57</v>
      </c>
      <c r="X77">
        <v>5.74</v>
      </c>
      <c r="Y77">
        <v>5.23</v>
      </c>
      <c r="Z77">
        <v>5.03</v>
      </c>
      <c r="AA77">
        <v>5</v>
      </c>
      <c r="AB77">
        <v>4.8499999999999996</v>
      </c>
      <c r="AC77">
        <v>4.63</v>
      </c>
      <c r="AD77">
        <v>4.7</v>
      </c>
      <c r="AE77">
        <v>4.6500000000000004</v>
      </c>
      <c r="AF77">
        <v>4.66</v>
      </c>
      <c r="AG77">
        <v>4.68</v>
      </c>
      <c r="AH77">
        <v>4.46</v>
      </c>
      <c r="AI77">
        <v>4.75</v>
      </c>
      <c r="AJ77">
        <v>5</v>
      </c>
      <c r="AK77">
        <v>4.9000000000000004</v>
      </c>
      <c r="AL77">
        <v>4.87</v>
      </c>
      <c r="AM77">
        <v>4.8</v>
      </c>
      <c r="AN77">
        <v>5.44</v>
      </c>
      <c r="AO77">
        <v>5.97</v>
      </c>
      <c r="AP77">
        <v>6.93</v>
      </c>
      <c r="AQ77">
        <v>7.98</v>
      </c>
      <c r="AR77">
        <v>9.3800000000000008</v>
      </c>
      <c r="AS77">
        <v>10.75</v>
      </c>
      <c r="AT77">
        <v>10.02</v>
      </c>
      <c r="AU77">
        <v>10.66</v>
      </c>
      <c r="AV77">
        <v>9.3800000000000008</v>
      </c>
      <c r="AW77">
        <v>8.9499999999999993</v>
      </c>
      <c r="AX77">
        <v>9.14</v>
      </c>
      <c r="AY77">
        <v>8.35</v>
      </c>
      <c r="AZ77">
        <v>7.82</v>
      </c>
      <c r="BA77">
        <v>8.2799999999999994</v>
      </c>
      <c r="BB77">
        <v>7.51</v>
      </c>
      <c r="BC77">
        <v>6.9</v>
      </c>
      <c r="BD77">
        <v>7.02</v>
      </c>
      <c r="BE77">
        <v>6.91</v>
      </c>
      <c r="BF77">
        <v>6.81</v>
      </c>
      <c r="BG77">
        <v>6.86</v>
      </c>
      <c r="BH77">
        <v>7.87</v>
      </c>
      <c r="BI77" s="269">
        <v>10</v>
      </c>
      <c r="BM77">
        <f t="shared" si="2"/>
        <v>7.87</v>
      </c>
      <c r="BN77">
        <f t="shared" si="2"/>
        <v>10</v>
      </c>
      <c r="BO77">
        <f t="shared" si="3"/>
        <v>0</v>
      </c>
    </row>
    <row r="78" spans="1:67" hidden="1">
      <c r="A78" s="275" t="s">
        <v>374</v>
      </c>
      <c r="B78" s="275" t="s">
        <v>425</v>
      </c>
      <c r="D78" s="276" t="s">
        <v>3658</v>
      </c>
      <c r="E78" s="277" t="s">
        <v>3659</v>
      </c>
      <c r="F78">
        <v>0.61</v>
      </c>
      <c r="G78">
        <v>0.63</v>
      </c>
      <c r="H78">
        <v>0.67</v>
      </c>
      <c r="I78">
        <v>0.7</v>
      </c>
      <c r="J78">
        <v>0.76</v>
      </c>
      <c r="K78">
        <v>0.83</v>
      </c>
      <c r="L78">
        <v>0.85</v>
      </c>
      <c r="M78">
        <v>0.98</v>
      </c>
      <c r="N78">
        <v>1.1599999999999999</v>
      </c>
      <c r="O78">
        <v>1.41</v>
      </c>
      <c r="P78">
        <v>1.72</v>
      </c>
      <c r="Q78">
        <v>2.02</v>
      </c>
      <c r="R78">
        <v>2.59</v>
      </c>
      <c r="S78">
        <v>2.88</v>
      </c>
      <c r="T78">
        <v>3.64</v>
      </c>
      <c r="U78">
        <v>4.55</v>
      </c>
      <c r="V78">
        <v>5.27</v>
      </c>
      <c r="W78">
        <v>5.38</v>
      </c>
      <c r="X78">
        <v>5.2</v>
      </c>
      <c r="Y78">
        <v>4.62</v>
      </c>
      <c r="Z78">
        <v>3.89</v>
      </c>
      <c r="AA78">
        <v>4.03</v>
      </c>
      <c r="AB78">
        <v>4</v>
      </c>
      <c r="AC78">
        <v>3.98</v>
      </c>
      <c r="AD78">
        <v>3.81</v>
      </c>
      <c r="AE78">
        <v>4.0999999999999996</v>
      </c>
      <c r="AF78">
        <v>4.5199999999999996</v>
      </c>
      <c r="AG78">
        <v>4.3600000000000003</v>
      </c>
      <c r="AH78">
        <v>3.98</v>
      </c>
      <c r="AI78">
        <v>4.63</v>
      </c>
      <c r="AJ78">
        <v>4.8</v>
      </c>
      <c r="AK78">
        <v>4.3899999999999997</v>
      </c>
      <c r="AL78">
        <v>4.4400000000000004</v>
      </c>
      <c r="AM78">
        <v>6.1</v>
      </c>
      <c r="AN78">
        <v>7.52</v>
      </c>
      <c r="AO78">
        <v>5.57</v>
      </c>
      <c r="AP78">
        <v>7.6</v>
      </c>
      <c r="AQ78">
        <v>8.43</v>
      </c>
      <c r="AR78">
        <v>10.16</v>
      </c>
      <c r="AS78">
        <v>10.31</v>
      </c>
      <c r="AT78">
        <v>10.14</v>
      </c>
      <c r="AU78">
        <v>10.52</v>
      </c>
      <c r="AV78">
        <v>7.96</v>
      </c>
      <c r="AW78">
        <v>7.6</v>
      </c>
      <c r="AX78">
        <v>7.46</v>
      </c>
      <c r="AY78">
        <v>6.36</v>
      </c>
      <c r="AZ78">
        <v>6.86</v>
      </c>
      <c r="BA78">
        <v>8.66</v>
      </c>
      <c r="BB78">
        <v>7.31</v>
      </c>
      <c r="BC78">
        <v>6.44</v>
      </c>
      <c r="BD78">
        <v>6.8</v>
      </c>
      <c r="BE78">
        <v>7.08</v>
      </c>
      <c r="BF78">
        <v>6.63</v>
      </c>
      <c r="BG78">
        <v>6.39</v>
      </c>
      <c r="BH78">
        <v>7.79</v>
      </c>
      <c r="BI78" s="269">
        <v>10.59</v>
      </c>
      <c r="BM78">
        <f t="shared" si="2"/>
        <v>7.79</v>
      </c>
      <c r="BN78">
        <f t="shared" si="2"/>
        <v>10.59</v>
      </c>
      <c r="BO78">
        <f t="shared" si="3"/>
        <v>0</v>
      </c>
    </row>
    <row r="79" spans="1:67" hidden="1">
      <c r="A79" s="275" t="s">
        <v>376</v>
      </c>
      <c r="B79" s="275" t="s">
        <v>426</v>
      </c>
      <c r="D79" s="276" t="s">
        <v>3660</v>
      </c>
      <c r="E79" s="277" t="s">
        <v>3661</v>
      </c>
      <c r="F79">
        <v>0.51</v>
      </c>
      <c r="G79">
        <v>0.51</v>
      </c>
      <c r="H79">
        <v>0.55000000000000004</v>
      </c>
      <c r="I79">
        <v>0.57999999999999996</v>
      </c>
      <c r="J79">
        <v>0.63</v>
      </c>
      <c r="K79">
        <v>0.68</v>
      </c>
      <c r="L79">
        <v>1.99</v>
      </c>
      <c r="M79">
        <v>0.75</v>
      </c>
      <c r="N79">
        <v>0.94</v>
      </c>
      <c r="O79">
        <v>1.29</v>
      </c>
      <c r="P79">
        <v>1.77</v>
      </c>
      <c r="Q79">
        <v>2.0299999999999998</v>
      </c>
      <c r="R79">
        <v>2.46</v>
      </c>
      <c r="S79">
        <v>3.07</v>
      </c>
      <c r="T79">
        <v>3.57</v>
      </c>
      <c r="U79">
        <v>4.53</v>
      </c>
      <c r="V79">
        <v>5.47</v>
      </c>
      <c r="W79">
        <v>5.14</v>
      </c>
      <c r="X79">
        <v>5.07</v>
      </c>
      <c r="Y79">
        <v>4.9800000000000004</v>
      </c>
      <c r="Z79">
        <v>5.29</v>
      </c>
      <c r="AA79">
        <v>5.0199999999999996</v>
      </c>
      <c r="AB79">
        <v>4.7300000000000004</v>
      </c>
      <c r="AC79">
        <v>4.4800000000000004</v>
      </c>
      <c r="AD79">
        <v>4.28</v>
      </c>
      <c r="AE79">
        <v>4.13</v>
      </c>
      <c r="AF79">
        <v>4.38</v>
      </c>
      <c r="AG79">
        <v>4.5599999999999996</v>
      </c>
      <c r="AH79">
        <v>4.28</v>
      </c>
      <c r="AI79">
        <v>5.22</v>
      </c>
      <c r="AJ79">
        <v>5.26</v>
      </c>
      <c r="AK79">
        <v>4.74</v>
      </c>
      <c r="AL79">
        <v>4.88</v>
      </c>
      <c r="AM79">
        <v>6.51</v>
      </c>
      <c r="AN79">
        <v>8.16</v>
      </c>
      <c r="AO79">
        <v>6.45</v>
      </c>
      <c r="AP79">
        <v>7.74</v>
      </c>
      <c r="AQ79">
        <v>8.84</v>
      </c>
      <c r="AR79">
        <v>12.03</v>
      </c>
      <c r="AS79">
        <v>12.25</v>
      </c>
      <c r="AT79">
        <v>11.12</v>
      </c>
      <c r="AU79">
        <v>12.48</v>
      </c>
      <c r="AV79">
        <v>9.48</v>
      </c>
      <c r="AW79">
        <v>8.75</v>
      </c>
      <c r="AX79">
        <v>7.99</v>
      </c>
      <c r="AY79">
        <v>7.37</v>
      </c>
      <c r="AZ79">
        <v>7.61</v>
      </c>
      <c r="BA79">
        <v>8.36</v>
      </c>
      <c r="BB79">
        <v>7.87</v>
      </c>
      <c r="BC79">
        <v>7.8</v>
      </c>
      <c r="BD79">
        <v>8.82</v>
      </c>
      <c r="BE79">
        <v>8.5</v>
      </c>
      <c r="BF79">
        <v>8.5</v>
      </c>
      <c r="BG79">
        <v>8.67</v>
      </c>
      <c r="BH79">
        <v>9.9499999999999993</v>
      </c>
      <c r="BI79" s="269">
        <v>12.2</v>
      </c>
      <c r="BM79">
        <f t="shared" si="2"/>
        <v>9.9499999999999993</v>
      </c>
      <c r="BN79">
        <f t="shared" si="2"/>
        <v>12.2</v>
      </c>
      <c r="BO79">
        <f t="shared" si="3"/>
        <v>0</v>
      </c>
    </row>
    <row r="80" spans="1:67" hidden="1">
      <c r="A80" s="275" t="s">
        <v>375</v>
      </c>
      <c r="B80" s="275" t="s">
        <v>427</v>
      </c>
      <c r="D80" s="276" t="s">
        <v>3662</v>
      </c>
      <c r="E80" s="277" t="s">
        <v>3663</v>
      </c>
      <c r="F80">
        <v>0.56000000000000005</v>
      </c>
      <c r="G80">
        <v>0.61</v>
      </c>
      <c r="H80">
        <v>0.59</v>
      </c>
      <c r="I80">
        <v>0.63</v>
      </c>
      <c r="J80">
        <v>0.65</v>
      </c>
      <c r="K80">
        <v>0.75</v>
      </c>
      <c r="L80">
        <v>0.78</v>
      </c>
      <c r="M80">
        <v>0.9</v>
      </c>
      <c r="N80">
        <v>1.1499999999999999</v>
      </c>
      <c r="O80">
        <v>1.35</v>
      </c>
      <c r="P80">
        <v>1.86</v>
      </c>
      <c r="Q80">
        <v>2</v>
      </c>
      <c r="R80">
        <v>2.5299999999999998</v>
      </c>
      <c r="S80">
        <v>2.93</v>
      </c>
      <c r="T80">
        <v>3.59</v>
      </c>
      <c r="U80">
        <v>4.7699999999999996</v>
      </c>
      <c r="V80">
        <v>5.61</v>
      </c>
      <c r="W80">
        <v>5.27</v>
      </c>
      <c r="X80">
        <v>4.96</v>
      </c>
      <c r="Y80">
        <v>4.4000000000000004</v>
      </c>
      <c r="Z80">
        <v>4.1100000000000003</v>
      </c>
      <c r="AA80">
        <v>4.2</v>
      </c>
      <c r="AB80">
        <v>4.34</v>
      </c>
      <c r="AC80">
        <v>4.53</v>
      </c>
      <c r="AD80">
        <v>4.5</v>
      </c>
      <c r="AE80">
        <v>4.47</v>
      </c>
      <c r="AF80">
        <v>4.76</v>
      </c>
      <c r="AG80">
        <v>4.8499999999999996</v>
      </c>
      <c r="AH80">
        <v>4.3899999999999997</v>
      </c>
      <c r="AI80">
        <v>5.35</v>
      </c>
      <c r="AJ80">
        <v>5.88</v>
      </c>
      <c r="AK80">
        <v>5.68</v>
      </c>
      <c r="AL80">
        <v>5.47</v>
      </c>
      <c r="AM80">
        <v>6.92</v>
      </c>
      <c r="AN80">
        <v>9.82</v>
      </c>
      <c r="AO80">
        <v>7.34</v>
      </c>
      <c r="AP80">
        <v>8.59</v>
      </c>
      <c r="AQ80">
        <v>10</v>
      </c>
      <c r="AR80">
        <v>11.62</v>
      </c>
      <c r="AS80">
        <v>12.94</v>
      </c>
      <c r="AT80">
        <v>11.82</v>
      </c>
      <c r="AU80">
        <v>12.02</v>
      </c>
      <c r="AV80">
        <v>10.81</v>
      </c>
      <c r="AW80">
        <v>10.28</v>
      </c>
      <c r="AX80">
        <v>9.99</v>
      </c>
      <c r="AY80">
        <v>9.5399999999999991</v>
      </c>
      <c r="AZ80">
        <v>9</v>
      </c>
      <c r="BA80">
        <v>8.9600000000000009</v>
      </c>
      <c r="BB80">
        <v>9.14</v>
      </c>
      <c r="BC80">
        <v>7.89</v>
      </c>
      <c r="BD80">
        <v>8.44</v>
      </c>
      <c r="BE80">
        <v>7.96</v>
      </c>
      <c r="BF80">
        <v>7.67</v>
      </c>
      <c r="BG80">
        <v>7.35</v>
      </c>
      <c r="BH80">
        <v>7.77</v>
      </c>
      <c r="BI80" s="269">
        <v>11.25</v>
      </c>
      <c r="BM80">
        <f t="shared" si="2"/>
        <v>7.77</v>
      </c>
      <c r="BN80">
        <f t="shared" si="2"/>
        <v>11.25</v>
      </c>
      <c r="BO80">
        <f t="shared" si="3"/>
        <v>0</v>
      </c>
    </row>
    <row r="81" spans="1:67" hidden="1">
      <c r="A81" s="275" t="s">
        <v>377</v>
      </c>
      <c r="B81" s="275" t="s">
        <v>428</v>
      </c>
      <c r="D81" s="276" t="s">
        <v>3664</v>
      </c>
      <c r="E81" s="277" t="s">
        <v>3665</v>
      </c>
      <c r="F81">
        <v>0.55000000000000004</v>
      </c>
      <c r="G81">
        <v>0.56999999999999995</v>
      </c>
      <c r="H81">
        <v>0.61</v>
      </c>
      <c r="I81">
        <v>0.62</v>
      </c>
      <c r="J81">
        <v>0.65</v>
      </c>
      <c r="K81">
        <v>0.66</v>
      </c>
      <c r="L81">
        <v>0.77</v>
      </c>
      <c r="M81">
        <v>0.9</v>
      </c>
      <c r="N81">
        <v>1.0900000000000001</v>
      </c>
      <c r="O81">
        <v>1.19</v>
      </c>
      <c r="P81">
        <v>1.6</v>
      </c>
      <c r="Q81">
        <v>1.66</v>
      </c>
      <c r="R81">
        <v>1.99</v>
      </c>
      <c r="S81">
        <v>3.14</v>
      </c>
      <c r="T81">
        <v>4.18</v>
      </c>
      <c r="U81">
        <v>4.87</v>
      </c>
      <c r="V81">
        <v>5.0599999999999996</v>
      </c>
      <c r="W81">
        <v>5.24</v>
      </c>
      <c r="X81">
        <v>5.09</v>
      </c>
      <c r="Y81">
        <v>4.4800000000000004</v>
      </c>
      <c r="Z81">
        <v>4.34</v>
      </c>
      <c r="AA81">
        <v>4.3</v>
      </c>
      <c r="AB81">
        <v>4.3600000000000003</v>
      </c>
      <c r="AC81">
        <v>4.6399999999999997</v>
      </c>
      <c r="AD81">
        <v>4.3499999999999996</v>
      </c>
      <c r="AE81">
        <v>4.46</v>
      </c>
      <c r="AF81">
        <v>4.67</v>
      </c>
      <c r="AG81">
        <v>4.91</v>
      </c>
      <c r="AH81">
        <v>4.92</v>
      </c>
      <c r="AI81">
        <v>4.6399999999999997</v>
      </c>
      <c r="AJ81">
        <v>4.83</v>
      </c>
      <c r="AK81">
        <v>5.13</v>
      </c>
      <c r="AL81">
        <v>5.13</v>
      </c>
      <c r="AM81">
        <v>5.9</v>
      </c>
      <c r="AN81">
        <v>7.35</v>
      </c>
      <c r="AO81">
        <v>5.37</v>
      </c>
      <c r="AP81">
        <v>7.08</v>
      </c>
      <c r="AQ81">
        <v>9.15</v>
      </c>
      <c r="AR81">
        <v>10.72</v>
      </c>
      <c r="AS81">
        <v>11.12</v>
      </c>
      <c r="AT81">
        <v>9.76</v>
      </c>
      <c r="AU81">
        <v>11.32</v>
      </c>
      <c r="AV81">
        <v>9.41</v>
      </c>
      <c r="AW81">
        <v>8.5399999999999991</v>
      </c>
      <c r="AX81">
        <v>8.66</v>
      </c>
      <c r="AY81">
        <v>7.98</v>
      </c>
      <c r="AZ81">
        <v>8.09</v>
      </c>
      <c r="BA81">
        <v>8.77</v>
      </c>
      <c r="BB81">
        <v>8.08</v>
      </c>
      <c r="BC81">
        <v>7.13</v>
      </c>
      <c r="BD81">
        <v>7.42</v>
      </c>
      <c r="BE81">
        <v>7.09</v>
      </c>
      <c r="BF81">
        <v>6.89</v>
      </c>
      <c r="BG81">
        <v>6.98</v>
      </c>
      <c r="BH81">
        <v>8.6999999999999993</v>
      </c>
      <c r="BI81" s="269">
        <v>10.220000000000001</v>
      </c>
      <c r="BM81">
        <f t="shared" si="2"/>
        <v>8.6999999999999993</v>
      </c>
      <c r="BN81">
        <f t="shared" si="2"/>
        <v>10.220000000000001</v>
      </c>
      <c r="BO81">
        <f t="shared" si="3"/>
        <v>0</v>
      </c>
    </row>
    <row r="82" spans="1:67" hidden="1">
      <c r="A82" s="275" t="s">
        <v>380</v>
      </c>
      <c r="B82" s="275" t="s">
        <v>429</v>
      </c>
      <c r="D82" s="276" t="s">
        <v>3666</v>
      </c>
      <c r="E82" s="277" t="s">
        <v>3667</v>
      </c>
      <c r="F82">
        <v>0.48</v>
      </c>
      <c r="G82">
        <v>0.49</v>
      </c>
      <c r="H82">
        <v>0.51</v>
      </c>
      <c r="I82">
        <v>0.53</v>
      </c>
      <c r="J82">
        <v>0.59</v>
      </c>
      <c r="K82">
        <v>0.57999999999999996</v>
      </c>
      <c r="L82">
        <v>0.76</v>
      </c>
      <c r="M82">
        <v>0.81</v>
      </c>
      <c r="N82">
        <v>0.99</v>
      </c>
      <c r="O82">
        <v>1.1499999999999999</v>
      </c>
      <c r="P82">
        <v>1.39</v>
      </c>
      <c r="Q82">
        <v>1.54</v>
      </c>
      <c r="R82">
        <v>2</v>
      </c>
      <c r="S82">
        <v>2.29</v>
      </c>
      <c r="T82">
        <v>2.96</v>
      </c>
      <c r="U82">
        <v>3.49</v>
      </c>
      <c r="V82">
        <v>4.22</v>
      </c>
      <c r="W82">
        <v>4.2699999999999996</v>
      </c>
      <c r="X82">
        <v>4.21</v>
      </c>
      <c r="Y82">
        <v>3.93</v>
      </c>
      <c r="Z82">
        <v>3.7</v>
      </c>
      <c r="AA82">
        <v>3.75</v>
      </c>
      <c r="AB82">
        <v>3.77</v>
      </c>
      <c r="AC82">
        <v>3.86</v>
      </c>
      <c r="AD82">
        <v>3.87</v>
      </c>
      <c r="AE82">
        <v>3.99</v>
      </c>
      <c r="AF82">
        <v>4.2699999999999996</v>
      </c>
      <c r="AG82">
        <v>4.24</v>
      </c>
      <c r="AH82">
        <v>3.96</v>
      </c>
      <c r="AI82">
        <v>4.47</v>
      </c>
      <c r="AJ82">
        <v>4.88</v>
      </c>
      <c r="AK82">
        <v>4.25</v>
      </c>
      <c r="AL82">
        <v>4.1399999999999997</v>
      </c>
      <c r="AM82">
        <v>5.46</v>
      </c>
      <c r="AN82">
        <v>7.47</v>
      </c>
      <c r="AO82">
        <v>5.1100000000000003</v>
      </c>
      <c r="AP82">
        <v>6.9</v>
      </c>
      <c r="AQ82">
        <v>7.6</v>
      </c>
      <c r="AR82">
        <v>9.4499999999999993</v>
      </c>
      <c r="AS82">
        <v>9.6199999999999992</v>
      </c>
      <c r="AT82">
        <v>9.16</v>
      </c>
      <c r="AU82">
        <v>9.6199999999999992</v>
      </c>
      <c r="AV82">
        <v>7.44</v>
      </c>
      <c r="AW82">
        <v>7.08</v>
      </c>
      <c r="AX82">
        <v>6.69</v>
      </c>
      <c r="AY82">
        <v>6.19</v>
      </c>
      <c r="AZ82">
        <v>6.49</v>
      </c>
      <c r="BA82">
        <v>7.27</v>
      </c>
      <c r="BB82">
        <v>6.4</v>
      </c>
      <c r="BC82">
        <v>5.45</v>
      </c>
      <c r="BD82">
        <v>6.37</v>
      </c>
      <c r="BE82">
        <v>6.28</v>
      </c>
      <c r="BF82">
        <v>5.83</v>
      </c>
      <c r="BG82">
        <v>5.46</v>
      </c>
      <c r="BH82">
        <v>6.69</v>
      </c>
      <c r="BI82" s="269">
        <v>10.31</v>
      </c>
      <c r="BM82">
        <f t="shared" si="2"/>
        <v>6.69</v>
      </c>
      <c r="BN82">
        <f t="shared" si="2"/>
        <v>10.31</v>
      </c>
      <c r="BO82">
        <f t="shared" si="3"/>
        <v>0</v>
      </c>
    </row>
    <row r="83" spans="1:67" hidden="1">
      <c r="A83" s="275" t="s">
        <v>384</v>
      </c>
      <c r="B83" s="275" t="s">
        <v>430</v>
      </c>
      <c r="D83" s="276" t="s">
        <v>2042</v>
      </c>
      <c r="E83" s="277" t="s">
        <v>2043</v>
      </c>
      <c r="F83">
        <v>0.78</v>
      </c>
      <c r="G83">
        <v>0.78</v>
      </c>
      <c r="H83">
        <v>0.75</v>
      </c>
      <c r="I83">
        <v>0.76</v>
      </c>
      <c r="J83">
        <v>0.77</v>
      </c>
      <c r="K83">
        <v>0.8</v>
      </c>
      <c r="L83">
        <v>0.87</v>
      </c>
      <c r="M83">
        <v>1.06</v>
      </c>
      <c r="N83">
        <v>1.55</v>
      </c>
      <c r="O83">
        <v>1.77</v>
      </c>
      <c r="P83">
        <v>2.2000000000000002</v>
      </c>
      <c r="Q83">
        <v>2.4</v>
      </c>
      <c r="R83">
        <v>2.8</v>
      </c>
      <c r="S83">
        <v>3.87</v>
      </c>
      <c r="T83">
        <v>4.58</v>
      </c>
      <c r="U83">
        <v>5.54</v>
      </c>
      <c r="V83">
        <v>6.03</v>
      </c>
      <c r="W83">
        <v>6.14</v>
      </c>
      <c r="X83">
        <v>6.12</v>
      </c>
      <c r="Y83">
        <v>4.91</v>
      </c>
      <c r="Z83">
        <v>4.29</v>
      </c>
      <c r="AA83">
        <v>4.62</v>
      </c>
      <c r="AB83">
        <v>4.4400000000000004</v>
      </c>
      <c r="AC83">
        <v>4.38</v>
      </c>
      <c r="AD83">
        <v>4.34</v>
      </c>
      <c r="AE83">
        <v>4.33</v>
      </c>
      <c r="AF83">
        <v>4.4000000000000004</v>
      </c>
      <c r="AG83">
        <v>5.36</v>
      </c>
      <c r="AH83">
        <v>5.4</v>
      </c>
      <c r="AI83">
        <v>4.91</v>
      </c>
      <c r="AJ83">
        <v>5.08</v>
      </c>
      <c r="AK83">
        <v>6.28</v>
      </c>
      <c r="AL83">
        <v>6.02</v>
      </c>
      <c r="AM83">
        <v>5.54</v>
      </c>
      <c r="AN83">
        <v>8</v>
      </c>
      <c r="AO83">
        <v>7.71</v>
      </c>
      <c r="AP83">
        <v>7.29</v>
      </c>
      <c r="AQ83">
        <v>8.3800000000000008</v>
      </c>
      <c r="AR83">
        <v>10.39</v>
      </c>
      <c r="AS83">
        <v>12.12</v>
      </c>
      <c r="AT83">
        <v>12.03</v>
      </c>
      <c r="AU83">
        <v>11.21</v>
      </c>
      <c r="AV83">
        <v>10.92</v>
      </c>
      <c r="AW83">
        <v>9.77</v>
      </c>
      <c r="AX83">
        <v>8.07</v>
      </c>
      <c r="AY83">
        <v>7.43</v>
      </c>
      <c r="AZ83">
        <v>6.61</v>
      </c>
      <c r="BA83">
        <v>8.2100000000000009</v>
      </c>
      <c r="BB83">
        <v>8.66</v>
      </c>
      <c r="BC83">
        <v>6.84</v>
      </c>
      <c r="BD83">
        <v>5.71</v>
      </c>
      <c r="BE83">
        <v>6.34</v>
      </c>
      <c r="BF83">
        <v>6.49</v>
      </c>
      <c r="BG83">
        <v>7.25</v>
      </c>
      <c r="BH83">
        <v>6.56</v>
      </c>
      <c r="BI83" s="269">
        <v>9.39</v>
      </c>
      <c r="BM83">
        <f t="shared" si="2"/>
        <v>6.56</v>
      </c>
      <c r="BN83">
        <f t="shared" si="2"/>
        <v>9.39</v>
      </c>
      <c r="BO83">
        <f t="shared" si="3"/>
        <v>0</v>
      </c>
    </row>
    <row r="84" spans="1:67" hidden="1">
      <c r="A84" s="275" t="s">
        <v>381</v>
      </c>
      <c r="B84" s="275" t="s">
        <v>431</v>
      </c>
      <c r="D84" s="276" t="s">
        <v>2044</v>
      </c>
      <c r="E84" s="277" t="s">
        <v>2045</v>
      </c>
      <c r="P84">
        <v>2.2000000000000002</v>
      </c>
      <c r="S84">
        <v>4.13</v>
      </c>
      <c r="T84">
        <v>5.1100000000000003</v>
      </c>
      <c r="U84">
        <v>6.07</v>
      </c>
      <c r="V84">
        <v>6.73</v>
      </c>
      <c r="W84">
        <v>6.64</v>
      </c>
      <c r="X84">
        <v>6.29</v>
      </c>
      <c r="Y84">
        <v>6.53</v>
      </c>
      <c r="Z84">
        <v>5.81</v>
      </c>
      <c r="AA84">
        <v>5.66</v>
      </c>
      <c r="AB84">
        <v>6.23</v>
      </c>
      <c r="AC84">
        <v>6.73</v>
      </c>
      <c r="AD84">
        <v>6.35</v>
      </c>
      <c r="AE84">
        <v>6.74</v>
      </c>
      <c r="AF84">
        <v>6.83</v>
      </c>
      <c r="AG84">
        <v>7.17</v>
      </c>
      <c r="AH84">
        <v>6.44</v>
      </c>
      <c r="AI84">
        <v>6.74</v>
      </c>
      <c r="AJ84">
        <v>7.63</v>
      </c>
      <c r="AK84">
        <v>7.18</v>
      </c>
      <c r="AL84">
        <v>6.86</v>
      </c>
      <c r="AM84">
        <v>8.52</v>
      </c>
      <c r="AN84">
        <v>11.15</v>
      </c>
      <c r="AO84">
        <v>8.51</v>
      </c>
      <c r="AP84">
        <v>10.27</v>
      </c>
      <c r="AQ84">
        <v>13.04</v>
      </c>
      <c r="AR84">
        <v>13.69</v>
      </c>
      <c r="AS84">
        <v>15.03</v>
      </c>
      <c r="AT84">
        <v>15.42</v>
      </c>
      <c r="AU84">
        <v>15.21</v>
      </c>
      <c r="AV84">
        <v>14.37</v>
      </c>
      <c r="AW84">
        <v>12.72</v>
      </c>
      <c r="AX84">
        <v>11.46</v>
      </c>
      <c r="AY84">
        <v>11.95</v>
      </c>
      <c r="AZ84">
        <v>12.13</v>
      </c>
      <c r="BA84">
        <v>14.96</v>
      </c>
      <c r="BB84">
        <v>13.63</v>
      </c>
      <c r="BC84">
        <v>11.36</v>
      </c>
      <c r="BD84">
        <v>11.71</v>
      </c>
      <c r="BE84">
        <v>12.72</v>
      </c>
      <c r="BF84">
        <v>12.48</v>
      </c>
      <c r="BG84">
        <v>11.29</v>
      </c>
      <c r="BH84">
        <v>12.6</v>
      </c>
      <c r="BI84" s="269">
        <v>16.239999999999998</v>
      </c>
      <c r="BM84">
        <f t="shared" si="2"/>
        <v>12.6</v>
      </c>
      <c r="BN84">
        <f t="shared" si="2"/>
        <v>16.239999999999998</v>
      </c>
      <c r="BO84">
        <f t="shared" si="3"/>
        <v>0</v>
      </c>
    </row>
    <row r="85" spans="1:67" hidden="1">
      <c r="A85" s="275" t="s">
        <v>382</v>
      </c>
      <c r="B85" s="275" t="s">
        <v>432</v>
      </c>
      <c r="D85" s="276" t="s">
        <v>2046</v>
      </c>
      <c r="E85" s="277" t="s">
        <v>2047</v>
      </c>
      <c r="F85">
        <v>1.41</v>
      </c>
      <c r="G85">
        <v>1.37</v>
      </c>
      <c r="H85">
        <v>1.38</v>
      </c>
      <c r="I85">
        <v>1.42</v>
      </c>
      <c r="J85">
        <v>1.46</v>
      </c>
      <c r="K85">
        <v>1.49</v>
      </c>
      <c r="L85">
        <v>1.55</v>
      </c>
      <c r="M85">
        <v>1.86</v>
      </c>
      <c r="N85">
        <v>2.33</v>
      </c>
      <c r="O85">
        <v>2.77</v>
      </c>
      <c r="P85">
        <v>3.1</v>
      </c>
      <c r="Q85">
        <v>3.37</v>
      </c>
      <c r="R85">
        <v>3.99</v>
      </c>
      <c r="S85">
        <v>4.5999999999999996</v>
      </c>
      <c r="T85">
        <v>5.48</v>
      </c>
      <c r="U85">
        <v>6.36</v>
      </c>
      <c r="V85">
        <v>6.69</v>
      </c>
      <c r="W85">
        <v>6.53</v>
      </c>
      <c r="X85">
        <v>6.63</v>
      </c>
      <c r="Y85">
        <v>6.33</v>
      </c>
      <c r="Z85">
        <v>5.54</v>
      </c>
      <c r="AA85">
        <v>5.24</v>
      </c>
      <c r="AB85">
        <v>5.3</v>
      </c>
      <c r="AC85">
        <v>5.2</v>
      </c>
      <c r="AD85">
        <v>5.21</v>
      </c>
      <c r="AE85">
        <v>5.54</v>
      </c>
      <c r="AF85">
        <v>5.6</v>
      </c>
      <c r="AG85">
        <v>6.03</v>
      </c>
      <c r="AH85">
        <v>5.76</v>
      </c>
      <c r="AI85">
        <v>6.14</v>
      </c>
      <c r="AJ85">
        <v>5.88</v>
      </c>
      <c r="AK85">
        <v>3.7</v>
      </c>
      <c r="AL85">
        <v>3.99</v>
      </c>
      <c r="AM85">
        <v>5.92</v>
      </c>
      <c r="AN85">
        <v>7.91</v>
      </c>
      <c r="AO85">
        <v>6.26</v>
      </c>
      <c r="AP85">
        <v>8.74</v>
      </c>
      <c r="AQ85">
        <v>10.97</v>
      </c>
      <c r="AR85">
        <v>10.99</v>
      </c>
      <c r="AS85">
        <v>12.98</v>
      </c>
      <c r="AT85">
        <v>12.1</v>
      </c>
      <c r="AU85">
        <v>13.38</v>
      </c>
      <c r="AV85">
        <v>10.199999999999999</v>
      </c>
      <c r="AW85">
        <v>10.11</v>
      </c>
      <c r="AX85">
        <v>9.51</v>
      </c>
      <c r="AY85">
        <v>8.5</v>
      </c>
      <c r="AZ85">
        <v>9.5500000000000007</v>
      </c>
      <c r="BA85">
        <v>10.08</v>
      </c>
      <c r="BB85">
        <v>8.5</v>
      </c>
      <c r="BC85">
        <v>7.93</v>
      </c>
      <c r="BD85">
        <v>9.14</v>
      </c>
      <c r="BE85">
        <v>9.01</v>
      </c>
      <c r="BF85">
        <v>9.0500000000000007</v>
      </c>
      <c r="BG85">
        <v>8.7899999999999991</v>
      </c>
      <c r="BH85">
        <v>10.14</v>
      </c>
      <c r="BI85" s="269">
        <v>13.08</v>
      </c>
      <c r="BM85">
        <f t="shared" si="2"/>
        <v>10.14</v>
      </c>
      <c r="BN85">
        <f t="shared" si="2"/>
        <v>13.08</v>
      </c>
      <c r="BO85">
        <f t="shared" si="3"/>
        <v>0</v>
      </c>
    </row>
    <row r="86" spans="1:67" hidden="1">
      <c r="A86" s="275" t="s">
        <v>383</v>
      </c>
      <c r="B86" s="275" t="s">
        <v>433</v>
      </c>
      <c r="D86" s="276" t="s">
        <v>2048</v>
      </c>
      <c r="E86" s="277" t="s">
        <v>2049</v>
      </c>
      <c r="F86">
        <v>0.49</v>
      </c>
      <c r="G86">
        <v>0.47</v>
      </c>
      <c r="H86">
        <v>0.47</v>
      </c>
      <c r="I86">
        <v>0.48</v>
      </c>
      <c r="J86">
        <v>0.5</v>
      </c>
      <c r="K86">
        <v>0.53</v>
      </c>
      <c r="L86">
        <v>0.52</v>
      </c>
      <c r="M86">
        <v>0.72</v>
      </c>
      <c r="N86">
        <v>0.8</v>
      </c>
      <c r="O86">
        <v>1.07</v>
      </c>
      <c r="P86">
        <v>1.68</v>
      </c>
      <c r="Q86">
        <v>2</v>
      </c>
      <c r="R86">
        <v>2.2999999999999998</v>
      </c>
      <c r="S86">
        <v>2.93</v>
      </c>
      <c r="T86">
        <v>3.39</v>
      </c>
      <c r="U86">
        <v>4.43</v>
      </c>
      <c r="V86">
        <v>4.8</v>
      </c>
      <c r="W86">
        <v>4.96</v>
      </c>
      <c r="X86">
        <v>5.81</v>
      </c>
      <c r="Y86">
        <v>4.37</v>
      </c>
      <c r="Z86">
        <v>3.97</v>
      </c>
      <c r="AA86">
        <v>3.31</v>
      </c>
      <c r="AB86">
        <v>3.72</v>
      </c>
      <c r="AC86">
        <v>4.43</v>
      </c>
      <c r="AD86">
        <v>4.1500000000000004</v>
      </c>
      <c r="AE86">
        <v>3.36</v>
      </c>
      <c r="AF86">
        <v>4.3099999999999996</v>
      </c>
      <c r="AG86">
        <v>4.41</v>
      </c>
      <c r="AH86">
        <v>3.74</v>
      </c>
      <c r="AI86">
        <v>3.35</v>
      </c>
      <c r="AJ86">
        <v>4.41</v>
      </c>
      <c r="AK86">
        <v>4.04</v>
      </c>
      <c r="AL86">
        <v>3.78</v>
      </c>
      <c r="AM86">
        <v>4.9000000000000004</v>
      </c>
      <c r="AN86">
        <v>5.99</v>
      </c>
      <c r="AO86">
        <v>4.75</v>
      </c>
      <c r="AP86">
        <v>6.89</v>
      </c>
      <c r="AQ86">
        <v>7.99</v>
      </c>
      <c r="AR86">
        <v>9.31</v>
      </c>
      <c r="AS86">
        <v>10.65</v>
      </c>
      <c r="AT86">
        <v>10.039999999999999</v>
      </c>
      <c r="AU86">
        <v>10.39</v>
      </c>
      <c r="AV86">
        <v>7.52</v>
      </c>
      <c r="AW86">
        <v>7.47</v>
      </c>
      <c r="AX86">
        <v>6.98</v>
      </c>
      <c r="AY86">
        <v>6.31</v>
      </c>
      <c r="AZ86">
        <v>6.77</v>
      </c>
      <c r="BA86">
        <v>7.87</v>
      </c>
      <c r="BB86">
        <v>6.32</v>
      </c>
      <c r="BC86">
        <v>5.68</v>
      </c>
      <c r="BD86">
        <v>6.59</v>
      </c>
      <c r="BE86">
        <v>5.57</v>
      </c>
      <c r="BF86">
        <v>4.5599999999999996</v>
      </c>
      <c r="BG86">
        <v>4.76</v>
      </c>
      <c r="BH86">
        <v>7.33</v>
      </c>
      <c r="BI86" s="269">
        <v>10.34</v>
      </c>
      <c r="BM86">
        <f t="shared" si="2"/>
        <v>7.33</v>
      </c>
      <c r="BN86">
        <f t="shared" si="2"/>
        <v>10.34</v>
      </c>
      <c r="BO86">
        <f t="shared" si="3"/>
        <v>0</v>
      </c>
    </row>
    <row r="87" spans="1:67" hidden="1">
      <c r="A87" s="275" t="s">
        <v>385</v>
      </c>
      <c r="B87" s="275" t="s">
        <v>434</v>
      </c>
      <c r="D87" s="276" t="s">
        <v>2050</v>
      </c>
      <c r="E87" s="277" t="s">
        <v>2051</v>
      </c>
      <c r="F87">
        <v>1.22</v>
      </c>
      <c r="G87">
        <v>1.19</v>
      </c>
      <c r="H87">
        <v>1.19</v>
      </c>
      <c r="I87">
        <v>1.19</v>
      </c>
      <c r="J87">
        <v>1.27</v>
      </c>
      <c r="K87">
        <v>1.3</v>
      </c>
      <c r="L87">
        <v>1.37</v>
      </c>
      <c r="M87">
        <v>1.59</v>
      </c>
      <c r="N87">
        <v>2</v>
      </c>
      <c r="O87">
        <v>2.35</v>
      </c>
      <c r="P87">
        <v>2.85</v>
      </c>
      <c r="Q87">
        <v>3.05</v>
      </c>
      <c r="R87">
        <v>3.5</v>
      </c>
      <c r="S87">
        <v>4.2699999999999996</v>
      </c>
      <c r="T87">
        <v>4.7300000000000004</v>
      </c>
      <c r="U87">
        <v>5.48</v>
      </c>
      <c r="V87">
        <v>6.48</v>
      </c>
      <c r="W87">
        <v>6.25</v>
      </c>
      <c r="X87">
        <v>6.11</v>
      </c>
      <c r="Y87">
        <v>5.77</v>
      </c>
      <c r="Z87">
        <v>5.17</v>
      </c>
      <c r="AA87">
        <v>5.39</v>
      </c>
      <c r="AB87">
        <v>5.62</v>
      </c>
      <c r="AC87">
        <v>5.59</v>
      </c>
      <c r="AD87">
        <v>5.47</v>
      </c>
      <c r="AE87">
        <v>5.75</v>
      </c>
      <c r="AF87">
        <v>6.16</v>
      </c>
      <c r="AG87">
        <v>6.51</v>
      </c>
      <c r="AH87">
        <v>6.1</v>
      </c>
      <c r="AI87">
        <v>6.88</v>
      </c>
      <c r="AJ87">
        <v>6.49</v>
      </c>
      <c r="AK87">
        <v>6.08</v>
      </c>
      <c r="AL87">
        <v>5.15</v>
      </c>
      <c r="AM87">
        <v>7.77</v>
      </c>
      <c r="AN87">
        <v>9.61</v>
      </c>
      <c r="AO87">
        <v>6.42</v>
      </c>
      <c r="AP87">
        <v>8.6</v>
      </c>
      <c r="AQ87">
        <v>10.11</v>
      </c>
      <c r="AR87">
        <v>11.8</v>
      </c>
      <c r="AS87">
        <v>11.91</v>
      </c>
      <c r="AT87">
        <v>11.82</v>
      </c>
      <c r="AU87">
        <v>12.86</v>
      </c>
      <c r="AV87">
        <v>10.72</v>
      </c>
      <c r="AW87">
        <v>10.88</v>
      </c>
      <c r="AX87">
        <v>9.32</v>
      </c>
      <c r="AY87">
        <v>7.84</v>
      </c>
      <c r="AZ87">
        <v>8</v>
      </c>
      <c r="BA87">
        <v>8.31</v>
      </c>
      <c r="BB87">
        <v>6.86</v>
      </c>
      <c r="BC87">
        <v>6.19</v>
      </c>
      <c r="BD87">
        <v>6.87</v>
      </c>
      <c r="BE87">
        <v>7.36</v>
      </c>
      <c r="BF87">
        <v>7.21</v>
      </c>
      <c r="BG87">
        <v>6.88</v>
      </c>
      <c r="BH87">
        <v>7.91</v>
      </c>
      <c r="BI87" s="269">
        <v>10.31</v>
      </c>
      <c r="BM87">
        <f t="shared" si="2"/>
        <v>7.91</v>
      </c>
      <c r="BN87">
        <f t="shared" si="2"/>
        <v>10.31</v>
      </c>
      <c r="BO87">
        <f t="shared" si="3"/>
        <v>0</v>
      </c>
    </row>
    <row r="88" spans="1:67">
      <c r="A88" s="275" t="s">
        <v>378</v>
      </c>
      <c r="B88" s="275" t="s">
        <v>435</v>
      </c>
      <c r="D88" s="276" t="s">
        <v>2052</v>
      </c>
      <c r="E88" s="277" t="s">
        <v>2053</v>
      </c>
      <c r="F88">
        <v>0.91</v>
      </c>
      <c r="G88">
        <v>0.9</v>
      </c>
      <c r="H88">
        <v>0.94</v>
      </c>
      <c r="I88">
        <v>0.96</v>
      </c>
      <c r="J88">
        <v>0.98</v>
      </c>
      <c r="K88">
        <v>1.07</v>
      </c>
      <c r="L88">
        <v>1.1399999999999999</v>
      </c>
      <c r="M88">
        <v>1.28</v>
      </c>
      <c r="N88">
        <v>1.74</v>
      </c>
      <c r="O88">
        <v>2.04</v>
      </c>
      <c r="P88">
        <v>3.05</v>
      </c>
      <c r="Q88">
        <v>2.79</v>
      </c>
      <c r="R88">
        <v>3.09</v>
      </c>
      <c r="S88">
        <v>3.71</v>
      </c>
      <c r="T88">
        <v>4.72</v>
      </c>
      <c r="U88">
        <v>5.24</v>
      </c>
      <c r="V88">
        <v>6.01</v>
      </c>
      <c r="W88">
        <v>6.07</v>
      </c>
      <c r="X88">
        <v>5.84</v>
      </c>
      <c r="Y88">
        <v>5.56</v>
      </c>
      <c r="Z88">
        <v>5.21</v>
      </c>
      <c r="AA88">
        <v>4.9400000000000004</v>
      </c>
      <c r="AB88">
        <v>5.14</v>
      </c>
      <c r="AC88">
        <v>4.63</v>
      </c>
      <c r="AD88">
        <v>4.53</v>
      </c>
      <c r="AE88">
        <v>4.79</v>
      </c>
      <c r="AF88">
        <v>5.51</v>
      </c>
      <c r="AG88">
        <v>5.56</v>
      </c>
      <c r="AH88">
        <v>5.24</v>
      </c>
      <c r="AI88">
        <v>6.18</v>
      </c>
      <c r="AJ88">
        <v>7</v>
      </c>
      <c r="AK88">
        <v>6.63</v>
      </c>
      <c r="AL88">
        <v>6.22</v>
      </c>
      <c r="AM88">
        <v>7.61</v>
      </c>
      <c r="AN88">
        <v>10.14</v>
      </c>
      <c r="AO88">
        <v>7.25</v>
      </c>
      <c r="AP88">
        <v>9.7899999999999991</v>
      </c>
      <c r="AQ88">
        <v>10.45</v>
      </c>
      <c r="AR88">
        <v>12.93</v>
      </c>
      <c r="AS88">
        <v>14.06</v>
      </c>
      <c r="AT88">
        <v>12.77</v>
      </c>
      <c r="AU88">
        <v>14.19</v>
      </c>
      <c r="AV88">
        <v>11.63</v>
      </c>
      <c r="AW88">
        <v>10.18</v>
      </c>
      <c r="AX88">
        <v>9.64</v>
      </c>
      <c r="AY88">
        <v>8.6199999999999992</v>
      </c>
      <c r="AZ88">
        <v>8.81</v>
      </c>
      <c r="BA88">
        <v>9.1199999999999992</v>
      </c>
      <c r="BB88">
        <v>8.27</v>
      </c>
      <c r="BC88">
        <v>7.71</v>
      </c>
      <c r="BD88">
        <v>8.92</v>
      </c>
      <c r="BE88">
        <v>8.48</v>
      </c>
      <c r="BF88">
        <v>8.76</v>
      </c>
      <c r="BG88">
        <v>9.01</v>
      </c>
      <c r="BH88">
        <v>9.8699999999999992</v>
      </c>
      <c r="BI88" s="269">
        <v>12.35</v>
      </c>
      <c r="BM88">
        <f t="shared" si="2"/>
        <v>9.8699999999999992</v>
      </c>
      <c r="BN88">
        <f t="shared" si="2"/>
        <v>12.35</v>
      </c>
      <c r="BO88">
        <f t="shared" si="3"/>
        <v>0</v>
      </c>
    </row>
    <row r="89" spans="1:67" hidden="1">
      <c r="A89" s="275" t="s">
        <v>379</v>
      </c>
      <c r="B89" s="275" t="s">
        <v>436</v>
      </c>
      <c r="D89" s="276" t="s">
        <v>2054</v>
      </c>
      <c r="E89" s="277" t="s">
        <v>2055</v>
      </c>
      <c r="F89">
        <v>0.62</v>
      </c>
      <c r="G89">
        <v>0.64</v>
      </c>
      <c r="H89">
        <v>0.64</v>
      </c>
      <c r="I89">
        <v>0.69</v>
      </c>
      <c r="J89">
        <v>0.76</v>
      </c>
      <c r="K89">
        <v>0.81</v>
      </c>
      <c r="L89">
        <v>0.87</v>
      </c>
      <c r="M89">
        <v>1</v>
      </c>
      <c r="N89">
        <v>1.1100000000000001</v>
      </c>
      <c r="O89">
        <v>1.35</v>
      </c>
      <c r="P89">
        <v>1.67</v>
      </c>
      <c r="Q89">
        <v>1.94</v>
      </c>
      <c r="R89">
        <v>2.4700000000000002</v>
      </c>
      <c r="S89">
        <v>3.43</v>
      </c>
      <c r="T89">
        <v>3.65</v>
      </c>
      <c r="U89">
        <v>4.0999999999999996</v>
      </c>
      <c r="V89">
        <v>5.0599999999999996</v>
      </c>
      <c r="W89">
        <v>5.85</v>
      </c>
      <c r="X89">
        <v>5.1100000000000003</v>
      </c>
      <c r="Y89">
        <v>4.79</v>
      </c>
      <c r="Z89">
        <v>4.75</v>
      </c>
      <c r="AA89">
        <v>4.4800000000000004</v>
      </c>
      <c r="AB89">
        <v>4.1900000000000004</v>
      </c>
      <c r="AC89">
        <v>4.1900000000000004</v>
      </c>
      <c r="AD89">
        <v>4.34</v>
      </c>
      <c r="AE89">
        <v>4.5199999999999996</v>
      </c>
      <c r="AF89">
        <v>4.75</v>
      </c>
      <c r="AG89">
        <v>4.4800000000000004</v>
      </c>
      <c r="AH89">
        <v>3.9</v>
      </c>
      <c r="AI89">
        <v>3.91</v>
      </c>
      <c r="AJ89">
        <v>4.3499999999999996</v>
      </c>
      <c r="AK89">
        <v>4.37</v>
      </c>
      <c r="AL89">
        <v>4.51</v>
      </c>
      <c r="AM89">
        <v>5.8</v>
      </c>
      <c r="AN89">
        <v>6.96</v>
      </c>
      <c r="AO89">
        <v>4.54</v>
      </c>
      <c r="AP89">
        <v>6.89</v>
      </c>
      <c r="AQ89">
        <v>8.2100000000000009</v>
      </c>
      <c r="AR89">
        <v>10.33</v>
      </c>
      <c r="AS89">
        <v>9.68</v>
      </c>
      <c r="AT89">
        <v>8.3699999999999992</v>
      </c>
      <c r="AU89">
        <v>9.58</v>
      </c>
      <c r="AV89">
        <v>7.41</v>
      </c>
      <c r="AW89">
        <v>7.03</v>
      </c>
      <c r="AX89">
        <v>7</v>
      </c>
      <c r="AY89">
        <v>6.04</v>
      </c>
      <c r="AZ89">
        <v>6.32</v>
      </c>
      <c r="BA89">
        <v>7.74</v>
      </c>
      <c r="BB89">
        <v>6.62</v>
      </c>
      <c r="BC89">
        <v>5.45</v>
      </c>
      <c r="BD89">
        <v>6</v>
      </c>
      <c r="BE89">
        <v>5.9</v>
      </c>
      <c r="BF89">
        <v>5.67</v>
      </c>
      <c r="BG89">
        <v>5.26</v>
      </c>
      <c r="BH89">
        <v>7.19</v>
      </c>
      <c r="BI89" s="269">
        <v>9.6199999999999992</v>
      </c>
      <c r="BM89">
        <f t="shared" si="2"/>
        <v>7.19</v>
      </c>
      <c r="BN89">
        <f t="shared" si="2"/>
        <v>9.6199999999999992</v>
      </c>
      <c r="BO89">
        <f t="shared" si="3"/>
        <v>0</v>
      </c>
    </row>
    <row r="90" spans="1:67" hidden="1">
      <c r="A90" s="275" t="s">
        <v>386</v>
      </c>
      <c r="B90" s="275" t="s">
        <v>437</v>
      </c>
      <c r="D90" s="276" t="s">
        <v>2056</v>
      </c>
      <c r="E90" s="277" t="s">
        <v>2057</v>
      </c>
      <c r="F90">
        <v>0.74</v>
      </c>
      <c r="G90">
        <v>0.73</v>
      </c>
      <c r="H90">
        <v>0.75</v>
      </c>
      <c r="I90">
        <v>0.76</v>
      </c>
      <c r="J90">
        <v>0.82</v>
      </c>
      <c r="K90">
        <v>0.88</v>
      </c>
      <c r="L90">
        <v>0.92</v>
      </c>
      <c r="M90">
        <v>1.08</v>
      </c>
      <c r="N90">
        <v>1.34</v>
      </c>
      <c r="O90">
        <v>1.62</v>
      </c>
      <c r="P90">
        <v>2.0699999999999998</v>
      </c>
      <c r="Q90">
        <v>2.2400000000000002</v>
      </c>
      <c r="R90">
        <v>2.6</v>
      </c>
      <c r="S90">
        <v>3.32</v>
      </c>
      <c r="T90">
        <v>3.71</v>
      </c>
      <c r="U90">
        <v>4.6500000000000004</v>
      </c>
      <c r="V90">
        <v>5.71</v>
      </c>
      <c r="W90">
        <v>5.68</v>
      </c>
      <c r="X90">
        <v>5.57</v>
      </c>
      <c r="Y90">
        <v>5.35</v>
      </c>
      <c r="Z90">
        <v>4.8899999999999997</v>
      </c>
      <c r="AA90">
        <v>4.75</v>
      </c>
      <c r="AB90">
        <v>4.9000000000000004</v>
      </c>
      <c r="AC90">
        <v>4.68</v>
      </c>
      <c r="AD90">
        <v>4.76</v>
      </c>
      <c r="AE90">
        <v>4.72</v>
      </c>
      <c r="AF90">
        <v>5.24</v>
      </c>
      <c r="AG90">
        <v>5.38</v>
      </c>
      <c r="AH90">
        <v>4.92</v>
      </c>
      <c r="AI90">
        <v>5.38</v>
      </c>
      <c r="AJ90">
        <v>6.23</v>
      </c>
      <c r="AK90">
        <v>5.83</v>
      </c>
      <c r="AL90">
        <v>5.58</v>
      </c>
      <c r="AM90">
        <v>7.01</v>
      </c>
      <c r="AN90">
        <v>8.67</v>
      </c>
      <c r="AO90">
        <v>6.41</v>
      </c>
      <c r="AP90">
        <v>8.1199999999999992</v>
      </c>
      <c r="AQ90">
        <v>9.1999999999999993</v>
      </c>
      <c r="AR90">
        <v>11.67</v>
      </c>
      <c r="AS90">
        <v>12.83</v>
      </c>
      <c r="AT90">
        <v>11.74</v>
      </c>
      <c r="AU90">
        <v>12.77</v>
      </c>
      <c r="AV90">
        <v>10.42</v>
      </c>
      <c r="AW90">
        <v>9.25</v>
      </c>
      <c r="AX90">
        <v>8.5500000000000007</v>
      </c>
      <c r="AY90">
        <v>7.11</v>
      </c>
      <c r="AZ90">
        <v>6.21</v>
      </c>
      <c r="BA90">
        <v>7.82</v>
      </c>
      <c r="BB90">
        <v>6.48</v>
      </c>
      <c r="BC90">
        <v>5.74</v>
      </c>
      <c r="BD90">
        <v>6.11</v>
      </c>
      <c r="BE90">
        <v>5.92</v>
      </c>
      <c r="BF90">
        <v>5.97</v>
      </c>
      <c r="BG90">
        <v>5.63</v>
      </c>
      <c r="BH90">
        <v>6.64</v>
      </c>
      <c r="BI90" s="269">
        <v>8.39</v>
      </c>
      <c r="BM90">
        <f t="shared" si="2"/>
        <v>6.64</v>
      </c>
      <c r="BN90">
        <f t="shared" si="2"/>
        <v>8.39</v>
      </c>
      <c r="BO90">
        <f t="shared" si="3"/>
        <v>0</v>
      </c>
    </row>
    <row r="91" spans="1:67" hidden="1">
      <c r="A91" s="275" t="s">
        <v>387</v>
      </c>
      <c r="B91" s="275" t="s">
        <v>438</v>
      </c>
      <c r="D91" s="276" t="s">
        <v>2058</v>
      </c>
      <c r="E91" s="277" t="s">
        <v>2059</v>
      </c>
      <c r="F91">
        <v>0.48</v>
      </c>
      <c r="G91">
        <v>0.47</v>
      </c>
      <c r="H91">
        <v>0.5</v>
      </c>
      <c r="I91">
        <v>0.52</v>
      </c>
      <c r="J91">
        <v>0.53</v>
      </c>
      <c r="K91">
        <v>0.56000000000000005</v>
      </c>
      <c r="L91">
        <v>0.64</v>
      </c>
      <c r="M91">
        <v>0.75</v>
      </c>
      <c r="N91">
        <v>0.94</v>
      </c>
      <c r="O91">
        <v>1.17</v>
      </c>
      <c r="P91">
        <v>1.52</v>
      </c>
      <c r="Q91">
        <v>1.68</v>
      </c>
      <c r="R91">
        <v>3.42</v>
      </c>
      <c r="S91">
        <v>2.2999999999999998</v>
      </c>
      <c r="T91">
        <v>2.86</v>
      </c>
      <c r="U91">
        <v>3.45</v>
      </c>
      <c r="V91">
        <v>4.13</v>
      </c>
      <c r="W91">
        <v>4.42</v>
      </c>
      <c r="X91">
        <v>4.41</v>
      </c>
      <c r="Y91">
        <v>4.41</v>
      </c>
      <c r="Z91">
        <v>4.18</v>
      </c>
      <c r="AA91">
        <v>4.07</v>
      </c>
      <c r="AB91">
        <v>3.94</v>
      </c>
      <c r="AC91">
        <v>3.92</v>
      </c>
      <c r="AD91">
        <v>3.91</v>
      </c>
      <c r="AE91">
        <v>4.2300000000000004</v>
      </c>
      <c r="AF91">
        <v>4.42</v>
      </c>
      <c r="AG91">
        <v>4.7300000000000004</v>
      </c>
      <c r="AH91">
        <v>4.4800000000000004</v>
      </c>
      <c r="AI91">
        <v>4.71</v>
      </c>
      <c r="AJ91">
        <v>5.34</v>
      </c>
      <c r="AK91">
        <v>5.05</v>
      </c>
      <c r="AL91">
        <v>5.09</v>
      </c>
      <c r="AM91">
        <v>6.43</v>
      </c>
      <c r="AN91">
        <v>8.83</v>
      </c>
      <c r="AO91">
        <v>6.96</v>
      </c>
      <c r="AP91">
        <v>8.3800000000000008</v>
      </c>
      <c r="AQ91">
        <v>9.6300000000000008</v>
      </c>
      <c r="AR91">
        <v>11.01</v>
      </c>
      <c r="AS91">
        <v>12.17</v>
      </c>
      <c r="AT91">
        <v>10.94</v>
      </c>
      <c r="AU91">
        <v>11.54</v>
      </c>
      <c r="AV91">
        <v>10.59</v>
      </c>
      <c r="AW91">
        <v>9.77</v>
      </c>
      <c r="AX91">
        <v>8.94</v>
      </c>
      <c r="AY91">
        <v>8.9499999999999993</v>
      </c>
      <c r="AZ91">
        <v>8.0500000000000007</v>
      </c>
      <c r="BA91">
        <v>8.25</v>
      </c>
      <c r="BB91">
        <v>8.1199999999999992</v>
      </c>
      <c r="BC91">
        <v>7.72</v>
      </c>
      <c r="BD91">
        <v>8.44</v>
      </c>
      <c r="BE91">
        <v>7.09</v>
      </c>
      <c r="BF91">
        <v>7.28</v>
      </c>
      <c r="BG91">
        <v>6.94</v>
      </c>
      <c r="BH91">
        <v>7.98</v>
      </c>
      <c r="BI91" s="269">
        <v>11.66</v>
      </c>
      <c r="BM91">
        <f t="shared" si="2"/>
        <v>7.98</v>
      </c>
      <c r="BN91">
        <f t="shared" si="2"/>
        <v>11.66</v>
      </c>
      <c r="BO91">
        <f t="shared" si="3"/>
        <v>0</v>
      </c>
    </row>
    <row r="92" spans="1:67" hidden="1">
      <c r="A92" s="275" t="s">
        <v>388</v>
      </c>
      <c r="B92" s="275" t="s">
        <v>439</v>
      </c>
      <c r="D92" s="276" t="s">
        <v>2060</v>
      </c>
      <c r="E92" s="277" t="s">
        <v>2061</v>
      </c>
      <c r="F92">
        <v>1.39</v>
      </c>
      <c r="G92">
        <v>1.35</v>
      </c>
      <c r="H92">
        <v>1.27</v>
      </c>
      <c r="I92">
        <v>1.28</v>
      </c>
      <c r="J92">
        <v>1.31</v>
      </c>
      <c r="K92">
        <v>1.43</v>
      </c>
      <c r="L92">
        <v>1.45</v>
      </c>
      <c r="M92">
        <v>1.71</v>
      </c>
      <c r="N92">
        <v>1.86</v>
      </c>
      <c r="O92">
        <v>2.37</v>
      </c>
      <c r="P92">
        <v>3.08</v>
      </c>
      <c r="Q92">
        <v>3.39</v>
      </c>
      <c r="R92">
        <v>3.72</v>
      </c>
      <c r="S92">
        <v>5.1100000000000003</v>
      </c>
      <c r="T92">
        <v>5.43</v>
      </c>
      <c r="U92">
        <v>6.29</v>
      </c>
      <c r="V92">
        <v>6.49</v>
      </c>
      <c r="W92">
        <v>6.55</v>
      </c>
      <c r="X92">
        <v>6.25</v>
      </c>
      <c r="Y92">
        <v>5.59</v>
      </c>
      <c r="Z92">
        <v>5.31</v>
      </c>
      <c r="AA92">
        <v>5.36</v>
      </c>
      <c r="AB92">
        <v>4.8</v>
      </c>
      <c r="AC92">
        <v>4.8499999999999996</v>
      </c>
      <c r="AD92">
        <v>4.75</v>
      </c>
      <c r="AE92">
        <v>4.7300000000000004</v>
      </c>
      <c r="AF92">
        <v>5.04</v>
      </c>
      <c r="AG92">
        <v>5.52</v>
      </c>
      <c r="AH92">
        <v>5.23</v>
      </c>
      <c r="AI92">
        <v>4.8499999999999996</v>
      </c>
      <c r="AJ92">
        <v>4.63</v>
      </c>
      <c r="AK92">
        <v>5.25</v>
      </c>
      <c r="AL92">
        <v>5.66</v>
      </c>
      <c r="AM92">
        <v>6.48</v>
      </c>
      <c r="AN92">
        <v>7.99</v>
      </c>
      <c r="AO92">
        <v>7.86</v>
      </c>
      <c r="AP92">
        <v>7.91</v>
      </c>
      <c r="AQ92">
        <v>9.3699999999999992</v>
      </c>
      <c r="AR92">
        <v>10.42</v>
      </c>
      <c r="AS92">
        <v>12.94</v>
      </c>
      <c r="AT92">
        <v>12.36</v>
      </c>
      <c r="AU92">
        <v>11.57</v>
      </c>
      <c r="AV92">
        <v>11.86</v>
      </c>
      <c r="AW92">
        <v>10.1</v>
      </c>
      <c r="AX92">
        <v>9.6</v>
      </c>
      <c r="AY92">
        <v>8.91</v>
      </c>
      <c r="AZ92">
        <v>8.6</v>
      </c>
      <c r="BA92">
        <v>9.44</v>
      </c>
      <c r="BB92">
        <v>10.16</v>
      </c>
      <c r="BC92">
        <v>9.3000000000000007</v>
      </c>
      <c r="BD92">
        <v>8.74</v>
      </c>
      <c r="BE92">
        <v>8.48</v>
      </c>
      <c r="BF92">
        <v>7.88</v>
      </c>
      <c r="BG92">
        <v>8.25</v>
      </c>
      <c r="BH92">
        <v>8.91</v>
      </c>
      <c r="BI92" s="269">
        <v>10.33</v>
      </c>
      <c r="BM92">
        <f t="shared" si="2"/>
        <v>8.91</v>
      </c>
      <c r="BN92">
        <f t="shared" si="2"/>
        <v>10.33</v>
      </c>
      <c r="BO92">
        <f t="shared" si="3"/>
        <v>0</v>
      </c>
    </row>
    <row r="93" spans="1:67" hidden="1">
      <c r="A93" s="275" t="s">
        <v>389</v>
      </c>
      <c r="B93" s="275" t="s">
        <v>440</v>
      </c>
      <c r="D93" s="276" t="s">
        <v>2062</v>
      </c>
      <c r="E93" s="277" t="s">
        <v>2063</v>
      </c>
      <c r="F93">
        <v>0.9</v>
      </c>
      <c r="G93">
        <v>0.9</v>
      </c>
      <c r="H93">
        <v>0.92</v>
      </c>
      <c r="I93">
        <v>0.96</v>
      </c>
      <c r="J93">
        <v>1.01</v>
      </c>
      <c r="K93">
        <v>1.0900000000000001</v>
      </c>
      <c r="L93">
        <v>1.1499999999999999</v>
      </c>
      <c r="M93">
        <v>1.28</v>
      </c>
      <c r="N93">
        <v>1.71</v>
      </c>
      <c r="O93">
        <v>1.72</v>
      </c>
      <c r="P93">
        <v>2.31</v>
      </c>
      <c r="Q93">
        <v>2.39</v>
      </c>
      <c r="R93">
        <v>2.95</v>
      </c>
      <c r="S93">
        <v>3.57</v>
      </c>
      <c r="T93">
        <v>4.22</v>
      </c>
      <c r="U93">
        <v>5.04</v>
      </c>
      <c r="V93">
        <v>6.07</v>
      </c>
      <c r="W93">
        <v>6.2</v>
      </c>
      <c r="X93">
        <v>6.2</v>
      </c>
      <c r="Y93">
        <v>5.82</v>
      </c>
      <c r="Z93">
        <v>5.42</v>
      </c>
      <c r="AA93">
        <v>5.09</v>
      </c>
      <c r="AB93">
        <v>5.35</v>
      </c>
      <c r="AC93">
        <v>6</v>
      </c>
      <c r="AD93">
        <v>6</v>
      </c>
      <c r="AE93">
        <v>5.87</v>
      </c>
      <c r="AF93">
        <v>5.99</v>
      </c>
      <c r="AG93">
        <v>6.5</v>
      </c>
      <c r="AH93">
        <v>6.28</v>
      </c>
      <c r="AI93">
        <v>6.44</v>
      </c>
      <c r="AJ93">
        <v>7.35</v>
      </c>
      <c r="AK93">
        <v>7.43</v>
      </c>
      <c r="AL93">
        <v>7.29</v>
      </c>
      <c r="AM93">
        <v>7.72</v>
      </c>
      <c r="AN93">
        <v>10.67</v>
      </c>
      <c r="AO93">
        <v>7.7</v>
      </c>
      <c r="AP93">
        <v>9.26</v>
      </c>
      <c r="AQ93">
        <v>10.6</v>
      </c>
      <c r="AR93">
        <v>13.04</v>
      </c>
      <c r="AS93">
        <v>14.3</v>
      </c>
      <c r="AT93">
        <v>12.77</v>
      </c>
      <c r="AU93">
        <v>14.29</v>
      </c>
      <c r="AV93">
        <v>11.83</v>
      </c>
      <c r="AW93">
        <v>10.47</v>
      </c>
      <c r="AX93">
        <v>10.42</v>
      </c>
      <c r="AY93">
        <v>10.24</v>
      </c>
      <c r="AZ93">
        <v>10.11</v>
      </c>
      <c r="BA93">
        <v>10.130000000000001</v>
      </c>
      <c r="BB93">
        <v>9.32</v>
      </c>
      <c r="BC93">
        <v>8.15</v>
      </c>
      <c r="BD93">
        <v>9.16</v>
      </c>
      <c r="BE93">
        <v>9.3699999999999992</v>
      </c>
      <c r="BF93">
        <v>9.49</v>
      </c>
      <c r="BG93">
        <v>9.1</v>
      </c>
      <c r="BH93">
        <v>9.59</v>
      </c>
      <c r="BI93" s="269">
        <v>12.27</v>
      </c>
      <c r="BM93">
        <f t="shared" si="2"/>
        <v>9.59</v>
      </c>
      <c r="BN93">
        <f t="shared" si="2"/>
        <v>12.27</v>
      </c>
      <c r="BO93">
        <f t="shared" si="3"/>
        <v>0</v>
      </c>
    </row>
    <row r="94" spans="1:67" hidden="1">
      <c r="A94" s="275" t="s">
        <v>390</v>
      </c>
      <c r="B94" s="275" t="s">
        <v>441</v>
      </c>
      <c r="D94" s="276" t="s">
        <v>2064</v>
      </c>
      <c r="E94" s="277" t="s">
        <v>2065</v>
      </c>
      <c r="F94">
        <v>1.47</v>
      </c>
      <c r="G94">
        <v>1.45</v>
      </c>
      <c r="H94">
        <v>1.46</v>
      </c>
      <c r="I94">
        <v>1.47</v>
      </c>
      <c r="J94">
        <v>1.62</v>
      </c>
      <c r="K94">
        <v>1.82</v>
      </c>
      <c r="L94">
        <v>1.89</v>
      </c>
      <c r="M94">
        <v>2.13</v>
      </c>
      <c r="N94">
        <v>2.75</v>
      </c>
      <c r="O94">
        <v>3.39</v>
      </c>
      <c r="P94">
        <v>3.46</v>
      </c>
      <c r="Q94">
        <v>3.28</v>
      </c>
      <c r="R94">
        <v>3.09</v>
      </c>
      <c r="S94">
        <v>5.1100000000000003</v>
      </c>
      <c r="T94">
        <v>5.83</v>
      </c>
      <c r="U94">
        <v>6.86</v>
      </c>
      <c r="V94">
        <v>7.1</v>
      </c>
      <c r="W94">
        <v>6.53</v>
      </c>
      <c r="X94">
        <v>6.67</v>
      </c>
      <c r="Y94">
        <v>6.39</v>
      </c>
      <c r="Z94">
        <v>5.53</v>
      </c>
      <c r="AA94">
        <v>5.8</v>
      </c>
      <c r="AB94">
        <v>6.41</v>
      </c>
      <c r="AC94">
        <v>6.2</v>
      </c>
      <c r="AD94">
        <v>6.03</v>
      </c>
      <c r="AE94">
        <v>6.32</v>
      </c>
      <c r="AF94">
        <v>7.1</v>
      </c>
      <c r="AG94">
        <v>7.57</v>
      </c>
      <c r="AH94">
        <v>6.41</v>
      </c>
      <c r="AI94">
        <v>7.5</v>
      </c>
      <c r="AJ94">
        <v>8.2100000000000009</v>
      </c>
      <c r="AK94">
        <v>8.1199999999999992</v>
      </c>
      <c r="AL94">
        <v>8.0299999999999994</v>
      </c>
      <c r="AM94">
        <v>8.5500000000000007</v>
      </c>
      <c r="AN94">
        <v>10.69</v>
      </c>
      <c r="AO94">
        <v>10.06</v>
      </c>
      <c r="AP94">
        <v>10.34</v>
      </c>
      <c r="AQ94">
        <v>11.77</v>
      </c>
      <c r="AR94">
        <v>13.32</v>
      </c>
      <c r="AS94">
        <v>15.94</v>
      </c>
      <c r="AT94">
        <v>14.91</v>
      </c>
      <c r="AU94">
        <v>15.53</v>
      </c>
      <c r="AV94">
        <v>15.14</v>
      </c>
      <c r="AW94">
        <v>14.46</v>
      </c>
      <c r="AX94">
        <v>13.33</v>
      </c>
      <c r="AY94">
        <v>12.31</v>
      </c>
      <c r="AZ94">
        <v>12.37</v>
      </c>
      <c r="BA94">
        <v>12.89</v>
      </c>
      <c r="BB94">
        <v>11.99</v>
      </c>
      <c r="BC94">
        <v>11.16</v>
      </c>
      <c r="BD94">
        <v>11.3</v>
      </c>
      <c r="BE94">
        <v>12.98</v>
      </c>
      <c r="BF94">
        <v>12.87</v>
      </c>
      <c r="BG94">
        <v>12.31</v>
      </c>
      <c r="BH94">
        <v>13.21</v>
      </c>
      <c r="BI94" s="269">
        <v>15.29</v>
      </c>
      <c r="BM94">
        <f t="shared" si="2"/>
        <v>13.21</v>
      </c>
      <c r="BN94">
        <f t="shared" si="2"/>
        <v>15.29</v>
      </c>
      <c r="BO94">
        <f t="shared" si="3"/>
        <v>0</v>
      </c>
    </row>
    <row r="95" spans="1:67" hidden="1">
      <c r="A95" s="275" t="s">
        <v>391</v>
      </c>
      <c r="B95" s="275" t="s">
        <v>442</v>
      </c>
      <c r="D95" s="276" t="s">
        <v>2066</v>
      </c>
      <c r="E95" s="277" t="s">
        <v>2067</v>
      </c>
      <c r="F95">
        <v>0.94</v>
      </c>
      <c r="G95">
        <v>0.95</v>
      </c>
      <c r="H95">
        <v>0.87</v>
      </c>
      <c r="I95">
        <v>0.89</v>
      </c>
      <c r="J95">
        <v>0.98</v>
      </c>
      <c r="K95">
        <v>1.01</v>
      </c>
      <c r="L95">
        <v>1.02</v>
      </c>
      <c r="M95">
        <v>1.1299999999999999</v>
      </c>
      <c r="N95">
        <v>1.25</v>
      </c>
      <c r="O95">
        <v>1.48</v>
      </c>
      <c r="P95">
        <v>2.12</v>
      </c>
      <c r="Q95">
        <v>2.46</v>
      </c>
      <c r="R95">
        <v>2.78</v>
      </c>
      <c r="S95">
        <v>3.21</v>
      </c>
      <c r="T95">
        <v>3.96</v>
      </c>
      <c r="U95">
        <v>4.8099999999999996</v>
      </c>
      <c r="V95">
        <v>5.53</v>
      </c>
      <c r="W95">
        <v>5.86</v>
      </c>
      <c r="X95">
        <v>5.76</v>
      </c>
      <c r="Y95">
        <v>5.63</v>
      </c>
      <c r="Z95">
        <v>5.6</v>
      </c>
      <c r="AA95">
        <v>5.59</v>
      </c>
      <c r="AB95">
        <v>5.65</v>
      </c>
      <c r="AC95">
        <v>5.9</v>
      </c>
      <c r="AD95">
        <v>5.56</v>
      </c>
      <c r="AE95">
        <v>5.65</v>
      </c>
      <c r="AF95">
        <v>5.82</v>
      </c>
      <c r="AG95">
        <v>6.11</v>
      </c>
      <c r="AH95">
        <v>6.09</v>
      </c>
      <c r="AI95">
        <v>6.26</v>
      </c>
      <c r="AJ95">
        <v>6.74</v>
      </c>
      <c r="AK95">
        <v>6.48</v>
      </c>
      <c r="AL95">
        <v>6.54</v>
      </c>
      <c r="AM95">
        <v>7.72</v>
      </c>
      <c r="AN95">
        <v>10.029999999999999</v>
      </c>
      <c r="AO95">
        <v>7.92</v>
      </c>
      <c r="AP95">
        <v>9.6</v>
      </c>
      <c r="AQ95">
        <v>10.81</v>
      </c>
      <c r="AR95">
        <v>13.74</v>
      </c>
      <c r="AS95">
        <v>14.09</v>
      </c>
      <c r="AT95">
        <v>13.54</v>
      </c>
      <c r="AU95">
        <v>14.26</v>
      </c>
      <c r="AV95">
        <v>11.16</v>
      </c>
      <c r="AW95">
        <v>10.34</v>
      </c>
      <c r="AX95">
        <v>9.68</v>
      </c>
      <c r="AY95">
        <v>8.67</v>
      </c>
      <c r="AZ95">
        <v>9.1</v>
      </c>
      <c r="BA95">
        <v>9.5500000000000007</v>
      </c>
      <c r="BB95">
        <v>8.52</v>
      </c>
      <c r="BC95">
        <v>8.42</v>
      </c>
      <c r="BD95">
        <v>9.32</v>
      </c>
      <c r="BE95">
        <v>9.3699999999999992</v>
      </c>
      <c r="BF95">
        <v>8.6300000000000008</v>
      </c>
      <c r="BG95">
        <v>8.61</v>
      </c>
      <c r="BH95">
        <v>9.89</v>
      </c>
      <c r="BI95" s="269">
        <v>12.15</v>
      </c>
      <c r="BM95">
        <f t="shared" si="2"/>
        <v>9.89</v>
      </c>
      <c r="BN95">
        <f t="shared" si="2"/>
        <v>12.15</v>
      </c>
      <c r="BO95">
        <f t="shared" si="3"/>
        <v>0</v>
      </c>
    </row>
    <row r="96" spans="1:67" hidden="1">
      <c r="A96" s="275" t="s">
        <v>392</v>
      </c>
      <c r="B96" s="275" t="s">
        <v>443</v>
      </c>
      <c r="D96" s="276" t="s">
        <v>2068</v>
      </c>
      <c r="E96" s="277" t="s">
        <v>2069</v>
      </c>
      <c r="F96">
        <v>0.61</v>
      </c>
      <c r="G96">
        <v>0.57999999999999996</v>
      </c>
      <c r="H96">
        <v>0.61</v>
      </c>
      <c r="I96">
        <v>0.64</v>
      </c>
      <c r="J96">
        <v>0.67</v>
      </c>
      <c r="K96">
        <v>0.69</v>
      </c>
      <c r="L96">
        <v>0.77</v>
      </c>
      <c r="M96">
        <v>1.1299999999999999</v>
      </c>
      <c r="N96">
        <v>0.99</v>
      </c>
      <c r="O96">
        <v>1.1299999999999999</v>
      </c>
      <c r="P96">
        <v>1.44</v>
      </c>
      <c r="Q96">
        <v>1.72</v>
      </c>
      <c r="R96">
        <v>2.23</v>
      </c>
      <c r="S96">
        <v>2.72</v>
      </c>
      <c r="T96">
        <v>3.41</v>
      </c>
      <c r="U96">
        <v>4.09</v>
      </c>
      <c r="V96">
        <v>4.88</v>
      </c>
      <c r="W96">
        <v>5.35</v>
      </c>
      <c r="X96">
        <v>4.5999999999999996</v>
      </c>
      <c r="Y96">
        <v>4.3499999999999996</v>
      </c>
      <c r="Z96">
        <v>4.22</v>
      </c>
      <c r="AA96">
        <v>4.0999999999999996</v>
      </c>
      <c r="AB96">
        <v>3.99</v>
      </c>
      <c r="AC96">
        <v>4.2</v>
      </c>
      <c r="AD96">
        <v>4.04</v>
      </c>
      <c r="AE96">
        <v>4.1900000000000004</v>
      </c>
      <c r="AF96">
        <v>4.37</v>
      </c>
      <c r="AG96">
        <v>4.3499999999999996</v>
      </c>
      <c r="AH96">
        <v>3.99</v>
      </c>
      <c r="AI96">
        <v>4.2</v>
      </c>
      <c r="AJ96">
        <v>4.71</v>
      </c>
      <c r="AK96">
        <v>4.43</v>
      </c>
      <c r="AL96">
        <v>4.5199999999999996</v>
      </c>
      <c r="AM96">
        <v>6.05</v>
      </c>
      <c r="AN96">
        <v>7.16</v>
      </c>
      <c r="AO96">
        <v>5.26</v>
      </c>
      <c r="AP96">
        <v>7.12</v>
      </c>
      <c r="AQ96">
        <v>8.09</v>
      </c>
      <c r="AR96">
        <v>10.34</v>
      </c>
      <c r="AS96">
        <v>9.4600000000000009</v>
      </c>
      <c r="AT96">
        <v>8.81</v>
      </c>
      <c r="AU96">
        <v>9.76</v>
      </c>
      <c r="AV96">
        <v>7.42</v>
      </c>
      <c r="AW96">
        <v>7.13</v>
      </c>
      <c r="AX96">
        <v>6.98</v>
      </c>
      <c r="AY96">
        <v>6.45</v>
      </c>
      <c r="AZ96">
        <v>6.59</v>
      </c>
      <c r="BA96">
        <v>7.65</v>
      </c>
      <c r="BB96">
        <v>6.22</v>
      </c>
      <c r="BC96">
        <v>5.64</v>
      </c>
      <c r="BD96">
        <v>6.26</v>
      </c>
      <c r="BE96">
        <v>5.91</v>
      </c>
      <c r="BF96">
        <v>5.5</v>
      </c>
      <c r="BG96">
        <v>5.27</v>
      </c>
      <c r="BH96">
        <v>7.82</v>
      </c>
      <c r="BI96" s="269">
        <v>9.25</v>
      </c>
      <c r="BM96">
        <f t="shared" si="2"/>
        <v>7.82</v>
      </c>
      <c r="BN96">
        <f t="shared" si="2"/>
        <v>9.25</v>
      </c>
      <c r="BO96">
        <f t="shared" si="3"/>
        <v>0</v>
      </c>
    </row>
    <row r="97" spans="1:67" hidden="1">
      <c r="A97" s="275" t="s">
        <v>393</v>
      </c>
      <c r="B97" s="275" t="s">
        <v>444</v>
      </c>
      <c r="D97" s="276" t="s">
        <v>2070</v>
      </c>
      <c r="E97" s="277" t="s">
        <v>2071</v>
      </c>
      <c r="F97">
        <v>0.69</v>
      </c>
      <c r="G97">
        <v>0.69</v>
      </c>
      <c r="H97">
        <v>0.69</v>
      </c>
      <c r="I97">
        <v>0.71</v>
      </c>
      <c r="J97">
        <v>0.77</v>
      </c>
      <c r="K97">
        <v>0.86</v>
      </c>
      <c r="L97">
        <v>0.91</v>
      </c>
      <c r="M97">
        <v>0.98</v>
      </c>
      <c r="N97">
        <v>1.1299999999999999</v>
      </c>
      <c r="O97">
        <v>1.43</v>
      </c>
      <c r="P97">
        <v>2.0699999999999998</v>
      </c>
      <c r="Q97">
        <v>2.04</v>
      </c>
      <c r="R97">
        <v>2.4700000000000002</v>
      </c>
      <c r="S97">
        <v>3</v>
      </c>
      <c r="T97">
        <v>3.54</v>
      </c>
      <c r="U97">
        <v>4.43</v>
      </c>
      <c r="V97">
        <v>5.15</v>
      </c>
      <c r="W97">
        <v>4.87</v>
      </c>
      <c r="X97">
        <v>4.91</v>
      </c>
      <c r="Y97">
        <v>4.67</v>
      </c>
      <c r="Z97">
        <v>4.33</v>
      </c>
      <c r="AA97">
        <v>4.38</v>
      </c>
      <c r="AB97">
        <v>4.49</v>
      </c>
      <c r="AC97">
        <v>4.8</v>
      </c>
      <c r="AD97">
        <v>4.76</v>
      </c>
      <c r="AE97">
        <v>5.0599999999999996</v>
      </c>
      <c r="AF97">
        <v>5.27</v>
      </c>
      <c r="AG97">
        <v>5.56</v>
      </c>
      <c r="AH97">
        <v>5.18</v>
      </c>
      <c r="AI97">
        <v>5.72</v>
      </c>
      <c r="AJ97">
        <v>6.11</v>
      </c>
      <c r="AK97">
        <v>6.04</v>
      </c>
      <c r="AL97">
        <v>5.73</v>
      </c>
      <c r="AM97">
        <v>6.83</v>
      </c>
      <c r="AN97">
        <v>9.4</v>
      </c>
      <c r="AO97">
        <v>7.37</v>
      </c>
      <c r="AP97">
        <v>8.86</v>
      </c>
      <c r="AQ97">
        <v>9.51</v>
      </c>
      <c r="AR97">
        <v>12.47</v>
      </c>
      <c r="AS97">
        <v>13.06</v>
      </c>
      <c r="AT97">
        <v>11.99</v>
      </c>
      <c r="AU97">
        <v>13.01</v>
      </c>
      <c r="AV97">
        <v>10.67</v>
      </c>
      <c r="AW97">
        <v>9.39</v>
      </c>
      <c r="AX97">
        <v>9.0399999999999991</v>
      </c>
      <c r="AY97">
        <v>8.36</v>
      </c>
      <c r="AZ97">
        <v>8.41</v>
      </c>
      <c r="BA97">
        <v>9.3000000000000007</v>
      </c>
      <c r="BB97">
        <v>8.4600000000000009</v>
      </c>
      <c r="BC97">
        <v>7.8</v>
      </c>
      <c r="BD97">
        <v>8.74</v>
      </c>
      <c r="BE97">
        <v>8.41</v>
      </c>
      <c r="BF97">
        <v>8.1</v>
      </c>
      <c r="BG97">
        <v>7.73</v>
      </c>
      <c r="BH97">
        <v>9.11</v>
      </c>
      <c r="BI97" s="269">
        <v>11.53</v>
      </c>
      <c r="BM97">
        <f t="shared" si="2"/>
        <v>9.11</v>
      </c>
      <c r="BN97">
        <f t="shared" si="2"/>
        <v>11.53</v>
      </c>
      <c r="BO97">
        <f t="shared" si="3"/>
        <v>0</v>
      </c>
    </row>
    <row r="98" spans="1:67" hidden="1">
      <c r="A98" s="275" t="s">
        <v>394</v>
      </c>
      <c r="B98" s="275" t="s">
        <v>445</v>
      </c>
      <c r="D98" s="276" t="s">
        <v>2072</v>
      </c>
      <c r="E98" s="277" t="s">
        <v>2073</v>
      </c>
      <c r="F98">
        <v>0.44</v>
      </c>
      <c r="G98">
        <v>0.44</v>
      </c>
      <c r="H98">
        <v>0.46</v>
      </c>
      <c r="I98">
        <v>0.45</v>
      </c>
      <c r="J98">
        <v>0.5</v>
      </c>
      <c r="K98">
        <v>0.52</v>
      </c>
      <c r="L98">
        <v>0.56000000000000005</v>
      </c>
      <c r="M98">
        <v>0.71</v>
      </c>
      <c r="N98">
        <v>1.05</v>
      </c>
      <c r="O98">
        <v>1.42</v>
      </c>
      <c r="P98">
        <v>1.8</v>
      </c>
      <c r="Q98">
        <v>2.2000000000000002</v>
      </c>
      <c r="R98">
        <v>2.84</v>
      </c>
      <c r="S98">
        <v>2.99</v>
      </c>
      <c r="T98">
        <v>3.68</v>
      </c>
      <c r="U98">
        <v>4.49</v>
      </c>
      <c r="V98">
        <v>5.05</v>
      </c>
      <c r="W98">
        <v>5.07</v>
      </c>
      <c r="X98">
        <v>4.88</v>
      </c>
      <c r="Y98">
        <v>4.17</v>
      </c>
      <c r="Z98">
        <v>4.26</v>
      </c>
      <c r="AA98">
        <v>4.1900000000000004</v>
      </c>
      <c r="AB98">
        <v>4.1100000000000003</v>
      </c>
      <c r="AC98">
        <v>4.1399999999999997</v>
      </c>
      <c r="AD98">
        <v>4.01</v>
      </c>
      <c r="AE98">
        <v>4.09</v>
      </c>
      <c r="AF98">
        <v>4.45</v>
      </c>
      <c r="AG98">
        <v>4.33</v>
      </c>
      <c r="AH98">
        <v>4.09</v>
      </c>
      <c r="AI98">
        <v>4.2699999999999996</v>
      </c>
      <c r="AJ98">
        <v>4.91</v>
      </c>
      <c r="AK98">
        <v>4.4400000000000004</v>
      </c>
      <c r="AL98">
        <v>4.42</v>
      </c>
      <c r="AM98">
        <v>5.67</v>
      </c>
      <c r="AN98">
        <v>6.48</v>
      </c>
      <c r="AO98">
        <v>5.49</v>
      </c>
      <c r="AP98">
        <v>7.59</v>
      </c>
      <c r="AQ98">
        <v>8.36</v>
      </c>
      <c r="AR98">
        <v>10.47</v>
      </c>
      <c r="AS98">
        <v>10.25</v>
      </c>
      <c r="AT98">
        <v>9.77</v>
      </c>
      <c r="AU98">
        <v>11.25</v>
      </c>
      <c r="AV98">
        <v>8.15</v>
      </c>
      <c r="AW98">
        <v>7.9</v>
      </c>
      <c r="AX98">
        <v>7.07</v>
      </c>
      <c r="AY98">
        <v>6.63</v>
      </c>
      <c r="AZ98">
        <v>7.25</v>
      </c>
      <c r="BA98">
        <v>8.26</v>
      </c>
      <c r="BB98">
        <v>6.92</v>
      </c>
      <c r="BC98">
        <v>6.89</v>
      </c>
      <c r="BD98">
        <v>7.71</v>
      </c>
      <c r="BE98">
        <v>6.55</v>
      </c>
      <c r="BF98">
        <v>6.18</v>
      </c>
      <c r="BG98">
        <v>6.53</v>
      </c>
      <c r="BH98">
        <v>8.5</v>
      </c>
      <c r="BI98" s="269">
        <v>11.56</v>
      </c>
      <c r="BM98">
        <f t="shared" si="2"/>
        <v>8.5</v>
      </c>
      <c r="BN98">
        <f t="shared" si="2"/>
        <v>11.56</v>
      </c>
      <c r="BO98">
        <f t="shared" si="3"/>
        <v>0</v>
      </c>
    </row>
    <row r="99" spans="1:67" hidden="1">
      <c r="A99" s="275" t="s">
        <v>396</v>
      </c>
      <c r="B99" s="275" t="s">
        <v>446</v>
      </c>
      <c r="D99" s="276" t="s">
        <v>2074</v>
      </c>
      <c r="E99" s="277" t="s">
        <v>2075</v>
      </c>
      <c r="F99">
        <v>0.56000000000000005</v>
      </c>
      <c r="G99">
        <v>0.56999999999999995</v>
      </c>
      <c r="H99">
        <v>0.57999999999999996</v>
      </c>
      <c r="I99">
        <v>0.59</v>
      </c>
      <c r="J99">
        <v>0.64</v>
      </c>
      <c r="K99">
        <v>0.71</v>
      </c>
      <c r="L99">
        <v>0.8</v>
      </c>
      <c r="M99">
        <v>0.93</v>
      </c>
      <c r="N99">
        <v>1.52</v>
      </c>
      <c r="O99">
        <v>1.53</v>
      </c>
      <c r="P99">
        <v>1.73</v>
      </c>
      <c r="Q99">
        <v>1.67</v>
      </c>
      <c r="R99">
        <v>2.33</v>
      </c>
      <c r="S99">
        <v>5.59</v>
      </c>
      <c r="T99">
        <v>5.35</v>
      </c>
      <c r="U99">
        <v>3.43</v>
      </c>
      <c r="V99">
        <v>4.32</v>
      </c>
      <c r="W99">
        <v>4.96</v>
      </c>
      <c r="X99">
        <v>4.91</v>
      </c>
      <c r="Y99">
        <v>4.7300000000000004</v>
      </c>
      <c r="Z99">
        <v>4.9800000000000004</v>
      </c>
      <c r="AA99">
        <v>4.08</v>
      </c>
      <c r="AB99">
        <v>4.16</v>
      </c>
      <c r="AC99">
        <v>4.3</v>
      </c>
      <c r="AD99">
        <v>4.5</v>
      </c>
      <c r="AE99">
        <v>4.4000000000000004</v>
      </c>
      <c r="AF99">
        <v>4.0599999999999996</v>
      </c>
      <c r="AG99">
        <v>3.84</v>
      </c>
      <c r="AH99">
        <v>3.64</v>
      </c>
      <c r="AI99">
        <v>3.38</v>
      </c>
      <c r="AJ99">
        <v>3.92</v>
      </c>
      <c r="AK99">
        <v>4.3499999999999996</v>
      </c>
      <c r="AL99">
        <v>4.13</v>
      </c>
      <c r="AM99">
        <v>4.92</v>
      </c>
      <c r="AN99">
        <v>6.78</v>
      </c>
      <c r="AO99">
        <v>5.2</v>
      </c>
      <c r="AP99">
        <v>5.95</v>
      </c>
      <c r="AQ99">
        <v>6.75</v>
      </c>
      <c r="AR99">
        <v>8.23</v>
      </c>
      <c r="AS99">
        <v>9.61</v>
      </c>
      <c r="AT99">
        <v>8.0299999999999994</v>
      </c>
      <c r="AU99">
        <v>7.74</v>
      </c>
      <c r="AV99">
        <v>7.57</v>
      </c>
      <c r="AW99">
        <v>6.83</v>
      </c>
      <c r="AX99">
        <v>7.05</v>
      </c>
      <c r="AY99">
        <v>7</v>
      </c>
      <c r="AZ99">
        <v>7.13</v>
      </c>
      <c r="BA99">
        <v>7.71</v>
      </c>
      <c r="BB99">
        <v>7.97</v>
      </c>
      <c r="BC99">
        <v>7.43</v>
      </c>
      <c r="BD99">
        <v>7.4</v>
      </c>
      <c r="BE99">
        <v>7.37</v>
      </c>
      <c r="BF99">
        <v>6.35</v>
      </c>
      <c r="BG99">
        <v>6.56</v>
      </c>
      <c r="BH99">
        <v>7.37</v>
      </c>
      <c r="BI99" s="269">
        <v>8.92</v>
      </c>
      <c r="BM99">
        <f t="shared" si="2"/>
        <v>7.37</v>
      </c>
      <c r="BN99">
        <f t="shared" si="2"/>
        <v>8.92</v>
      </c>
      <c r="BO99">
        <f t="shared" si="3"/>
        <v>0</v>
      </c>
    </row>
    <row r="100" spans="1:67" hidden="1">
      <c r="A100" s="275" t="s">
        <v>398</v>
      </c>
      <c r="B100" s="275" t="s">
        <v>447</v>
      </c>
      <c r="D100" s="276" t="s">
        <v>2076</v>
      </c>
      <c r="E100" s="277" t="s">
        <v>2077</v>
      </c>
      <c r="S100">
        <v>6.15</v>
      </c>
      <c r="T100">
        <v>6.85</v>
      </c>
      <c r="U100">
        <v>7.06</v>
      </c>
      <c r="V100">
        <v>6.51</v>
      </c>
      <c r="W100">
        <v>5.68</v>
      </c>
      <c r="X100">
        <v>5.72</v>
      </c>
      <c r="Y100">
        <v>5.12</v>
      </c>
      <c r="Z100">
        <v>4.88</v>
      </c>
      <c r="AA100">
        <v>4.67</v>
      </c>
      <c r="AB100">
        <v>4.74</v>
      </c>
      <c r="AC100">
        <v>5.05</v>
      </c>
      <c r="AD100">
        <v>5.24</v>
      </c>
      <c r="AE100">
        <v>5.67</v>
      </c>
      <c r="AF100">
        <v>5.25</v>
      </c>
      <c r="AG100">
        <v>5.6</v>
      </c>
      <c r="AH100">
        <v>5.43</v>
      </c>
      <c r="AI100">
        <v>5.24</v>
      </c>
      <c r="AJ100">
        <v>5.18</v>
      </c>
      <c r="AK100">
        <v>5.08</v>
      </c>
      <c r="AL100">
        <v>5.69</v>
      </c>
      <c r="AM100">
        <v>6.49</v>
      </c>
      <c r="AN100">
        <v>7.95</v>
      </c>
      <c r="AO100">
        <v>8.1999999999999993</v>
      </c>
      <c r="AP100">
        <v>8</v>
      </c>
      <c r="AQ100">
        <v>8.6999999999999993</v>
      </c>
      <c r="AR100">
        <v>9.69</v>
      </c>
      <c r="AS100">
        <v>11.13</v>
      </c>
      <c r="AT100">
        <v>12.79</v>
      </c>
      <c r="AU100">
        <v>14.31</v>
      </c>
      <c r="AV100">
        <v>12.96</v>
      </c>
      <c r="AW100">
        <v>11.82</v>
      </c>
      <c r="AX100">
        <v>11.9</v>
      </c>
      <c r="AY100">
        <v>12.09</v>
      </c>
      <c r="AZ100">
        <v>7.57</v>
      </c>
      <c r="BA100">
        <v>9.1300000000000008</v>
      </c>
      <c r="BB100">
        <v>7.89</v>
      </c>
      <c r="BC100">
        <v>6.63</v>
      </c>
      <c r="BD100">
        <v>7.04</v>
      </c>
      <c r="BE100">
        <v>6.77</v>
      </c>
      <c r="BF100">
        <v>6.01</v>
      </c>
      <c r="BG100">
        <v>5.41</v>
      </c>
      <c r="BH100">
        <v>6.49</v>
      </c>
      <c r="BI100" s="269">
        <v>8.73</v>
      </c>
      <c r="BM100">
        <f t="shared" si="2"/>
        <v>6.49</v>
      </c>
      <c r="BN100">
        <f t="shared" si="2"/>
        <v>8.73</v>
      </c>
      <c r="BO100">
        <f t="shared" si="3"/>
        <v>0</v>
      </c>
    </row>
    <row r="101" spans="1:67" hidden="1">
      <c r="A101" s="275" t="s">
        <v>397</v>
      </c>
      <c r="B101" s="275" t="s">
        <v>448</v>
      </c>
      <c r="D101" s="276" t="s">
        <v>2078</v>
      </c>
      <c r="E101" s="277" t="s">
        <v>2079</v>
      </c>
      <c r="F101">
        <v>0.93</v>
      </c>
      <c r="G101">
        <v>0.99</v>
      </c>
      <c r="H101">
        <v>0.97</v>
      </c>
      <c r="I101">
        <v>0.96</v>
      </c>
      <c r="J101">
        <v>1</v>
      </c>
      <c r="K101">
        <v>1.1000000000000001</v>
      </c>
      <c r="L101">
        <v>1.1299999999999999</v>
      </c>
      <c r="M101">
        <v>1.3</v>
      </c>
      <c r="N101">
        <v>1.72</v>
      </c>
      <c r="O101">
        <v>1.9</v>
      </c>
      <c r="P101">
        <v>2.4300000000000002</v>
      </c>
      <c r="Q101">
        <v>2.64</v>
      </c>
      <c r="R101">
        <v>3.13</v>
      </c>
      <c r="S101">
        <v>3.77</v>
      </c>
      <c r="T101">
        <v>4.18</v>
      </c>
      <c r="U101">
        <v>5.37</v>
      </c>
      <c r="V101">
        <v>6.24</v>
      </c>
      <c r="W101">
        <v>6.1</v>
      </c>
      <c r="X101">
        <v>5.98</v>
      </c>
      <c r="Y101">
        <v>5.27</v>
      </c>
      <c r="Z101">
        <v>4.6399999999999997</v>
      </c>
      <c r="AA101">
        <v>4.45</v>
      </c>
      <c r="AB101">
        <v>4.93</v>
      </c>
      <c r="AC101">
        <v>4.93</v>
      </c>
      <c r="AD101">
        <v>4.8499999999999996</v>
      </c>
      <c r="AE101">
        <v>4.97</v>
      </c>
      <c r="AF101">
        <v>5.6</v>
      </c>
      <c r="AG101">
        <v>5.67</v>
      </c>
      <c r="AH101">
        <v>5.08</v>
      </c>
      <c r="AI101">
        <v>5.93</v>
      </c>
      <c r="AJ101">
        <v>6.45</v>
      </c>
      <c r="AK101">
        <v>6.12</v>
      </c>
      <c r="AL101">
        <v>5.99</v>
      </c>
      <c r="AM101">
        <v>7.57</v>
      </c>
      <c r="AN101">
        <v>9.36</v>
      </c>
      <c r="AO101">
        <v>7.2</v>
      </c>
      <c r="AP101">
        <v>9.4700000000000006</v>
      </c>
      <c r="AQ101">
        <v>10.130000000000001</v>
      </c>
      <c r="AR101">
        <v>11.85</v>
      </c>
      <c r="AS101">
        <v>12.46</v>
      </c>
      <c r="AT101">
        <v>11.99</v>
      </c>
      <c r="AU101">
        <v>12.81</v>
      </c>
      <c r="AV101">
        <v>10.31</v>
      </c>
      <c r="AW101">
        <v>9.5500000000000007</v>
      </c>
      <c r="AX101">
        <v>9.69</v>
      </c>
      <c r="AY101">
        <v>8.77</v>
      </c>
      <c r="AZ101">
        <v>8.83</v>
      </c>
      <c r="BA101">
        <v>9.17</v>
      </c>
      <c r="BB101">
        <v>8.1300000000000008</v>
      </c>
      <c r="BC101">
        <v>7.23</v>
      </c>
      <c r="BD101">
        <v>7.99</v>
      </c>
      <c r="BE101">
        <v>8.08</v>
      </c>
      <c r="BF101">
        <v>8.5299999999999994</v>
      </c>
      <c r="BG101">
        <v>8.1199999999999992</v>
      </c>
      <c r="BH101">
        <v>9.33</v>
      </c>
      <c r="BI101" s="269">
        <v>11.54</v>
      </c>
      <c r="BM101">
        <f t="shared" si="2"/>
        <v>9.33</v>
      </c>
      <c r="BN101">
        <f t="shared" si="2"/>
        <v>11.54</v>
      </c>
      <c r="BO101">
        <f t="shared" si="3"/>
        <v>0</v>
      </c>
    </row>
    <row r="102" spans="1:67" hidden="1">
      <c r="A102" s="275" t="s">
        <v>399</v>
      </c>
      <c r="B102" s="275" t="s">
        <v>449</v>
      </c>
      <c r="D102" s="276" t="s">
        <v>2080</v>
      </c>
      <c r="E102" s="277" t="s">
        <v>2081</v>
      </c>
      <c r="F102">
        <v>1.1499999999999999</v>
      </c>
      <c r="G102">
        <v>1.0900000000000001</v>
      </c>
      <c r="H102">
        <v>1.1000000000000001</v>
      </c>
      <c r="I102">
        <v>1.1100000000000001</v>
      </c>
      <c r="J102">
        <v>1.1299999999999999</v>
      </c>
      <c r="K102">
        <v>1.1599999999999999</v>
      </c>
      <c r="L102">
        <v>1.25</v>
      </c>
      <c r="M102">
        <v>1.33</v>
      </c>
      <c r="N102">
        <v>1.82</v>
      </c>
      <c r="O102">
        <v>2.23</v>
      </c>
      <c r="P102">
        <v>2.67</v>
      </c>
      <c r="Q102">
        <v>2.85</v>
      </c>
      <c r="R102">
        <v>3.46</v>
      </c>
      <c r="S102">
        <v>4.83</v>
      </c>
      <c r="T102">
        <v>5.35</v>
      </c>
      <c r="U102">
        <v>6.21</v>
      </c>
      <c r="V102">
        <v>6.08</v>
      </c>
      <c r="W102">
        <v>6.08</v>
      </c>
      <c r="X102">
        <v>5.45</v>
      </c>
      <c r="Y102">
        <v>5.05</v>
      </c>
      <c r="Z102">
        <v>4.5</v>
      </c>
      <c r="AA102">
        <v>4.59</v>
      </c>
      <c r="AB102">
        <v>4.68</v>
      </c>
      <c r="AC102">
        <v>4.1399999999999997</v>
      </c>
      <c r="AD102">
        <v>4.0599999999999996</v>
      </c>
      <c r="AE102">
        <v>4.32</v>
      </c>
      <c r="AF102">
        <v>4.53</v>
      </c>
      <c r="AG102">
        <v>4.9000000000000004</v>
      </c>
      <c r="AH102">
        <v>5</v>
      </c>
      <c r="AI102">
        <v>4.8099999999999996</v>
      </c>
      <c r="AJ102">
        <v>4.7300000000000004</v>
      </c>
      <c r="AK102">
        <v>4.75</v>
      </c>
      <c r="AL102">
        <v>4.8899999999999997</v>
      </c>
      <c r="AM102">
        <v>6.02</v>
      </c>
      <c r="AN102">
        <v>8.6199999999999992</v>
      </c>
      <c r="AO102">
        <v>8.24</v>
      </c>
      <c r="AP102">
        <v>7.38</v>
      </c>
      <c r="AQ102">
        <v>9.4</v>
      </c>
      <c r="AR102">
        <v>10.43</v>
      </c>
      <c r="AS102">
        <v>11.97</v>
      </c>
      <c r="AT102">
        <v>12.38</v>
      </c>
      <c r="AU102">
        <v>11.49</v>
      </c>
      <c r="AV102">
        <v>12.26</v>
      </c>
      <c r="AW102">
        <v>10.49</v>
      </c>
      <c r="AX102">
        <v>10.4</v>
      </c>
      <c r="AY102">
        <v>9.82</v>
      </c>
      <c r="AZ102">
        <v>9.2100000000000009</v>
      </c>
      <c r="BA102">
        <v>9.0299999999999994</v>
      </c>
      <c r="BB102">
        <v>9.7799999999999994</v>
      </c>
      <c r="BC102">
        <v>8.49</v>
      </c>
      <c r="BD102">
        <v>8.3000000000000007</v>
      </c>
      <c r="BE102">
        <v>7.9</v>
      </c>
      <c r="BF102">
        <v>7.49</v>
      </c>
      <c r="BG102">
        <v>8.76</v>
      </c>
      <c r="BH102">
        <v>9.42</v>
      </c>
      <c r="BI102" s="269">
        <v>10.63</v>
      </c>
      <c r="BM102">
        <f t="shared" si="2"/>
        <v>9.42</v>
      </c>
      <c r="BN102">
        <f t="shared" si="2"/>
        <v>10.63</v>
      </c>
      <c r="BO102">
        <f t="shared" si="3"/>
        <v>0</v>
      </c>
    </row>
    <row r="103" spans="1:67" hidden="1">
      <c r="A103" s="275" t="s">
        <v>401</v>
      </c>
      <c r="B103" s="275" t="s">
        <v>450</v>
      </c>
      <c r="D103" s="276" t="s">
        <v>2082</v>
      </c>
      <c r="E103" s="277" t="s">
        <v>2083</v>
      </c>
      <c r="F103">
        <v>0.69</v>
      </c>
      <c r="G103">
        <v>0.7</v>
      </c>
      <c r="H103">
        <v>0.7</v>
      </c>
      <c r="I103">
        <v>0.71</v>
      </c>
      <c r="J103">
        <v>0.73</v>
      </c>
      <c r="K103">
        <v>0.75</v>
      </c>
      <c r="L103">
        <v>0.76</v>
      </c>
      <c r="M103">
        <v>0.89</v>
      </c>
      <c r="N103">
        <v>1.22</v>
      </c>
      <c r="O103">
        <v>1.5</v>
      </c>
      <c r="P103">
        <v>2.25</v>
      </c>
      <c r="Q103">
        <v>2.15</v>
      </c>
      <c r="R103">
        <v>2.69</v>
      </c>
      <c r="S103">
        <v>3.34</v>
      </c>
      <c r="T103">
        <v>3.95</v>
      </c>
      <c r="U103">
        <v>4.9400000000000004</v>
      </c>
      <c r="V103">
        <v>5.72</v>
      </c>
      <c r="W103">
        <v>5.8</v>
      </c>
      <c r="X103">
        <v>6.02</v>
      </c>
      <c r="Y103">
        <v>5.89</v>
      </c>
      <c r="Z103">
        <v>5.48</v>
      </c>
      <c r="AA103">
        <v>5.18</v>
      </c>
      <c r="AB103">
        <v>5.26</v>
      </c>
      <c r="AC103">
        <v>5.83</v>
      </c>
      <c r="AD103">
        <v>6.11</v>
      </c>
      <c r="AE103">
        <v>5.48</v>
      </c>
      <c r="AF103">
        <v>5.87</v>
      </c>
      <c r="AG103">
        <v>5.91</v>
      </c>
      <c r="AH103">
        <v>6.09</v>
      </c>
      <c r="AI103">
        <v>6.03</v>
      </c>
      <c r="AJ103">
        <v>6.34</v>
      </c>
      <c r="AK103">
        <v>6.26</v>
      </c>
      <c r="AL103">
        <v>6.23</v>
      </c>
      <c r="AM103">
        <v>6.58</v>
      </c>
      <c r="AN103">
        <v>7.04</v>
      </c>
      <c r="AO103">
        <v>7.38</v>
      </c>
      <c r="AP103">
        <v>8.48</v>
      </c>
      <c r="AQ103">
        <v>10.130000000000001</v>
      </c>
      <c r="AR103">
        <v>12.22</v>
      </c>
      <c r="AS103">
        <v>14.38</v>
      </c>
      <c r="AT103">
        <v>13.37</v>
      </c>
      <c r="AU103">
        <v>13.54</v>
      </c>
      <c r="AV103">
        <v>14.24</v>
      </c>
      <c r="AW103">
        <v>10.27</v>
      </c>
      <c r="AX103">
        <v>9.65</v>
      </c>
      <c r="AY103">
        <v>9.35</v>
      </c>
      <c r="AZ103">
        <v>8.61</v>
      </c>
      <c r="BA103">
        <v>8.92</v>
      </c>
      <c r="BB103">
        <v>8.9499999999999993</v>
      </c>
      <c r="BC103">
        <v>7.75</v>
      </c>
      <c r="BD103">
        <v>7.65</v>
      </c>
      <c r="BE103">
        <v>8.11</v>
      </c>
      <c r="BF103">
        <v>8.02</v>
      </c>
      <c r="BG103">
        <v>8.16</v>
      </c>
      <c r="BH103">
        <v>8.4700000000000006</v>
      </c>
      <c r="BI103" s="269">
        <v>9.69</v>
      </c>
      <c r="BM103">
        <f t="shared" si="2"/>
        <v>8.4700000000000006</v>
      </c>
      <c r="BN103">
        <f t="shared" si="2"/>
        <v>9.69</v>
      </c>
      <c r="BO103">
        <f t="shared" si="3"/>
        <v>0</v>
      </c>
    </row>
    <row r="104" spans="1:67" hidden="1">
      <c r="A104" s="275" t="s">
        <v>400</v>
      </c>
      <c r="B104" s="275" t="s">
        <v>451</v>
      </c>
      <c r="D104" s="276" t="s">
        <v>2084</v>
      </c>
      <c r="E104" s="277" t="s">
        <v>2085</v>
      </c>
      <c r="F104">
        <v>0.8</v>
      </c>
      <c r="G104">
        <v>0.85</v>
      </c>
      <c r="H104">
        <v>0.8</v>
      </c>
      <c r="I104">
        <v>0.83</v>
      </c>
      <c r="J104">
        <v>0.95</v>
      </c>
      <c r="K104">
        <v>1</v>
      </c>
      <c r="L104">
        <v>1.1100000000000001</v>
      </c>
      <c r="M104">
        <v>1.1200000000000001</v>
      </c>
      <c r="N104">
        <v>1.31</v>
      </c>
      <c r="O104">
        <v>1.71</v>
      </c>
      <c r="P104">
        <v>2.1</v>
      </c>
      <c r="Q104">
        <v>2.35</v>
      </c>
      <c r="R104">
        <v>2.69</v>
      </c>
      <c r="S104">
        <v>3.46</v>
      </c>
      <c r="T104">
        <v>4.38</v>
      </c>
      <c r="U104">
        <v>4.9400000000000004</v>
      </c>
      <c r="V104">
        <v>5.31</v>
      </c>
      <c r="W104">
        <v>5.23</v>
      </c>
      <c r="X104">
        <v>5.2</v>
      </c>
      <c r="Y104">
        <v>5.01</v>
      </c>
      <c r="Z104">
        <v>4.78</v>
      </c>
      <c r="AA104">
        <v>4.68</v>
      </c>
      <c r="AB104">
        <v>4.4400000000000004</v>
      </c>
      <c r="AC104">
        <v>4.75</v>
      </c>
      <c r="AD104">
        <v>4.62</v>
      </c>
      <c r="AE104">
        <v>4.8099999999999996</v>
      </c>
      <c r="AF104">
        <v>5.16</v>
      </c>
      <c r="AG104">
        <v>4.91</v>
      </c>
      <c r="AH104">
        <v>4.5</v>
      </c>
      <c r="AI104">
        <v>4.83</v>
      </c>
      <c r="AJ104">
        <v>5.35</v>
      </c>
      <c r="AK104">
        <v>4.7</v>
      </c>
      <c r="AL104">
        <v>4.84</v>
      </c>
      <c r="AM104">
        <v>6.32</v>
      </c>
      <c r="AN104">
        <v>7.55</v>
      </c>
      <c r="AO104">
        <v>6.11</v>
      </c>
      <c r="AP104">
        <v>7.97</v>
      </c>
      <c r="AQ104">
        <v>8.7100000000000009</v>
      </c>
      <c r="AR104">
        <v>10.38</v>
      </c>
      <c r="AS104">
        <v>10.27</v>
      </c>
      <c r="AT104">
        <v>10.36</v>
      </c>
      <c r="AU104">
        <v>11.18</v>
      </c>
      <c r="AV104">
        <v>8.9499999999999993</v>
      </c>
      <c r="AW104">
        <v>8.5299999999999994</v>
      </c>
      <c r="AX104">
        <v>8.0299999999999994</v>
      </c>
      <c r="AY104">
        <v>7.34</v>
      </c>
      <c r="AZ104">
        <v>6.94</v>
      </c>
      <c r="BA104">
        <v>8.74</v>
      </c>
      <c r="BB104">
        <v>6.78</v>
      </c>
      <c r="BC104">
        <v>6.29</v>
      </c>
      <c r="BD104">
        <v>6.6</v>
      </c>
      <c r="BE104">
        <v>6.44</v>
      </c>
      <c r="BF104">
        <v>6.14</v>
      </c>
      <c r="BG104">
        <v>5.74</v>
      </c>
      <c r="BH104">
        <v>7.88</v>
      </c>
      <c r="BI104" s="269">
        <v>9.5500000000000007</v>
      </c>
      <c r="BM104">
        <f t="shared" si="2"/>
        <v>7.88</v>
      </c>
      <c r="BN104">
        <f t="shared" si="2"/>
        <v>9.5500000000000007</v>
      </c>
      <c r="BO104">
        <f t="shared" si="3"/>
        <v>0</v>
      </c>
    </row>
    <row r="105" spans="1:67" hidden="1">
      <c r="A105" s="275" t="s">
        <v>402</v>
      </c>
      <c r="B105" s="275" t="s">
        <v>452</v>
      </c>
      <c r="D105" s="276" t="s">
        <v>2086</v>
      </c>
      <c r="E105" s="277" t="s">
        <v>2087</v>
      </c>
      <c r="F105">
        <v>0.43</v>
      </c>
      <c r="G105">
        <v>0.43</v>
      </c>
      <c r="H105">
        <v>0.43</v>
      </c>
      <c r="I105">
        <v>0.44</v>
      </c>
      <c r="J105">
        <v>0.48</v>
      </c>
      <c r="K105">
        <v>0.5</v>
      </c>
      <c r="L105">
        <v>0.53</v>
      </c>
      <c r="M105">
        <v>0.59</v>
      </c>
      <c r="N105">
        <v>0.67</v>
      </c>
      <c r="O105">
        <v>0.78</v>
      </c>
      <c r="P105">
        <v>1.2</v>
      </c>
      <c r="Q105">
        <v>1.65</v>
      </c>
      <c r="R105">
        <v>2.37</v>
      </c>
      <c r="S105">
        <v>2.65</v>
      </c>
      <c r="T105">
        <v>3.27</v>
      </c>
      <c r="U105">
        <v>4.63</v>
      </c>
      <c r="V105">
        <v>5.37</v>
      </c>
      <c r="W105">
        <v>5.36</v>
      </c>
      <c r="X105">
        <v>5.08</v>
      </c>
      <c r="Y105">
        <v>4.6500000000000004</v>
      </c>
      <c r="Z105">
        <v>4.47</v>
      </c>
      <c r="AA105">
        <v>4.1100000000000003</v>
      </c>
      <c r="AB105">
        <v>4.33</v>
      </c>
      <c r="AC105">
        <v>4.47</v>
      </c>
      <c r="AD105">
        <v>4.3099999999999996</v>
      </c>
      <c r="AE105">
        <v>4.26</v>
      </c>
      <c r="AF105">
        <v>4.2300000000000004</v>
      </c>
      <c r="AG105">
        <v>4.45</v>
      </c>
      <c r="AH105">
        <v>4.2300000000000004</v>
      </c>
      <c r="AI105">
        <v>3.67</v>
      </c>
      <c r="AJ105">
        <v>3.93</v>
      </c>
      <c r="AK105">
        <v>4.45</v>
      </c>
      <c r="AL105">
        <v>4.38</v>
      </c>
      <c r="AM105">
        <v>5.27</v>
      </c>
      <c r="AN105">
        <v>8.27</v>
      </c>
      <c r="AO105">
        <v>4.7300000000000004</v>
      </c>
      <c r="AP105">
        <v>5.84</v>
      </c>
      <c r="AQ105">
        <v>7.24</v>
      </c>
      <c r="AR105">
        <v>9.19</v>
      </c>
      <c r="AS105">
        <v>10.3</v>
      </c>
      <c r="AT105">
        <v>7.89</v>
      </c>
      <c r="AU105">
        <v>8.8699999999999992</v>
      </c>
      <c r="AV105">
        <v>8.01</v>
      </c>
      <c r="AW105">
        <v>7.13</v>
      </c>
      <c r="AX105">
        <v>7.29</v>
      </c>
      <c r="AY105">
        <v>6.72</v>
      </c>
      <c r="AZ105">
        <v>6.81</v>
      </c>
      <c r="BA105">
        <v>7.69</v>
      </c>
      <c r="BB105">
        <v>7.43</v>
      </c>
      <c r="BC105">
        <v>6.54</v>
      </c>
      <c r="BD105">
        <v>6.92</v>
      </c>
      <c r="BE105">
        <v>6.61</v>
      </c>
      <c r="BF105">
        <v>6.3</v>
      </c>
      <c r="BG105">
        <v>6.58</v>
      </c>
      <c r="BH105">
        <v>7.65</v>
      </c>
      <c r="BI105" s="269">
        <v>11.07</v>
      </c>
      <c r="BM105">
        <f t="shared" si="2"/>
        <v>7.65</v>
      </c>
      <c r="BN105">
        <f t="shared" si="2"/>
        <v>11.07</v>
      </c>
      <c r="BO105">
        <f t="shared" si="3"/>
        <v>0</v>
      </c>
    </row>
    <row r="106" spans="1:67" hidden="1">
      <c r="A106" s="275" t="s">
        <v>395</v>
      </c>
      <c r="B106" s="275" t="s">
        <v>395</v>
      </c>
      <c r="D106" s="276" t="s">
        <v>2088</v>
      </c>
      <c r="E106" s="277" t="s">
        <v>2089</v>
      </c>
      <c r="AJ106">
        <v>3.59</v>
      </c>
      <c r="AK106">
        <v>3.14</v>
      </c>
      <c r="AL106">
        <v>3.12</v>
      </c>
      <c r="AM106">
        <v>4.45</v>
      </c>
      <c r="AN106">
        <v>5.24</v>
      </c>
      <c r="AO106">
        <v>4.0199999999999996</v>
      </c>
      <c r="AP106">
        <v>5.89</v>
      </c>
      <c r="AQ106">
        <v>6.53</v>
      </c>
      <c r="AR106">
        <v>8.56</v>
      </c>
      <c r="AS106">
        <v>7.87</v>
      </c>
      <c r="AT106">
        <v>7.68</v>
      </c>
      <c r="AU106">
        <v>9.65</v>
      </c>
      <c r="AV106">
        <v>5.33</v>
      </c>
      <c r="AW106">
        <v>5.49</v>
      </c>
      <c r="AX106">
        <v>5.13</v>
      </c>
      <c r="AY106">
        <v>3.88</v>
      </c>
      <c r="AZ106">
        <v>4.6399999999999997</v>
      </c>
      <c r="BA106">
        <v>5.62</v>
      </c>
      <c r="BB106">
        <v>3.93</v>
      </c>
      <c r="BC106">
        <v>3.51</v>
      </c>
      <c r="BD106">
        <v>4.08</v>
      </c>
      <c r="BE106">
        <v>4.1900000000000004</v>
      </c>
      <c r="BF106">
        <v>3.9</v>
      </c>
      <c r="BG106">
        <v>3.32</v>
      </c>
      <c r="BH106">
        <v>5.44</v>
      </c>
      <c r="BI106" s="269">
        <v>7.66</v>
      </c>
      <c r="BM106">
        <f t="shared" si="2"/>
        <v>5.44</v>
      </c>
      <c r="BN106">
        <f t="shared" si="2"/>
        <v>7.66</v>
      </c>
      <c r="BO106">
        <f t="shared" si="3"/>
        <v>0</v>
      </c>
    </row>
    <row r="107" spans="1:67" hidden="1">
      <c r="A107" s="275" t="s">
        <v>352</v>
      </c>
      <c r="B107" s="275" t="s">
        <v>403</v>
      </c>
      <c r="D107" s="276" t="s">
        <v>2090</v>
      </c>
      <c r="E107" s="277" t="s">
        <v>2091</v>
      </c>
      <c r="AJ107">
        <v>3.65</v>
      </c>
      <c r="AK107">
        <v>3.3</v>
      </c>
      <c r="AL107">
        <v>3.42</v>
      </c>
      <c r="AM107">
        <v>4.47</v>
      </c>
      <c r="AN107">
        <v>6.33</v>
      </c>
      <c r="AO107">
        <v>5.24</v>
      </c>
      <c r="AP107">
        <v>6.65</v>
      </c>
      <c r="AQ107">
        <v>7.35</v>
      </c>
      <c r="AR107">
        <v>9.51</v>
      </c>
      <c r="AS107">
        <v>9.4600000000000009</v>
      </c>
      <c r="AT107">
        <v>8.6999999999999993</v>
      </c>
      <c r="AU107">
        <v>10.57</v>
      </c>
      <c r="AV107">
        <v>6.48</v>
      </c>
      <c r="AW107">
        <v>6.64</v>
      </c>
      <c r="AX107">
        <v>5.57</v>
      </c>
      <c r="AY107">
        <v>4.3499999999999996</v>
      </c>
      <c r="AZ107">
        <v>4.9800000000000004</v>
      </c>
      <c r="BA107">
        <v>5.49</v>
      </c>
      <c r="BB107">
        <v>4.09</v>
      </c>
      <c r="BC107">
        <v>3.79</v>
      </c>
      <c r="BD107">
        <v>4.2300000000000004</v>
      </c>
      <c r="BE107">
        <v>4.22</v>
      </c>
      <c r="BF107">
        <v>3.95</v>
      </c>
      <c r="BG107">
        <v>3.54</v>
      </c>
      <c r="BH107">
        <v>4.8600000000000003</v>
      </c>
      <c r="BI107" s="269">
        <v>7.87</v>
      </c>
      <c r="BJ107" s="274" t="str">
        <f>INDEX('Elec Power Monthly'!D$8:D$69,MATCH($A107,'Elec Power Monthly'!$H$8:$H$69,0),1)</f>
        <v>W</v>
      </c>
      <c r="BK107" t="str">
        <f>INDEX('Elec Power Monthly'!E$8:E$69,MATCH($A107,'Elec Power Monthly'!$H$8:$H$69,0),1)</f>
        <v>W</v>
      </c>
      <c r="BL107" s="269" t="str">
        <f>INDEX('Elec Power Monthly'!F$8:F$69,MATCH($A107,'Elec Power Monthly'!$H$8:$H$69,0),1)</f>
        <v>W</v>
      </c>
      <c r="BM107">
        <f t="shared" si="2"/>
        <v>4.8600000000000003</v>
      </c>
      <c r="BN107">
        <f t="shared" si="2"/>
        <v>7.87</v>
      </c>
      <c r="BO107" t="str">
        <f t="shared" si="3"/>
        <v>W</v>
      </c>
    </row>
    <row r="108" spans="1:67" hidden="1">
      <c r="A108" s="275" t="s">
        <v>335</v>
      </c>
      <c r="B108" s="275" t="s">
        <v>404</v>
      </c>
      <c r="D108" s="276" t="s">
        <v>2092</v>
      </c>
      <c r="E108" s="277" t="s">
        <v>2093</v>
      </c>
      <c r="AJ108">
        <v>1.54</v>
      </c>
      <c r="AK108">
        <v>1.34</v>
      </c>
      <c r="AL108">
        <v>1.25</v>
      </c>
      <c r="AM108">
        <v>1.51</v>
      </c>
      <c r="AN108">
        <v>1.66</v>
      </c>
      <c r="AO108">
        <v>1.63</v>
      </c>
      <c r="AP108">
        <v>1.52</v>
      </c>
      <c r="AQ108">
        <v>1.94</v>
      </c>
      <c r="AR108">
        <v>2.59</v>
      </c>
      <c r="AS108">
        <v>3.84</v>
      </c>
      <c r="AT108">
        <v>4.67</v>
      </c>
      <c r="AU108">
        <v>5.49</v>
      </c>
      <c r="AV108">
        <v>4.0199999999999996</v>
      </c>
      <c r="AW108">
        <v>4.2300000000000004</v>
      </c>
      <c r="AX108">
        <v>3.84</v>
      </c>
      <c r="AY108">
        <v>5.1100000000000003</v>
      </c>
      <c r="AZ108">
        <v>8.16</v>
      </c>
      <c r="BA108">
        <v>7.97</v>
      </c>
      <c r="BB108">
        <v>6.86</v>
      </c>
      <c r="BC108">
        <v>5.0599999999999996</v>
      </c>
      <c r="BD108">
        <v>4.63</v>
      </c>
      <c r="BE108">
        <v>5.81</v>
      </c>
      <c r="BF108">
        <v>5.85</v>
      </c>
      <c r="BG108">
        <v>4.83</v>
      </c>
      <c r="BH108">
        <v>5.2</v>
      </c>
      <c r="BI108" s="269">
        <v>6.72</v>
      </c>
      <c r="BJ108" s="274" t="str">
        <f>INDEX('Elec Power Monthly'!D$8:D$69,MATCH($A108,'Elec Power Monthly'!$H$8:$H$69,0),1)</f>
        <v>W</v>
      </c>
      <c r="BK108" t="str">
        <f>INDEX('Elec Power Monthly'!E$8:E$69,MATCH($A108,'Elec Power Monthly'!$H$8:$H$69,0),1)</f>
        <v>W</v>
      </c>
      <c r="BL108" s="269" t="str">
        <f>INDEX('Elec Power Monthly'!F$8:F$69,MATCH($A108,'Elec Power Monthly'!$H$8:$H$69,0),1)</f>
        <v>W</v>
      </c>
      <c r="BM108">
        <f t="shared" si="2"/>
        <v>5.2</v>
      </c>
      <c r="BN108">
        <f t="shared" si="2"/>
        <v>6.72</v>
      </c>
      <c r="BO108" t="str">
        <f t="shared" si="3"/>
        <v>W</v>
      </c>
    </row>
    <row r="109" spans="1:67" hidden="1">
      <c r="A109" s="275" t="s">
        <v>354</v>
      </c>
      <c r="B109" s="275" t="s">
        <v>405</v>
      </c>
      <c r="D109" s="276" t="s">
        <v>2094</v>
      </c>
      <c r="E109" s="277" t="s">
        <v>2095</v>
      </c>
      <c r="AJ109">
        <v>3.6</v>
      </c>
      <c r="AK109">
        <v>3.26</v>
      </c>
      <c r="AL109">
        <v>3.42</v>
      </c>
      <c r="AM109">
        <v>4.79</v>
      </c>
      <c r="AN109">
        <v>6.23</v>
      </c>
      <c r="AO109">
        <v>6.49</v>
      </c>
      <c r="AP109">
        <v>6.54</v>
      </c>
      <c r="AQ109">
        <v>6.91</v>
      </c>
      <c r="AR109">
        <v>8.5299999999999994</v>
      </c>
      <c r="AS109">
        <v>9.9</v>
      </c>
      <c r="AT109">
        <v>10.49</v>
      </c>
      <c r="AU109">
        <v>10.47</v>
      </c>
      <c r="AV109">
        <v>8.19</v>
      </c>
      <c r="AW109">
        <v>7.54</v>
      </c>
      <c r="AX109">
        <v>6.86</v>
      </c>
      <c r="AY109">
        <v>5.78</v>
      </c>
      <c r="AZ109">
        <v>6.29</v>
      </c>
      <c r="BA109">
        <v>7.52</v>
      </c>
      <c r="BB109">
        <v>6.78</v>
      </c>
      <c r="BC109">
        <v>5.79</v>
      </c>
      <c r="BD109">
        <v>6.47</v>
      </c>
      <c r="BE109">
        <v>5.98</v>
      </c>
      <c r="BF109">
        <v>4.12</v>
      </c>
      <c r="BG109">
        <v>3.94</v>
      </c>
      <c r="BH109">
        <v>6.41</v>
      </c>
      <c r="BI109" s="269">
        <v>7.48</v>
      </c>
      <c r="BJ109" s="274" t="str">
        <f>INDEX('Elec Power Monthly'!D$8:D$69,MATCH($A109,'Elec Power Monthly'!$H$8:$H$69,0),1)</f>
        <v>W</v>
      </c>
      <c r="BK109">
        <f>INDEX('Elec Power Monthly'!E$8:E$69,MATCH($A109,'Elec Power Monthly'!$H$8:$H$69,0),1)</f>
        <v>8.68</v>
      </c>
      <c r="BL109" s="269">
        <f>INDEX('Elec Power Monthly'!F$8:F$69,MATCH($A109,'Elec Power Monthly'!$H$8:$H$69,0),1)</f>
        <v>4.41</v>
      </c>
      <c r="BM109">
        <f t="shared" si="2"/>
        <v>6.41</v>
      </c>
      <c r="BN109">
        <f t="shared" si="2"/>
        <v>7.48</v>
      </c>
      <c r="BO109">
        <f t="shared" si="3"/>
        <v>4.41</v>
      </c>
    </row>
    <row r="110" spans="1:67" hidden="1">
      <c r="A110" s="275" t="s">
        <v>353</v>
      </c>
      <c r="B110" s="275" t="s">
        <v>406</v>
      </c>
      <c r="D110" s="276" t="s">
        <v>2096</v>
      </c>
      <c r="E110" s="277" t="s">
        <v>2097</v>
      </c>
      <c r="AJ110">
        <v>3.71</v>
      </c>
      <c r="AK110">
        <v>3.48</v>
      </c>
      <c r="AL110">
        <v>3.45</v>
      </c>
      <c r="AM110">
        <v>5.23</v>
      </c>
      <c r="AN110">
        <v>6.38</v>
      </c>
      <c r="AO110">
        <v>5.64</v>
      </c>
      <c r="AP110">
        <v>6.94</v>
      </c>
      <c r="AQ110">
        <v>8.0299999999999994</v>
      </c>
      <c r="AR110">
        <v>9.44</v>
      </c>
      <c r="AS110">
        <v>9.51</v>
      </c>
      <c r="AT110">
        <v>9.51</v>
      </c>
      <c r="AU110">
        <v>10.56</v>
      </c>
      <c r="AV110">
        <v>8.44</v>
      </c>
      <c r="AW110">
        <v>7.28</v>
      </c>
      <c r="AX110">
        <v>7.44</v>
      </c>
      <c r="AY110">
        <v>6.38</v>
      </c>
      <c r="AZ110">
        <v>6.74</v>
      </c>
      <c r="BA110">
        <v>6.99</v>
      </c>
      <c r="BB110">
        <v>6.91</v>
      </c>
      <c r="BC110">
        <v>5.78</v>
      </c>
      <c r="BD110">
        <v>6.65</v>
      </c>
      <c r="BE110">
        <v>6.78</v>
      </c>
      <c r="BF110">
        <v>6.25</v>
      </c>
      <c r="BG110">
        <v>6.25</v>
      </c>
      <c r="BH110">
        <v>7.76</v>
      </c>
      <c r="BI110" s="269">
        <v>10.46</v>
      </c>
      <c r="BJ110" s="274">
        <f>INDEX('Elec Power Monthly'!D$8:D$69,MATCH($A110,'Elec Power Monthly'!$H$8:$H$69,0),1)</f>
        <v>6.95</v>
      </c>
      <c r="BK110">
        <f>INDEX('Elec Power Monthly'!E$8:E$69,MATCH($A110,'Elec Power Monthly'!$H$8:$H$69,0),1)</f>
        <v>7.04</v>
      </c>
      <c r="BL110" s="269">
        <f>INDEX('Elec Power Monthly'!F$8:F$69,MATCH($A110,'Elec Power Monthly'!$H$8:$H$69,0),1)</f>
        <v>2.7</v>
      </c>
      <c r="BM110">
        <f t="shared" si="2"/>
        <v>7.76</v>
      </c>
      <c r="BN110">
        <f t="shared" si="2"/>
        <v>10.46</v>
      </c>
      <c r="BO110">
        <f t="shared" si="3"/>
        <v>2.7</v>
      </c>
    </row>
    <row r="111" spans="1:67" hidden="1">
      <c r="A111" s="275" t="s">
        <v>355</v>
      </c>
      <c r="B111" s="275" t="s">
        <v>407</v>
      </c>
      <c r="D111" s="276" t="s">
        <v>2098</v>
      </c>
      <c r="E111" s="277" t="s">
        <v>2099</v>
      </c>
      <c r="AJ111">
        <v>4.18</v>
      </c>
      <c r="AK111">
        <v>3.75</v>
      </c>
      <c r="AL111">
        <v>3.33</v>
      </c>
      <c r="AM111">
        <v>5.29</v>
      </c>
      <c r="AN111">
        <v>6.6</v>
      </c>
      <c r="AO111">
        <v>4.93</v>
      </c>
      <c r="AP111">
        <v>7.19</v>
      </c>
      <c r="AQ111">
        <v>7.89</v>
      </c>
      <c r="AR111">
        <v>9.84</v>
      </c>
      <c r="AS111">
        <v>9.3000000000000007</v>
      </c>
      <c r="AT111">
        <v>9.07</v>
      </c>
      <c r="AU111">
        <v>10.8</v>
      </c>
      <c r="AV111">
        <v>6.56</v>
      </c>
      <c r="AW111">
        <v>7.02</v>
      </c>
      <c r="AX111">
        <v>7.04</v>
      </c>
      <c r="AY111">
        <v>5.77</v>
      </c>
      <c r="AZ111">
        <v>6.57</v>
      </c>
      <c r="BA111">
        <v>7.65</v>
      </c>
      <c r="BB111">
        <v>6.41</v>
      </c>
      <c r="BC111">
        <v>6.79</v>
      </c>
      <c r="BD111">
        <v>7.05</v>
      </c>
      <c r="BE111">
        <v>7.12</v>
      </c>
      <c r="BF111">
        <v>7.69</v>
      </c>
      <c r="BG111">
        <v>7.55</v>
      </c>
      <c r="BH111">
        <v>9.75</v>
      </c>
      <c r="BI111" s="269">
        <v>13.73</v>
      </c>
      <c r="BJ111" s="274" t="str">
        <f>INDEX('Elec Power Monthly'!D$8:D$69,MATCH($A111,'Elec Power Monthly'!$H$8:$H$69,0),1)</f>
        <v>W</v>
      </c>
      <c r="BK111" t="str">
        <f>INDEX('Elec Power Monthly'!E$8:E$69,MATCH($A111,'Elec Power Monthly'!$H$8:$H$69,0),1)</f>
        <v>W</v>
      </c>
      <c r="BL111" s="269">
        <f>INDEX('Elec Power Monthly'!F$8:F$69,MATCH($A111,'Elec Power Monthly'!$H$8:$H$69,0),1)</f>
        <v>7.47</v>
      </c>
      <c r="BM111">
        <f t="shared" si="2"/>
        <v>9.75</v>
      </c>
      <c r="BN111">
        <f t="shared" si="2"/>
        <v>13.73</v>
      </c>
      <c r="BO111">
        <f t="shared" si="3"/>
        <v>7.47</v>
      </c>
    </row>
    <row r="112" spans="1:67" hidden="1">
      <c r="A112" s="275" t="s">
        <v>356</v>
      </c>
      <c r="B112" s="275" t="s">
        <v>408</v>
      </c>
      <c r="D112" s="276" t="s">
        <v>2100</v>
      </c>
      <c r="E112" s="277" t="s">
        <v>2101</v>
      </c>
      <c r="AJ112">
        <v>3.02</v>
      </c>
      <c r="AK112">
        <v>2.5499999999999998</v>
      </c>
      <c r="AL112">
        <v>3.08</v>
      </c>
      <c r="AM112">
        <v>4.68</v>
      </c>
      <c r="AN112">
        <v>6.59</v>
      </c>
      <c r="AO112">
        <v>4.79</v>
      </c>
      <c r="AP112">
        <v>4.46</v>
      </c>
      <c r="AQ112">
        <v>6.54</v>
      </c>
      <c r="AR112">
        <v>8.68</v>
      </c>
      <c r="AS112">
        <v>11.53</v>
      </c>
      <c r="AT112">
        <v>7.21</v>
      </c>
      <c r="AU112">
        <v>8.76</v>
      </c>
      <c r="AV112">
        <v>6.57</v>
      </c>
      <c r="AW112">
        <v>5.84</v>
      </c>
      <c r="AX112">
        <v>6.42</v>
      </c>
      <c r="AY112">
        <v>5.79</v>
      </c>
      <c r="AZ112">
        <v>5.9</v>
      </c>
      <c r="BA112">
        <v>6.84</v>
      </c>
      <c r="BB112">
        <v>5.74</v>
      </c>
      <c r="BC112">
        <v>4.8899999999999997</v>
      </c>
      <c r="BD112">
        <v>5.58</v>
      </c>
      <c r="BE112">
        <v>5.28</v>
      </c>
      <c r="BF112">
        <v>5.36</v>
      </c>
      <c r="BG112">
        <v>4.95</v>
      </c>
      <c r="BH112">
        <v>7.13</v>
      </c>
      <c r="BI112" s="269">
        <v>10.119999999999999</v>
      </c>
      <c r="BJ112" s="274" t="str">
        <f>INDEX('Elec Power Monthly'!D$8:D$69,MATCH($A112,'Elec Power Monthly'!$H$8:$H$69,0),1)</f>
        <v>W</v>
      </c>
      <c r="BK112" t="str">
        <f>INDEX('Elec Power Monthly'!E$8:E$69,MATCH($A112,'Elec Power Monthly'!$H$8:$H$69,0),1)</f>
        <v>W</v>
      </c>
      <c r="BL112" s="269" t="str">
        <f>INDEX('Elec Power Monthly'!F$8:F$69,MATCH($A112,'Elec Power Monthly'!$H$8:$H$69,0),1)</f>
        <v>W</v>
      </c>
      <c r="BM112">
        <f t="shared" si="2"/>
        <v>7.13</v>
      </c>
      <c r="BN112">
        <f t="shared" si="2"/>
        <v>10.119999999999999</v>
      </c>
      <c r="BO112" t="str">
        <f t="shared" si="3"/>
        <v>W</v>
      </c>
    </row>
    <row r="113" spans="1:67" hidden="1">
      <c r="A113" s="275" t="s">
        <v>357</v>
      </c>
      <c r="B113" s="275" t="s">
        <v>409</v>
      </c>
      <c r="D113" s="276" t="s">
        <v>2102</v>
      </c>
      <c r="E113" s="277" t="s">
        <v>2103</v>
      </c>
      <c r="AJ113">
        <v>4.7300000000000004</v>
      </c>
      <c r="AK113">
        <v>4.34</v>
      </c>
      <c r="AL113">
        <v>4.1500000000000004</v>
      </c>
      <c r="AM113">
        <v>5.95</v>
      </c>
      <c r="AN113">
        <v>6.77</v>
      </c>
      <c r="AO113">
        <v>4.97</v>
      </c>
      <c r="AP113">
        <v>7.52</v>
      </c>
      <c r="AQ113">
        <v>9.32</v>
      </c>
      <c r="AR113">
        <v>11.68</v>
      </c>
      <c r="AS113">
        <v>10.86</v>
      </c>
      <c r="AT113">
        <v>10.54</v>
      </c>
      <c r="AU113">
        <v>12.63</v>
      </c>
      <c r="AV113">
        <v>8.44</v>
      </c>
      <c r="AW113">
        <v>9.6</v>
      </c>
      <c r="AX113">
        <v>9.16</v>
      </c>
      <c r="AY113">
        <v>8.83</v>
      </c>
      <c r="AZ113">
        <v>6.85</v>
      </c>
      <c r="BA113">
        <v>8.07</v>
      </c>
      <c r="BB113">
        <v>6.35</v>
      </c>
      <c r="BC113">
        <v>6.07</v>
      </c>
      <c r="BD113">
        <v>6.48</v>
      </c>
      <c r="BE113">
        <v>6.55</v>
      </c>
      <c r="BF113">
        <v>6.82</v>
      </c>
      <c r="BG113">
        <v>6.25</v>
      </c>
      <c r="BH113">
        <v>7.63</v>
      </c>
      <c r="BI113" s="269">
        <v>10.37</v>
      </c>
      <c r="BJ113" s="274">
        <f>INDEX('Elec Power Monthly'!D$8:D$69,MATCH($A113,'Elec Power Monthly'!$H$8:$H$69,0),1)</f>
        <v>4.83</v>
      </c>
      <c r="BK113">
        <f>INDEX('Elec Power Monthly'!E$8:E$69,MATCH($A113,'Elec Power Monthly'!$H$8:$H$69,0),1)</f>
        <v>9.17</v>
      </c>
      <c r="BL113" s="269">
        <f>INDEX('Elec Power Monthly'!F$8:F$69,MATCH($A113,'Elec Power Monthly'!$H$8:$H$69,0),1)</f>
        <v>3.79</v>
      </c>
      <c r="BM113">
        <f t="shared" si="2"/>
        <v>7.63</v>
      </c>
      <c r="BN113">
        <f t="shared" si="2"/>
        <v>10.37</v>
      </c>
      <c r="BO113">
        <f t="shared" si="3"/>
        <v>3.79</v>
      </c>
    </row>
    <row r="114" spans="1:67" hidden="1">
      <c r="A114" s="275" t="s">
        <v>359</v>
      </c>
      <c r="B114" s="275" t="s">
        <v>410</v>
      </c>
      <c r="D114" s="276" t="s">
        <v>2104</v>
      </c>
      <c r="E114" s="277" t="s">
        <v>2105</v>
      </c>
      <c r="AJ114">
        <v>4.4000000000000004</v>
      </c>
      <c r="AK114">
        <v>4.13</v>
      </c>
      <c r="AL114">
        <v>4.07</v>
      </c>
      <c r="AM114">
        <v>5.03</v>
      </c>
      <c r="AN114">
        <v>6.85</v>
      </c>
      <c r="AO114">
        <v>6.16</v>
      </c>
      <c r="AP114">
        <v>6.37</v>
      </c>
      <c r="AQ114">
        <v>7.72</v>
      </c>
      <c r="AR114">
        <v>10.86</v>
      </c>
      <c r="AS114">
        <v>11.94</v>
      </c>
      <c r="AT114">
        <v>8.93</v>
      </c>
      <c r="AU114">
        <v>12.54</v>
      </c>
      <c r="AV114">
        <v>13.99</v>
      </c>
      <c r="AW114">
        <v>10.18</v>
      </c>
      <c r="AX114">
        <v>11.69</v>
      </c>
      <c r="AY114">
        <v>11.61</v>
      </c>
      <c r="AZ114">
        <v>11.24</v>
      </c>
      <c r="BA114">
        <v>10.95</v>
      </c>
      <c r="BB114">
        <v>10.11</v>
      </c>
      <c r="BC114">
        <v>9.02</v>
      </c>
      <c r="BD114">
        <v>9.91</v>
      </c>
      <c r="BE114">
        <v>10.07</v>
      </c>
      <c r="BF114">
        <v>9.67</v>
      </c>
      <c r="BG114">
        <v>10.78</v>
      </c>
      <c r="BH114">
        <v>11.59</v>
      </c>
      <c r="BI114" s="269">
        <v>12.05</v>
      </c>
      <c r="BJ114" s="274" t="str">
        <f>INDEX('Elec Power Monthly'!D$8:D$69,MATCH($A114,'Elec Power Monthly'!$H$8:$H$69,0),1)</f>
        <v>W</v>
      </c>
      <c r="BK114" t="str">
        <f>INDEX('Elec Power Monthly'!E$8:E$69,MATCH($A114,'Elec Power Monthly'!$H$8:$H$69,0),1)</f>
        <v>W</v>
      </c>
      <c r="BL114" s="269" t="str">
        <f>INDEX('Elec Power Monthly'!F$8:F$69,MATCH($A114,'Elec Power Monthly'!$H$8:$H$69,0),1)</f>
        <v>--</v>
      </c>
      <c r="BM114">
        <f t="shared" si="2"/>
        <v>11.59</v>
      </c>
      <c r="BN114">
        <f t="shared" si="2"/>
        <v>12.05</v>
      </c>
      <c r="BO114" t="str">
        <f t="shared" si="3"/>
        <v>--</v>
      </c>
    </row>
    <row r="115" spans="1:67" hidden="1">
      <c r="A115" s="275" t="s">
        <v>358</v>
      </c>
      <c r="B115" s="275" t="s">
        <v>4611</v>
      </c>
      <c r="D115" s="276" t="s">
        <v>2106</v>
      </c>
      <c r="E115" s="277" t="s">
        <v>2107</v>
      </c>
      <c r="BJ115" s="274">
        <f>INDEX('Elec Power Monthly'!D$8:D$69,MATCH($A115,'Elec Power Monthly'!$H$8:$H$69,0),1)</f>
        <v>0</v>
      </c>
      <c r="BK115">
        <f>INDEX('Elec Power Monthly'!E$8:E$69,MATCH($A115,'Elec Power Monthly'!$H$8:$H$69,0),1)</f>
        <v>0</v>
      </c>
      <c r="BL115" s="269" t="str">
        <f>INDEX('Elec Power Monthly'!F$8:F$69,MATCH($A115,'Elec Power Monthly'!$H$8:$H$69,0),1)</f>
        <v>--</v>
      </c>
      <c r="BM115">
        <f t="shared" si="2"/>
        <v>0</v>
      </c>
      <c r="BN115">
        <f t="shared" si="2"/>
        <v>0</v>
      </c>
      <c r="BO115" t="str">
        <f t="shared" si="3"/>
        <v>--</v>
      </c>
    </row>
    <row r="116" spans="1:67" hidden="1">
      <c r="A116" s="275" t="s">
        <v>360</v>
      </c>
      <c r="B116" s="275" t="s">
        <v>411</v>
      </c>
      <c r="D116" s="276" t="s">
        <v>2108</v>
      </c>
      <c r="E116" s="277" t="s">
        <v>2109</v>
      </c>
      <c r="AJ116">
        <v>4.41</v>
      </c>
      <c r="AK116">
        <v>3.98</v>
      </c>
      <c r="AL116">
        <v>4.12</v>
      </c>
      <c r="AM116">
        <v>5.93</v>
      </c>
      <c r="AN116">
        <v>6.98</v>
      </c>
      <c r="AO116">
        <v>5.35</v>
      </c>
      <c r="AP116">
        <v>6.82</v>
      </c>
      <c r="AQ116">
        <v>8.2200000000000006</v>
      </c>
      <c r="AR116">
        <v>9.48</v>
      </c>
      <c r="AS116">
        <v>11.66</v>
      </c>
      <c r="AT116">
        <v>10.56</v>
      </c>
      <c r="AU116">
        <v>11.72</v>
      </c>
      <c r="AV116">
        <v>9.41</v>
      </c>
      <c r="AW116">
        <v>8.33</v>
      </c>
      <c r="AX116">
        <v>8.07</v>
      </c>
      <c r="AY116">
        <v>6.96</v>
      </c>
      <c r="AZ116">
        <v>6.77</v>
      </c>
      <c r="BA116">
        <v>6.89</v>
      </c>
      <c r="BB116">
        <v>6.43</v>
      </c>
      <c r="BC116">
        <v>5.77</v>
      </c>
      <c r="BD116">
        <v>6.17</v>
      </c>
      <c r="BE116">
        <v>6.38</v>
      </c>
      <c r="BF116">
        <v>6.16</v>
      </c>
      <c r="BG116">
        <v>5.55</v>
      </c>
      <c r="BH116">
        <v>6.31</v>
      </c>
      <c r="BI116" s="269">
        <v>9.3800000000000008</v>
      </c>
      <c r="BJ116" s="274" t="str">
        <f>INDEX('Elec Power Monthly'!D$8:D$69,MATCH($A116,'Elec Power Monthly'!$H$8:$H$69,0),1)</f>
        <v>W</v>
      </c>
      <c r="BK116" t="str">
        <f>INDEX('Elec Power Monthly'!E$8:E$69,MATCH($A116,'Elec Power Monthly'!$H$8:$H$69,0),1)</f>
        <v>W</v>
      </c>
      <c r="BL116" s="269">
        <f>INDEX('Elec Power Monthly'!F$8:F$69,MATCH($A116,'Elec Power Monthly'!$H$8:$H$69,0),1)</f>
        <v>4.08</v>
      </c>
      <c r="BM116">
        <f t="shared" si="2"/>
        <v>6.31</v>
      </c>
      <c r="BN116">
        <f t="shared" si="2"/>
        <v>9.3800000000000008</v>
      </c>
      <c r="BO116">
        <f t="shared" si="3"/>
        <v>4.08</v>
      </c>
    </row>
    <row r="117" spans="1:67" hidden="1">
      <c r="A117" s="275" t="s">
        <v>361</v>
      </c>
      <c r="B117" s="275" t="s">
        <v>412</v>
      </c>
      <c r="D117" s="276" t="s">
        <v>2110</v>
      </c>
      <c r="E117" s="277" t="s">
        <v>2111</v>
      </c>
      <c r="AJ117">
        <v>4.55</v>
      </c>
      <c r="AK117">
        <v>3.92</v>
      </c>
      <c r="AL117">
        <v>3.41</v>
      </c>
      <c r="AM117">
        <v>4.83</v>
      </c>
      <c r="AN117">
        <v>5.89</v>
      </c>
      <c r="AO117">
        <v>4.8499999999999996</v>
      </c>
      <c r="AP117">
        <v>6.77</v>
      </c>
      <c r="AQ117">
        <v>7.53</v>
      </c>
      <c r="AR117">
        <v>10.29</v>
      </c>
      <c r="AS117">
        <v>9.51</v>
      </c>
      <c r="AT117">
        <v>8.86</v>
      </c>
      <c r="AU117">
        <v>11.02</v>
      </c>
      <c r="AV117">
        <v>6.21</v>
      </c>
      <c r="AW117">
        <v>6.25</v>
      </c>
      <c r="AX117">
        <v>5.9</v>
      </c>
      <c r="AY117">
        <v>4.6100000000000003</v>
      </c>
      <c r="AZ117">
        <v>5.38</v>
      </c>
      <c r="BA117">
        <v>6.07</v>
      </c>
      <c r="BB117">
        <v>4.42</v>
      </c>
      <c r="BC117">
        <v>4.13</v>
      </c>
      <c r="BD117">
        <v>4.6500000000000004</v>
      </c>
      <c r="BE117">
        <v>4.63</v>
      </c>
      <c r="BF117">
        <v>4.2300000000000004</v>
      </c>
      <c r="BG117">
        <v>3.85</v>
      </c>
      <c r="BH117">
        <v>5.44</v>
      </c>
      <c r="BI117" s="269">
        <v>9.02</v>
      </c>
      <c r="BJ117" s="274">
        <f>INDEX('Elec Power Monthly'!D$8:D$69,MATCH($A117,'Elec Power Monthly'!$H$8:$H$69,0),1)</f>
        <v>4.37</v>
      </c>
      <c r="BK117" t="str">
        <f>INDEX('Elec Power Monthly'!E$8:E$69,MATCH($A117,'Elec Power Monthly'!$H$8:$H$69,0),1)</f>
        <v>W</v>
      </c>
      <c r="BL117" s="269">
        <f>INDEX('Elec Power Monthly'!F$8:F$69,MATCH($A117,'Elec Power Monthly'!$H$8:$H$69,0),1)</f>
        <v>3.17</v>
      </c>
      <c r="BM117">
        <f t="shared" si="2"/>
        <v>5.44</v>
      </c>
      <c r="BN117">
        <f t="shared" si="2"/>
        <v>9.02</v>
      </c>
      <c r="BO117">
        <f t="shared" si="3"/>
        <v>3.17</v>
      </c>
    </row>
    <row r="118" spans="1:67" hidden="1">
      <c r="A118" s="275" t="s">
        <v>362</v>
      </c>
      <c r="B118" s="275" t="s">
        <v>413</v>
      </c>
      <c r="D118" s="276" t="s">
        <v>2112</v>
      </c>
      <c r="E118" s="277" t="s">
        <v>2113</v>
      </c>
      <c r="AJ118">
        <v>10.79</v>
      </c>
      <c r="AK118">
        <v>8.64</v>
      </c>
      <c r="AL118">
        <v>8.2100000000000009</v>
      </c>
      <c r="AM118">
        <v>10.17</v>
      </c>
      <c r="AN118">
        <v>11.11</v>
      </c>
      <c r="AO118">
        <v>10.17</v>
      </c>
      <c r="AP118">
        <v>11.82</v>
      </c>
      <c r="AQ118">
        <v>13.22</v>
      </c>
      <c r="AR118">
        <v>16.41</v>
      </c>
      <c r="AS118">
        <v>18.489999999999998</v>
      </c>
      <c r="AT118">
        <v>18.66</v>
      </c>
      <c r="AU118">
        <v>26.74</v>
      </c>
      <c r="AV118">
        <v>19.05</v>
      </c>
      <c r="AW118">
        <v>24.1</v>
      </c>
      <c r="AX118">
        <v>29.8</v>
      </c>
      <c r="AY118">
        <v>30.89</v>
      </c>
      <c r="AZ118">
        <v>27.56</v>
      </c>
      <c r="BA118">
        <v>26.75</v>
      </c>
      <c r="BB118">
        <v>19.03</v>
      </c>
      <c r="BC118">
        <v>17.739999999999998</v>
      </c>
      <c r="BD118">
        <v>19.62</v>
      </c>
      <c r="BE118">
        <v>22.62</v>
      </c>
      <c r="BF118">
        <v>22.93</v>
      </c>
      <c r="BG118">
        <v>20.54</v>
      </c>
      <c r="BH118">
        <v>25.1</v>
      </c>
      <c r="BI118" s="269">
        <v>34.619999999999997</v>
      </c>
      <c r="BJ118" s="274" t="str">
        <f>INDEX('Elec Power Monthly'!D$8:D$69,MATCH($A118,'Elec Power Monthly'!$H$8:$H$69,0),1)</f>
        <v>--</v>
      </c>
      <c r="BK118" t="str">
        <f>INDEX('Elec Power Monthly'!E$8:E$69,MATCH($A118,'Elec Power Monthly'!$H$8:$H$69,0),1)</f>
        <v>--</v>
      </c>
      <c r="BL118" s="269" t="str">
        <f>INDEX('Elec Power Monthly'!F$8:F$69,MATCH($A118,'Elec Power Monthly'!$H$8:$H$69,0),1)</f>
        <v>--</v>
      </c>
      <c r="BM118">
        <f t="shared" si="2"/>
        <v>25.1</v>
      </c>
      <c r="BN118">
        <f t="shared" si="2"/>
        <v>34.619999999999997</v>
      </c>
      <c r="BO118" t="str">
        <f t="shared" si="3"/>
        <v>--</v>
      </c>
    </row>
    <row r="119" spans="1:67" hidden="1">
      <c r="A119" s="275" t="s">
        <v>364</v>
      </c>
      <c r="B119" s="275" t="s">
        <v>414</v>
      </c>
      <c r="D119" s="276" t="s">
        <v>2114</v>
      </c>
      <c r="E119" s="277" t="s">
        <v>2115</v>
      </c>
      <c r="AJ119">
        <v>2.76</v>
      </c>
      <c r="AK119">
        <v>3.09</v>
      </c>
      <c r="AL119">
        <v>3.29</v>
      </c>
      <c r="AM119">
        <v>4.0199999999999996</v>
      </c>
      <c r="AN119">
        <v>6.43</v>
      </c>
      <c r="AO119">
        <v>6.9</v>
      </c>
      <c r="AP119">
        <v>5.9</v>
      </c>
      <c r="AQ119">
        <v>6.97</v>
      </c>
      <c r="AR119">
        <v>8.39</v>
      </c>
      <c r="AS119">
        <v>10.050000000000001</v>
      </c>
      <c r="AT119">
        <v>9.39</v>
      </c>
      <c r="AU119">
        <v>9.18</v>
      </c>
      <c r="AV119">
        <v>8.5299999999999994</v>
      </c>
      <c r="AW119">
        <v>6.39</v>
      </c>
      <c r="AX119">
        <v>6.36</v>
      </c>
      <c r="AY119">
        <v>5.73</v>
      </c>
      <c r="AZ119">
        <v>5.47</v>
      </c>
      <c r="BA119">
        <v>5.96</v>
      </c>
      <c r="BB119">
        <v>5.72</v>
      </c>
      <c r="BC119">
        <v>5.19</v>
      </c>
      <c r="BD119">
        <v>4.4400000000000004</v>
      </c>
      <c r="BE119">
        <v>3.98</v>
      </c>
      <c r="BF119">
        <v>3.6</v>
      </c>
      <c r="BG119">
        <v>3.67</v>
      </c>
      <c r="BH119">
        <v>3.88</v>
      </c>
      <c r="BI119" s="269">
        <v>5.0599999999999996</v>
      </c>
      <c r="BJ119" s="274" t="str">
        <f>INDEX('Elec Power Monthly'!D$8:D$69,MATCH($A119,'Elec Power Monthly'!$H$8:$H$69,0),1)</f>
        <v>W</v>
      </c>
      <c r="BK119" t="str">
        <f>INDEX('Elec Power Monthly'!E$8:E$69,MATCH($A119,'Elec Power Monthly'!$H$8:$H$69,0),1)</f>
        <v>W</v>
      </c>
      <c r="BL119" s="269" t="str">
        <f>INDEX('Elec Power Monthly'!F$8:F$69,MATCH($A119,'Elec Power Monthly'!$H$8:$H$69,0),1)</f>
        <v>W</v>
      </c>
      <c r="BM119">
        <f t="shared" si="2"/>
        <v>3.88</v>
      </c>
      <c r="BN119">
        <f t="shared" si="2"/>
        <v>5.0599999999999996</v>
      </c>
      <c r="BO119" t="str">
        <f t="shared" si="3"/>
        <v>W</v>
      </c>
    </row>
    <row r="120" spans="1:67" hidden="1">
      <c r="A120" s="275" t="s">
        <v>365</v>
      </c>
      <c r="B120" s="275" t="s">
        <v>415</v>
      </c>
      <c r="D120" s="276" t="s">
        <v>2116</v>
      </c>
      <c r="E120" s="277" t="s">
        <v>2117</v>
      </c>
      <c r="AJ120">
        <v>3.97</v>
      </c>
      <c r="AK120">
        <v>3.96</v>
      </c>
      <c r="AL120">
        <v>4.0599999999999996</v>
      </c>
      <c r="AM120">
        <v>5.85</v>
      </c>
      <c r="AN120">
        <v>6.88</v>
      </c>
      <c r="AO120">
        <v>4.97</v>
      </c>
      <c r="AP120">
        <v>7.23</v>
      </c>
      <c r="AQ120">
        <v>8.07</v>
      </c>
      <c r="AR120">
        <v>10.01</v>
      </c>
      <c r="AS120">
        <v>9.44</v>
      </c>
      <c r="AT120">
        <v>9</v>
      </c>
      <c r="AU120">
        <v>10.58</v>
      </c>
      <c r="AV120">
        <v>7.31</v>
      </c>
      <c r="AW120">
        <v>7.13</v>
      </c>
      <c r="AX120">
        <v>6.84</v>
      </c>
      <c r="AY120">
        <v>5.63</v>
      </c>
      <c r="AZ120">
        <v>6</v>
      </c>
      <c r="BA120">
        <v>7.75</v>
      </c>
      <c r="BB120">
        <v>5.47</v>
      </c>
      <c r="BC120">
        <v>5.03</v>
      </c>
      <c r="BD120">
        <v>5.76</v>
      </c>
      <c r="BE120">
        <v>5.55</v>
      </c>
      <c r="BF120">
        <v>5.17</v>
      </c>
      <c r="BG120">
        <v>4.26</v>
      </c>
      <c r="BH120">
        <v>7.57</v>
      </c>
      <c r="BI120" s="269">
        <v>9.17</v>
      </c>
      <c r="BJ120" s="274" t="str">
        <f>INDEX('Elec Power Monthly'!D$8:D$69,MATCH($A120,'Elec Power Monthly'!$H$8:$H$69,0),1)</f>
        <v>W</v>
      </c>
      <c r="BK120" t="str">
        <f>INDEX('Elec Power Monthly'!E$8:E$69,MATCH($A120,'Elec Power Monthly'!$H$8:$H$69,0),1)</f>
        <v>W</v>
      </c>
      <c r="BL120" s="269" t="str">
        <f>INDEX('Elec Power Monthly'!F$8:F$69,MATCH($A120,'Elec Power Monthly'!$H$8:$H$69,0),1)</f>
        <v>W</v>
      </c>
      <c r="BM120">
        <f t="shared" si="2"/>
        <v>7.57</v>
      </c>
      <c r="BN120">
        <f t="shared" si="2"/>
        <v>9.17</v>
      </c>
      <c r="BO120" t="str">
        <f t="shared" si="3"/>
        <v>W</v>
      </c>
    </row>
    <row r="121" spans="1:67" hidden="1">
      <c r="A121" s="275" t="s">
        <v>366</v>
      </c>
      <c r="B121" s="275" t="s">
        <v>416</v>
      </c>
      <c r="D121" s="276" t="s">
        <v>2118</v>
      </c>
      <c r="E121" s="277" t="s">
        <v>2119</v>
      </c>
      <c r="AJ121">
        <v>4.33</v>
      </c>
      <c r="AK121">
        <v>4.28</v>
      </c>
      <c r="AL121">
        <v>4.16</v>
      </c>
      <c r="AM121">
        <v>5</v>
      </c>
      <c r="AN121">
        <v>8.14</v>
      </c>
      <c r="AO121">
        <v>5.48</v>
      </c>
      <c r="AP121">
        <v>8.34</v>
      </c>
      <c r="AQ121">
        <v>7.99</v>
      </c>
      <c r="AR121">
        <v>10.06</v>
      </c>
      <c r="AS121">
        <v>9.3699999999999992</v>
      </c>
      <c r="AT121">
        <v>8.4499999999999993</v>
      </c>
      <c r="AU121">
        <v>10.48</v>
      </c>
      <c r="AV121">
        <v>6.91</v>
      </c>
      <c r="AW121">
        <v>5.65</v>
      </c>
      <c r="AX121">
        <v>6.53</v>
      </c>
      <c r="AY121">
        <v>6.19</v>
      </c>
      <c r="AZ121">
        <v>6.54</v>
      </c>
      <c r="BA121">
        <v>7.32</v>
      </c>
      <c r="BB121">
        <v>6.36</v>
      </c>
      <c r="BC121">
        <v>4.99</v>
      </c>
      <c r="BD121">
        <v>5.99</v>
      </c>
      <c r="BE121">
        <v>6.1</v>
      </c>
      <c r="BF121">
        <v>5.76</v>
      </c>
      <c r="BG121">
        <v>5.41</v>
      </c>
      <c r="BH121">
        <v>6.92</v>
      </c>
      <c r="BI121" s="269">
        <v>8.42</v>
      </c>
      <c r="BJ121" s="274">
        <f>INDEX('Elec Power Monthly'!D$8:D$69,MATCH($A121,'Elec Power Monthly'!$H$8:$H$69,0),1)</f>
        <v>4.4000000000000004</v>
      </c>
      <c r="BK121">
        <f>INDEX('Elec Power Monthly'!E$8:E$69,MATCH($A121,'Elec Power Monthly'!$H$8:$H$69,0),1)</f>
        <v>6.62</v>
      </c>
      <c r="BL121" s="269">
        <f>INDEX('Elec Power Monthly'!F$8:F$69,MATCH($A121,'Elec Power Monthly'!$H$8:$H$69,0),1)</f>
        <v>3.07</v>
      </c>
      <c r="BM121">
        <f t="shared" si="2"/>
        <v>6.92</v>
      </c>
      <c r="BN121">
        <f t="shared" si="2"/>
        <v>8.42</v>
      </c>
      <c r="BO121">
        <f t="shared" si="3"/>
        <v>3.07</v>
      </c>
    </row>
    <row r="122" spans="1:67" hidden="1">
      <c r="A122" s="275" t="s">
        <v>363</v>
      </c>
      <c r="B122" s="275" t="s">
        <v>417</v>
      </c>
      <c r="D122" s="276" t="s">
        <v>2120</v>
      </c>
      <c r="E122" s="277" t="s">
        <v>2121</v>
      </c>
      <c r="AJ122">
        <v>4.1100000000000003</v>
      </c>
      <c r="AK122">
        <v>3.49</v>
      </c>
      <c r="AL122">
        <v>3.98</v>
      </c>
      <c r="AM122">
        <v>5.49</v>
      </c>
      <c r="AN122">
        <v>6.48</v>
      </c>
      <c r="AO122">
        <v>5.58</v>
      </c>
      <c r="AP122">
        <v>6.5</v>
      </c>
      <c r="AQ122">
        <v>7.33</v>
      </c>
      <c r="AR122">
        <v>9.4600000000000009</v>
      </c>
      <c r="AS122">
        <v>8.4700000000000006</v>
      </c>
      <c r="AT122">
        <v>8.56</v>
      </c>
      <c r="AU122">
        <v>9.32</v>
      </c>
      <c r="AV122">
        <v>6.23</v>
      </c>
      <c r="AW122">
        <v>6.1</v>
      </c>
      <c r="AX122">
        <v>5.78</v>
      </c>
      <c r="AY122">
        <v>4.7</v>
      </c>
      <c r="AZ122">
        <v>5.43</v>
      </c>
      <c r="BA122">
        <v>7.59</v>
      </c>
      <c r="BB122">
        <v>5.3</v>
      </c>
      <c r="BC122">
        <v>4.7</v>
      </c>
      <c r="BD122">
        <v>5.21</v>
      </c>
      <c r="BE122">
        <v>5.37</v>
      </c>
      <c r="BF122">
        <v>4.3</v>
      </c>
      <c r="BG122">
        <v>4.4800000000000004</v>
      </c>
      <c r="BH122">
        <v>7.08</v>
      </c>
      <c r="BI122" s="269">
        <v>8.66</v>
      </c>
      <c r="BJ122" s="274" t="str">
        <f>INDEX('Elec Power Monthly'!D$8:D$69,MATCH($A122,'Elec Power Monthly'!$H$8:$H$69,0),1)</f>
        <v>W</v>
      </c>
      <c r="BK122" t="str">
        <f>INDEX('Elec Power Monthly'!E$8:E$69,MATCH($A122,'Elec Power Monthly'!$H$8:$H$69,0),1)</f>
        <v>W</v>
      </c>
      <c r="BL122" s="269">
        <f>INDEX('Elec Power Monthly'!F$8:F$69,MATCH($A122,'Elec Power Monthly'!$H$8:$H$69,0),1)</f>
        <v>3.17</v>
      </c>
      <c r="BM122">
        <f t="shared" si="2"/>
        <v>7.08</v>
      </c>
      <c r="BN122">
        <f t="shared" si="2"/>
        <v>8.66</v>
      </c>
      <c r="BO122">
        <f t="shared" si="3"/>
        <v>3.17</v>
      </c>
    </row>
    <row r="123" spans="1:67" hidden="1">
      <c r="A123" s="275" t="s">
        <v>367</v>
      </c>
      <c r="B123" s="275" t="s">
        <v>418</v>
      </c>
      <c r="D123" s="276" t="s">
        <v>2122</v>
      </c>
      <c r="E123" s="277" t="s">
        <v>2123</v>
      </c>
      <c r="AJ123">
        <v>3.32</v>
      </c>
      <c r="AK123">
        <v>3.17</v>
      </c>
      <c r="AL123">
        <v>2.93</v>
      </c>
      <c r="AM123">
        <v>4</v>
      </c>
      <c r="AN123">
        <v>4.97</v>
      </c>
      <c r="AO123">
        <v>3.62</v>
      </c>
      <c r="AP123">
        <v>4.95</v>
      </c>
      <c r="AQ123">
        <v>6.41</v>
      </c>
      <c r="AR123">
        <v>7.71</v>
      </c>
      <c r="AS123">
        <v>6.83</v>
      </c>
      <c r="AT123">
        <v>7.17</v>
      </c>
      <c r="AU123">
        <v>9.42</v>
      </c>
      <c r="AV123">
        <v>4.59</v>
      </c>
      <c r="AW123">
        <v>5.49</v>
      </c>
      <c r="AX123">
        <v>5.28</v>
      </c>
      <c r="AY123">
        <v>3.87</v>
      </c>
      <c r="AZ123">
        <v>4.8600000000000003</v>
      </c>
      <c r="BA123">
        <v>5.68</v>
      </c>
      <c r="BB123">
        <v>4.24</v>
      </c>
      <c r="BC123">
        <v>3.69</v>
      </c>
      <c r="BD123">
        <v>4.16</v>
      </c>
      <c r="BE123">
        <v>4.38</v>
      </c>
      <c r="BF123">
        <v>3.93</v>
      </c>
      <c r="BG123">
        <v>3.38</v>
      </c>
      <c r="BH123">
        <v>5.22</v>
      </c>
      <c r="BI123" s="269">
        <v>8.36</v>
      </c>
      <c r="BJ123" s="274">
        <f>INDEX('Elec Power Monthly'!D$8:D$69,MATCH($A123,'Elec Power Monthly'!$H$8:$H$69,0),1)</f>
        <v>9.85</v>
      </c>
      <c r="BK123">
        <f>INDEX('Elec Power Monthly'!E$8:E$69,MATCH($A123,'Elec Power Monthly'!$H$8:$H$69,0),1)</f>
        <v>7.28</v>
      </c>
      <c r="BL123" s="269">
        <f>INDEX('Elec Power Monthly'!F$8:F$69,MATCH($A123,'Elec Power Monthly'!$H$8:$H$69,0),1)</f>
        <v>3.12</v>
      </c>
      <c r="BM123">
        <f t="shared" si="2"/>
        <v>5.22</v>
      </c>
      <c r="BN123">
        <f t="shared" si="2"/>
        <v>8.36</v>
      </c>
      <c r="BO123">
        <f t="shared" si="3"/>
        <v>3.12</v>
      </c>
    </row>
    <row r="124" spans="1:67" hidden="1">
      <c r="A124" s="275" t="s">
        <v>368</v>
      </c>
      <c r="B124" s="275" t="s">
        <v>419</v>
      </c>
      <c r="D124" s="276" t="s">
        <v>2124</v>
      </c>
      <c r="E124" s="277" t="s">
        <v>2125</v>
      </c>
      <c r="AJ124">
        <v>4.1900000000000004</v>
      </c>
      <c r="AK124">
        <v>4</v>
      </c>
      <c r="AL124">
        <v>3.32</v>
      </c>
      <c r="AM124">
        <v>4.82</v>
      </c>
      <c r="AN124">
        <v>6.51</v>
      </c>
      <c r="AO124">
        <v>4.63</v>
      </c>
      <c r="AP124">
        <v>6.54</v>
      </c>
      <c r="AQ124">
        <v>7.38</v>
      </c>
      <c r="AR124">
        <v>9.9</v>
      </c>
      <c r="AS124">
        <v>9.64</v>
      </c>
      <c r="AT124">
        <v>8.3699999999999992</v>
      </c>
      <c r="AU124">
        <v>10.41</v>
      </c>
      <c r="AV124">
        <v>6.04</v>
      </c>
      <c r="AW124">
        <v>5.57</v>
      </c>
      <c r="AX124">
        <v>5.16</v>
      </c>
      <c r="AY124">
        <v>3.96</v>
      </c>
      <c r="AZ124">
        <v>4.84</v>
      </c>
      <c r="BA124">
        <v>5.78</v>
      </c>
      <c r="BB124">
        <v>4.37</v>
      </c>
      <c r="BC124">
        <v>3.84</v>
      </c>
      <c r="BD124">
        <v>4.46</v>
      </c>
      <c r="BE124">
        <v>4.4000000000000004</v>
      </c>
      <c r="BF124">
        <v>4.0599999999999996</v>
      </c>
      <c r="BG124">
        <v>3.5</v>
      </c>
      <c r="BH124">
        <v>5.04</v>
      </c>
      <c r="BI124" s="269">
        <v>7.84</v>
      </c>
      <c r="BJ124" s="274" t="str">
        <f>INDEX('Elec Power Monthly'!D$8:D$69,MATCH($A124,'Elec Power Monthly'!$H$8:$H$69,0),1)</f>
        <v>W</v>
      </c>
      <c r="BK124" t="str">
        <f>INDEX('Elec Power Monthly'!E$8:E$69,MATCH($A124,'Elec Power Monthly'!$H$8:$H$69,0),1)</f>
        <v>W</v>
      </c>
      <c r="BL124" s="269" t="str">
        <f>INDEX('Elec Power Monthly'!F$8:F$69,MATCH($A124,'Elec Power Monthly'!$H$8:$H$69,0),1)</f>
        <v>W</v>
      </c>
      <c r="BM124">
        <f t="shared" si="2"/>
        <v>5.04</v>
      </c>
      <c r="BN124">
        <f t="shared" si="2"/>
        <v>7.84</v>
      </c>
      <c r="BO124" t="str">
        <f t="shared" si="3"/>
        <v>W</v>
      </c>
    </row>
    <row r="125" spans="1:67" hidden="1">
      <c r="A125" s="275" t="s">
        <v>369</v>
      </c>
      <c r="B125" s="275" t="s">
        <v>420</v>
      </c>
      <c r="D125" s="276" t="s">
        <v>2126</v>
      </c>
      <c r="E125" s="277" t="s">
        <v>2127</v>
      </c>
      <c r="AJ125">
        <v>2.87</v>
      </c>
      <c r="AK125">
        <v>2.31</v>
      </c>
      <c r="AL125">
        <v>2.54</v>
      </c>
      <c r="AM125">
        <v>4.03</v>
      </c>
      <c r="AN125">
        <v>5.04</v>
      </c>
      <c r="AO125">
        <v>3.69</v>
      </c>
      <c r="AP125">
        <v>5.53</v>
      </c>
      <c r="AQ125">
        <v>6.58</v>
      </c>
      <c r="AR125">
        <v>9.11</v>
      </c>
      <c r="AS125">
        <v>7.42</v>
      </c>
      <c r="AT125">
        <v>7.08</v>
      </c>
      <c r="AU125">
        <v>9.32</v>
      </c>
      <c r="AV125">
        <v>4.3099999999999996</v>
      </c>
      <c r="AW125">
        <v>4.68</v>
      </c>
      <c r="AX125">
        <v>4.25</v>
      </c>
      <c r="AY125">
        <v>2.96</v>
      </c>
      <c r="AZ125">
        <v>3.86</v>
      </c>
      <c r="BA125">
        <v>5.05</v>
      </c>
      <c r="BB125">
        <v>3.33</v>
      </c>
      <c r="BC125">
        <v>3.11</v>
      </c>
      <c r="BD125">
        <v>3.64</v>
      </c>
      <c r="BE125">
        <v>3.52</v>
      </c>
      <c r="BF125">
        <v>3.37</v>
      </c>
      <c r="BG125">
        <v>2.58</v>
      </c>
      <c r="BH125">
        <v>4.04</v>
      </c>
      <c r="BI125" s="269">
        <v>6.79</v>
      </c>
      <c r="BJ125" s="274">
        <f>INDEX('Elec Power Monthly'!D$8:D$69,MATCH($A125,'Elec Power Monthly'!$H$8:$H$69,0),1)</f>
        <v>4.79</v>
      </c>
      <c r="BK125">
        <f>INDEX('Elec Power Monthly'!E$8:E$69,MATCH($A125,'Elec Power Monthly'!$H$8:$H$69,0),1)</f>
        <v>6.92</v>
      </c>
      <c r="BL125" s="269">
        <f>INDEX('Elec Power Monthly'!F$8:F$69,MATCH($A125,'Elec Power Monthly'!$H$8:$H$69,0),1)</f>
        <v>2.85</v>
      </c>
      <c r="BM125">
        <f t="shared" si="2"/>
        <v>4.04</v>
      </c>
      <c r="BN125">
        <f t="shared" si="2"/>
        <v>6.79</v>
      </c>
      <c r="BO125">
        <f t="shared" si="3"/>
        <v>2.85</v>
      </c>
    </row>
    <row r="126" spans="1:67" hidden="1">
      <c r="A126" s="275" t="s">
        <v>372</v>
      </c>
      <c r="B126" s="275" t="s">
        <v>421</v>
      </c>
      <c r="D126" s="276" t="s">
        <v>2128</v>
      </c>
      <c r="E126" s="277" t="s">
        <v>2129</v>
      </c>
      <c r="AJ126">
        <v>5.55</v>
      </c>
      <c r="AK126">
        <v>5.13</v>
      </c>
      <c r="AL126">
        <v>4.93</v>
      </c>
      <c r="AM126">
        <v>4.0999999999999996</v>
      </c>
      <c r="AN126">
        <v>8</v>
      </c>
      <c r="AO126">
        <v>8.44</v>
      </c>
      <c r="AP126">
        <v>9.74</v>
      </c>
      <c r="AQ126">
        <v>10.43</v>
      </c>
      <c r="AR126">
        <v>13.74</v>
      </c>
      <c r="AS126">
        <v>14.39</v>
      </c>
      <c r="AT126">
        <v>13.4</v>
      </c>
      <c r="AU126">
        <v>14.89</v>
      </c>
      <c r="AV126">
        <v>9.1199999999999992</v>
      </c>
      <c r="AW126">
        <v>11.23</v>
      </c>
      <c r="AX126">
        <v>10.89</v>
      </c>
      <c r="AY126">
        <v>10.35</v>
      </c>
      <c r="AZ126">
        <v>10.32</v>
      </c>
      <c r="BA126">
        <v>11.93</v>
      </c>
      <c r="BB126">
        <v>8.9499999999999993</v>
      </c>
      <c r="BC126">
        <v>7.68</v>
      </c>
      <c r="BD126">
        <v>8.15</v>
      </c>
      <c r="BE126">
        <v>9.26</v>
      </c>
      <c r="BF126">
        <v>8.67</v>
      </c>
      <c r="BG126">
        <v>7.85</v>
      </c>
      <c r="BH126">
        <v>9.18</v>
      </c>
      <c r="BI126" s="269">
        <v>12.93</v>
      </c>
      <c r="BJ126" s="274" t="str">
        <f>INDEX('Elec Power Monthly'!D$8:D$69,MATCH($A126,'Elec Power Monthly'!$H$8:$H$69,0),1)</f>
        <v>W</v>
      </c>
      <c r="BK126" t="str">
        <f>INDEX('Elec Power Monthly'!E$8:E$69,MATCH($A126,'Elec Power Monthly'!$H$8:$H$69,0),1)</f>
        <v>W</v>
      </c>
      <c r="BL126" s="269" t="str">
        <f>INDEX('Elec Power Monthly'!F$8:F$69,MATCH($A126,'Elec Power Monthly'!$H$8:$H$69,0),1)</f>
        <v>W</v>
      </c>
      <c r="BM126">
        <f t="shared" si="2"/>
        <v>9.18</v>
      </c>
      <c r="BN126">
        <f t="shared" si="2"/>
        <v>12.93</v>
      </c>
      <c r="BO126" t="str">
        <f t="shared" si="3"/>
        <v>W</v>
      </c>
    </row>
    <row r="127" spans="1:67" hidden="1">
      <c r="A127" s="275" t="s">
        <v>371</v>
      </c>
      <c r="B127" s="275" t="s">
        <v>422</v>
      </c>
      <c r="D127" s="276" t="s">
        <v>2130</v>
      </c>
      <c r="E127" s="277" t="s">
        <v>2131</v>
      </c>
      <c r="AJ127">
        <v>3.25</v>
      </c>
      <c r="AK127">
        <v>5.26</v>
      </c>
      <c r="AL127">
        <v>5.69</v>
      </c>
      <c r="AM127">
        <v>7.86</v>
      </c>
      <c r="AN127">
        <v>9.07</v>
      </c>
      <c r="AO127">
        <v>7.42</v>
      </c>
      <c r="AP127">
        <v>9.57</v>
      </c>
      <c r="AQ127">
        <v>10.62</v>
      </c>
      <c r="AR127">
        <v>12.17</v>
      </c>
      <c r="AS127">
        <v>12.86</v>
      </c>
      <c r="AT127">
        <v>11.59</v>
      </c>
      <c r="AU127">
        <v>13.46</v>
      </c>
      <c r="AV127">
        <v>10.7</v>
      </c>
      <c r="AW127">
        <v>9.0500000000000007</v>
      </c>
      <c r="AX127">
        <v>8.61</v>
      </c>
      <c r="AY127">
        <v>8.01</v>
      </c>
      <c r="AZ127">
        <v>8.4700000000000006</v>
      </c>
      <c r="BA127">
        <v>9.94</v>
      </c>
      <c r="BB127">
        <v>9.6999999999999993</v>
      </c>
      <c r="BC127">
        <v>8.8000000000000007</v>
      </c>
      <c r="BD127">
        <v>9.84</v>
      </c>
      <c r="BE127">
        <v>9.14</v>
      </c>
      <c r="BF127">
        <v>10.07</v>
      </c>
      <c r="BG127">
        <v>8.85</v>
      </c>
      <c r="BH127">
        <v>9.1</v>
      </c>
      <c r="BI127" s="269">
        <v>12.22</v>
      </c>
      <c r="BJ127" s="274">
        <f>INDEX('Elec Power Monthly'!D$8:D$69,MATCH($A127,'Elec Power Monthly'!$H$8:$H$69,0),1)</f>
        <v>4.5199999999999996</v>
      </c>
      <c r="BK127">
        <f>INDEX('Elec Power Monthly'!E$8:E$69,MATCH($A127,'Elec Power Monthly'!$H$8:$H$69,0),1)</f>
        <v>8.6</v>
      </c>
      <c r="BL127" s="269" t="str">
        <f>INDEX('Elec Power Monthly'!F$8:F$69,MATCH($A127,'Elec Power Monthly'!$H$8:$H$69,0),1)</f>
        <v>W</v>
      </c>
      <c r="BM127">
        <f t="shared" si="2"/>
        <v>9.1</v>
      </c>
      <c r="BN127">
        <f t="shared" si="2"/>
        <v>12.22</v>
      </c>
      <c r="BO127" t="str">
        <f t="shared" si="3"/>
        <v>W</v>
      </c>
    </row>
    <row r="128" spans="1:67" hidden="1">
      <c r="A128" s="275" t="s">
        <v>370</v>
      </c>
      <c r="B128" s="275" t="s">
        <v>423</v>
      </c>
      <c r="D128" s="276" t="s">
        <v>2132</v>
      </c>
      <c r="E128" s="277" t="s">
        <v>2133</v>
      </c>
      <c r="AJ128">
        <v>5.78</v>
      </c>
      <c r="AK128">
        <v>5.69</v>
      </c>
      <c r="AL128">
        <v>5.28</v>
      </c>
      <c r="AM128">
        <v>7.49</v>
      </c>
      <c r="AN128">
        <v>9.36</v>
      </c>
      <c r="AO128">
        <v>7.35</v>
      </c>
      <c r="AP128">
        <v>10.11</v>
      </c>
      <c r="AQ128">
        <v>12.29</v>
      </c>
      <c r="AR128">
        <v>13.67</v>
      </c>
      <c r="AS128">
        <v>14.88</v>
      </c>
      <c r="AT128">
        <v>14.83</v>
      </c>
      <c r="AU128">
        <v>15.23</v>
      </c>
      <c r="AV128">
        <v>12.07</v>
      </c>
      <c r="AW128">
        <v>10.41</v>
      </c>
      <c r="AX128">
        <v>10.14</v>
      </c>
      <c r="AY128">
        <v>9.82</v>
      </c>
      <c r="AZ128">
        <v>10.15</v>
      </c>
      <c r="BA128">
        <v>11.53</v>
      </c>
      <c r="BB128">
        <v>9.2200000000000006</v>
      </c>
      <c r="BC128">
        <v>7.4</v>
      </c>
      <c r="BD128">
        <v>8.02</v>
      </c>
      <c r="BE128">
        <v>10.31</v>
      </c>
      <c r="BF128">
        <v>9.92</v>
      </c>
      <c r="BG128">
        <v>9.3000000000000007</v>
      </c>
      <c r="BH128">
        <v>10.130000000000001</v>
      </c>
      <c r="BI128" s="269">
        <v>14.41</v>
      </c>
      <c r="BJ128" s="274">
        <f>INDEX('Elec Power Monthly'!D$8:D$69,MATCH($A128,'Elec Power Monthly'!$H$8:$H$69,0),1)</f>
        <v>5.92</v>
      </c>
      <c r="BK128">
        <f>INDEX('Elec Power Monthly'!E$8:E$69,MATCH($A128,'Elec Power Monthly'!$H$8:$H$69,0),1)</f>
        <v>12.11</v>
      </c>
      <c r="BL128" s="269">
        <f>INDEX('Elec Power Monthly'!F$8:F$69,MATCH($A128,'Elec Power Monthly'!$H$8:$H$69,0),1)</f>
        <v>7.53</v>
      </c>
      <c r="BM128">
        <f t="shared" si="2"/>
        <v>10.130000000000001</v>
      </c>
      <c r="BN128">
        <f t="shared" si="2"/>
        <v>14.41</v>
      </c>
      <c r="BO128">
        <f t="shared" si="3"/>
        <v>7.53</v>
      </c>
    </row>
    <row r="129" spans="1:67" hidden="1">
      <c r="A129" s="275" t="s">
        <v>373</v>
      </c>
      <c r="B129" s="275" t="s">
        <v>424</v>
      </c>
      <c r="D129" s="276" t="s">
        <v>2134</v>
      </c>
      <c r="E129" s="277" t="s">
        <v>2135</v>
      </c>
      <c r="AJ129">
        <v>4.0199999999999996</v>
      </c>
      <c r="AK129">
        <v>3.91</v>
      </c>
      <c r="AL129">
        <v>3.69</v>
      </c>
      <c r="AM129">
        <v>3.9</v>
      </c>
      <c r="AN129">
        <v>4.78</v>
      </c>
      <c r="AO129">
        <v>4.83</v>
      </c>
      <c r="AP129">
        <v>5.52</v>
      </c>
      <c r="AQ129">
        <v>6.88</v>
      </c>
      <c r="AR129">
        <v>8.6300000000000008</v>
      </c>
      <c r="AS129">
        <v>9.9</v>
      </c>
      <c r="AT129">
        <v>9.4700000000000006</v>
      </c>
      <c r="AU129">
        <v>10.26</v>
      </c>
      <c r="AV129">
        <v>9.6300000000000008</v>
      </c>
      <c r="AW129">
        <v>9.25</v>
      </c>
      <c r="AX129">
        <v>8.27</v>
      </c>
      <c r="AY129">
        <v>7.38</v>
      </c>
      <c r="AZ129">
        <v>6.97</v>
      </c>
      <c r="BA129">
        <v>7.84</v>
      </c>
      <c r="BB129">
        <v>6.6</v>
      </c>
      <c r="BC129">
        <v>5.75</v>
      </c>
      <c r="BD129">
        <v>5.97</v>
      </c>
      <c r="BE129">
        <v>5.98</v>
      </c>
      <c r="BF129">
        <v>6.01</v>
      </c>
      <c r="BG129">
        <v>5.85</v>
      </c>
      <c r="BH129">
        <v>6.7</v>
      </c>
      <c r="BI129" s="269">
        <v>9.11</v>
      </c>
      <c r="BJ129" s="274" t="str">
        <f>INDEX('Elec Power Monthly'!D$8:D$69,MATCH($A129,'Elec Power Monthly'!$H$8:$H$69,0),1)</f>
        <v>W</v>
      </c>
      <c r="BK129" t="str">
        <f>INDEX('Elec Power Monthly'!E$8:E$69,MATCH($A129,'Elec Power Monthly'!$H$8:$H$69,0),1)</f>
        <v>W</v>
      </c>
      <c r="BL129" s="269" t="str">
        <f>INDEX('Elec Power Monthly'!F$8:F$69,MATCH($A129,'Elec Power Monthly'!$H$8:$H$69,0),1)</f>
        <v>W</v>
      </c>
      <c r="BM129">
        <f t="shared" si="2"/>
        <v>6.7</v>
      </c>
      <c r="BN129">
        <f t="shared" si="2"/>
        <v>9.11</v>
      </c>
      <c r="BO129" t="str">
        <f t="shared" si="3"/>
        <v>W</v>
      </c>
    </row>
    <row r="130" spans="1:67" hidden="1">
      <c r="A130" s="275" t="s">
        <v>374</v>
      </c>
      <c r="B130" s="275" t="s">
        <v>425</v>
      </c>
      <c r="D130" s="276" t="s">
        <v>2136</v>
      </c>
      <c r="E130" s="277" t="s">
        <v>2137</v>
      </c>
      <c r="AJ130">
        <v>3.28</v>
      </c>
      <c r="AK130">
        <v>2.88</v>
      </c>
      <c r="AL130">
        <v>2.98</v>
      </c>
      <c r="AM130">
        <v>4.42</v>
      </c>
      <c r="AN130">
        <v>5.16</v>
      </c>
      <c r="AO130">
        <v>4.18</v>
      </c>
      <c r="AP130">
        <v>5.88</v>
      </c>
      <c r="AQ130">
        <v>6.57</v>
      </c>
      <c r="AR130">
        <v>8.49</v>
      </c>
      <c r="AS130">
        <v>8.09</v>
      </c>
      <c r="AT130">
        <v>7.65</v>
      </c>
      <c r="AU130">
        <v>9.0500000000000007</v>
      </c>
      <c r="AV130">
        <v>5.66</v>
      </c>
      <c r="AW130">
        <v>5.58</v>
      </c>
      <c r="AX130">
        <v>5.55</v>
      </c>
      <c r="AY130">
        <v>4.28</v>
      </c>
      <c r="AZ130">
        <v>4.9400000000000004</v>
      </c>
      <c r="BA130">
        <v>6.57</v>
      </c>
      <c r="BB130">
        <v>4.87</v>
      </c>
      <c r="BC130">
        <v>4.1900000000000004</v>
      </c>
      <c r="BD130">
        <v>4.4800000000000004</v>
      </c>
      <c r="BE130">
        <v>4.8</v>
      </c>
      <c r="BF130">
        <v>4.4400000000000004</v>
      </c>
      <c r="BG130">
        <v>3.99</v>
      </c>
      <c r="BH130">
        <v>5.47</v>
      </c>
      <c r="BI130" s="269">
        <v>8.43</v>
      </c>
      <c r="BJ130" s="274" t="str">
        <f>INDEX('Elec Power Monthly'!D$8:D$69,MATCH($A130,'Elec Power Monthly'!$H$8:$H$69,0),1)</f>
        <v>W</v>
      </c>
      <c r="BK130" t="str">
        <f>INDEX('Elec Power Monthly'!E$8:E$69,MATCH($A130,'Elec Power Monthly'!$H$8:$H$69,0),1)</f>
        <v>W</v>
      </c>
      <c r="BL130" s="269" t="str">
        <f>INDEX('Elec Power Monthly'!F$8:F$69,MATCH($A130,'Elec Power Monthly'!$H$8:$H$69,0),1)</f>
        <v>W</v>
      </c>
      <c r="BM130">
        <f t="shared" si="2"/>
        <v>5.47</v>
      </c>
      <c r="BN130">
        <f t="shared" si="2"/>
        <v>8.43</v>
      </c>
      <c r="BO130" t="str">
        <f t="shared" si="3"/>
        <v>W</v>
      </c>
    </row>
    <row r="131" spans="1:67" hidden="1">
      <c r="A131" s="275" t="s">
        <v>376</v>
      </c>
      <c r="B131" s="275" t="s">
        <v>426</v>
      </c>
      <c r="D131" s="276" t="s">
        <v>2138</v>
      </c>
      <c r="E131" s="277" t="s">
        <v>2139</v>
      </c>
      <c r="AJ131">
        <v>3.55</v>
      </c>
      <c r="AK131">
        <v>3.22</v>
      </c>
      <c r="AL131">
        <v>3.24</v>
      </c>
      <c r="AM131">
        <v>4.67</v>
      </c>
      <c r="AN131">
        <v>5.79</v>
      </c>
      <c r="AO131">
        <v>4.53</v>
      </c>
      <c r="AP131">
        <v>6.35</v>
      </c>
      <c r="AQ131">
        <v>6.67</v>
      </c>
      <c r="AR131">
        <v>9.14</v>
      </c>
      <c r="AS131">
        <v>9.27</v>
      </c>
      <c r="AT131">
        <v>8.2799999999999994</v>
      </c>
      <c r="AU131">
        <v>10.37</v>
      </c>
      <c r="AV131">
        <v>6.65</v>
      </c>
      <c r="AW131">
        <v>6.19</v>
      </c>
      <c r="AX131">
        <v>5.83</v>
      </c>
      <c r="AY131">
        <v>4.8499999999999996</v>
      </c>
      <c r="AZ131">
        <v>5.82</v>
      </c>
      <c r="BA131">
        <v>6.15</v>
      </c>
      <c r="BB131">
        <v>4.72</v>
      </c>
      <c r="BC131">
        <v>4.34</v>
      </c>
      <c r="BD131">
        <v>5.07</v>
      </c>
      <c r="BE131">
        <v>5.09</v>
      </c>
      <c r="BF131">
        <v>4.7</v>
      </c>
      <c r="BG131">
        <v>4.07</v>
      </c>
      <c r="BH131">
        <v>5.67</v>
      </c>
      <c r="BI131" s="269">
        <v>8.3800000000000008</v>
      </c>
      <c r="BJ131" s="274" t="str">
        <f>INDEX('Elec Power Monthly'!D$8:D$69,MATCH($A131,'Elec Power Monthly'!$H$8:$H$69,0),1)</f>
        <v>W</v>
      </c>
      <c r="BK131" t="str">
        <f>INDEX('Elec Power Monthly'!E$8:E$69,MATCH($A131,'Elec Power Monthly'!$H$8:$H$69,0),1)</f>
        <v>W</v>
      </c>
      <c r="BL131" s="269" t="str">
        <f>INDEX('Elec Power Monthly'!F$8:F$69,MATCH($A131,'Elec Power Monthly'!$H$8:$H$69,0),1)</f>
        <v>W</v>
      </c>
      <c r="BM131">
        <f t="shared" si="2"/>
        <v>5.67</v>
      </c>
      <c r="BN131">
        <f t="shared" si="2"/>
        <v>8.3800000000000008</v>
      </c>
      <c r="BO131" t="str">
        <f t="shared" si="3"/>
        <v>W</v>
      </c>
    </row>
    <row r="132" spans="1:67" hidden="1">
      <c r="A132" s="275" t="s">
        <v>375</v>
      </c>
      <c r="B132" s="275" t="s">
        <v>427</v>
      </c>
      <c r="D132" s="276" t="s">
        <v>2140</v>
      </c>
      <c r="E132" s="277" t="s">
        <v>2141</v>
      </c>
      <c r="AJ132">
        <v>4.75</v>
      </c>
      <c r="AK132">
        <v>4.47</v>
      </c>
      <c r="AL132">
        <v>4.4000000000000004</v>
      </c>
      <c r="AM132">
        <v>5.78</v>
      </c>
      <c r="AN132">
        <v>7.49</v>
      </c>
      <c r="AO132">
        <v>6.01</v>
      </c>
      <c r="AP132">
        <v>7.93</v>
      </c>
      <c r="AQ132">
        <v>8.8000000000000007</v>
      </c>
      <c r="AR132">
        <v>10.99</v>
      </c>
      <c r="AS132">
        <v>11.83</v>
      </c>
      <c r="AT132">
        <v>10.84</v>
      </c>
      <c r="AU132">
        <v>11.32</v>
      </c>
      <c r="AV132">
        <v>9.5500000000000007</v>
      </c>
      <c r="AW132">
        <v>8.6999999999999993</v>
      </c>
      <c r="AX132">
        <v>8.5399999999999991</v>
      </c>
      <c r="AY132">
        <v>7.85</v>
      </c>
      <c r="AZ132">
        <v>8.19</v>
      </c>
      <c r="BA132">
        <v>8</v>
      </c>
      <c r="BB132">
        <v>7.58</v>
      </c>
      <c r="BC132">
        <v>6.29</v>
      </c>
      <c r="BD132">
        <v>6.64</v>
      </c>
      <c r="BE132">
        <v>6.51</v>
      </c>
      <c r="BF132">
        <v>6.2</v>
      </c>
      <c r="BG132">
        <v>5.77</v>
      </c>
      <c r="BH132">
        <v>6.62</v>
      </c>
      <c r="BI132" s="269">
        <v>9.81</v>
      </c>
      <c r="BJ132" s="274">
        <f>INDEX('Elec Power Monthly'!D$8:D$69,MATCH($A132,'Elec Power Monthly'!$H$8:$H$69,0),1)</f>
        <v>8.86</v>
      </c>
      <c r="BK132">
        <f>INDEX('Elec Power Monthly'!E$8:E$69,MATCH($A132,'Elec Power Monthly'!$H$8:$H$69,0),1)</f>
        <v>16.53</v>
      </c>
      <c r="BL132" s="269" t="str">
        <f>INDEX('Elec Power Monthly'!F$8:F$69,MATCH($A132,'Elec Power Monthly'!$H$8:$H$69,0),1)</f>
        <v>W</v>
      </c>
      <c r="BM132">
        <f t="shared" ref="BM132:BN195" si="4">IF(NOT(BH132=""),BH132,BJ132)</f>
        <v>6.62</v>
      </c>
      <c r="BN132">
        <f t="shared" si="4"/>
        <v>9.81</v>
      </c>
      <c r="BO132" t="str">
        <f t="shared" ref="BO132:BO195" si="5">BL132</f>
        <v>W</v>
      </c>
    </row>
    <row r="133" spans="1:67" hidden="1">
      <c r="A133" s="275" t="s">
        <v>377</v>
      </c>
      <c r="B133" s="275" t="s">
        <v>428</v>
      </c>
      <c r="D133" s="276" t="s">
        <v>2142</v>
      </c>
      <c r="E133" s="277" t="s">
        <v>2143</v>
      </c>
      <c r="AJ133">
        <v>4.79</v>
      </c>
      <c r="AK133">
        <v>4.68</v>
      </c>
      <c r="AL133">
        <v>3.44</v>
      </c>
      <c r="AM133">
        <v>7.43</v>
      </c>
      <c r="AN133">
        <v>5.17</v>
      </c>
      <c r="AO133">
        <v>2.75</v>
      </c>
      <c r="AP133">
        <v>4.41</v>
      </c>
      <c r="AQ133">
        <v>6.34</v>
      </c>
      <c r="AR133">
        <v>8.2200000000000006</v>
      </c>
      <c r="AS133">
        <v>11.63</v>
      </c>
      <c r="AT133">
        <v>9.75</v>
      </c>
      <c r="AU133">
        <v>11.04</v>
      </c>
      <c r="AV133">
        <v>9.06</v>
      </c>
      <c r="AW133">
        <v>8.07</v>
      </c>
      <c r="AX133">
        <v>8.1300000000000008</v>
      </c>
      <c r="AY133">
        <v>7.54</v>
      </c>
      <c r="AZ133">
        <v>7.33</v>
      </c>
      <c r="BA133">
        <v>7.99</v>
      </c>
      <c r="BB133">
        <v>6.5</v>
      </c>
      <c r="BC133">
        <v>6.06</v>
      </c>
      <c r="BD133">
        <v>6.6</v>
      </c>
      <c r="BE133">
        <v>6.42</v>
      </c>
      <c r="BF133">
        <v>5.85</v>
      </c>
      <c r="BG133">
        <v>5.99</v>
      </c>
      <c r="BH133">
        <v>7.14</v>
      </c>
      <c r="BI133" s="269">
        <v>9.14</v>
      </c>
      <c r="BJ133" s="274" t="str">
        <f>INDEX('Elec Power Monthly'!D$8:D$69,MATCH($A133,'Elec Power Monthly'!$H$8:$H$69,0),1)</f>
        <v>W</v>
      </c>
      <c r="BK133" t="str">
        <f>INDEX('Elec Power Monthly'!E$8:E$69,MATCH($A133,'Elec Power Monthly'!$H$8:$H$69,0),1)</f>
        <v>W</v>
      </c>
      <c r="BL133" s="269" t="str">
        <f>INDEX('Elec Power Monthly'!F$8:F$69,MATCH($A133,'Elec Power Monthly'!$H$8:$H$69,0),1)</f>
        <v>W</v>
      </c>
      <c r="BM133">
        <f t="shared" si="4"/>
        <v>7.14</v>
      </c>
      <c r="BN133">
        <f t="shared" si="4"/>
        <v>9.14</v>
      </c>
      <c r="BO133" t="str">
        <f t="shared" si="5"/>
        <v>W</v>
      </c>
    </row>
    <row r="134" spans="1:67" hidden="1">
      <c r="A134" s="275" t="s">
        <v>380</v>
      </c>
      <c r="B134" s="275" t="s">
        <v>429</v>
      </c>
      <c r="D134" s="276" t="s">
        <v>2144</v>
      </c>
      <c r="E134" s="277" t="s">
        <v>2145</v>
      </c>
      <c r="AJ134">
        <v>3.85</v>
      </c>
      <c r="AK134">
        <v>3.26</v>
      </c>
      <c r="AL134">
        <v>3.38</v>
      </c>
      <c r="AM134">
        <v>4.62</v>
      </c>
      <c r="AN134">
        <v>5.87</v>
      </c>
      <c r="AO134">
        <v>4.25</v>
      </c>
      <c r="AP134">
        <v>5.86</v>
      </c>
      <c r="AQ134">
        <v>6.68</v>
      </c>
      <c r="AR134">
        <v>8.3800000000000008</v>
      </c>
      <c r="AS134">
        <v>8.3699999999999992</v>
      </c>
      <c r="AT134">
        <v>7.97</v>
      </c>
      <c r="AU134">
        <v>9.1199999999999992</v>
      </c>
      <c r="AV134">
        <v>6.02</v>
      </c>
      <c r="AW134">
        <v>5.85</v>
      </c>
      <c r="AX134">
        <v>5.61</v>
      </c>
      <c r="AY134">
        <v>4.34</v>
      </c>
      <c r="AZ134">
        <v>4.72</v>
      </c>
      <c r="BA134">
        <v>5.69</v>
      </c>
      <c r="BB134">
        <v>4.5599999999999996</v>
      </c>
      <c r="BC134">
        <v>4.04</v>
      </c>
      <c r="BD134">
        <v>4.54</v>
      </c>
      <c r="BE134">
        <v>4.4800000000000004</v>
      </c>
      <c r="BF134">
        <v>4.2699999999999996</v>
      </c>
      <c r="BG134">
        <v>3.88</v>
      </c>
      <c r="BH134">
        <v>5.36</v>
      </c>
      <c r="BI134" s="269">
        <v>8.02</v>
      </c>
      <c r="BJ134" s="274">
        <f>INDEX('Elec Power Monthly'!D$8:D$69,MATCH($A134,'Elec Power Monthly'!$H$8:$H$69,0),1)</f>
        <v>13.39</v>
      </c>
      <c r="BK134">
        <f>INDEX('Elec Power Monthly'!E$8:E$69,MATCH($A134,'Elec Power Monthly'!$H$8:$H$69,0),1)</f>
        <v>8.8699999999999992</v>
      </c>
      <c r="BL134" s="269">
        <f>INDEX('Elec Power Monthly'!F$8:F$69,MATCH($A134,'Elec Power Monthly'!$H$8:$H$69,0),1)</f>
        <v>3.15</v>
      </c>
      <c r="BM134">
        <f t="shared" si="4"/>
        <v>5.36</v>
      </c>
      <c r="BN134">
        <f t="shared" si="4"/>
        <v>8.02</v>
      </c>
      <c r="BO134">
        <f t="shared" si="5"/>
        <v>3.15</v>
      </c>
    </row>
    <row r="135" spans="1:67" hidden="1">
      <c r="A135" s="275" t="s">
        <v>384</v>
      </c>
      <c r="B135" s="275" t="s">
        <v>430</v>
      </c>
      <c r="D135" s="276" t="s">
        <v>2146</v>
      </c>
      <c r="E135" s="277" t="s">
        <v>2147</v>
      </c>
      <c r="AJ135">
        <v>7.77</v>
      </c>
      <c r="AK135">
        <v>4.74</v>
      </c>
      <c r="AL135">
        <v>4.76</v>
      </c>
      <c r="AM135">
        <v>5.1100000000000003</v>
      </c>
      <c r="AN135">
        <v>7</v>
      </c>
      <c r="AO135">
        <v>7.69</v>
      </c>
      <c r="AP135">
        <v>8.68</v>
      </c>
      <c r="AQ135">
        <v>8.57</v>
      </c>
      <c r="AR135">
        <v>9.82</v>
      </c>
      <c r="AS135">
        <v>12</v>
      </c>
      <c r="AT135">
        <v>11.77</v>
      </c>
      <c r="AU135">
        <v>11.1</v>
      </c>
      <c r="AV135">
        <v>11.22</v>
      </c>
      <c r="AW135">
        <v>10.53</v>
      </c>
      <c r="AX135">
        <v>8.99</v>
      </c>
      <c r="AY135">
        <v>7.34</v>
      </c>
      <c r="AZ135">
        <v>6.66</v>
      </c>
      <c r="BA135">
        <v>7.83</v>
      </c>
      <c r="BB135">
        <v>8.07</v>
      </c>
      <c r="BC135">
        <v>5.9</v>
      </c>
      <c r="BD135">
        <v>5.0599999999999996</v>
      </c>
      <c r="BE135">
        <v>5.35</v>
      </c>
      <c r="BF135">
        <v>5.81</v>
      </c>
      <c r="BG135">
        <v>6</v>
      </c>
      <c r="BH135">
        <v>5.59</v>
      </c>
      <c r="BI135" s="269">
        <v>8.23</v>
      </c>
      <c r="BJ135" s="274">
        <f>INDEX('Elec Power Monthly'!D$8:D$69,MATCH($A135,'Elec Power Monthly'!$H$8:$H$69,0),1)</f>
        <v>4.68</v>
      </c>
      <c r="BK135">
        <f>INDEX('Elec Power Monthly'!E$8:E$69,MATCH($A135,'Elec Power Monthly'!$H$8:$H$69,0),1)</f>
        <v>8.25</v>
      </c>
      <c r="BL135" s="269">
        <f>INDEX('Elec Power Monthly'!F$8:F$69,MATCH($A135,'Elec Power Monthly'!$H$8:$H$69,0),1)</f>
        <v>7.57</v>
      </c>
      <c r="BM135">
        <f t="shared" si="4"/>
        <v>5.59</v>
      </c>
      <c r="BN135">
        <f t="shared" si="4"/>
        <v>8.23</v>
      </c>
      <c r="BO135">
        <f t="shared" si="5"/>
        <v>7.57</v>
      </c>
    </row>
    <row r="136" spans="1:67" hidden="1">
      <c r="A136" s="275" t="s">
        <v>381</v>
      </c>
      <c r="B136" s="275" t="s">
        <v>431</v>
      </c>
      <c r="D136" s="276" t="s">
        <v>2148</v>
      </c>
      <c r="E136" s="277" t="s">
        <v>2149</v>
      </c>
      <c r="AJ136">
        <v>4.9000000000000004</v>
      </c>
      <c r="AK136">
        <v>4.66</v>
      </c>
      <c r="AL136">
        <v>4.5999999999999996</v>
      </c>
      <c r="AM136">
        <v>6.18</v>
      </c>
      <c r="AN136">
        <v>7.92</v>
      </c>
      <c r="AO136">
        <v>7.38</v>
      </c>
      <c r="AP136">
        <v>9.17</v>
      </c>
      <c r="AQ136">
        <v>11.86</v>
      </c>
      <c r="AR136">
        <v>12.25</v>
      </c>
      <c r="AS136">
        <v>12.55</v>
      </c>
      <c r="AT136">
        <v>13.45</v>
      </c>
      <c r="AU136">
        <v>14.37</v>
      </c>
      <c r="AV136">
        <v>12.86</v>
      </c>
      <c r="AW136">
        <v>11.59</v>
      </c>
      <c r="AX136">
        <v>11.57</v>
      </c>
      <c r="AY136">
        <v>10.48</v>
      </c>
      <c r="AZ136">
        <v>10.68</v>
      </c>
      <c r="BA136">
        <v>9.4600000000000009</v>
      </c>
      <c r="BB136">
        <v>10.33</v>
      </c>
      <c r="BC136">
        <v>8.59</v>
      </c>
      <c r="BD136">
        <v>9.09</v>
      </c>
      <c r="BE136">
        <v>9.81</v>
      </c>
      <c r="BF136">
        <v>9.4499999999999993</v>
      </c>
      <c r="BG136">
        <v>8.4700000000000006</v>
      </c>
      <c r="BH136">
        <v>9.5299999999999994</v>
      </c>
      <c r="BI136" s="269">
        <v>13.19</v>
      </c>
      <c r="BJ136" s="274" t="str">
        <f>INDEX('Elec Power Monthly'!D$8:D$69,MATCH($A136,'Elec Power Monthly'!$H$8:$H$69,0),1)</f>
        <v>W</v>
      </c>
      <c r="BK136" t="str">
        <f>INDEX('Elec Power Monthly'!E$8:E$69,MATCH($A136,'Elec Power Monthly'!$H$8:$H$69,0),1)</f>
        <v>W</v>
      </c>
      <c r="BL136" s="269" t="str">
        <f>INDEX('Elec Power Monthly'!F$8:F$69,MATCH($A136,'Elec Power Monthly'!$H$8:$H$69,0),1)</f>
        <v>W</v>
      </c>
      <c r="BM136">
        <f t="shared" si="4"/>
        <v>9.5299999999999994</v>
      </c>
      <c r="BN136">
        <f t="shared" si="4"/>
        <v>13.19</v>
      </c>
      <c r="BO136" t="str">
        <f t="shared" si="5"/>
        <v>W</v>
      </c>
    </row>
    <row r="137" spans="1:67" hidden="1">
      <c r="A137" s="275" t="s">
        <v>382</v>
      </c>
      <c r="B137" s="275" t="s">
        <v>432</v>
      </c>
      <c r="D137" s="276" t="s">
        <v>2150</v>
      </c>
      <c r="E137" s="277" t="s">
        <v>2151</v>
      </c>
      <c r="AJ137">
        <v>3.78</v>
      </c>
      <c r="AK137">
        <v>2.97</v>
      </c>
      <c r="AL137">
        <v>3.14</v>
      </c>
      <c r="AM137">
        <v>5.12</v>
      </c>
      <c r="AN137">
        <v>6.69</v>
      </c>
      <c r="AO137">
        <v>4.91</v>
      </c>
      <c r="AP137">
        <v>7.29</v>
      </c>
      <c r="AQ137">
        <v>8.66</v>
      </c>
      <c r="AR137">
        <v>9.94</v>
      </c>
      <c r="AS137">
        <v>10.28</v>
      </c>
      <c r="AT137">
        <v>9.6300000000000008</v>
      </c>
      <c r="AU137">
        <v>12.76</v>
      </c>
      <c r="AV137">
        <v>8.9600000000000009</v>
      </c>
      <c r="AW137">
        <v>9.6300000000000008</v>
      </c>
      <c r="AX137">
        <v>9.23</v>
      </c>
      <c r="AY137">
        <v>7.87</v>
      </c>
      <c r="AZ137">
        <v>8.19</v>
      </c>
      <c r="BA137">
        <v>10.45</v>
      </c>
      <c r="BB137">
        <v>8.09</v>
      </c>
      <c r="BC137">
        <v>6.59</v>
      </c>
      <c r="BD137">
        <v>7.92</v>
      </c>
      <c r="BE137">
        <v>8.0299999999999994</v>
      </c>
      <c r="BF137">
        <v>7.63</v>
      </c>
      <c r="BG137">
        <v>7.54</v>
      </c>
      <c r="BH137">
        <v>9.42</v>
      </c>
      <c r="BI137" s="269">
        <v>11.46</v>
      </c>
      <c r="BJ137" s="274">
        <f>INDEX('Elec Power Monthly'!D$8:D$69,MATCH($A137,'Elec Power Monthly'!$H$8:$H$69,0),1)</f>
        <v>3.75</v>
      </c>
      <c r="BK137">
        <f>INDEX('Elec Power Monthly'!E$8:E$69,MATCH($A137,'Elec Power Monthly'!$H$8:$H$69,0),1)</f>
        <v>7.24</v>
      </c>
      <c r="BL137" s="269">
        <f>INDEX('Elec Power Monthly'!F$8:F$69,MATCH($A137,'Elec Power Monthly'!$H$8:$H$69,0),1)</f>
        <v>2.12</v>
      </c>
      <c r="BM137">
        <f t="shared" si="4"/>
        <v>9.42</v>
      </c>
      <c r="BN137">
        <f t="shared" si="4"/>
        <v>11.46</v>
      </c>
      <c r="BO137">
        <f t="shared" si="5"/>
        <v>2.12</v>
      </c>
    </row>
    <row r="138" spans="1:67" hidden="1">
      <c r="A138" s="275" t="s">
        <v>383</v>
      </c>
      <c r="B138" s="275" t="s">
        <v>433</v>
      </c>
      <c r="D138" s="276" t="s">
        <v>2152</v>
      </c>
      <c r="E138" s="277" t="s">
        <v>2153</v>
      </c>
      <c r="AJ138">
        <v>3.18</v>
      </c>
      <c r="AK138">
        <v>3.22</v>
      </c>
      <c r="AL138">
        <v>2.64</v>
      </c>
      <c r="AM138">
        <v>4.3899999999999997</v>
      </c>
      <c r="AN138">
        <v>4.0999999999999996</v>
      </c>
      <c r="AO138">
        <v>3.87</v>
      </c>
      <c r="AP138">
        <v>5.48</v>
      </c>
      <c r="AQ138">
        <v>6.66</v>
      </c>
      <c r="AR138">
        <v>8.6199999999999992</v>
      </c>
      <c r="AS138">
        <v>8.92</v>
      </c>
      <c r="AT138">
        <v>8.5399999999999991</v>
      </c>
      <c r="AU138">
        <v>10.27</v>
      </c>
      <c r="AV138">
        <v>5.41</v>
      </c>
      <c r="AW138">
        <v>6.17</v>
      </c>
      <c r="AX138">
        <v>6.22</v>
      </c>
      <c r="AY138">
        <v>4.96</v>
      </c>
      <c r="AZ138">
        <v>5.58</v>
      </c>
      <c r="BA138">
        <v>6.18</v>
      </c>
      <c r="BB138">
        <v>4.62</v>
      </c>
      <c r="BC138">
        <v>4.18</v>
      </c>
      <c r="BD138">
        <v>5.0599999999999996</v>
      </c>
      <c r="BE138">
        <v>3.72</v>
      </c>
      <c r="BF138">
        <v>3.48</v>
      </c>
      <c r="BG138">
        <v>3.06</v>
      </c>
      <c r="BH138">
        <v>6.03</v>
      </c>
      <c r="BI138" s="269">
        <v>9.6199999999999992</v>
      </c>
      <c r="BJ138" s="274">
        <f>INDEX('Elec Power Monthly'!D$8:D$69,MATCH($A138,'Elec Power Monthly'!$H$8:$H$69,0),1)</f>
        <v>5.6</v>
      </c>
      <c r="BK138">
        <f>INDEX('Elec Power Monthly'!E$8:E$69,MATCH($A138,'Elec Power Monthly'!$H$8:$H$69,0),1)</f>
        <v>6.69</v>
      </c>
      <c r="BL138" s="269">
        <f>INDEX('Elec Power Monthly'!F$8:F$69,MATCH($A138,'Elec Power Monthly'!$H$8:$H$69,0),1)</f>
        <v>2.68</v>
      </c>
      <c r="BM138">
        <f t="shared" si="4"/>
        <v>6.03</v>
      </c>
      <c r="BN138">
        <f t="shared" si="4"/>
        <v>9.6199999999999992</v>
      </c>
      <c r="BO138">
        <f t="shared" si="5"/>
        <v>2.68</v>
      </c>
    </row>
    <row r="139" spans="1:67" hidden="1">
      <c r="A139" s="275" t="s">
        <v>385</v>
      </c>
      <c r="B139" s="275" t="s">
        <v>434</v>
      </c>
      <c r="D139" s="276" t="s">
        <v>2154</v>
      </c>
      <c r="E139" s="277" t="s">
        <v>2155</v>
      </c>
      <c r="AJ139">
        <v>5.05</v>
      </c>
      <c r="AK139">
        <v>4.0199999999999996</v>
      </c>
      <c r="AL139">
        <v>3.9</v>
      </c>
      <c r="AM139">
        <v>6.14</v>
      </c>
      <c r="AN139">
        <v>7.72</v>
      </c>
      <c r="AO139">
        <v>5.53</v>
      </c>
      <c r="AP139">
        <v>7.35</v>
      </c>
      <c r="AQ139">
        <v>8.0500000000000007</v>
      </c>
      <c r="AR139">
        <v>10.76</v>
      </c>
      <c r="AS139">
        <v>10.56</v>
      </c>
      <c r="AT139">
        <v>11.43</v>
      </c>
      <c r="AU139">
        <v>12.3</v>
      </c>
      <c r="AV139">
        <v>9.52</v>
      </c>
      <c r="AW139">
        <v>8.5500000000000007</v>
      </c>
      <c r="AX139">
        <v>8.18</v>
      </c>
      <c r="AY139">
        <v>6.92</v>
      </c>
      <c r="AZ139">
        <v>7.44</v>
      </c>
      <c r="BA139">
        <v>8.1300000000000008</v>
      </c>
      <c r="BB139">
        <v>6.62</v>
      </c>
      <c r="BC139">
        <v>5.92</v>
      </c>
      <c r="BD139">
        <v>7.21</v>
      </c>
      <c r="BE139">
        <v>7.83</v>
      </c>
      <c r="BF139">
        <v>7.7</v>
      </c>
      <c r="BG139">
        <v>7</v>
      </c>
      <c r="BH139">
        <v>8.3800000000000008</v>
      </c>
      <c r="BI139" s="269">
        <v>11.3</v>
      </c>
      <c r="BJ139" s="274" t="str">
        <f>INDEX('Elec Power Monthly'!D$8:D$69,MATCH($A139,'Elec Power Monthly'!$H$8:$H$69,0),1)</f>
        <v>W</v>
      </c>
      <c r="BK139" t="str">
        <f>INDEX('Elec Power Monthly'!E$8:E$69,MATCH($A139,'Elec Power Monthly'!$H$8:$H$69,0),1)</f>
        <v>W</v>
      </c>
      <c r="BL139" s="269" t="str">
        <f>INDEX('Elec Power Monthly'!F$8:F$69,MATCH($A139,'Elec Power Monthly'!$H$8:$H$69,0),1)</f>
        <v>W</v>
      </c>
      <c r="BM139">
        <f t="shared" si="4"/>
        <v>8.3800000000000008</v>
      </c>
      <c r="BN139">
        <f t="shared" si="4"/>
        <v>11.3</v>
      </c>
      <c r="BO139" t="str">
        <f t="shared" si="5"/>
        <v>W</v>
      </c>
    </row>
    <row r="140" spans="1:67">
      <c r="A140" s="275" t="s">
        <v>378</v>
      </c>
      <c r="B140" s="275" t="s">
        <v>435</v>
      </c>
      <c r="D140" s="276" t="s">
        <v>2156</v>
      </c>
      <c r="E140" s="277" t="s">
        <v>2157</v>
      </c>
      <c r="AJ140">
        <v>4.66</v>
      </c>
      <c r="AK140">
        <v>3.96</v>
      </c>
      <c r="AL140">
        <v>3.81</v>
      </c>
      <c r="AM140">
        <v>5.31</v>
      </c>
      <c r="AN140">
        <v>6.99</v>
      </c>
      <c r="AO140">
        <v>4.91</v>
      </c>
      <c r="AP140">
        <v>6.28</v>
      </c>
      <c r="AQ140">
        <v>7.2</v>
      </c>
      <c r="AR140">
        <v>11.19</v>
      </c>
      <c r="AS140">
        <v>10.99</v>
      </c>
      <c r="AT140">
        <v>9.98</v>
      </c>
      <c r="AU140">
        <v>12.1</v>
      </c>
      <c r="AV140">
        <v>8.66</v>
      </c>
      <c r="AW140">
        <v>8.24</v>
      </c>
      <c r="AX140">
        <v>7.7</v>
      </c>
      <c r="AY140">
        <v>6.37</v>
      </c>
      <c r="AZ140">
        <v>6.87</v>
      </c>
      <c r="BA140">
        <v>7.55</v>
      </c>
      <c r="BB140">
        <v>6.34</v>
      </c>
      <c r="BC140">
        <v>5.43</v>
      </c>
      <c r="BD140">
        <v>6.24</v>
      </c>
      <c r="BE140">
        <v>6.18</v>
      </c>
      <c r="BF140">
        <v>5.78</v>
      </c>
      <c r="BG140">
        <v>5.24</v>
      </c>
      <c r="BH140">
        <v>6.33</v>
      </c>
      <c r="BI140" s="269">
        <v>9.27</v>
      </c>
      <c r="BJ140" s="274" t="str">
        <f>INDEX('Elec Power Monthly'!D$8:D$69,MATCH($A140,'Elec Power Monthly'!$H$8:$H$69,0),1)</f>
        <v>W</v>
      </c>
      <c r="BK140" t="str">
        <f>INDEX('Elec Power Monthly'!E$8:E$69,MATCH($A140,'Elec Power Monthly'!$H$8:$H$69,0),1)</f>
        <v>W</v>
      </c>
      <c r="BL140" s="269">
        <f>INDEX('Elec Power Monthly'!F$8:F$69,MATCH($A140,'Elec Power Monthly'!$H$8:$H$69,0),1)</f>
        <v>5.18</v>
      </c>
      <c r="BM140">
        <f t="shared" si="4"/>
        <v>6.33</v>
      </c>
      <c r="BN140">
        <f t="shared" si="4"/>
        <v>9.27</v>
      </c>
      <c r="BO140">
        <f t="shared" si="5"/>
        <v>5.18</v>
      </c>
    </row>
    <row r="141" spans="1:67" hidden="1">
      <c r="A141" s="275" t="s">
        <v>379</v>
      </c>
      <c r="B141" s="275" t="s">
        <v>436</v>
      </c>
      <c r="D141" s="276" t="s">
        <v>2158</v>
      </c>
      <c r="E141" s="277" t="s">
        <v>2159</v>
      </c>
      <c r="AJ141">
        <v>3.05</v>
      </c>
      <c r="AK141">
        <v>2.82</v>
      </c>
      <c r="AL141">
        <v>2.8</v>
      </c>
      <c r="AM141">
        <v>4.1399999999999997</v>
      </c>
      <c r="AN141">
        <v>5.27</v>
      </c>
      <c r="AO141">
        <v>4.3099999999999996</v>
      </c>
      <c r="AP141">
        <v>3.88</v>
      </c>
      <c r="AQ141">
        <v>5.7</v>
      </c>
      <c r="AR141">
        <v>9.34</v>
      </c>
      <c r="AS141">
        <v>6.54</v>
      </c>
      <c r="AT141">
        <v>6.86</v>
      </c>
      <c r="AU141">
        <v>8.3000000000000007</v>
      </c>
      <c r="AV141">
        <v>5.21</v>
      </c>
      <c r="AW141">
        <v>5.22</v>
      </c>
      <c r="AX141">
        <v>5.0999999999999996</v>
      </c>
      <c r="AY141">
        <v>4.4800000000000004</v>
      </c>
      <c r="AZ141">
        <v>4.1399999999999997</v>
      </c>
      <c r="BA141">
        <v>5.61</v>
      </c>
      <c r="BB141">
        <v>3.13</v>
      </c>
      <c r="BC141">
        <v>2.62</v>
      </c>
      <c r="BD141">
        <v>3.15</v>
      </c>
      <c r="BE141">
        <v>3.29</v>
      </c>
      <c r="BF141">
        <v>2.82</v>
      </c>
      <c r="BG141">
        <v>2.04</v>
      </c>
      <c r="BH141">
        <v>4.63</v>
      </c>
      <c r="BI141" s="269">
        <v>6.75</v>
      </c>
      <c r="BJ141" s="274">
        <f>INDEX('Elec Power Monthly'!D$8:D$69,MATCH($A141,'Elec Power Monthly'!$H$8:$H$69,0),1)</f>
        <v>2.97</v>
      </c>
      <c r="BK141">
        <f>INDEX('Elec Power Monthly'!E$8:E$69,MATCH($A141,'Elec Power Monthly'!$H$8:$H$69,0),1)</f>
        <v>3.24</v>
      </c>
      <c r="BL141" s="269">
        <f>INDEX('Elec Power Monthly'!F$8:F$69,MATCH($A141,'Elec Power Monthly'!$H$8:$H$69,0),1)</f>
        <v>3.61</v>
      </c>
      <c r="BM141">
        <f t="shared" si="4"/>
        <v>4.63</v>
      </c>
      <c r="BN141">
        <f t="shared" si="4"/>
        <v>6.75</v>
      </c>
      <c r="BO141">
        <f t="shared" si="5"/>
        <v>3.61</v>
      </c>
    </row>
    <row r="142" spans="1:67" hidden="1">
      <c r="A142" s="275" t="s">
        <v>386</v>
      </c>
      <c r="B142" s="275" t="s">
        <v>437</v>
      </c>
      <c r="D142" s="276" t="s">
        <v>2160</v>
      </c>
      <c r="E142" s="277" t="s">
        <v>2161</v>
      </c>
      <c r="AJ142">
        <v>4.93</v>
      </c>
      <c r="AK142">
        <v>4.3899999999999997</v>
      </c>
      <c r="AL142">
        <v>3.94</v>
      </c>
      <c r="AM142">
        <v>5.14</v>
      </c>
      <c r="AN142">
        <v>6.54</v>
      </c>
      <c r="AO142">
        <v>5.67</v>
      </c>
      <c r="AP142">
        <v>8.06</v>
      </c>
      <c r="AQ142">
        <v>8.84</v>
      </c>
      <c r="AR142">
        <v>11.22</v>
      </c>
      <c r="AS142">
        <v>11.6</v>
      </c>
      <c r="AT142">
        <v>10.63</v>
      </c>
      <c r="AU142">
        <v>12.71</v>
      </c>
      <c r="AV142">
        <v>8.7100000000000009</v>
      </c>
      <c r="AW142">
        <v>7.4</v>
      </c>
      <c r="AX142">
        <v>6.77</v>
      </c>
      <c r="AY142">
        <v>5.48</v>
      </c>
      <c r="AZ142">
        <v>6.03</v>
      </c>
      <c r="BA142">
        <v>7.06</v>
      </c>
      <c r="BB142">
        <v>5.35</v>
      </c>
      <c r="BC142">
        <v>4.8099999999999996</v>
      </c>
      <c r="BD142">
        <v>6.71</v>
      </c>
      <c r="BE142">
        <v>6.57</v>
      </c>
      <c r="BF142">
        <v>6.21</v>
      </c>
      <c r="BG142">
        <v>5.93</v>
      </c>
      <c r="BH142">
        <v>8</v>
      </c>
      <c r="BI142" s="269">
        <v>10.78</v>
      </c>
      <c r="BJ142" s="274" t="str">
        <f>INDEX('Elec Power Monthly'!D$8:D$69,MATCH($A142,'Elec Power Monthly'!$H$8:$H$69,0),1)</f>
        <v>W</v>
      </c>
      <c r="BK142" t="str">
        <f>INDEX('Elec Power Monthly'!E$8:E$69,MATCH($A142,'Elec Power Monthly'!$H$8:$H$69,0),1)</f>
        <v>W</v>
      </c>
      <c r="BL142" s="269" t="str">
        <f>INDEX('Elec Power Monthly'!F$8:F$69,MATCH($A142,'Elec Power Monthly'!$H$8:$H$69,0),1)</f>
        <v>W</v>
      </c>
      <c r="BM142">
        <f t="shared" si="4"/>
        <v>8</v>
      </c>
      <c r="BN142">
        <f t="shared" si="4"/>
        <v>10.78</v>
      </c>
      <c r="BO142" t="str">
        <f t="shared" si="5"/>
        <v>W</v>
      </c>
    </row>
    <row r="143" spans="1:67" hidden="1">
      <c r="A143" s="275" t="s">
        <v>387</v>
      </c>
      <c r="B143" s="275" t="s">
        <v>438</v>
      </c>
      <c r="D143" s="276" t="s">
        <v>2162</v>
      </c>
      <c r="E143" s="277" t="s">
        <v>2163</v>
      </c>
      <c r="AJ143">
        <v>4.16</v>
      </c>
      <c r="AK143">
        <v>3.65</v>
      </c>
      <c r="AL143">
        <v>3.51</v>
      </c>
      <c r="AM143">
        <v>5.24</v>
      </c>
      <c r="AN143">
        <v>8.07</v>
      </c>
      <c r="AO143">
        <v>6.28</v>
      </c>
      <c r="AP143">
        <v>7.45</v>
      </c>
      <c r="AQ143">
        <v>8.59</v>
      </c>
      <c r="AR143">
        <v>9.41</v>
      </c>
      <c r="AS143">
        <v>9.66</v>
      </c>
      <c r="AT143">
        <v>9.18</v>
      </c>
      <c r="AU143">
        <v>13.03</v>
      </c>
      <c r="AV143">
        <v>12.53</v>
      </c>
      <c r="AW143">
        <v>8.23</v>
      </c>
      <c r="AX143">
        <v>7.37</v>
      </c>
      <c r="AY143">
        <v>7.65</v>
      </c>
      <c r="AZ143">
        <v>7.16</v>
      </c>
      <c r="BA143">
        <v>8.3000000000000007</v>
      </c>
      <c r="BB143">
        <v>7.51</v>
      </c>
      <c r="BC143">
        <v>2.94</v>
      </c>
      <c r="BD143">
        <v>3.3</v>
      </c>
      <c r="BE143">
        <v>2.67</v>
      </c>
      <c r="BF143">
        <v>2.5</v>
      </c>
      <c r="BG143">
        <v>2.29</v>
      </c>
      <c r="BH143">
        <v>4.5199999999999996</v>
      </c>
      <c r="BI143" s="269">
        <v>7.38</v>
      </c>
      <c r="BJ143" s="274">
        <f>INDEX('Elec Power Monthly'!D$8:D$69,MATCH($A143,'Elec Power Monthly'!$H$8:$H$69,0),1)</f>
        <v>11.39</v>
      </c>
      <c r="BK143">
        <f>INDEX('Elec Power Monthly'!E$8:E$69,MATCH($A143,'Elec Power Monthly'!$H$8:$H$69,0),1)</f>
        <v>7.6</v>
      </c>
      <c r="BL143" s="269">
        <f>INDEX('Elec Power Monthly'!F$8:F$69,MATCH($A143,'Elec Power Monthly'!$H$8:$H$69,0),1)</f>
        <v>2.96</v>
      </c>
      <c r="BM143">
        <f t="shared" si="4"/>
        <v>4.5199999999999996</v>
      </c>
      <c r="BN143">
        <f t="shared" si="4"/>
        <v>7.38</v>
      </c>
      <c r="BO143">
        <f t="shared" si="5"/>
        <v>2.96</v>
      </c>
    </row>
    <row r="144" spans="1:67" hidden="1">
      <c r="A144" s="275" t="s">
        <v>388</v>
      </c>
      <c r="B144" s="275" t="s">
        <v>439</v>
      </c>
      <c r="D144" s="276" t="s">
        <v>2164</v>
      </c>
      <c r="E144" s="277" t="s">
        <v>2165</v>
      </c>
      <c r="AJ144">
        <v>3.03</v>
      </c>
      <c r="AK144">
        <v>3.75</v>
      </c>
      <c r="AL144">
        <v>4.01</v>
      </c>
      <c r="AM144">
        <v>4.93</v>
      </c>
      <c r="AN144">
        <v>6.09</v>
      </c>
      <c r="AO144">
        <v>6.98</v>
      </c>
      <c r="AP144">
        <v>5.84</v>
      </c>
      <c r="AQ144">
        <v>6.3</v>
      </c>
      <c r="AR144">
        <v>7.7</v>
      </c>
      <c r="AS144">
        <v>9.16</v>
      </c>
      <c r="AT144">
        <v>9.3000000000000007</v>
      </c>
      <c r="AU144">
        <v>9.07</v>
      </c>
      <c r="AV144">
        <v>9.6999999999999993</v>
      </c>
      <c r="AW144">
        <v>7.05</v>
      </c>
      <c r="AX144">
        <v>6.84</v>
      </c>
      <c r="AY144">
        <v>5.87</v>
      </c>
      <c r="AZ144">
        <v>5.79</v>
      </c>
      <c r="BA144">
        <v>6.2</v>
      </c>
      <c r="BB144">
        <v>7.1</v>
      </c>
      <c r="BC144">
        <v>5.73</v>
      </c>
      <c r="BD144">
        <v>5.31</v>
      </c>
      <c r="BE144">
        <v>5.01</v>
      </c>
      <c r="BF144">
        <v>4.62</v>
      </c>
      <c r="BG144">
        <v>4.7300000000000004</v>
      </c>
      <c r="BH144">
        <v>5.07</v>
      </c>
      <c r="BI144" s="269">
        <v>6.34</v>
      </c>
      <c r="BJ144" s="274" t="str">
        <f>INDEX('Elec Power Monthly'!D$8:D$69,MATCH($A144,'Elec Power Monthly'!$H$8:$H$69,0),1)</f>
        <v>W</v>
      </c>
      <c r="BK144" t="str">
        <f>INDEX('Elec Power Monthly'!E$8:E$69,MATCH($A144,'Elec Power Monthly'!$H$8:$H$69,0),1)</f>
        <v>W</v>
      </c>
      <c r="BL144" s="269" t="str">
        <f>INDEX('Elec Power Monthly'!F$8:F$69,MATCH($A144,'Elec Power Monthly'!$H$8:$H$69,0),1)</f>
        <v>W</v>
      </c>
      <c r="BM144">
        <f t="shared" si="4"/>
        <v>5.07</v>
      </c>
      <c r="BN144">
        <f t="shared" si="4"/>
        <v>6.34</v>
      </c>
      <c r="BO144" t="str">
        <f t="shared" si="5"/>
        <v>W</v>
      </c>
    </row>
    <row r="145" spans="1:67" hidden="1">
      <c r="A145" s="275" t="s">
        <v>389</v>
      </c>
      <c r="B145" s="275" t="s">
        <v>440</v>
      </c>
      <c r="D145" s="276" t="s">
        <v>2166</v>
      </c>
      <c r="E145" s="277" t="s">
        <v>2167</v>
      </c>
      <c r="AJ145">
        <v>4.6100000000000003</v>
      </c>
      <c r="AK145">
        <v>4.1500000000000004</v>
      </c>
      <c r="AL145">
        <v>3.99</v>
      </c>
      <c r="AM145">
        <v>5.12</v>
      </c>
      <c r="AN145">
        <v>7.18</v>
      </c>
      <c r="AO145">
        <v>6.29</v>
      </c>
      <c r="AP145">
        <v>8.1199999999999992</v>
      </c>
      <c r="AQ145">
        <v>8.9700000000000006</v>
      </c>
      <c r="AR145">
        <v>11.25</v>
      </c>
      <c r="AS145">
        <v>12.3</v>
      </c>
      <c r="AT145">
        <v>10.64</v>
      </c>
      <c r="AU145">
        <v>12.09</v>
      </c>
      <c r="AV145">
        <v>9.19</v>
      </c>
      <c r="AW145">
        <v>8.23</v>
      </c>
      <c r="AX145">
        <v>9.86</v>
      </c>
      <c r="AY145">
        <v>9.58</v>
      </c>
      <c r="AZ145">
        <v>9.1300000000000008</v>
      </c>
      <c r="BA145">
        <v>9.9499999999999993</v>
      </c>
      <c r="BB145">
        <v>8.59</v>
      </c>
      <c r="BC145">
        <v>7.4</v>
      </c>
      <c r="BD145">
        <v>8.3800000000000008</v>
      </c>
      <c r="BE145">
        <v>8.69</v>
      </c>
      <c r="BF145">
        <v>8.52</v>
      </c>
      <c r="BG145">
        <v>7.98</v>
      </c>
      <c r="BH145">
        <v>8.51</v>
      </c>
      <c r="BI145" s="269">
        <v>11.17</v>
      </c>
      <c r="BJ145" s="274" t="str">
        <f>INDEX('Elec Power Monthly'!D$8:D$69,MATCH($A145,'Elec Power Monthly'!$H$8:$H$69,0),1)</f>
        <v>W</v>
      </c>
      <c r="BK145" t="str">
        <f>INDEX('Elec Power Monthly'!E$8:E$69,MATCH($A145,'Elec Power Monthly'!$H$8:$H$69,0),1)</f>
        <v>W</v>
      </c>
      <c r="BL145" s="269" t="str">
        <f>INDEX('Elec Power Monthly'!F$8:F$69,MATCH($A145,'Elec Power Monthly'!$H$8:$H$69,0),1)</f>
        <v>W</v>
      </c>
      <c r="BM145">
        <f t="shared" si="4"/>
        <v>8.51</v>
      </c>
      <c r="BN145">
        <f t="shared" si="4"/>
        <v>11.17</v>
      </c>
      <c r="BO145" t="str">
        <f t="shared" si="5"/>
        <v>W</v>
      </c>
    </row>
    <row r="146" spans="1:67" hidden="1">
      <c r="A146" s="275" t="s">
        <v>390</v>
      </c>
      <c r="B146" s="275" t="s">
        <v>441</v>
      </c>
      <c r="D146" s="276" t="s">
        <v>2168</v>
      </c>
      <c r="E146" s="277" t="s">
        <v>2169</v>
      </c>
      <c r="AJ146">
        <v>4.33</v>
      </c>
      <c r="AK146">
        <v>3.82</v>
      </c>
      <c r="AL146">
        <v>4.4000000000000004</v>
      </c>
      <c r="AM146">
        <v>5.38</v>
      </c>
      <c r="AN146">
        <v>6.61</v>
      </c>
      <c r="AO146">
        <v>4.84</v>
      </c>
      <c r="AP146">
        <v>8.19</v>
      </c>
      <c r="AQ146">
        <v>9.6300000000000008</v>
      </c>
      <c r="AR146">
        <v>11.23</v>
      </c>
      <c r="AS146">
        <v>13.32</v>
      </c>
      <c r="AT146">
        <v>12.58</v>
      </c>
      <c r="AU146">
        <v>13.26</v>
      </c>
      <c r="AV146">
        <v>12.58</v>
      </c>
      <c r="AW146">
        <v>12.13</v>
      </c>
      <c r="AX146">
        <v>10.98</v>
      </c>
      <c r="AY146">
        <v>9.7799999999999994</v>
      </c>
      <c r="AZ146">
        <v>9.0399999999999991</v>
      </c>
      <c r="BA146">
        <v>10.27</v>
      </c>
      <c r="BB146">
        <v>9.26</v>
      </c>
      <c r="BC146">
        <v>8.6999999999999993</v>
      </c>
      <c r="BD146">
        <v>8.48</v>
      </c>
      <c r="BE146">
        <v>10.46</v>
      </c>
      <c r="BF146">
        <v>9.6999999999999993</v>
      </c>
      <c r="BG146">
        <v>9.16</v>
      </c>
      <c r="BH146">
        <v>9.81</v>
      </c>
      <c r="BI146" s="269">
        <v>10.99</v>
      </c>
      <c r="BJ146" s="274">
        <f>INDEX('Elec Power Monthly'!D$8:D$69,MATCH($A146,'Elec Power Monthly'!$H$8:$H$69,0),1)</f>
        <v>4.49</v>
      </c>
      <c r="BK146">
        <f>INDEX('Elec Power Monthly'!E$8:E$69,MATCH($A146,'Elec Power Monthly'!$H$8:$H$69,0),1)</f>
        <v>8.6300000000000008</v>
      </c>
      <c r="BL146" s="269" t="str">
        <f>INDEX('Elec Power Monthly'!F$8:F$69,MATCH($A146,'Elec Power Monthly'!$H$8:$H$69,0),1)</f>
        <v>W</v>
      </c>
      <c r="BM146">
        <f t="shared" si="4"/>
        <v>9.81</v>
      </c>
      <c r="BN146">
        <f t="shared" si="4"/>
        <v>10.99</v>
      </c>
      <c r="BO146" t="str">
        <f t="shared" si="5"/>
        <v>W</v>
      </c>
    </row>
    <row r="147" spans="1:67" hidden="1">
      <c r="A147" s="275" t="s">
        <v>391</v>
      </c>
      <c r="B147" s="275" t="s">
        <v>442</v>
      </c>
      <c r="D147" s="276" t="s">
        <v>2170</v>
      </c>
      <c r="E147" s="277" t="s">
        <v>2171</v>
      </c>
      <c r="AJ147">
        <v>3.72</v>
      </c>
      <c r="AK147">
        <v>3.29</v>
      </c>
      <c r="AL147">
        <v>3.39</v>
      </c>
      <c r="AM147">
        <v>4.93</v>
      </c>
      <c r="AN147">
        <v>5.55</v>
      </c>
      <c r="AO147">
        <v>4.49</v>
      </c>
      <c r="AP147">
        <v>6.83</v>
      </c>
      <c r="AQ147">
        <v>7.69</v>
      </c>
      <c r="AR147">
        <v>10.02</v>
      </c>
      <c r="AS147">
        <v>9.2100000000000009</v>
      </c>
      <c r="AT147">
        <v>8.84</v>
      </c>
      <c r="AU147">
        <v>11.03</v>
      </c>
      <c r="AV147">
        <v>6.06</v>
      </c>
      <c r="AW147">
        <v>6.12</v>
      </c>
      <c r="AX147">
        <v>5.6</v>
      </c>
      <c r="AY147">
        <v>4.3</v>
      </c>
      <c r="AZ147">
        <v>5.27</v>
      </c>
      <c r="BA147">
        <v>6.14</v>
      </c>
      <c r="BB147">
        <v>4.6399999999999997</v>
      </c>
      <c r="BC147">
        <v>4.2</v>
      </c>
      <c r="BD147">
        <v>4.8600000000000003</v>
      </c>
      <c r="BE147">
        <v>4.92</v>
      </c>
      <c r="BF147">
        <v>4.6500000000000004</v>
      </c>
      <c r="BG147">
        <v>3.92</v>
      </c>
      <c r="BH147">
        <v>5.6</v>
      </c>
      <c r="BI147" s="269">
        <v>8.92</v>
      </c>
      <c r="BJ147" s="274" t="str">
        <f>INDEX('Elec Power Monthly'!D$8:D$69,MATCH($A147,'Elec Power Monthly'!$H$8:$H$69,0),1)</f>
        <v>W</v>
      </c>
      <c r="BK147" t="str">
        <f>INDEX('Elec Power Monthly'!E$8:E$69,MATCH($A147,'Elec Power Monthly'!$H$8:$H$69,0),1)</f>
        <v>W</v>
      </c>
      <c r="BL147" s="269" t="str">
        <f>INDEX('Elec Power Monthly'!F$8:F$69,MATCH($A147,'Elec Power Monthly'!$H$8:$H$69,0),1)</f>
        <v>W</v>
      </c>
      <c r="BM147">
        <f t="shared" si="4"/>
        <v>5.6</v>
      </c>
      <c r="BN147">
        <f t="shared" si="4"/>
        <v>8.92</v>
      </c>
      <c r="BO147" t="str">
        <f t="shared" si="5"/>
        <v>W</v>
      </c>
    </row>
    <row r="148" spans="1:67" hidden="1">
      <c r="A148" s="275" t="s">
        <v>392</v>
      </c>
      <c r="B148" s="275" t="s">
        <v>443</v>
      </c>
      <c r="D148" s="276" t="s">
        <v>2172</v>
      </c>
      <c r="E148" s="277" t="s">
        <v>2173</v>
      </c>
      <c r="AJ148">
        <v>4.0199999999999996</v>
      </c>
      <c r="AK148">
        <v>3.28</v>
      </c>
      <c r="AL148">
        <v>3.35</v>
      </c>
      <c r="AM148">
        <v>4.38</v>
      </c>
      <c r="AN148">
        <v>6.08</v>
      </c>
      <c r="AO148">
        <v>4.28</v>
      </c>
      <c r="AP148">
        <v>5.78</v>
      </c>
      <c r="AQ148">
        <v>6.26</v>
      </c>
      <c r="AR148">
        <v>8.0299999999999994</v>
      </c>
      <c r="AS148">
        <v>9.32</v>
      </c>
      <c r="AT148">
        <v>8.32</v>
      </c>
      <c r="AU148">
        <v>9</v>
      </c>
      <c r="AV148">
        <v>6.07</v>
      </c>
      <c r="AW148">
        <v>5.92</v>
      </c>
      <c r="AX148">
        <v>6.25</v>
      </c>
      <c r="AY148">
        <v>5.37</v>
      </c>
      <c r="AZ148">
        <v>5.67</v>
      </c>
      <c r="BA148">
        <v>6.88</v>
      </c>
      <c r="BB148">
        <v>5.34</v>
      </c>
      <c r="BC148">
        <v>4.78</v>
      </c>
      <c r="BD148">
        <v>5.1100000000000003</v>
      </c>
      <c r="BE148">
        <v>5.0199999999999996</v>
      </c>
      <c r="BF148">
        <v>4.78</v>
      </c>
      <c r="BG148">
        <v>4.4000000000000004</v>
      </c>
      <c r="BH148">
        <v>6.06</v>
      </c>
      <c r="BI148" s="269">
        <v>7.49</v>
      </c>
      <c r="BJ148" s="274">
        <f>INDEX('Elec Power Monthly'!D$8:D$69,MATCH($A148,'Elec Power Monthly'!$H$8:$H$69,0),1)</f>
        <v>3.76</v>
      </c>
      <c r="BK148">
        <f>INDEX('Elec Power Monthly'!E$8:E$69,MATCH($A148,'Elec Power Monthly'!$H$8:$H$69,0),1)</f>
        <v>4.8600000000000003</v>
      </c>
      <c r="BL148" s="269" t="str">
        <f>INDEX('Elec Power Monthly'!F$8:F$69,MATCH($A148,'Elec Power Monthly'!$H$8:$H$69,0),1)</f>
        <v>W</v>
      </c>
      <c r="BM148">
        <f t="shared" si="4"/>
        <v>6.06</v>
      </c>
      <c r="BN148">
        <f t="shared" si="4"/>
        <v>7.49</v>
      </c>
      <c r="BO148" t="str">
        <f t="shared" si="5"/>
        <v>W</v>
      </c>
    </row>
    <row r="149" spans="1:67" hidden="1">
      <c r="A149" s="275" t="s">
        <v>393</v>
      </c>
      <c r="B149" s="275" t="s">
        <v>444</v>
      </c>
      <c r="D149" s="276" t="s">
        <v>2174</v>
      </c>
      <c r="E149" s="277" t="s">
        <v>2175</v>
      </c>
      <c r="AJ149">
        <v>4.18</v>
      </c>
      <c r="AK149">
        <v>3.94</v>
      </c>
      <c r="AL149">
        <v>3.73</v>
      </c>
      <c r="AM149">
        <v>5.08</v>
      </c>
      <c r="AN149">
        <v>6.85</v>
      </c>
      <c r="AO149">
        <v>5.34</v>
      </c>
      <c r="AP149">
        <v>6.33</v>
      </c>
      <c r="AQ149">
        <v>7.44</v>
      </c>
      <c r="AR149">
        <v>10.06</v>
      </c>
      <c r="AS149">
        <v>10</v>
      </c>
      <c r="AT149">
        <v>9.32</v>
      </c>
      <c r="AU149">
        <v>10.81</v>
      </c>
      <c r="AV149">
        <v>7.09</v>
      </c>
      <c r="AW149">
        <v>6.64</v>
      </c>
      <c r="AX149">
        <v>6.15</v>
      </c>
      <c r="AY149">
        <v>4.9800000000000004</v>
      </c>
      <c r="AZ149">
        <v>5.62</v>
      </c>
      <c r="BA149">
        <v>6.31</v>
      </c>
      <c r="BB149">
        <v>5.0599999999999996</v>
      </c>
      <c r="BC149">
        <v>4.4400000000000004</v>
      </c>
      <c r="BD149">
        <v>5.04</v>
      </c>
      <c r="BE149">
        <v>4.95</v>
      </c>
      <c r="BF149">
        <v>4.68</v>
      </c>
      <c r="BG149">
        <v>4.16</v>
      </c>
      <c r="BH149">
        <v>5.53</v>
      </c>
      <c r="BI149" s="269">
        <v>8</v>
      </c>
      <c r="BJ149" s="274" t="str">
        <f>INDEX('Elec Power Monthly'!D$8:D$69,MATCH($A149,'Elec Power Monthly'!$H$8:$H$69,0),1)</f>
        <v>W</v>
      </c>
      <c r="BK149" t="str">
        <f>INDEX('Elec Power Monthly'!E$8:E$69,MATCH($A149,'Elec Power Monthly'!$H$8:$H$69,0),1)</f>
        <v>W</v>
      </c>
      <c r="BL149" s="269" t="str">
        <f>INDEX('Elec Power Monthly'!F$8:F$69,MATCH($A149,'Elec Power Monthly'!$H$8:$H$69,0),1)</f>
        <v>W</v>
      </c>
      <c r="BM149">
        <f t="shared" si="4"/>
        <v>5.53</v>
      </c>
      <c r="BN149">
        <f t="shared" si="4"/>
        <v>8</v>
      </c>
      <c r="BO149" t="str">
        <f t="shared" si="5"/>
        <v>W</v>
      </c>
    </row>
    <row r="150" spans="1:67" hidden="1">
      <c r="A150" s="275" t="s">
        <v>394</v>
      </c>
      <c r="B150" s="275" t="s">
        <v>445</v>
      </c>
      <c r="D150" s="276" t="s">
        <v>2176</v>
      </c>
      <c r="E150" s="277" t="s">
        <v>2177</v>
      </c>
      <c r="AJ150">
        <v>2.8</v>
      </c>
      <c r="AK150">
        <v>2.33</v>
      </c>
      <c r="AL150">
        <v>2.56</v>
      </c>
      <c r="AM150">
        <v>4.0999999999999996</v>
      </c>
      <c r="AN150">
        <v>4.46</v>
      </c>
      <c r="AO150">
        <v>3.4</v>
      </c>
      <c r="AP150">
        <v>5.36</v>
      </c>
      <c r="AQ150">
        <v>5.91</v>
      </c>
      <c r="AR150">
        <v>7.62</v>
      </c>
      <c r="AS150">
        <v>6.69</v>
      </c>
      <c r="AT150">
        <v>6.76</v>
      </c>
      <c r="AU150">
        <v>8.9600000000000009</v>
      </c>
      <c r="AV150">
        <v>4.05</v>
      </c>
      <c r="AW150">
        <v>4.6100000000000003</v>
      </c>
      <c r="AX150">
        <v>4.21</v>
      </c>
      <c r="AY150">
        <v>3.02</v>
      </c>
      <c r="AZ150">
        <v>3.92</v>
      </c>
      <c r="BA150">
        <v>4.71</v>
      </c>
      <c r="BB150">
        <v>2.89</v>
      </c>
      <c r="BC150">
        <v>2.65</v>
      </c>
      <c r="BD150">
        <v>3.28</v>
      </c>
      <c r="BE150">
        <v>3.42</v>
      </c>
      <c r="BF150">
        <v>2.88</v>
      </c>
      <c r="BG150">
        <v>2.31</v>
      </c>
      <c r="BH150">
        <v>4.8600000000000003</v>
      </c>
      <c r="BI150" s="269">
        <v>6.57</v>
      </c>
      <c r="BJ150" s="274">
        <f>INDEX('Elec Power Monthly'!D$8:D$69,MATCH($A150,'Elec Power Monthly'!$H$8:$H$69,0),1)</f>
        <v>8.23</v>
      </c>
      <c r="BK150">
        <f>INDEX('Elec Power Monthly'!E$8:E$69,MATCH($A150,'Elec Power Monthly'!$H$8:$H$69,0),1)</f>
        <v>6.61</v>
      </c>
      <c r="BL150" s="269">
        <f>INDEX('Elec Power Monthly'!F$8:F$69,MATCH($A150,'Elec Power Monthly'!$H$8:$H$69,0),1)</f>
        <v>2.59</v>
      </c>
      <c r="BM150">
        <f t="shared" si="4"/>
        <v>4.8600000000000003</v>
      </c>
      <c r="BN150">
        <f t="shared" si="4"/>
        <v>6.57</v>
      </c>
      <c r="BO150">
        <f t="shared" si="5"/>
        <v>2.59</v>
      </c>
    </row>
    <row r="151" spans="1:67" hidden="1">
      <c r="A151" s="275" t="s">
        <v>396</v>
      </c>
      <c r="B151" s="275" t="s">
        <v>446</v>
      </c>
      <c r="D151" s="276" t="s">
        <v>2178</v>
      </c>
      <c r="E151" s="277" t="s">
        <v>2179</v>
      </c>
      <c r="AJ151">
        <v>2.5499999999999998</v>
      </c>
      <c r="AK151">
        <v>3</v>
      </c>
      <c r="AL151">
        <v>2.94</v>
      </c>
      <c r="AM151">
        <v>3.93</v>
      </c>
      <c r="AN151">
        <v>5.29</v>
      </c>
      <c r="AO151">
        <v>3.91</v>
      </c>
      <c r="AP151">
        <v>5.04</v>
      </c>
      <c r="AQ151">
        <v>5.9</v>
      </c>
      <c r="AR151">
        <v>7.33</v>
      </c>
      <c r="AS151">
        <v>8.02</v>
      </c>
      <c r="AT151">
        <v>6.35</v>
      </c>
      <c r="AU151">
        <v>7.21</v>
      </c>
      <c r="AV151">
        <v>5.62</v>
      </c>
      <c r="AW151">
        <v>5.57</v>
      </c>
      <c r="AX151">
        <v>5.5</v>
      </c>
      <c r="AY151">
        <v>4.6900000000000004</v>
      </c>
      <c r="AZ151">
        <v>5.22</v>
      </c>
      <c r="BA151">
        <v>5.87</v>
      </c>
      <c r="BB151">
        <v>5.93</v>
      </c>
      <c r="BC151">
        <v>5.52</v>
      </c>
      <c r="BD151">
        <v>5.51</v>
      </c>
      <c r="BE151">
        <v>5.31</v>
      </c>
      <c r="BF151">
        <v>5</v>
      </c>
      <c r="BG151">
        <v>5.07</v>
      </c>
      <c r="BH151">
        <v>5.43</v>
      </c>
      <c r="BI151" s="269">
        <v>7.97</v>
      </c>
      <c r="BJ151" s="274" t="str">
        <f>INDEX('Elec Power Monthly'!D$8:D$69,MATCH($A151,'Elec Power Monthly'!$H$8:$H$69,0),1)</f>
        <v>W</v>
      </c>
      <c r="BK151">
        <f>INDEX('Elec Power Monthly'!E$8:E$69,MATCH($A151,'Elec Power Monthly'!$H$8:$H$69,0),1)</f>
        <v>8.5299999999999994</v>
      </c>
      <c r="BL151" s="269" t="str">
        <f>INDEX('Elec Power Monthly'!F$8:F$69,MATCH($A151,'Elec Power Monthly'!$H$8:$H$69,0),1)</f>
        <v>W</v>
      </c>
      <c r="BM151">
        <f t="shared" si="4"/>
        <v>5.43</v>
      </c>
      <c r="BN151">
        <f t="shared" si="4"/>
        <v>7.97</v>
      </c>
      <c r="BO151" t="str">
        <f t="shared" si="5"/>
        <v>W</v>
      </c>
    </row>
    <row r="152" spans="1:67" hidden="1">
      <c r="A152" s="275" t="s">
        <v>398</v>
      </c>
      <c r="B152" s="275" t="s">
        <v>447</v>
      </c>
      <c r="D152" s="276" t="s">
        <v>2180</v>
      </c>
      <c r="E152" s="277" t="s">
        <v>2181</v>
      </c>
      <c r="AJ152">
        <v>3.07</v>
      </c>
      <c r="AK152">
        <v>2.8</v>
      </c>
      <c r="AL152">
        <v>3.06</v>
      </c>
      <c r="AM152">
        <v>2.99</v>
      </c>
      <c r="AN152">
        <v>5.0199999999999996</v>
      </c>
      <c r="AO152">
        <v>4.3899999999999997</v>
      </c>
      <c r="AP152">
        <v>4.97</v>
      </c>
      <c r="AQ152">
        <v>6.04</v>
      </c>
      <c r="AR152">
        <v>7.65</v>
      </c>
      <c r="AS152">
        <v>9.25</v>
      </c>
      <c r="AT152">
        <v>9.08</v>
      </c>
      <c r="AU152">
        <v>9.6</v>
      </c>
      <c r="AV152">
        <v>7.93</v>
      </c>
      <c r="AW152">
        <v>6.57</v>
      </c>
      <c r="AX152">
        <v>6.09</v>
      </c>
      <c r="AY152">
        <v>4.8899999999999997</v>
      </c>
      <c r="AZ152">
        <v>8.59</v>
      </c>
      <c r="BA152">
        <v>6.63</v>
      </c>
      <c r="BB152">
        <v>5.5</v>
      </c>
      <c r="BC152">
        <v>5.2</v>
      </c>
      <c r="BD152">
        <v>4.92</v>
      </c>
      <c r="BE152">
        <v>4.55</v>
      </c>
      <c r="BF152">
        <v>4.13</v>
      </c>
      <c r="BG152">
        <v>3.49</v>
      </c>
      <c r="BH152">
        <v>5.15</v>
      </c>
      <c r="BI152" s="269">
        <v>6.69</v>
      </c>
      <c r="BJ152" s="274">
        <f>INDEX('Elec Power Monthly'!D$8:D$69,MATCH($A152,'Elec Power Monthly'!$H$8:$H$69,0),1)</f>
        <v>0</v>
      </c>
      <c r="BK152">
        <f>INDEX('Elec Power Monthly'!E$8:E$69,MATCH($A152,'Elec Power Monthly'!$H$8:$H$69,0),1)</f>
        <v>0</v>
      </c>
      <c r="BL152" s="269" t="str">
        <f>INDEX('Elec Power Monthly'!F$8:F$69,MATCH($A152,'Elec Power Monthly'!$H$8:$H$69,0),1)</f>
        <v>--</v>
      </c>
      <c r="BM152">
        <f t="shared" si="4"/>
        <v>5.15</v>
      </c>
      <c r="BN152">
        <f t="shared" si="4"/>
        <v>6.69</v>
      </c>
      <c r="BO152" t="str">
        <f t="shared" si="5"/>
        <v>--</v>
      </c>
    </row>
    <row r="153" spans="1:67" hidden="1">
      <c r="A153" s="275" t="s">
        <v>397</v>
      </c>
      <c r="B153" s="275" t="s">
        <v>448</v>
      </c>
      <c r="D153" s="276" t="s">
        <v>2182</v>
      </c>
      <c r="E153" s="277" t="s">
        <v>2183</v>
      </c>
      <c r="AJ153">
        <v>4.68</v>
      </c>
      <c r="AK153">
        <v>4.07</v>
      </c>
      <c r="AL153">
        <v>3.94</v>
      </c>
      <c r="AM153">
        <v>5.2</v>
      </c>
      <c r="AN153">
        <v>5.99</v>
      </c>
      <c r="AO153">
        <v>4.59</v>
      </c>
      <c r="AP153">
        <v>5.97</v>
      </c>
      <c r="AQ153">
        <v>7.91</v>
      </c>
      <c r="AR153">
        <v>10.83</v>
      </c>
      <c r="AS153">
        <v>9.98</v>
      </c>
      <c r="AT153">
        <v>9.33</v>
      </c>
      <c r="AU153">
        <v>11.49</v>
      </c>
      <c r="AV153">
        <v>7.14</v>
      </c>
      <c r="AW153">
        <v>6.68</v>
      </c>
      <c r="AX153">
        <v>6.44</v>
      </c>
      <c r="AY153">
        <v>5.29</v>
      </c>
      <c r="AZ153">
        <v>6.02</v>
      </c>
      <c r="BA153">
        <v>6.43</v>
      </c>
      <c r="BB153">
        <v>5.0199999999999996</v>
      </c>
      <c r="BC153">
        <v>4.42</v>
      </c>
      <c r="BD153">
        <v>5.04</v>
      </c>
      <c r="BE153">
        <v>5.08</v>
      </c>
      <c r="BF153">
        <v>4.66</v>
      </c>
      <c r="BG153">
        <v>3.75</v>
      </c>
      <c r="BH153">
        <v>5.16</v>
      </c>
      <c r="BI153" s="269">
        <v>7.53</v>
      </c>
      <c r="BJ153" s="274" t="str">
        <f>INDEX('Elec Power Monthly'!D$8:D$69,MATCH($A153,'Elec Power Monthly'!$H$8:$H$69,0),1)</f>
        <v>W</v>
      </c>
      <c r="BK153" t="str">
        <f>INDEX('Elec Power Monthly'!E$8:E$69,MATCH($A153,'Elec Power Monthly'!$H$8:$H$69,0),1)</f>
        <v>W</v>
      </c>
      <c r="BL153" s="269" t="str">
        <f>INDEX('Elec Power Monthly'!F$8:F$69,MATCH($A153,'Elec Power Monthly'!$H$8:$H$69,0),1)</f>
        <v>W</v>
      </c>
      <c r="BM153">
        <f t="shared" si="4"/>
        <v>5.16</v>
      </c>
      <c r="BN153">
        <f t="shared" si="4"/>
        <v>7.53</v>
      </c>
      <c r="BO153" t="str">
        <f t="shared" si="5"/>
        <v>W</v>
      </c>
    </row>
    <row r="154" spans="1:67" hidden="1">
      <c r="A154" s="275" t="s">
        <v>399</v>
      </c>
      <c r="B154" s="275" t="s">
        <v>449</v>
      </c>
      <c r="D154" s="276" t="s">
        <v>2184</v>
      </c>
      <c r="E154" s="277" t="s">
        <v>2185</v>
      </c>
      <c r="AJ154">
        <v>3.16</v>
      </c>
      <c r="AK154">
        <v>2.64</v>
      </c>
      <c r="AL154">
        <v>2.82</v>
      </c>
      <c r="AM154">
        <v>4.01</v>
      </c>
      <c r="AN154">
        <v>5.0199999999999996</v>
      </c>
      <c r="AO154">
        <v>4.8099999999999996</v>
      </c>
      <c r="AP154">
        <v>6.05</v>
      </c>
      <c r="AQ154">
        <v>7.83</v>
      </c>
      <c r="AR154">
        <v>10.26</v>
      </c>
      <c r="AS154">
        <v>9.8699999999999992</v>
      </c>
      <c r="AT154">
        <v>9.7899999999999991</v>
      </c>
      <c r="AU154">
        <v>10.55</v>
      </c>
      <c r="AV154">
        <v>11.68</v>
      </c>
      <c r="AW154">
        <v>9.3699999999999992</v>
      </c>
      <c r="AX154">
        <v>9.4700000000000006</v>
      </c>
      <c r="AY154">
        <v>8.77</v>
      </c>
      <c r="AZ154">
        <v>8.3699999999999992</v>
      </c>
      <c r="BA154">
        <v>8.5500000000000007</v>
      </c>
      <c r="BB154">
        <v>8.94</v>
      </c>
      <c r="BC154">
        <v>7.47</v>
      </c>
      <c r="BD154">
        <v>7.39</v>
      </c>
      <c r="BE154">
        <v>7.17</v>
      </c>
      <c r="BF154">
        <v>6.86</v>
      </c>
      <c r="BG154">
        <v>7.72</v>
      </c>
      <c r="BH154">
        <v>8.2100000000000009</v>
      </c>
      <c r="BI154" s="269">
        <v>9.61</v>
      </c>
      <c r="BJ154" s="274" t="str">
        <f>INDEX('Elec Power Monthly'!D$8:D$69,MATCH($A154,'Elec Power Monthly'!$H$8:$H$69,0),1)</f>
        <v>W</v>
      </c>
      <c r="BK154" t="str">
        <f>INDEX('Elec Power Monthly'!E$8:E$69,MATCH($A154,'Elec Power Monthly'!$H$8:$H$69,0),1)</f>
        <v>W</v>
      </c>
      <c r="BL154" s="269" t="str">
        <f>INDEX('Elec Power Monthly'!F$8:F$69,MATCH($A154,'Elec Power Monthly'!$H$8:$H$69,0),1)</f>
        <v>W</v>
      </c>
      <c r="BM154">
        <f t="shared" si="4"/>
        <v>8.2100000000000009</v>
      </c>
      <c r="BN154">
        <f t="shared" si="4"/>
        <v>9.61</v>
      </c>
      <c r="BO154" t="str">
        <f t="shared" si="5"/>
        <v>W</v>
      </c>
    </row>
    <row r="155" spans="1:67" hidden="1">
      <c r="A155" s="275" t="s">
        <v>401</v>
      </c>
      <c r="B155" s="275" t="s">
        <v>450</v>
      </c>
      <c r="D155" s="276" t="s">
        <v>2186</v>
      </c>
      <c r="E155" s="277" t="s">
        <v>2187</v>
      </c>
      <c r="AJ155">
        <v>2.91</v>
      </c>
      <c r="AK155">
        <v>3.39</v>
      </c>
      <c r="AL155">
        <v>3.04</v>
      </c>
      <c r="AM155">
        <v>4.21</v>
      </c>
      <c r="AN155">
        <v>4.76</v>
      </c>
      <c r="AO155">
        <v>4.2</v>
      </c>
      <c r="AP155">
        <v>6.71</v>
      </c>
      <c r="AQ155">
        <v>7.59</v>
      </c>
      <c r="AR155">
        <v>10.5</v>
      </c>
      <c r="AS155">
        <v>8.98</v>
      </c>
      <c r="AT155">
        <v>8.51</v>
      </c>
      <c r="AU155">
        <v>10.94</v>
      </c>
      <c r="AV155">
        <v>5.55</v>
      </c>
      <c r="AW155">
        <v>5.4</v>
      </c>
      <c r="AX155">
        <v>4.8899999999999997</v>
      </c>
      <c r="AY155">
        <v>3.6</v>
      </c>
      <c r="AZ155">
        <v>4.3</v>
      </c>
      <c r="BA155">
        <v>5</v>
      </c>
      <c r="BB155">
        <v>3.12</v>
      </c>
      <c r="BC155">
        <v>2.4300000000000002</v>
      </c>
      <c r="BD155">
        <v>3.21</v>
      </c>
      <c r="BE155">
        <v>3.54</v>
      </c>
      <c r="BF155">
        <v>3.04</v>
      </c>
      <c r="BG155">
        <v>2.35</v>
      </c>
      <c r="BH155">
        <v>3.76</v>
      </c>
      <c r="BI155" s="269">
        <v>6.77</v>
      </c>
      <c r="BJ155" s="274">
        <f>INDEX('Elec Power Monthly'!D$8:D$69,MATCH($A155,'Elec Power Monthly'!$H$8:$H$69,0),1)</f>
        <v>3.75</v>
      </c>
      <c r="BK155" t="str">
        <f>INDEX('Elec Power Monthly'!E$8:E$69,MATCH($A155,'Elec Power Monthly'!$H$8:$H$69,0),1)</f>
        <v>W</v>
      </c>
      <c r="BL155" s="269" t="str">
        <f>INDEX('Elec Power Monthly'!F$8:F$69,MATCH($A155,'Elec Power Monthly'!$H$8:$H$69,0),1)</f>
        <v>W</v>
      </c>
      <c r="BM155">
        <f t="shared" si="4"/>
        <v>3.76</v>
      </c>
      <c r="BN155">
        <f t="shared" si="4"/>
        <v>6.77</v>
      </c>
      <c r="BO155" t="str">
        <f t="shared" si="5"/>
        <v>W</v>
      </c>
    </row>
    <row r="156" spans="1:67" hidden="1">
      <c r="A156" s="275" t="s">
        <v>400</v>
      </c>
      <c r="B156" s="275" t="s">
        <v>451</v>
      </c>
      <c r="D156" s="276" t="s">
        <v>2188</v>
      </c>
      <c r="E156" s="277" t="s">
        <v>2189</v>
      </c>
      <c r="AJ156">
        <v>4.13</v>
      </c>
      <c r="AK156">
        <v>3.78</v>
      </c>
      <c r="AL156">
        <v>4.07</v>
      </c>
      <c r="AM156">
        <v>5.47</v>
      </c>
      <c r="AN156">
        <v>7.47</v>
      </c>
      <c r="AO156">
        <v>5.23</v>
      </c>
      <c r="AP156">
        <v>7.23</v>
      </c>
      <c r="AQ156">
        <v>7.92</v>
      </c>
      <c r="AR156">
        <v>9.91</v>
      </c>
      <c r="AS156">
        <v>9.4600000000000009</v>
      </c>
      <c r="AT156">
        <v>9.6199999999999992</v>
      </c>
      <c r="AU156">
        <v>10.57</v>
      </c>
      <c r="AV156">
        <v>7.82</v>
      </c>
      <c r="AW156">
        <v>7.56</v>
      </c>
      <c r="AX156">
        <v>7.05</v>
      </c>
      <c r="AY156">
        <v>5.81</v>
      </c>
      <c r="AZ156">
        <v>6.02</v>
      </c>
      <c r="BA156">
        <v>8.08</v>
      </c>
      <c r="BB156">
        <v>5.65</v>
      </c>
      <c r="BC156">
        <v>5.05</v>
      </c>
      <c r="BD156">
        <v>5.34</v>
      </c>
      <c r="BE156">
        <v>5.2</v>
      </c>
      <c r="BF156">
        <v>5.0599999999999996</v>
      </c>
      <c r="BG156">
        <v>4.4400000000000004</v>
      </c>
      <c r="BH156">
        <v>6.98</v>
      </c>
      <c r="BI156" s="269">
        <v>8.5500000000000007</v>
      </c>
      <c r="BJ156" s="274" t="str">
        <f>INDEX('Elec Power Monthly'!D$8:D$69,MATCH($A156,'Elec Power Monthly'!$H$8:$H$69,0),1)</f>
        <v>W</v>
      </c>
      <c r="BK156" t="str">
        <f>INDEX('Elec Power Monthly'!E$8:E$69,MATCH($A156,'Elec Power Monthly'!$H$8:$H$69,0),1)</f>
        <v>W</v>
      </c>
      <c r="BL156" s="269">
        <f>INDEX('Elec Power Monthly'!F$8:F$69,MATCH($A156,'Elec Power Monthly'!$H$8:$H$69,0),1)</f>
        <v>4.0199999999999996</v>
      </c>
      <c r="BM156">
        <f t="shared" si="4"/>
        <v>6.98</v>
      </c>
      <c r="BN156">
        <f t="shared" si="4"/>
        <v>8.5500000000000007</v>
      </c>
      <c r="BO156">
        <f t="shared" si="5"/>
        <v>4.0199999999999996</v>
      </c>
    </row>
    <row r="157" spans="1:67" hidden="1">
      <c r="A157" s="275" t="s">
        <v>402</v>
      </c>
      <c r="B157" s="275" t="s">
        <v>452</v>
      </c>
      <c r="D157" s="276" t="s">
        <v>2190</v>
      </c>
      <c r="E157" s="277" t="s">
        <v>2191</v>
      </c>
      <c r="AJ157">
        <v>3.49</v>
      </c>
      <c r="AK157">
        <v>3.37</v>
      </c>
      <c r="AL157">
        <v>3.3</v>
      </c>
      <c r="AM157">
        <v>4.07</v>
      </c>
      <c r="AN157">
        <v>6.33</v>
      </c>
      <c r="AO157">
        <v>5.24</v>
      </c>
      <c r="AP157">
        <v>5.34</v>
      </c>
      <c r="AQ157">
        <v>6.77</v>
      </c>
      <c r="AR157">
        <v>8.26</v>
      </c>
      <c r="AS157">
        <v>8.9</v>
      </c>
      <c r="AT157">
        <v>6.61</v>
      </c>
      <c r="AU157">
        <v>7.55</v>
      </c>
      <c r="AV157">
        <v>5.79</v>
      </c>
      <c r="AW157">
        <v>4.91</v>
      </c>
      <c r="AX157">
        <v>5.57</v>
      </c>
      <c r="AY157">
        <v>4.87</v>
      </c>
      <c r="AZ157">
        <v>4.62</v>
      </c>
      <c r="BA157">
        <v>5.89</v>
      </c>
      <c r="BB157">
        <v>5.07</v>
      </c>
      <c r="BC157">
        <v>3.96</v>
      </c>
      <c r="BD157">
        <v>4.28</v>
      </c>
      <c r="BE157">
        <v>3.92</v>
      </c>
      <c r="BF157">
        <v>3.91</v>
      </c>
      <c r="BG157">
        <v>4.16</v>
      </c>
      <c r="BH157">
        <v>5.76</v>
      </c>
      <c r="BI157" s="269">
        <v>8.6</v>
      </c>
      <c r="BJ157" s="274" t="str">
        <f>INDEX('Elec Power Monthly'!D$8:D$69,MATCH($A157,'Elec Power Monthly'!$H$8:$H$69,0),1)</f>
        <v>W</v>
      </c>
      <c r="BK157" t="str">
        <f>INDEX('Elec Power Monthly'!E$8:E$69,MATCH($A157,'Elec Power Monthly'!$H$8:$H$69,0),1)</f>
        <v>W</v>
      </c>
      <c r="BL157" s="269" t="str">
        <f>INDEX('Elec Power Monthly'!F$8:F$69,MATCH($A157,'Elec Power Monthly'!$H$8:$H$69,0),1)</f>
        <v>W</v>
      </c>
      <c r="BM157">
        <f t="shared" si="4"/>
        <v>5.76</v>
      </c>
      <c r="BN157">
        <f t="shared" si="4"/>
        <v>8.6</v>
      </c>
      <c r="BO157" t="str">
        <f t="shared" si="5"/>
        <v>W</v>
      </c>
    </row>
    <row r="158" spans="1:67" hidden="1">
      <c r="A158" s="275" t="s">
        <v>395</v>
      </c>
      <c r="B158" s="275" t="s">
        <v>395</v>
      </c>
      <c r="D158" s="276" t="s">
        <v>2192</v>
      </c>
      <c r="E158" s="277" t="s">
        <v>2193</v>
      </c>
      <c r="AL158">
        <v>4.17</v>
      </c>
      <c r="AM158">
        <v>3.39</v>
      </c>
      <c r="AN158">
        <v>3.96</v>
      </c>
      <c r="AO158">
        <v>4.05</v>
      </c>
      <c r="AP158">
        <v>4.2699999999999996</v>
      </c>
      <c r="AQ158">
        <v>4.1100000000000003</v>
      </c>
      <c r="AR158">
        <v>3.98</v>
      </c>
      <c r="AS158">
        <v>4.34</v>
      </c>
      <c r="AT158">
        <v>4.4400000000000004</v>
      </c>
      <c r="AU158">
        <v>4.59</v>
      </c>
      <c r="AV158">
        <v>4.34</v>
      </c>
      <c r="AW158">
        <v>5.54</v>
      </c>
      <c r="AX158">
        <v>6.6</v>
      </c>
      <c r="AY158">
        <v>5.0999999999999996</v>
      </c>
      <c r="AZ158">
        <v>6.19</v>
      </c>
      <c r="BA158">
        <v>7.16</v>
      </c>
      <c r="BB158">
        <v>9.14</v>
      </c>
      <c r="BC158">
        <v>8.7200000000000006</v>
      </c>
      <c r="BD158">
        <v>8.5</v>
      </c>
      <c r="BE158">
        <v>11.75</v>
      </c>
      <c r="BF158">
        <v>8.1300000000000008</v>
      </c>
      <c r="BG158">
        <v>6.25</v>
      </c>
      <c r="BH158">
        <v>7.48</v>
      </c>
      <c r="BI158" s="269">
        <v>8.0399999999999991</v>
      </c>
      <c r="BJ158" s="274">
        <f>INDEX('Elec Power Monthly'!D$8:D$69,MATCH($A158,'Elec Power Monthly'!$H$8:$H$69,0),1)</f>
        <v>5.38</v>
      </c>
      <c r="BK158">
        <f>INDEX('Elec Power Monthly'!E$8:E$69,MATCH($A158,'Elec Power Monthly'!$H$8:$H$69,0),1)</f>
        <v>7.45</v>
      </c>
      <c r="BL158" s="269">
        <f>INDEX('Elec Power Monthly'!F$8:F$69,MATCH($A158,'Elec Power Monthly'!$H$8:$H$69,0),1)</f>
        <v>3.47</v>
      </c>
      <c r="BM158">
        <f t="shared" si="4"/>
        <v>7.48</v>
      </c>
      <c r="BN158">
        <f t="shared" si="4"/>
        <v>8.0399999999999991</v>
      </c>
      <c r="BO158">
        <f t="shared" si="5"/>
        <v>3.47</v>
      </c>
    </row>
    <row r="159" spans="1:67" hidden="1">
      <c r="A159" s="275" t="s">
        <v>352</v>
      </c>
      <c r="B159" s="275" t="s">
        <v>403</v>
      </c>
      <c r="D159" s="276" t="s">
        <v>2194</v>
      </c>
      <c r="E159" s="277" t="s">
        <v>2195</v>
      </c>
      <c r="AM159">
        <v>0.74</v>
      </c>
      <c r="AO159">
        <v>6.46</v>
      </c>
      <c r="AP159">
        <v>4.5999999999999996</v>
      </c>
      <c r="AQ159">
        <v>4.24</v>
      </c>
      <c r="AR159">
        <v>3.51</v>
      </c>
      <c r="AS159">
        <v>2.92</v>
      </c>
      <c r="AT159">
        <v>2.42</v>
      </c>
      <c r="AU159">
        <v>1.98</v>
      </c>
      <c r="BE159">
        <v>17.32</v>
      </c>
      <c r="BF159">
        <v>19.170000000000002</v>
      </c>
      <c r="BG159">
        <v>16.239999999999998</v>
      </c>
      <c r="BH159">
        <v>11.45</v>
      </c>
      <c r="BI159" s="269">
        <v>17.989999999999998</v>
      </c>
      <c r="BJ159" s="274" t="str">
        <f>INDEX('Elec Power Monthly'!D$8:D$69,MATCH($A159,'Elec Power Monthly'!$H$8:$H$69,0),1)</f>
        <v>W</v>
      </c>
      <c r="BK159" t="str">
        <f>INDEX('Elec Power Monthly'!E$8:E$69,MATCH($A159,'Elec Power Monthly'!$H$8:$H$69,0),1)</f>
        <v>W</v>
      </c>
      <c r="BL159" s="269" t="str">
        <f>INDEX('Elec Power Monthly'!F$8:F$69,MATCH($A159,'Elec Power Monthly'!$H$8:$H$69,0),1)</f>
        <v>W</v>
      </c>
      <c r="BM159">
        <f t="shared" si="4"/>
        <v>11.45</v>
      </c>
      <c r="BN159">
        <f t="shared" si="4"/>
        <v>17.989999999999998</v>
      </c>
      <c r="BO159" t="str">
        <f t="shared" si="5"/>
        <v>W</v>
      </c>
    </row>
    <row r="160" spans="1:67" hidden="1">
      <c r="A160" s="275" t="s">
        <v>354</v>
      </c>
      <c r="B160" s="275" t="s">
        <v>405</v>
      </c>
      <c r="D160" s="276" t="s">
        <v>2196</v>
      </c>
      <c r="E160" s="277" t="s">
        <v>2197</v>
      </c>
      <c r="AN160">
        <v>3.82</v>
      </c>
      <c r="AO160">
        <v>3.63</v>
      </c>
      <c r="AP160">
        <v>3.57</v>
      </c>
      <c r="AQ160">
        <v>3.93</v>
      </c>
      <c r="AR160">
        <v>3.76</v>
      </c>
      <c r="AS160">
        <v>3.45</v>
      </c>
      <c r="AT160">
        <v>3.49</v>
      </c>
      <c r="AU160">
        <v>4.46</v>
      </c>
      <c r="AV160">
        <v>5.28</v>
      </c>
      <c r="AW160">
        <v>5.83</v>
      </c>
      <c r="AX160">
        <v>6.76</v>
      </c>
      <c r="AY160">
        <v>7.04</v>
      </c>
      <c r="AZ160">
        <v>5.65</v>
      </c>
      <c r="BA160">
        <v>6.57</v>
      </c>
      <c r="BB160">
        <v>7.91</v>
      </c>
      <c r="BC160">
        <v>9.81</v>
      </c>
      <c r="BD160">
        <v>9.4</v>
      </c>
      <c r="BE160">
        <v>11</v>
      </c>
      <c r="BF160">
        <v>14.96</v>
      </c>
      <c r="BG160">
        <v>12.35</v>
      </c>
      <c r="BH160">
        <v>7.73</v>
      </c>
      <c r="BI160" s="269">
        <v>13.19</v>
      </c>
      <c r="BJ160" s="274" t="str">
        <f>INDEX('Elec Power Monthly'!D$8:D$69,MATCH($A160,'Elec Power Monthly'!$H$8:$H$69,0),1)</f>
        <v>W</v>
      </c>
      <c r="BK160">
        <f>INDEX('Elec Power Monthly'!E$8:E$69,MATCH($A160,'Elec Power Monthly'!$H$8:$H$69,0),1)</f>
        <v>8.68</v>
      </c>
      <c r="BL160" s="269">
        <f>INDEX('Elec Power Monthly'!F$8:F$69,MATCH($A160,'Elec Power Monthly'!$H$8:$H$69,0),1)</f>
        <v>4.41</v>
      </c>
      <c r="BM160">
        <f t="shared" si="4"/>
        <v>7.73</v>
      </c>
      <c r="BN160">
        <f t="shared" si="4"/>
        <v>13.19</v>
      </c>
      <c r="BO160">
        <f t="shared" si="5"/>
        <v>4.41</v>
      </c>
    </row>
    <row r="161" spans="1:67" hidden="1">
      <c r="A161" s="275" t="s">
        <v>353</v>
      </c>
      <c r="B161" s="275" t="s">
        <v>406</v>
      </c>
      <c r="D161" s="276" t="s">
        <v>2198</v>
      </c>
      <c r="E161" s="277" t="s">
        <v>2199</v>
      </c>
      <c r="AQ161">
        <v>4.29</v>
      </c>
      <c r="AR161">
        <v>3.94</v>
      </c>
      <c r="AS161">
        <v>3.86</v>
      </c>
      <c r="AT161">
        <v>5.21</v>
      </c>
      <c r="AU161">
        <v>5.35</v>
      </c>
      <c r="AV161">
        <v>5.03</v>
      </c>
      <c r="AW161">
        <v>6.12</v>
      </c>
      <c r="AX161">
        <v>7.75</v>
      </c>
      <c r="AY161">
        <v>4.43</v>
      </c>
      <c r="AZ161">
        <v>5.28</v>
      </c>
      <c r="BA161">
        <v>6.86</v>
      </c>
      <c r="BB161">
        <v>10.16</v>
      </c>
      <c r="BC161">
        <v>8.51</v>
      </c>
      <c r="BD161">
        <v>8.39</v>
      </c>
      <c r="BI161" s="269">
        <v>9.0399999999999991</v>
      </c>
      <c r="BJ161" s="274">
        <f>INDEX('Elec Power Monthly'!D$8:D$69,MATCH($A161,'Elec Power Monthly'!$H$8:$H$69,0),1)</f>
        <v>6.95</v>
      </c>
      <c r="BK161">
        <f>INDEX('Elec Power Monthly'!E$8:E$69,MATCH($A161,'Elec Power Monthly'!$H$8:$H$69,0),1)</f>
        <v>7.04</v>
      </c>
      <c r="BL161" s="269">
        <f>INDEX('Elec Power Monthly'!F$8:F$69,MATCH($A161,'Elec Power Monthly'!$H$8:$H$69,0),1)</f>
        <v>2.7</v>
      </c>
      <c r="BM161">
        <f t="shared" si="4"/>
        <v>6.95</v>
      </c>
      <c r="BN161">
        <f t="shared" si="4"/>
        <v>9.0399999999999991</v>
      </c>
      <c r="BO161">
        <f t="shared" si="5"/>
        <v>2.7</v>
      </c>
    </row>
    <row r="162" spans="1:67" hidden="1">
      <c r="A162" s="275" t="s">
        <v>355</v>
      </c>
      <c r="B162" s="275" t="s">
        <v>407</v>
      </c>
      <c r="D162" s="276" t="s">
        <v>2200</v>
      </c>
      <c r="E162" s="277" t="s">
        <v>2201</v>
      </c>
      <c r="AM162">
        <v>4.84</v>
      </c>
      <c r="AN162">
        <v>5.77</v>
      </c>
      <c r="AO162">
        <v>6.43</v>
      </c>
      <c r="AP162">
        <v>4.76</v>
      </c>
      <c r="AQ162">
        <v>5.09</v>
      </c>
      <c r="AR162">
        <v>5.54</v>
      </c>
      <c r="AS162">
        <v>4.75</v>
      </c>
      <c r="AT162">
        <v>4.5</v>
      </c>
      <c r="AU162">
        <v>4.2300000000000004</v>
      </c>
      <c r="AV162">
        <v>4.43</v>
      </c>
      <c r="AW162">
        <v>5.92</v>
      </c>
      <c r="AX162">
        <v>6.51</v>
      </c>
      <c r="AY162">
        <v>4.3499999999999996</v>
      </c>
      <c r="AZ162">
        <v>5.76</v>
      </c>
      <c r="BA162">
        <v>6.97</v>
      </c>
      <c r="BB162">
        <v>8.8000000000000007</v>
      </c>
      <c r="BC162">
        <v>7.92</v>
      </c>
      <c r="BD162">
        <v>7.72</v>
      </c>
      <c r="BE162">
        <v>11.32</v>
      </c>
      <c r="BF162">
        <v>7.61</v>
      </c>
      <c r="BG162">
        <v>5.55</v>
      </c>
      <c r="BH162">
        <v>7.32</v>
      </c>
      <c r="BI162" s="269">
        <v>7.01</v>
      </c>
      <c r="BJ162" s="274" t="str">
        <f>INDEX('Elec Power Monthly'!D$8:D$69,MATCH($A162,'Elec Power Monthly'!$H$8:$H$69,0),1)</f>
        <v>W</v>
      </c>
      <c r="BK162" t="str">
        <f>INDEX('Elec Power Monthly'!E$8:E$69,MATCH($A162,'Elec Power Monthly'!$H$8:$H$69,0),1)</f>
        <v>W</v>
      </c>
      <c r="BL162" s="269">
        <f>INDEX('Elec Power Monthly'!F$8:F$69,MATCH($A162,'Elec Power Monthly'!$H$8:$H$69,0),1)</f>
        <v>7.47</v>
      </c>
      <c r="BM162">
        <f t="shared" si="4"/>
        <v>7.32</v>
      </c>
      <c r="BN162">
        <f t="shared" si="4"/>
        <v>7.01</v>
      </c>
      <c r="BO162">
        <f t="shared" si="5"/>
        <v>7.47</v>
      </c>
    </row>
    <row r="163" spans="1:67" hidden="1">
      <c r="A163" s="275" t="s">
        <v>356</v>
      </c>
      <c r="B163" s="275" t="s">
        <v>408</v>
      </c>
      <c r="D163" s="276" t="s">
        <v>2202</v>
      </c>
      <c r="E163" s="277" t="s">
        <v>2203</v>
      </c>
      <c r="AM163">
        <v>3.48</v>
      </c>
      <c r="AN163">
        <v>3.44</v>
      </c>
      <c r="AO163">
        <v>3.45</v>
      </c>
      <c r="AP163">
        <v>2.7</v>
      </c>
      <c r="AQ163">
        <v>3.55</v>
      </c>
      <c r="AR163">
        <v>1.51</v>
      </c>
      <c r="AS163">
        <v>2.12</v>
      </c>
      <c r="AT163">
        <v>2.4500000000000002</v>
      </c>
      <c r="AU163">
        <v>2.09</v>
      </c>
      <c r="AV163">
        <v>2.09</v>
      </c>
      <c r="AW163">
        <v>3.95</v>
      </c>
      <c r="AX163">
        <v>4.26</v>
      </c>
      <c r="AY163">
        <v>3.57</v>
      </c>
      <c r="AZ163">
        <v>4.16</v>
      </c>
      <c r="BA163">
        <v>5.99</v>
      </c>
      <c r="BB163">
        <v>8.17</v>
      </c>
      <c r="BC163">
        <v>5.32</v>
      </c>
      <c r="BD163">
        <v>8.7200000000000006</v>
      </c>
      <c r="BE163">
        <v>13.57</v>
      </c>
      <c r="BF163">
        <v>9.1199999999999992</v>
      </c>
      <c r="BG163">
        <v>10.79</v>
      </c>
      <c r="BH163">
        <v>9.56</v>
      </c>
      <c r="BI163" s="269">
        <v>11.65</v>
      </c>
      <c r="BJ163" s="274" t="str">
        <f>INDEX('Elec Power Monthly'!D$8:D$69,MATCH($A163,'Elec Power Monthly'!$H$8:$H$69,0),1)</f>
        <v>W</v>
      </c>
      <c r="BK163" t="str">
        <f>INDEX('Elec Power Monthly'!E$8:E$69,MATCH($A163,'Elec Power Monthly'!$H$8:$H$69,0),1)</f>
        <v>W</v>
      </c>
      <c r="BL163" s="269" t="str">
        <f>INDEX('Elec Power Monthly'!F$8:F$69,MATCH($A163,'Elec Power Monthly'!$H$8:$H$69,0),1)</f>
        <v>W</v>
      </c>
      <c r="BM163">
        <f t="shared" si="4"/>
        <v>9.56</v>
      </c>
      <c r="BN163">
        <f t="shared" si="4"/>
        <v>11.65</v>
      </c>
      <c r="BO163" t="str">
        <f t="shared" si="5"/>
        <v>W</v>
      </c>
    </row>
    <row r="164" spans="1:67" hidden="1">
      <c r="A164" s="275" t="s">
        <v>357</v>
      </c>
      <c r="B164" s="275" t="s">
        <v>409</v>
      </c>
      <c r="D164" s="276" t="s">
        <v>2204</v>
      </c>
      <c r="E164" s="277" t="s">
        <v>2205</v>
      </c>
      <c r="AO164">
        <v>12.45</v>
      </c>
      <c r="AP164">
        <v>8.9700000000000006</v>
      </c>
      <c r="AQ164">
        <v>7.74</v>
      </c>
      <c r="AR164">
        <v>6.08</v>
      </c>
      <c r="AS164">
        <v>6.66</v>
      </c>
      <c r="AT164">
        <v>5.68</v>
      </c>
      <c r="AU164">
        <v>5.21</v>
      </c>
      <c r="AV164">
        <v>5.1100000000000003</v>
      </c>
      <c r="AW164">
        <v>7.51</v>
      </c>
      <c r="AX164">
        <v>8.84</v>
      </c>
      <c r="AY164">
        <v>8.84</v>
      </c>
      <c r="AZ164">
        <v>10.72</v>
      </c>
      <c r="BA164">
        <v>12.65</v>
      </c>
      <c r="BB164">
        <v>14.6</v>
      </c>
      <c r="BC164">
        <v>18.39</v>
      </c>
      <c r="BD164">
        <v>20.57</v>
      </c>
      <c r="BE164">
        <v>24.04</v>
      </c>
      <c r="BF164">
        <v>15.26</v>
      </c>
      <c r="BG164">
        <v>16.309999999999999</v>
      </c>
      <c r="BH164">
        <v>18.59</v>
      </c>
      <c r="BI164" s="269">
        <v>13.7</v>
      </c>
      <c r="BJ164" s="274">
        <f>INDEX('Elec Power Monthly'!D$8:D$69,MATCH($A164,'Elec Power Monthly'!$H$8:$H$69,0),1)</f>
        <v>4.83</v>
      </c>
      <c r="BK164">
        <f>INDEX('Elec Power Monthly'!E$8:E$69,MATCH($A164,'Elec Power Monthly'!$H$8:$H$69,0),1)</f>
        <v>9.17</v>
      </c>
      <c r="BL164" s="269">
        <f>INDEX('Elec Power Monthly'!F$8:F$69,MATCH($A164,'Elec Power Monthly'!$H$8:$H$69,0),1)</f>
        <v>3.79</v>
      </c>
      <c r="BM164">
        <f t="shared" si="4"/>
        <v>18.59</v>
      </c>
      <c r="BN164">
        <f t="shared" si="4"/>
        <v>13.7</v>
      </c>
      <c r="BO164">
        <f t="shared" si="5"/>
        <v>3.79</v>
      </c>
    </row>
    <row r="165" spans="1:67" hidden="1">
      <c r="A165" s="275" t="s">
        <v>359</v>
      </c>
      <c r="B165" s="275" t="s">
        <v>410</v>
      </c>
      <c r="D165" s="276" t="s">
        <v>2206</v>
      </c>
      <c r="E165" s="277" t="s">
        <v>2207</v>
      </c>
      <c r="AR165">
        <v>3</v>
      </c>
      <c r="AS165">
        <v>3.03</v>
      </c>
      <c r="AT165">
        <v>2.85</v>
      </c>
      <c r="AU165">
        <v>2.6</v>
      </c>
      <c r="AV165">
        <v>2.91</v>
      </c>
      <c r="AW165">
        <v>3.21</v>
      </c>
      <c r="AX165">
        <v>4.12</v>
      </c>
      <c r="AY165">
        <v>5.48</v>
      </c>
      <c r="AZ165">
        <v>12.66</v>
      </c>
      <c r="BA165">
        <v>14.88</v>
      </c>
      <c r="BB165">
        <v>19.32</v>
      </c>
      <c r="BC165">
        <v>22.42</v>
      </c>
      <c r="BD165">
        <v>21.9</v>
      </c>
      <c r="BE165">
        <v>26.48</v>
      </c>
      <c r="BF165">
        <v>14.12</v>
      </c>
      <c r="BG165">
        <v>24.55</v>
      </c>
      <c r="BH165">
        <v>28.76</v>
      </c>
      <c r="BI165" s="269">
        <v>30.97</v>
      </c>
      <c r="BJ165" s="274" t="str">
        <f>INDEX('Elec Power Monthly'!D$8:D$69,MATCH($A165,'Elec Power Monthly'!$H$8:$H$69,0),1)</f>
        <v>W</v>
      </c>
      <c r="BK165" t="str">
        <f>INDEX('Elec Power Monthly'!E$8:E$69,MATCH($A165,'Elec Power Monthly'!$H$8:$H$69,0),1)</f>
        <v>W</v>
      </c>
      <c r="BL165" s="269" t="str">
        <f>INDEX('Elec Power Monthly'!F$8:F$69,MATCH($A165,'Elec Power Monthly'!$H$8:$H$69,0),1)</f>
        <v>--</v>
      </c>
      <c r="BM165">
        <f t="shared" si="4"/>
        <v>28.76</v>
      </c>
      <c r="BN165">
        <f t="shared" si="4"/>
        <v>30.97</v>
      </c>
      <c r="BO165" t="str">
        <f t="shared" si="5"/>
        <v>--</v>
      </c>
    </row>
    <row r="166" spans="1:67" hidden="1">
      <c r="A166" s="275" t="s">
        <v>358</v>
      </c>
      <c r="B166" s="275" t="s">
        <v>4611</v>
      </c>
      <c r="D166" s="276" t="s">
        <v>2208</v>
      </c>
      <c r="E166" s="277" t="s">
        <v>2209</v>
      </c>
      <c r="AR166">
        <v>2.06</v>
      </c>
      <c r="AS166">
        <v>4.9400000000000004</v>
      </c>
      <c r="AT166">
        <v>3.01</v>
      </c>
      <c r="AU166">
        <v>2.6</v>
      </c>
      <c r="AV166">
        <v>2.8</v>
      </c>
      <c r="AW166">
        <v>3.99</v>
      </c>
      <c r="AX166">
        <v>5.14</v>
      </c>
      <c r="AY166">
        <v>4.37</v>
      </c>
      <c r="AZ166">
        <v>5.95</v>
      </c>
      <c r="BA166">
        <v>6.76</v>
      </c>
      <c r="BB166">
        <v>8.93</v>
      </c>
      <c r="BC166">
        <v>9.5</v>
      </c>
      <c r="BD166">
        <v>9.49</v>
      </c>
      <c r="BE166">
        <v>15.57</v>
      </c>
      <c r="BF166">
        <v>6.83</v>
      </c>
      <c r="BG166">
        <v>4.87</v>
      </c>
      <c r="BH166">
        <v>4.17</v>
      </c>
      <c r="BI166" s="269">
        <v>9.3800000000000008</v>
      </c>
      <c r="BJ166" s="274">
        <f>INDEX('Elec Power Monthly'!D$8:D$69,MATCH($A166,'Elec Power Monthly'!$H$8:$H$69,0),1)</f>
        <v>0</v>
      </c>
      <c r="BK166">
        <f>INDEX('Elec Power Monthly'!E$8:E$69,MATCH($A166,'Elec Power Monthly'!$H$8:$H$69,0),1)</f>
        <v>0</v>
      </c>
      <c r="BL166" s="269" t="str">
        <f>INDEX('Elec Power Monthly'!F$8:F$69,MATCH($A166,'Elec Power Monthly'!$H$8:$H$69,0),1)</f>
        <v>--</v>
      </c>
      <c r="BM166">
        <f t="shared" si="4"/>
        <v>4.17</v>
      </c>
      <c r="BN166">
        <f t="shared" si="4"/>
        <v>9.3800000000000008</v>
      </c>
      <c r="BO166" t="str">
        <f t="shared" si="5"/>
        <v>--</v>
      </c>
    </row>
    <row r="167" spans="1:67" hidden="1">
      <c r="A167" s="275" t="s">
        <v>360</v>
      </c>
      <c r="B167" s="275" t="s">
        <v>411</v>
      </c>
      <c r="D167" s="276" t="s">
        <v>2210</v>
      </c>
      <c r="E167" s="277" t="s">
        <v>2211</v>
      </c>
      <c r="AL167">
        <v>2.75</v>
      </c>
      <c r="AM167">
        <v>2.72</v>
      </c>
      <c r="AN167">
        <v>4.7300000000000004</v>
      </c>
      <c r="AO167">
        <v>4.4400000000000004</v>
      </c>
      <c r="AP167">
        <v>4.45</v>
      </c>
      <c r="AQ167">
        <v>4.3600000000000003</v>
      </c>
      <c r="AR167">
        <v>3.86</v>
      </c>
      <c r="AS167">
        <v>4.87</v>
      </c>
      <c r="AT167">
        <v>5.07</v>
      </c>
      <c r="AU167">
        <v>4.72</v>
      </c>
      <c r="AV167">
        <v>4.5599999999999996</v>
      </c>
      <c r="AW167">
        <v>6.32</v>
      </c>
      <c r="AX167">
        <v>8.65</v>
      </c>
      <c r="AY167">
        <v>6.41</v>
      </c>
      <c r="AZ167">
        <v>9.41</v>
      </c>
      <c r="BA167">
        <v>9.5299999999999994</v>
      </c>
      <c r="BB167">
        <v>12.94</v>
      </c>
      <c r="BC167">
        <v>13.69</v>
      </c>
      <c r="BD167">
        <v>12.82</v>
      </c>
      <c r="BE167">
        <v>15.56</v>
      </c>
      <c r="BF167">
        <v>13.16</v>
      </c>
      <c r="BG167">
        <v>17.98</v>
      </c>
      <c r="BH167">
        <v>5.56</v>
      </c>
      <c r="BI167" s="269">
        <v>9.83</v>
      </c>
      <c r="BJ167" s="274" t="str">
        <f>INDEX('Elec Power Monthly'!D$8:D$69,MATCH($A167,'Elec Power Monthly'!$H$8:$H$69,0),1)</f>
        <v>W</v>
      </c>
      <c r="BK167" t="str">
        <f>INDEX('Elec Power Monthly'!E$8:E$69,MATCH($A167,'Elec Power Monthly'!$H$8:$H$69,0),1)</f>
        <v>W</v>
      </c>
      <c r="BL167" s="269">
        <f>INDEX('Elec Power Monthly'!F$8:F$69,MATCH($A167,'Elec Power Monthly'!$H$8:$H$69,0),1)</f>
        <v>4.08</v>
      </c>
      <c r="BM167">
        <f t="shared" si="4"/>
        <v>5.56</v>
      </c>
      <c r="BN167">
        <f t="shared" si="4"/>
        <v>9.83</v>
      </c>
      <c r="BO167">
        <f t="shared" si="5"/>
        <v>4.08</v>
      </c>
    </row>
    <row r="168" spans="1:67" hidden="1">
      <c r="A168" s="275" t="s">
        <v>361</v>
      </c>
      <c r="B168" s="275" t="s">
        <v>412</v>
      </c>
      <c r="D168" s="276" t="s">
        <v>2212</v>
      </c>
      <c r="E168" s="277" t="s">
        <v>2213</v>
      </c>
      <c r="AP168">
        <v>3.54</v>
      </c>
      <c r="AQ168">
        <v>4.07</v>
      </c>
      <c r="AR168">
        <v>3.86</v>
      </c>
      <c r="AS168">
        <v>3.86</v>
      </c>
      <c r="AT168">
        <v>4.1399999999999997</v>
      </c>
      <c r="AU168">
        <v>4.0999999999999996</v>
      </c>
      <c r="BC168">
        <v>13.05</v>
      </c>
      <c r="BD168">
        <v>12.93</v>
      </c>
      <c r="BE168">
        <v>12.91</v>
      </c>
      <c r="BF168">
        <v>12.11</v>
      </c>
      <c r="BG168">
        <v>5.17</v>
      </c>
      <c r="BH168">
        <v>5.57</v>
      </c>
      <c r="BI168" s="269">
        <v>14.51</v>
      </c>
      <c r="BJ168" s="274">
        <f>INDEX('Elec Power Monthly'!D$8:D$69,MATCH($A168,'Elec Power Monthly'!$H$8:$H$69,0),1)</f>
        <v>4.37</v>
      </c>
      <c r="BK168" t="str">
        <f>INDEX('Elec Power Monthly'!E$8:E$69,MATCH($A168,'Elec Power Monthly'!$H$8:$H$69,0),1)</f>
        <v>W</v>
      </c>
      <c r="BL168" s="269">
        <f>INDEX('Elec Power Monthly'!F$8:F$69,MATCH($A168,'Elec Power Monthly'!$H$8:$H$69,0),1)</f>
        <v>3.17</v>
      </c>
      <c r="BM168">
        <f t="shared" si="4"/>
        <v>5.57</v>
      </c>
      <c r="BN168">
        <f t="shared" si="4"/>
        <v>14.51</v>
      </c>
      <c r="BO168">
        <f t="shared" si="5"/>
        <v>3.17</v>
      </c>
    </row>
    <row r="169" spans="1:67" hidden="1">
      <c r="A169" s="275" t="s">
        <v>364</v>
      </c>
      <c r="B169" s="275" t="s">
        <v>414</v>
      </c>
      <c r="D169" s="276" t="s">
        <v>2214</v>
      </c>
      <c r="E169" s="277" t="s">
        <v>2215</v>
      </c>
      <c r="AQ169">
        <v>2.29</v>
      </c>
      <c r="AR169">
        <v>3.36</v>
      </c>
      <c r="AS169">
        <v>3.14</v>
      </c>
      <c r="AT169">
        <v>4.1900000000000004</v>
      </c>
      <c r="AU169">
        <v>3.39</v>
      </c>
      <c r="AV169">
        <v>3.58</v>
      </c>
      <c r="AW169">
        <v>4.17</v>
      </c>
      <c r="AX169">
        <v>4.12</v>
      </c>
      <c r="AY169">
        <v>4.2</v>
      </c>
      <c r="BC169">
        <v>11.42</v>
      </c>
      <c r="BD169">
        <v>11.42</v>
      </c>
      <c r="BE169">
        <v>12.45</v>
      </c>
      <c r="BF169">
        <v>9.33</v>
      </c>
      <c r="BG169">
        <v>7.51</v>
      </c>
      <c r="BH169">
        <v>5.0999999999999996</v>
      </c>
      <c r="BI169" s="269">
        <v>9.27</v>
      </c>
      <c r="BJ169" s="274" t="str">
        <f>INDEX('Elec Power Monthly'!D$8:D$69,MATCH($A169,'Elec Power Monthly'!$H$8:$H$69,0),1)</f>
        <v>W</v>
      </c>
      <c r="BK169" t="str">
        <f>INDEX('Elec Power Monthly'!E$8:E$69,MATCH($A169,'Elec Power Monthly'!$H$8:$H$69,0),1)</f>
        <v>W</v>
      </c>
      <c r="BL169" s="269" t="str">
        <f>INDEX('Elec Power Monthly'!F$8:F$69,MATCH($A169,'Elec Power Monthly'!$H$8:$H$69,0),1)</f>
        <v>W</v>
      </c>
      <c r="BM169">
        <f t="shared" si="4"/>
        <v>5.0999999999999996</v>
      </c>
      <c r="BN169">
        <f t="shared" si="4"/>
        <v>9.27</v>
      </c>
      <c r="BO169" t="str">
        <f t="shared" si="5"/>
        <v>W</v>
      </c>
    </row>
    <row r="170" spans="1:67" hidden="1">
      <c r="A170" s="275" t="s">
        <v>365</v>
      </c>
      <c r="B170" s="275" t="s">
        <v>415</v>
      </c>
      <c r="D170" s="276" t="s">
        <v>2216</v>
      </c>
      <c r="E170" s="277" t="s">
        <v>2217</v>
      </c>
      <c r="AM170">
        <v>4.5</v>
      </c>
      <c r="AN170">
        <v>3.41</v>
      </c>
      <c r="AO170">
        <v>3.8</v>
      </c>
      <c r="AP170">
        <v>4.04</v>
      </c>
      <c r="AQ170">
        <v>3.22</v>
      </c>
      <c r="AR170">
        <v>2.89</v>
      </c>
      <c r="AS170">
        <v>3.44</v>
      </c>
      <c r="AT170">
        <v>3.01</v>
      </c>
      <c r="AU170">
        <v>2.76</v>
      </c>
      <c r="AV170">
        <v>2.94</v>
      </c>
      <c r="AW170">
        <v>4.3899999999999997</v>
      </c>
      <c r="AX170">
        <v>5.36</v>
      </c>
      <c r="AY170">
        <v>4.09</v>
      </c>
      <c r="AZ170">
        <v>5.1100000000000003</v>
      </c>
      <c r="BA170">
        <v>8.19</v>
      </c>
      <c r="BB170">
        <v>9.8800000000000008</v>
      </c>
      <c r="BC170">
        <v>9.75</v>
      </c>
      <c r="BD170">
        <v>9.59</v>
      </c>
      <c r="BE170">
        <v>12.75</v>
      </c>
      <c r="BF170">
        <v>7.27</v>
      </c>
      <c r="BG170">
        <v>7.22</v>
      </c>
      <c r="BH170">
        <v>11.61</v>
      </c>
      <c r="BI170" s="269">
        <v>11.39</v>
      </c>
      <c r="BJ170" s="274" t="str">
        <f>INDEX('Elec Power Monthly'!D$8:D$69,MATCH($A170,'Elec Power Monthly'!$H$8:$H$69,0),1)</f>
        <v>W</v>
      </c>
      <c r="BK170" t="str">
        <f>INDEX('Elec Power Monthly'!E$8:E$69,MATCH($A170,'Elec Power Monthly'!$H$8:$H$69,0),1)</f>
        <v>W</v>
      </c>
      <c r="BL170" s="269" t="str">
        <f>INDEX('Elec Power Monthly'!F$8:F$69,MATCH($A170,'Elec Power Monthly'!$H$8:$H$69,0),1)</f>
        <v>W</v>
      </c>
      <c r="BM170">
        <f t="shared" si="4"/>
        <v>11.61</v>
      </c>
      <c r="BN170">
        <f t="shared" si="4"/>
        <v>11.39</v>
      </c>
      <c r="BO170" t="str">
        <f t="shared" si="5"/>
        <v>W</v>
      </c>
    </row>
    <row r="171" spans="1:67" hidden="1">
      <c r="A171" s="275" t="s">
        <v>366</v>
      </c>
      <c r="B171" s="275" t="s">
        <v>416</v>
      </c>
      <c r="D171" s="276" t="s">
        <v>2218</v>
      </c>
      <c r="E171" s="277" t="s">
        <v>2219</v>
      </c>
      <c r="AM171">
        <v>2.69</v>
      </c>
      <c r="AN171">
        <v>4.71</v>
      </c>
      <c r="AO171">
        <v>4.25</v>
      </c>
      <c r="AP171">
        <v>5.23</v>
      </c>
      <c r="AQ171">
        <v>5.1100000000000003</v>
      </c>
      <c r="AR171">
        <v>7.13</v>
      </c>
      <c r="AS171">
        <v>7.2</v>
      </c>
      <c r="AT171">
        <v>5.53</v>
      </c>
      <c r="AU171">
        <v>5.33</v>
      </c>
      <c r="AV171">
        <v>6.53</v>
      </c>
      <c r="AW171">
        <v>8.4600000000000009</v>
      </c>
      <c r="AX171">
        <v>8.57</v>
      </c>
      <c r="AY171">
        <v>8.5399999999999991</v>
      </c>
      <c r="AZ171">
        <v>8.6199999999999992</v>
      </c>
      <c r="BA171">
        <v>8.8800000000000008</v>
      </c>
      <c r="BB171">
        <v>8.8000000000000007</v>
      </c>
      <c r="BC171">
        <v>7.01</v>
      </c>
      <c r="BD171">
        <v>6.09</v>
      </c>
      <c r="BE171">
        <v>7.94</v>
      </c>
      <c r="BF171">
        <v>4.08</v>
      </c>
      <c r="BG171">
        <v>5.19</v>
      </c>
      <c r="BH171">
        <v>13.24</v>
      </c>
      <c r="BI171" s="269">
        <v>12.29</v>
      </c>
      <c r="BJ171" s="274">
        <f>INDEX('Elec Power Monthly'!D$8:D$69,MATCH($A171,'Elec Power Monthly'!$H$8:$H$69,0),1)</f>
        <v>4.4000000000000004</v>
      </c>
      <c r="BK171">
        <f>INDEX('Elec Power Monthly'!E$8:E$69,MATCH($A171,'Elec Power Monthly'!$H$8:$H$69,0),1)</f>
        <v>6.62</v>
      </c>
      <c r="BL171" s="269">
        <f>INDEX('Elec Power Monthly'!F$8:F$69,MATCH($A171,'Elec Power Monthly'!$H$8:$H$69,0),1)</f>
        <v>3.07</v>
      </c>
      <c r="BM171">
        <f t="shared" si="4"/>
        <v>13.24</v>
      </c>
      <c r="BN171">
        <f t="shared" si="4"/>
        <v>12.29</v>
      </c>
      <c r="BO171">
        <f t="shared" si="5"/>
        <v>3.07</v>
      </c>
    </row>
    <row r="172" spans="1:67" hidden="1">
      <c r="A172" s="275" t="s">
        <v>363</v>
      </c>
      <c r="B172" s="275" t="s">
        <v>417</v>
      </c>
      <c r="D172" s="276" t="s">
        <v>2220</v>
      </c>
      <c r="E172" s="277" t="s">
        <v>2221</v>
      </c>
      <c r="AM172">
        <v>6.48</v>
      </c>
      <c r="AN172">
        <v>3.11</v>
      </c>
      <c r="AO172">
        <v>3.99</v>
      </c>
      <c r="AP172">
        <v>3.84</v>
      </c>
      <c r="AQ172">
        <v>3.51</v>
      </c>
      <c r="AR172">
        <v>2.98</v>
      </c>
      <c r="AS172">
        <v>2.7</v>
      </c>
      <c r="AT172">
        <v>5.41</v>
      </c>
      <c r="AU172">
        <v>4.82</v>
      </c>
      <c r="AV172">
        <v>2.57</v>
      </c>
      <c r="AW172">
        <v>6.06</v>
      </c>
      <c r="BD172">
        <v>11.68</v>
      </c>
      <c r="BJ172" s="274" t="str">
        <f>INDEX('Elec Power Monthly'!D$8:D$69,MATCH($A172,'Elec Power Monthly'!$H$8:$H$69,0),1)</f>
        <v>W</v>
      </c>
      <c r="BK172" t="str">
        <f>INDEX('Elec Power Monthly'!E$8:E$69,MATCH($A172,'Elec Power Monthly'!$H$8:$H$69,0),1)</f>
        <v>W</v>
      </c>
      <c r="BL172" s="269">
        <f>INDEX('Elec Power Monthly'!F$8:F$69,MATCH($A172,'Elec Power Monthly'!$H$8:$H$69,0),1)</f>
        <v>3.17</v>
      </c>
      <c r="BM172" t="str">
        <f t="shared" si="4"/>
        <v>W</v>
      </c>
      <c r="BN172" t="str">
        <f t="shared" si="4"/>
        <v>W</v>
      </c>
      <c r="BO172">
        <f t="shared" si="5"/>
        <v>3.17</v>
      </c>
    </row>
    <row r="173" spans="1:67" hidden="1">
      <c r="A173" s="275" t="s">
        <v>367</v>
      </c>
      <c r="B173" s="275" t="s">
        <v>418</v>
      </c>
      <c r="D173" s="276" t="s">
        <v>2222</v>
      </c>
      <c r="E173" s="277" t="s">
        <v>2223</v>
      </c>
      <c r="AQ173">
        <v>3.18</v>
      </c>
      <c r="AR173">
        <v>2.76</v>
      </c>
      <c r="AS173">
        <v>3.06</v>
      </c>
      <c r="AT173">
        <v>3.7</v>
      </c>
      <c r="AU173">
        <v>5.59</v>
      </c>
      <c r="AV173">
        <v>6.08</v>
      </c>
      <c r="AW173">
        <v>5.51</v>
      </c>
      <c r="AX173">
        <v>6.95</v>
      </c>
      <c r="AY173">
        <v>5.61</v>
      </c>
      <c r="AZ173">
        <v>7.31</v>
      </c>
      <c r="BH173">
        <v>9.8699999999999992</v>
      </c>
      <c r="BI173" s="269">
        <v>9</v>
      </c>
      <c r="BJ173" s="274">
        <f>INDEX('Elec Power Monthly'!D$8:D$69,MATCH($A173,'Elec Power Monthly'!$H$8:$H$69,0),1)</f>
        <v>9.85</v>
      </c>
      <c r="BK173">
        <f>INDEX('Elec Power Monthly'!E$8:E$69,MATCH($A173,'Elec Power Monthly'!$H$8:$H$69,0),1)</f>
        <v>7.28</v>
      </c>
      <c r="BL173" s="269">
        <f>INDEX('Elec Power Monthly'!F$8:F$69,MATCH($A173,'Elec Power Monthly'!$H$8:$H$69,0),1)</f>
        <v>3.12</v>
      </c>
      <c r="BM173">
        <f t="shared" si="4"/>
        <v>9.8699999999999992</v>
      </c>
      <c r="BN173">
        <f t="shared" si="4"/>
        <v>9</v>
      </c>
      <c r="BO173">
        <f t="shared" si="5"/>
        <v>3.12</v>
      </c>
    </row>
    <row r="174" spans="1:67" hidden="1">
      <c r="A174" s="275" t="s">
        <v>368</v>
      </c>
      <c r="B174" s="275" t="s">
        <v>419</v>
      </c>
      <c r="D174" s="276" t="s">
        <v>2224</v>
      </c>
      <c r="E174" s="277" t="s">
        <v>2225</v>
      </c>
      <c r="AO174">
        <v>3.78</v>
      </c>
      <c r="AP174">
        <v>5.3</v>
      </c>
      <c r="AQ174">
        <v>4.62</v>
      </c>
      <c r="AR174">
        <v>5.0999999999999996</v>
      </c>
      <c r="AS174">
        <v>5.54</v>
      </c>
      <c r="AT174">
        <v>6.68</v>
      </c>
      <c r="AU174">
        <v>6.75</v>
      </c>
      <c r="AV174">
        <v>6.68</v>
      </c>
      <c r="AW174">
        <v>5.49</v>
      </c>
      <c r="AX174">
        <v>7.78</v>
      </c>
      <c r="AY174">
        <v>9.42</v>
      </c>
      <c r="AZ174">
        <v>11.15</v>
      </c>
      <c r="BJ174" s="274" t="str">
        <f>INDEX('Elec Power Monthly'!D$8:D$69,MATCH($A174,'Elec Power Monthly'!$H$8:$H$69,0),1)</f>
        <v>W</v>
      </c>
      <c r="BK174" t="str">
        <f>INDEX('Elec Power Monthly'!E$8:E$69,MATCH($A174,'Elec Power Monthly'!$H$8:$H$69,0),1)</f>
        <v>W</v>
      </c>
      <c r="BL174" s="269" t="str">
        <f>INDEX('Elec Power Monthly'!F$8:F$69,MATCH($A174,'Elec Power Monthly'!$H$8:$H$69,0),1)</f>
        <v>W</v>
      </c>
      <c r="BM174" t="str">
        <f t="shared" si="4"/>
        <v>W</v>
      </c>
      <c r="BN174" t="str">
        <f t="shared" si="4"/>
        <v>W</v>
      </c>
      <c r="BO174" t="str">
        <f t="shared" si="5"/>
        <v>W</v>
      </c>
    </row>
    <row r="175" spans="1:67" hidden="1">
      <c r="A175" s="275" t="s">
        <v>369</v>
      </c>
      <c r="B175" s="275" t="s">
        <v>420</v>
      </c>
      <c r="D175" s="276" t="s">
        <v>2226</v>
      </c>
      <c r="E175" s="277" t="s">
        <v>2227</v>
      </c>
      <c r="AM175">
        <v>3.24</v>
      </c>
      <c r="AN175">
        <v>3.56</v>
      </c>
      <c r="AO175">
        <v>4.3</v>
      </c>
      <c r="AP175">
        <v>3.47</v>
      </c>
      <c r="AQ175">
        <v>2.36</v>
      </c>
      <c r="AR175">
        <v>2.99</v>
      </c>
      <c r="AS175">
        <v>3.53</v>
      </c>
      <c r="AT175">
        <v>5.57</v>
      </c>
      <c r="AU175">
        <v>4.75</v>
      </c>
      <c r="AV175">
        <v>4.47</v>
      </c>
      <c r="AW175">
        <v>5.74</v>
      </c>
      <c r="AX175">
        <v>8.11</v>
      </c>
      <c r="AY175">
        <v>5.57</v>
      </c>
      <c r="AZ175">
        <v>7.64</v>
      </c>
      <c r="BA175">
        <v>9.73</v>
      </c>
      <c r="BB175">
        <v>13.83</v>
      </c>
      <c r="BC175">
        <v>12.59</v>
      </c>
      <c r="BD175">
        <v>12</v>
      </c>
      <c r="BE175">
        <v>13.02</v>
      </c>
      <c r="BF175">
        <v>8.58</v>
      </c>
      <c r="BG175">
        <v>11.14</v>
      </c>
      <c r="BH175">
        <v>10.58</v>
      </c>
      <c r="BI175" s="269">
        <v>10.53</v>
      </c>
      <c r="BJ175" s="274">
        <f>INDEX('Elec Power Monthly'!D$8:D$69,MATCH($A175,'Elec Power Monthly'!$H$8:$H$69,0),1)</f>
        <v>4.79</v>
      </c>
      <c r="BK175">
        <f>INDEX('Elec Power Monthly'!E$8:E$69,MATCH($A175,'Elec Power Monthly'!$H$8:$H$69,0),1)</f>
        <v>6.92</v>
      </c>
      <c r="BL175" s="269">
        <f>INDEX('Elec Power Monthly'!F$8:F$69,MATCH($A175,'Elec Power Monthly'!$H$8:$H$69,0),1)</f>
        <v>2.85</v>
      </c>
      <c r="BM175">
        <f t="shared" si="4"/>
        <v>10.58</v>
      </c>
      <c r="BN175">
        <f t="shared" si="4"/>
        <v>10.53</v>
      </c>
      <c r="BO175">
        <f t="shared" si="5"/>
        <v>2.85</v>
      </c>
    </row>
    <row r="176" spans="1:67" hidden="1">
      <c r="A176" s="275" t="s">
        <v>371</v>
      </c>
      <c r="B176" s="275" t="s">
        <v>422</v>
      </c>
      <c r="D176" s="276" t="s">
        <v>2228</v>
      </c>
      <c r="E176" s="277" t="s">
        <v>2229</v>
      </c>
      <c r="AP176">
        <v>3.57</v>
      </c>
      <c r="AQ176">
        <v>3.76</v>
      </c>
      <c r="AR176">
        <v>3.06</v>
      </c>
      <c r="AS176">
        <v>3.82</v>
      </c>
      <c r="AT176">
        <v>3.58</v>
      </c>
      <c r="AU176">
        <v>3.09</v>
      </c>
      <c r="AV176">
        <v>3.05</v>
      </c>
      <c r="AW176">
        <v>5.58</v>
      </c>
      <c r="AX176">
        <v>5.4</v>
      </c>
      <c r="AY176">
        <v>4.2</v>
      </c>
      <c r="AZ176">
        <v>6.53</v>
      </c>
      <c r="BA176">
        <v>8.67</v>
      </c>
      <c r="BB176">
        <v>8.65</v>
      </c>
      <c r="BC176">
        <v>12.83</v>
      </c>
      <c r="BD176">
        <v>11.4</v>
      </c>
      <c r="BE176">
        <v>14.66</v>
      </c>
      <c r="BF176">
        <v>11.2</v>
      </c>
      <c r="BG176">
        <v>5.99</v>
      </c>
      <c r="BH176">
        <v>5.09</v>
      </c>
      <c r="BJ176" s="274">
        <f>INDEX('Elec Power Monthly'!D$8:D$69,MATCH($A176,'Elec Power Monthly'!$H$8:$H$69,0),1)</f>
        <v>4.5199999999999996</v>
      </c>
      <c r="BK176">
        <f>INDEX('Elec Power Monthly'!E$8:E$69,MATCH($A176,'Elec Power Monthly'!$H$8:$H$69,0),1)</f>
        <v>8.6</v>
      </c>
      <c r="BL176" s="269" t="str">
        <f>INDEX('Elec Power Monthly'!F$8:F$69,MATCH($A176,'Elec Power Monthly'!$H$8:$H$69,0),1)</f>
        <v>W</v>
      </c>
      <c r="BM176">
        <f t="shared" si="4"/>
        <v>5.09</v>
      </c>
      <c r="BN176">
        <f t="shared" si="4"/>
        <v>8.6</v>
      </c>
      <c r="BO176" t="str">
        <f t="shared" si="5"/>
        <v>W</v>
      </c>
    </row>
    <row r="177" spans="1:67" hidden="1">
      <c r="A177" s="275" t="s">
        <v>370</v>
      </c>
      <c r="B177" s="275" t="s">
        <v>423</v>
      </c>
      <c r="D177" s="276" t="s">
        <v>2230</v>
      </c>
      <c r="E177" s="277" t="s">
        <v>2231</v>
      </c>
      <c r="AM177">
        <v>3.59</v>
      </c>
      <c r="AN177">
        <v>3.9</v>
      </c>
      <c r="AO177">
        <v>3.65</v>
      </c>
      <c r="AP177">
        <v>4.97</v>
      </c>
      <c r="AQ177">
        <v>2.3199999999999998</v>
      </c>
      <c r="AR177">
        <v>4.22</v>
      </c>
      <c r="AS177">
        <v>4.51</v>
      </c>
      <c r="AT177">
        <v>3.7</v>
      </c>
      <c r="AU177">
        <v>2.41</v>
      </c>
      <c r="AV177">
        <v>4.6500000000000004</v>
      </c>
      <c r="AW177">
        <v>2.72</v>
      </c>
      <c r="AX177">
        <v>6.88</v>
      </c>
      <c r="AY177">
        <v>4.99</v>
      </c>
      <c r="AZ177">
        <v>7.09</v>
      </c>
      <c r="BA177">
        <v>5.94</v>
      </c>
      <c r="BB177">
        <v>10.33</v>
      </c>
      <c r="BC177">
        <v>13.05</v>
      </c>
      <c r="BD177">
        <v>12.84</v>
      </c>
      <c r="BE177">
        <v>13.8</v>
      </c>
      <c r="BF177">
        <v>12.99</v>
      </c>
      <c r="BG177">
        <v>12.48</v>
      </c>
      <c r="BH177">
        <v>4.28</v>
      </c>
      <c r="BI177" s="269">
        <v>14.63</v>
      </c>
      <c r="BJ177" s="274">
        <f>INDEX('Elec Power Monthly'!D$8:D$69,MATCH($A177,'Elec Power Monthly'!$H$8:$H$69,0),1)</f>
        <v>5.92</v>
      </c>
      <c r="BK177">
        <f>INDEX('Elec Power Monthly'!E$8:E$69,MATCH($A177,'Elec Power Monthly'!$H$8:$H$69,0),1)</f>
        <v>12.11</v>
      </c>
      <c r="BL177" s="269">
        <f>INDEX('Elec Power Monthly'!F$8:F$69,MATCH($A177,'Elec Power Monthly'!$H$8:$H$69,0),1)</f>
        <v>7.53</v>
      </c>
      <c r="BM177">
        <f t="shared" si="4"/>
        <v>4.28</v>
      </c>
      <c r="BN177">
        <f t="shared" si="4"/>
        <v>14.63</v>
      </c>
      <c r="BO177">
        <f t="shared" si="5"/>
        <v>7.53</v>
      </c>
    </row>
    <row r="178" spans="1:67" hidden="1">
      <c r="A178" s="275" t="s">
        <v>373</v>
      </c>
      <c r="B178" s="275" t="s">
        <v>424</v>
      </c>
      <c r="D178" s="276" t="s">
        <v>2232</v>
      </c>
      <c r="E178" s="277" t="s">
        <v>2233</v>
      </c>
      <c r="AM178">
        <v>2.0299999999999998</v>
      </c>
      <c r="AN178">
        <v>2.15</v>
      </c>
      <c r="AO178">
        <v>0.99</v>
      </c>
      <c r="AP178">
        <v>3.36</v>
      </c>
      <c r="AQ178">
        <v>2.84</v>
      </c>
      <c r="AR178">
        <v>3.08</v>
      </c>
      <c r="AS178">
        <v>3.38</v>
      </c>
      <c r="AT178">
        <v>4.01</v>
      </c>
      <c r="AU178">
        <v>3.51</v>
      </c>
      <c r="BJ178" s="274" t="str">
        <f>INDEX('Elec Power Monthly'!D$8:D$69,MATCH($A178,'Elec Power Monthly'!$H$8:$H$69,0),1)</f>
        <v>W</v>
      </c>
      <c r="BK178" t="str">
        <f>INDEX('Elec Power Monthly'!E$8:E$69,MATCH($A178,'Elec Power Monthly'!$H$8:$H$69,0),1)</f>
        <v>W</v>
      </c>
      <c r="BL178" s="269" t="str">
        <f>INDEX('Elec Power Monthly'!F$8:F$69,MATCH($A178,'Elec Power Monthly'!$H$8:$H$69,0),1)</f>
        <v>W</v>
      </c>
      <c r="BM178" t="str">
        <f t="shared" si="4"/>
        <v>W</v>
      </c>
      <c r="BN178" t="str">
        <f t="shared" si="4"/>
        <v>W</v>
      </c>
      <c r="BO178" t="str">
        <f t="shared" si="5"/>
        <v>W</v>
      </c>
    </row>
    <row r="179" spans="1:67" hidden="1">
      <c r="A179" s="275" t="s">
        <v>374</v>
      </c>
      <c r="B179" s="275" t="s">
        <v>425</v>
      </c>
      <c r="D179" s="276" t="s">
        <v>2234</v>
      </c>
      <c r="E179" s="277" t="s">
        <v>2235</v>
      </c>
      <c r="AP179">
        <v>6.08</v>
      </c>
      <c r="AQ179">
        <v>1.9</v>
      </c>
      <c r="AR179">
        <v>1.82</v>
      </c>
      <c r="AS179">
        <v>3.42</v>
      </c>
      <c r="AT179">
        <v>3.5</v>
      </c>
      <c r="AU179">
        <v>2.4</v>
      </c>
      <c r="AV179">
        <v>3.41</v>
      </c>
      <c r="AW179">
        <v>4.63</v>
      </c>
      <c r="AX179">
        <v>5.0199999999999996</v>
      </c>
      <c r="AY179">
        <v>4.74</v>
      </c>
      <c r="AZ179">
        <v>4.46</v>
      </c>
      <c r="BA179">
        <v>4.46</v>
      </c>
      <c r="BB179">
        <v>5.76</v>
      </c>
      <c r="BC179">
        <v>11.62</v>
      </c>
      <c r="BD179">
        <v>12.78</v>
      </c>
      <c r="BE179">
        <v>19.510000000000002</v>
      </c>
      <c r="BF179">
        <v>18.72</v>
      </c>
      <c r="BG179">
        <v>16.489999999999998</v>
      </c>
      <c r="BH179">
        <v>10.55</v>
      </c>
      <c r="BI179" s="269">
        <v>10.56</v>
      </c>
      <c r="BJ179" s="274" t="str">
        <f>INDEX('Elec Power Monthly'!D$8:D$69,MATCH($A179,'Elec Power Monthly'!$H$8:$H$69,0),1)</f>
        <v>W</v>
      </c>
      <c r="BK179" t="str">
        <f>INDEX('Elec Power Monthly'!E$8:E$69,MATCH($A179,'Elec Power Monthly'!$H$8:$H$69,0),1)</f>
        <v>W</v>
      </c>
      <c r="BL179" s="269" t="str">
        <f>INDEX('Elec Power Monthly'!F$8:F$69,MATCH($A179,'Elec Power Monthly'!$H$8:$H$69,0),1)</f>
        <v>W</v>
      </c>
      <c r="BM179">
        <f t="shared" si="4"/>
        <v>10.55</v>
      </c>
      <c r="BN179">
        <f t="shared" si="4"/>
        <v>10.56</v>
      </c>
      <c r="BO179" t="str">
        <f t="shared" si="5"/>
        <v>W</v>
      </c>
    </row>
    <row r="180" spans="1:67" hidden="1">
      <c r="A180" s="275" t="s">
        <v>376</v>
      </c>
      <c r="B180" s="275" t="s">
        <v>426</v>
      </c>
      <c r="D180" s="276" t="s">
        <v>2236</v>
      </c>
      <c r="E180" s="277" t="s">
        <v>2237</v>
      </c>
      <c r="AQ180">
        <v>2.82</v>
      </c>
      <c r="AR180">
        <v>1.63</v>
      </c>
      <c r="AS180">
        <v>2.5099999999999998</v>
      </c>
      <c r="AT180">
        <v>2.76</v>
      </c>
      <c r="AU180">
        <v>2.79</v>
      </c>
      <c r="AV180">
        <v>2.91</v>
      </c>
      <c r="AW180">
        <v>3.75</v>
      </c>
      <c r="AX180">
        <v>7.85</v>
      </c>
      <c r="BJ180" s="274" t="str">
        <f>INDEX('Elec Power Monthly'!D$8:D$69,MATCH($A180,'Elec Power Monthly'!$H$8:$H$69,0),1)</f>
        <v>W</v>
      </c>
      <c r="BK180" t="str">
        <f>INDEX('Elec Power Monthly'!E$8:E$69,MATCH($A180,'Elec Power Monthly'!$H$8:$H$69,0),1)</f>
        <v>W</v>
      </c>
      <c r="BL180" s="269" t="str">
        <f>INDEX('Elec Power Monthly'!F$8:F$69,MATCH($A180,'Elec Power Monthly'!$H$8:$H$69,0),1)</f>
        <v>W</v>
      </c>
      <c r="BM180" t="str">
        <f t="shared" si="4"/>
        <v>W</v>
      </c>
      <c r="BN180" t="str">
        <f t="shared" si="4"/>
        <v>W</v>
      </c>
      <c r="BO180" t="str">
        <f t="shared" si="5"/>
        <v>W</v>
      </c>
    </row>
    <row r="181" spans="1:67" hidden="1">
      <c r="A181" s="275" t="s">
        <v>375</v>
      </c>
      <c r="B181" s="275" t="s">
        <v>427</v>
      </c>
      <c r="D181" s="276" t="s">
        <v>2238</v>
      </c>
      <c r="E181" s="277" t="s">
        <v>2239</v>
      </c>
      <c r="AQ181">
        <v>4.37</v>
      </c>
      <c r="AR181">
        <v>2.74</v>
      </c>
      <c r="AS181">
        <v>3.19</v>
      </c>
      <c r="AT181">
        <v>3.79</v>
      </c>
      <c r="AU181">
        <v>3.38</v>
      </c>
      <c r="AV181">
        <v>3.04</v>
      </c>
      <c r="AW181">
        <v>4.8099999999999996</v>
      </c>
      <c r="AX181">
        <v>6.71</v>
      </c>
      <c r="AY181">
        <v>4.04</v>
      </c>
      <c r="AZ181">
        <v>5.54</v>
      </c>
      <c r="BA181">
        <v>6.59</v>
      </c>
      <c r="BB181">
        <v>8.02</v>
      </c>
      <c r="BC181">
        <v>9.92</v>
      </c>
      <c r="BD181">
        <v>8.44</v>
      </c>
      <c r="BE181">
        <v>8.66</v>
      </c>
      <c r="BF181">
        <v>7.86</v>
      </c>
      <c r="BG181">
        <v>6.34</v>
      </c>
      <c r="BH181">
        <v>6.11</v>
      </c>
      <c r="BI181" s="269">
        <v>5.64</v>
      </c>
      <c r="BJ181" s="274">
        <f>INDEX('Elec Power Monthly'!D$8:D$69,MATCH($A181,'Elec Power Monthly'!$H$8:$H$69,0),1)</f>
        <v>8.86</v>
      </c>
      <c r="BK181">
        <f>INDEX('Elec Power Monthly'!E$8:E$69,MATCH($A181,'Elec Power Monthly'!$H$8:$H$69,0),1)</f>
        <v>16.53</v>
      </c>
      <c r="BL181" s="269" t="str">
        <f>INDEX('Elec Power Monthly'!F$8:F$69,MATCH($A181,'Elec Power Monthly'!$H$8:$H$69,0),1)</f>
        <v>W</v>
      </c>
      <c r="BM181">
        <f t="shared" si="4"/>
        <v>6.11</v>
      </c>
      <c r="BN181">
        <f t="shared" si="4"/>
        <v>5.64</v>
      </c>
      <c r="BO181" t="str">
        <f t="shared" si="5"/>
        <v>W</v>
      </c>
    </row>
    <row r="182" spans="1:67" hidden="1">
      <c r="A182" s="275" t="s">
        <v>377</v>
      </c>
      <c r="B182" s="275" t="s">
        <v>428</v>
      </c>
      <c r="D182" s="276" t="s">
        <v>2240</v>
      </c>
      <c r="E182" s="277" t="s">
        <v>2241</v>
      </c>
      <c r="AM182">
        <v>4.59</v>
      </c>
      <c r="AN182">
        <v>4.5</v>
      </c>
      <c r="AO182">
        <v>4.51</v>
      </c>
      <c r="AP182">
        <v>5.17</v>
      </c>
      <c r="AQ182">
        <v>4.34</v>
      </c>
      <c r="AR182">
        <v>4.6100000000000003</v>
      </c>
      <c r="AS182">
        <v>3.93</v>
      </c>
      <c r="AT182">
        <v>3.83</v>
      </c>
      <c r="AU182">
        <v>4.18</v>
      </c>
      <c r="AV182">
        <v>3.79</v>
      </c>
      <c r="AW182">
        <v>6.45</v>
      </c>
      <c r="AX182">
        <v>6.71</v>
      </c>
      <c r="AY182">
        <v>4.7300000000000004</v>
      </c>
      <c r="AZ182">
        <v>7.63</v>
      </c>
      <c r="BA182">
        <v>9.2799999999999994</v>
      </c>
      <c r="BB182">
        <v>10.19</v>
      </c>
      <c r="BC182">
        <v>10.02</v>
      </c>
      <c r="BD182">
        <v>7.64</v>
      </c>
      <c r="BE182">
        <v>11.5</v>
      </c>
      <c r="BF182">
        <v>9.08</v>
      </c>
      <c r="BG182">
        <v>9.6</v>
      </c>
      <c r="BH182">
        <v>8.1999999999999993</v>
      </c>
      <c r="BI182" s="269">
        <v>6.48</v>
      </c>
      <c r="BJ182" s="274" t="str">
        <f>INDEX('Elec Power Monthly'!D$8:D$69,MATCH($A182,'Elec Power Monthly'!$H$8:$H$69,0),1)</f>
        <v>W</v>
      </c>
      <c r="BK182" t="str">
        <f>INDEX('Elec Power Monthly'!E$8:E$69,MATCH($A182,'Elec Power Monthly'!$H$8:$H$69,0),1)</f>
        <v>W</v>
      </c>
      <c r="BL182" s="269" t="str">
        <f>INDEX('Elec Power Monthly'!F$8:F$69,MATCH($A182,'Elec Power Monthly'!$H$8:$H$69,0),1)</f>
        <v>W</v>
      </c>
      <c r="BM182">
        <f t="shared" si="4"/>
        <v>8.1999999999999993</v>
      </c>
      <c r="BN182">
        <f t="shared" si="4"/>
        <v>6.48</v>
      </c>
      <c r="BO182" t="str">
        <f t="shared" si="5"/>
        <v>W</v>
      </c>
    </row>
    <row r="183" spans="1:67" hidden="1">
      <c r="A183" s="275" t="s">
        <v>380</v>
      </c>
      <c r="B183" s="275" t="s">
        <v>429</v>
      </c>
      <c r="D183" s="276" t="s">
        <v>2242</v>
      </c>
      <c r="E183" s="277" t="s">
        <v>2243</v>
      </c>
      <c r="AQ183">
        <v>4.67</v>
      </c>
      <c r="BH183">
        <v>15.1</v>
      </c>
      <c r="BI183" s="269">
        <v>15.29</v>
      </c>
      <c r="BJ183" s="274">
        <f>INDEX('Elec Power Monthly'!D$8:D$69,MATCH($A183,'Elec Power Monthly'!$H$8:$H$69,0),1)</f>
        <v>13.39</v>
      </c>
      <c r="BK183">
        <f>INDEX('Elec Power Monthly'!E$8:E$69,MATCH($A183,'Elec Power Monthly'!$H$8:$H$69,0),1)</f>
        <v>8.8699999999999992</v>
      </c>
      <c r="BL183" s="269">
        <f>INDEX('Elec Power Monthly'!F$8:F$69,MATCH($A183,'Elec Power Monthly'!$H$8:$H$69,0),1)</f>
        <v>3.15</v>
      </c>
      <c r="BM183">
        <f t="shared" si="4"/>
        <v>15.1</v>
      </c>
      <c r="BN183">
        <f t="shared" si="4"/>
        <v>15.29</v>
      </c>
      <c r="BO183">
        <f t="shared" si="5"/>
        <v>3.15</v>
      </c>
    </row>
    <row r="184" spans="1:67" hidden="1">
      <c r="A184" s="275" t="s">
        <v>384</v>
      </c>
      <c r="B184" s="275" t="s">
        <v>430</v>
      </c>
      <c r="D184" s="276" t="s">
        <v>2244</v>
      </c>
      <c r="E184" s="277" t="s">
        <v>2245</v>
      </c>
      <c r="AN184">
        <v>3.72</v>
      </c>
      <c r="AO184">
        <v>3.45</v>
      </c>
      <c r="AP184">
        <v>3.34</v>
      </c>
      <c r="AQ184">
        <v>3.81</v>
      </c>
      <c r="AR184">
        <v>3.73</v>
      </c>
      <c r="AS184">
        <v>3.53</v>
      </c>
      <c r="AT184">
        <v>3.61</v>
      </c>
      <c r="AU184">
        <v>3.86</v>
      </c>
      <c r="AV184">
        <v>3.84</v>
      </c>
      <c r="AW184">
        <v>4.3899999999999997</v>
      </c>
      <c r="AX184">
        <v>14.66</v>
      </c>
      <c r="AY184">
        <v>4.8899999999999997</v>
      </c>
      <c r="AZ184">
        <v>4.3</v>
      </c>
      <c r="BA184">
        <v>6.4</v>
      </c>
      <c r="BB184">
        <v>8.1999999999999993</v>
      </c>
      <c r="BC184">
        <v>10.130000000000001</v>
      </c>
      <c r="BD184">
        <v>9.99</v>
      </c>
      <c r="BE184">
        <v>9.24</v>
      </c>
      <c r="BF184">
        <v>8.9700000000000006</v>
      </c>
      <c r="BG184">
        <v>8.1300000000000008</v>
      </c>
      <c r="BH184">
        <v>4.76</v>
      </c>
      <c r="BI184" s="269">
        <v>8.9700000000000006</v>
      </c>
      <c r="BJ184" s="274">
        <f>INDEX('Elec Power Monthly'!D$8:D$69,MATCH($A184,'Elec Power Monthly'!$H$8:$H$69,0),1)</f>
        <v>4.68</v>
      </c>
      <c r="BK184">
        <f>INDEX('Elec Power Monthly'!E$8:E$69,MATCH($A184,'Elec Power Monthly'!$H$8:$H$69,0),1)</f>
        <v>8.25</v>
      </c>
      <c r="BL184" s="269">
        <f>INDEX('Elec Power Monthly'!F$8:F$69,MATCH($A184,'Elec Power Monthly'!$H$8:$H$69,0),1)</f>
        <v>7.57</v>
      </c>
      <c r="BM184">
        <f t="shared" si="4"/>
        <v>4.76</v>
      </c>
      <c r="BN184">
        <f t="shared" si="4"/>
        <v>8.9700000000000006</v>
      </c>
      <c r="BO184">
        <f t="shared" si="5"/>
        <v>7.57</v>
      </c>
    </row>
    <row r="185" spans="1:67" hidden="1">
      <c r="A185" s="275" t="s">
        <v>381</v>
      </c>
      <c r="B185" s="275" t="s">
        <v>431</v>
      </c>
      <c r="D185" s="276" t="s">
        <v>2246</v>
      </c>
      <c r="E185" s="277" t="s">
        <v>2247</v>
      </c>
      <c r="AQ185">
        <v>6.21</v>
      </c>
      <c r="AR185">
        <v>6.16</v>
      </c>
      <c r="BJ185" s="274" t="str">
        <f>INDEX('Elec Power Monthly'!D$8:D$69,MATCH($A185,'Elec Power Monthly'!$H$8:$H$69,0),1)</f>
        <v>W</v>
      </c>
      <c r="BK185" t="str">
        <f>INDEX('Elec Power Monthly'!E$8:E$69,MATCH($A185,'Elec Power Monthly'!$H$8:$H$69,0),1)</f>
        <v>W</v>
      </c>
      <c r="BL185" s="269" t="str">
        <f>INDEX('Elec Power Monthly'!F$8:F$69,MATCH($A185,'Elec Power Monthly'!$H$8:$H$69,0),1)</f>
        <v>W</v>
      </c>
      <c r="BM185" t="str">
        <f t="shared" si="4"/>
        <v>W</v>
      </c>
      <c r="BN185" t="str">
        <f t="shared" si="4"/>
        <v>W</v>
      </c>
      <c r="BO185" t="str">
        <f t="shared" si="5"/>
        <v>W</v>
      </c>
    </row>
    <row r="186" spans="1:67" hidden="1">
      <c r="A186" s="275" t="s">
        <v>382</v>
      </c>
      <c r="B186" s="275" t="s">
        <v>432</v>
      </c>
      <c r="D186" s="276" t="s">
        <v>2248</v>
      </c>
      <c r="E186" s="277" t="s">
        <v>2249</v>
      </c>
      <c r="AQ186">
        <v>4.26</v>
      </c>
      <c r="AR186">
        <v>4.28</v>
      </c>
      <c r="AS186">
        <v>6.93</v>
      </c>
      <c r="AT186">
        <v>7.06</v>
      </c>
      <c r="AU186">
        <v>7.74</v>
      </c>
      <c r="AV186">
        <v>7.38</v>
      </c>
      <c r="AW186">
        <v>7.01</v>
      </c>
      <c r="AX186">
        <v>8.4600000000000009</v>
      </c>
      <c r="AZ186">
        <v>10.1</v>
      </c>
      <c r="BA186">
        <v>11.46</v>
      </c>
      <c r="BB186">
        <v>10.37</v>
      </c>
      <c r="BC186">
        <v>7.83</v>
      </c>
      <c r="BJ186" s="274">
        <f>INDEX('Elec Power Monthly'!D$8:D$69,MATCH($A186,'Elec Power Monthly'!$H$8:$H$69,0),1)</f>
        <v>3.75</v>
      </c>
      <c r="BK186">
        <f>INDEX('Elec Power Monthly'!E$8:E$69,MATCH($A186,'Elec Power Monthly'!$H$8:$H$69,0),1)</f>
        <v>7.24</v>
      </c>
      <c r="BL186" s="269">
        <f>INDEX('Elec Power Monthly'!F$8:F$69,MATCH($A186,'Elec Power Monthly'!$H$8:$H$69,0),1)</f>
        <v>2.12</v>
      </c>
      <c r="BM186">
        <f t="shared" si="4"/>
        <v>3.75</v>
      </c>
      <c r="BN186">
        <f t="shared" si="4"/>
        <v>7.24</v>
      </c>
      <c r="BO186">
        <f t="shared" si="5"/>
        <v>2.12</v>
      </c>
    </row>
    <row r="187" spans="1:67" hidden="1">
      <c r="A187" s="275" t="s">
        <v>383</v>
      </c>
      <c r="B187" s="275" t="s">
        <v>433</v>
      </c>
      <c r="D187" s="276" t="s">
        <v>2250</v>
      </c>
      <c r="E187" s="277" t="s">
        <v>2251</v>
      </c>
      <c r="AQ187">
        <v>5.1100000000000003</v>
      </c>
      <c r="AR187">
        <v>3.86</v>
      </c>
      <c r="AS187">
        <v>4.78</v>
      </c>
      <c r="AT187">
        <v>4.67</v>
      </c>
      <c r="AU187">
        <v>3.92</v>
      </c>
      <c r="AV187">
        <v>4.2300000000000004</v>
      </c>
      <c r="AW187">
        <v>4.2</v>
      </c>
      <c r="AX187">
        <v>5.93</v>
      </c>
      <c r="AY187">
        <v>3.31</v>
      </c>
      <c r="AZ187">
        <v>3.38</v>
      </c>
      <c r="BA187">
        <v>2.97</v>
      </c>
      <c r="BB187">
        <v>1.65</v>
      </c>
      <c r="BC187">
        <v>5.28</v>
      </c>
      <c r="BD187">
        <v>5.77</v>
      </c>
      <c r="BF187">
        <v>3.77</v>
      </c>
      <c r="BG187">
        <v>4.46</v>
      </c>
      <c r="BH187">
        <v>9.43</v>
      </c>
      <c r="BI187" s="269">
        <v>10.050000000000001</v>
      </c>
      <c r="BJ187" s="274">
        <f>INDEX('Elec Power Monthly'!D$8:D$69,MATCH($A187,'Elec Power Monthly'!$H$8:$H$69,0),1)</f>
        <v>5.6</v>
      </c>
      <c r="BK187">
        <f>INDEX('Elec Power Monthly'!E$8:E$69,MATCH($A187,'Elec Power Monthly'!$H$8:$H$69,0),1)</f>
        <v>6.69</v>
      </c>
      <c r="BL187" s="269">
        <f>INDEX('Elec Power Monthly'!F$8:F$69,MATCH($A187,'Elec Power Monthly'!$H$8:$H$69,0),1)</f>
        <v>2.68</v>
      </c>
      <c r="BM187">
        <f t="shared" si="4"/>
        <v>9.43</v>
      </c>
      <c r="BN187">
        <f t="shared" si="4"/>
        <v>10.050000000000001</v>
      </c>
      <c r="BO187">
        <f t="shared" si="5"/>
        <v>2.68</v>
      </c>
    </row>
    <row r="188" spans="1:67" hidden="1">
      <c r="A188" s="275" t="s">
        <v>385</v>
      </c>
      <c r="B188" s="275" t="s">
        <v>434</v>
      </c>
      <c r="D188" s="276" t="s">
        <v>2252</v>
      </c>
      <c r="E188" s="277" t="s">
        <v>2253</v>
      </c>
      <c r="AM188">
        <v>4.7</v>
      </c>
      <c r="AN188">
        <v>4.68</v>
      </c>
      <c r="AO188">
        <v>5.47</v>
      </c>
      <c r="AP188">
        <v>4.45</v>
      </c>
      <c r="AQ188">
        <v>3.64</v>
      </c>
      <c r="AR188">
        <v>2.13</v>
      </c>
      <c r="AS188">
        <v>5.47</v>
      </c>
      <c r="AT188">
        <v>4.1399999999999997</v>
      </c>
      <c r="AU188">
        <v>6.66</v>
      </c>
      <c r="AV188">
        <v>5.14</v>
      </c>
      <c r="AW188">
        <v>5.84</v>
      </c>
      <c r="AX188">
        <v>6.69</v>
      </c>
      <c r="AY188">
        <v>5.29</v>
      </c>
      <c r="AZ188">
        <v>7.3</v>
      </c>
      <c r="BA188">
        <v>8.4499999999999993</v>
      </c>
      <c r="BB188">
        <v>11.52</v>
      </c>
      <c r="BC188">
        <v>13.1</v>
      </c>
      <c r="BD188">
        <v>13.45</v>
      </c>
      <c r="BE188">
        <v>18.54</v>
      </c>
      <c r="BF188">
        <v>11.87</v>
      </c>
      <c r="BG188">
        <v>8.32</v>
      </c>
      <c r="BH188">
        <v>9.81</v>
      </c>
      <c r="BI188" s="269">
        <v>21</v>
      </c>
      <c r="BJ188" s="274" t="str">
        <f>INDEX('Elec Power Monthly'!D$8:D$69,MATCH($A188,'Elec Power Monthly'!$H$8:$H$69,0),1)</f>
        <v>W</v>
      </c>
      <c r="BK188" t="str">
        <f>INDEX('Elec Power Monthly'!E$8:E$69,MATCH($A188,'Elec Power Monthly'!$H$8:$H$69,0),1)</f>
        <v>W</v>
      </c>
      <c r="BL188" s="269" t="str">
        <f>INDEX('Elec Power Monthly'!F$8:F$69,MATCH($A188,'Elec Power Monthly'!$H$8:$H$69,0),1)</f>
        <v>W</v>
      </c>
      <c r="BM188">
        <f t="shared" si="4"/>
        <v>9.81</v>
      </c>
      <c r="BN188">
        <f t="shared" si="4"/>
        <v>21</v>
      </c>
      <c r="BO188" t="str">
        <f t="shared" si="5"/>
        <v>W</v>
      </c>
    </row>
    <row r="189" spans="1:67">
      <c r="A189" s="275" t="s">
        <v>378</v>
      </c>
      <c r="B189" s="275" t="s">
        <v>435</v>
      </c>
      <c r="D189" s="276" t="s">
        <v>2254</v>
      </c>
      <c r="E189" s="277" t="s">
        <v>2255</v>
      </c>
      <c r="AM189">
        <v>4.5599999999999996</v>
      </c>
      <c r="AN189">
        <v>4.6500000000000004</v>
      </c>
      <c r="AO189">
        <v>5.08</v>
      </c>
      <c r="AP189">
        <v>2.6</v>
      </c>
      <c r="AQ189">
        <v>4.4400000000000004</v>
      </c>
      <c r="AR189">
        <v>4.2699999999999996</v>
      </c>
      <c r="AW189">
        <v>7.82</v>
      </c>
      <c r="AX189">
        <v>9.33</v>
      </c>
      <c r="AY189">
        <v>6.21</v>
      </c>
      <c r="AZ189">
        <v>8.43</v>
      </c>
      <c r="BA189">
        <v>8.83</v>
      </c>
      <c r="BB189">
        <v>11.58</v>
      </c>
      <c r="BC189">
        <v>11.72</v>
      </c>
      <c r="BD189">
        <v>10.64</v>
      </c>
      <c r="BE189">
        <v>12.79</v>
      </c>
      <c r="BF189">
        <v>11.21</v>
      </c>
      <c r="BG189">
        <v>9.77</v>
      </c>
      <c r="BH189">
        <v>12.13</v>
      </c>
      <c r="BI189" s="269">
        <v>6.48</v>
      </c>
      <c r="BJ189" s="274" t="str">
        <f>INDEX('Elec Power Monthly'!D$8:D$69,MATCH($A189,'Elec Power Monthly'!$H$8:$H$69,0),1)</f>
        <v>W</v>
      </c>
      <c r="BK189" t="str">
        <f>INDEX('Elec Power Monthly'!E$8:E$69,MATCH($A189,'Elec Power Monthly'!$H$8:$H$69,0),1)</f>
        <v>W</v>
      </c>
      <c r="BL189" s="269">
        <f>INDEX('Elec Power Monthly'!F$8:F$69,MATCH($A189,'Elec Power Monthly'!$H$8:$H$69,0),1)</f>
        <v>5.18</v>
      </c>
      <c r="BM189">
        <f t="shared" si="4"/>
        <v>12.13</v>
      </c>
      <c r="BN189">
        <f t="shared" si="4"/>
        <v>6.48</v>
      </c>
      <c r="BO189">
        <f t="shared" si="5"/>
        <v>5.18</v>
      </c>
    </row>
    <row r="190" spans="1:67" hidden="1">
      <c r="A190" s="275" t="s">
        <v>379</v>
      </c>
      <c r="B190" s="275" t="s">
        <v>436</v>
      </c>
      <c r="D190" s="276" t="s">
        <v>2256</v>
      </c>
      <c r="E190" s="277" t="s">
        <v>2257</v>
      </c>
      <c r="AM190">
        <v>4.3099999999999996</v>
      </c>
      <c r="AN190">
        <v>3.34</v>
      </c>
      <c r="AO190">
        <v>4.25</v>
      </c>
      <c r="AP190">
        <v>4.6100000000000003</v>
      </c>
      <c r="AQ190">
        <v>4.1900000000000004</v>
      </c>
      <c r="AR190">
        <v>2.71</v>
      </c>
      <c r="AS190">
        <v>1.54</v>
      </c>
      <c r="AT190">
        <v>3.92</v>
      </c>
      <c r="AU190">
        <v>4.01</v>
      </c>
      <c r="AV190">
        <v>4.5</v>
      </c>
      <c r="AW190">
        <v>5.51</v>
      </c>
      <c r="AX190">
        <v>6.32</v>
      </c>
      <c r="AY190">
        <v>3.88</v>
      </c>
      <c r="AZ190">
        <v>6.84</v>
      </c>
      <c r="BA190">
        <v>8.61</v>
      </c>
      <c r="BB190">
        <v>10.210000000000001</v>
      </c>
      <c r="BC190">
        <v>11.11</v>
      </c>
      <c r="BD190">
        <v>8.25</v>
      </c>
      <c r="BE190">
        <v>11.32</v>
      </c>
      <c r="BF190">
        <v>8.69</v>
      </c>
      <c r="BG190">
        <v>8.84</v>
      </c>
      <c r="BH190">
        <v>8.08</v>
      </c>
      <c r="BI190" s="269">
        <v>6.17</v>
      </c>
      <c r="BJ190" s="274">
        <f>INDEX('Elec Power Monthly'!D$8:D$69,MATCH($A190,'Elec Power Monthly'!$H$8:$H$69,0),1)</f>
        <v>2.97</v>
      </c>
      <c r="BK190">
        <f>INDEX('Elec Power Monthly'!E$8:E$69,MATCH($A190,'Elec Power Monthly'!$H$8:$H$69,0),1)</f>
        <v>3.24</v>
      </c>
      <c r="BL190" s="269">
        <f>INDEX('Elec Power Monthly'!F$8:F$69,MATCH($A190,'Elec Power Monthly'!$H$8:$H$69,0),1)</f>
        <v>3.61</v>
      </c>
      <c r="BM190">
        <f t="shared" si="4"/>
        <v>8.08</v>
      </c>
      <c r="BN190">
        <f t="shared" si="4"/>
        <v>6.17</v>
      </c>
      <c r="BO190">
        <f t="shared" si="5"/>
        <v>3.61</v>
      </c>
    </row>
    <row r="191" spans="1:67" hidden="1">
      <c r="A191" s="275" t="s">
        <v>386</v>
      </c>
      <c r="B191" s="275" t="s">
        <v>437</v>
      </c>
      <c r="D191" s="276" t="s">
        <v>2258</v>
      </c>
      <c r="E191" s="277" t="s">
        <v>2259</v>
      </c>
      <c r="AM191">
        <v>3.16</v>
      </c>
      <c r="AN191">
        <v>2.97</v>
      </c>
      <c r="AO191">
        <v>3.12</v>
      </c>
      <c r="AP191">
        <v>4.82</v>
      </c>
      <c r="AQ191">
        <v>4.87</v>
      </c>
      <c r="AR191">
        <v>4.4400000000000004</v>
      </c>
      <c r="AS191">
        <v>4.7699999999999996</v>
      </c>
      <c r="AT191">
        <v>6.24</v>
      </c>
      <c r="AU191">
        <v>5.9</v>
      </c>
      <c r="AV191">
        <v>3.26</v>
      </c>
      <c r="AW191">
        <v>5.68</v>
      </c>
      <c r="AX191">
        <v>10.14</v>
      </c>
      <c r="AY191">
        <v>7.61</v>
      </c>
      <c r="AZ191">
        <v>9.93</v>
      </c>
      <c r="BA191">
        <v>12.02</v>
      </c>
      <c r="BB191">
        <v>14.51</v>
      </c>
      <c r="BC191">
        <v>14.98</v>
      </c>
      <c r="BJ191" s="274" t="str">
        <f>INDEX('Elec Power Monthly'!D$8:D$69,MATCH($A191,'Elec Power Monthly'!$H$8:$H$69,0),1)</f>
        <v>W</v>
      </c>
      <c r="BK191" t="str">
        <f>INDEX('Elec Power Monthly'!E$8:E$69,MATCH($A191,'Elec Power Monthly'!$H$8:$H$69,0),1)</f>
        <v>W</v>
      </c>
      <c r="BL191" s="269" t="str">
        <f>INDEX('Elec Power Monthly'!F$8:F$69,MATCH($A191,'Elec Power Monthly'!$H$8:$H$69,0),1)</f>
        <v>W</v>
      </c>
      <c r="BM191" t="str">
        <f t="shared" si="4"/>
        <v>W</v>
      </c>
      <c r="BN191" t="str">
        <f t="shared" si="4"/>
        <v>W</v>
      </c>
      <c r="BO191" t="str">
        <f t="shared" si="5"/>
        <v>W</v>
      </c>
    </row>
    <row r="192" spans="1:67" hidden="1">
      <c r="A192" s="275" t="s">
        <v>387</v>
      </c>
      <c r="B192" s="275" t="s">
        <v>438</v>
      </c>
      <c r="D192" s="276" t="s">
        <v>2260</v>
      </c>
      <c r="E192" s="277" t="s">
        <v>2261</v>
      </c>
      <c r="AN192">
        <v>3.83</v>
      </c>
      <c r="AO192">
        <v>3.06</v>
      </c>
      <c r="AP192">
        <v>2.66</v>
      </c>
      <c r="AQ192">
        <v>2.36</v>
      </c>
      <c r="AR192">
        <v>2.36</v>
      </c>
      <c r="AS192">
        <v>2.36</v>
      </c>
      <c r="AT192">
        <v>2.46</v>
      </c>
      <c r="AU192">
        <v>2.4900000000000002</v>
      </c>
      <c r="AV192">
        <v>1.72</v>
      </c>
      <c r="AW192">
        <v>1.61</v>
      </c>
      <c r="AX192">
        <v>6.59</v>
      </c>
      <c r="AY192">
        <v>5.34</v>
      </c>
      <c r="AZ192">
        <v>6.71</v>
      </c>
      <c r="BA192">
        <v>8.5500000000000007</v>
      </c>
      <c r="BB192">
        <v>11.61</v>
      </c>
      <c r="BC192">
        <v>16.670000000000002</v>
      </c>
      <c r="BD192">
        <v>12.83</v>
      </c>
      <c r="BE192">
        <v>11.01</v>
      </c>
      <c r="BF192">
        <v>9.69</v>
      </c>
      <c r="BG192">
        <v>8.18</v>
      </c>
      <c r="BH192">
        <v>10.98</v>
      </c>
      <c r="BI192" s="269">
        <v>9.1300000000000008</v>
      </c>
      <c r="BJ192" s="274">
        <f>INDEX('Elec Power Monthly'!D$8:D$69,MATCH($A192,'Elec Power Monthly'!$H$8:$H$69,0),1)</f>
        <v>11.39</v>
      </c>
      <c r="BK192">
        <f>INDEX('Elec Power Monthly'!E$8:E$69,MATCH($A192,'Elec Power Monthly'!$H$8:$H$69,0),1)</f>
        <v>7.6</v>
      </c>
      <c r="BL192" s="269">
        <f>INDEX('Elec Power Monthly'!F$8:F$69,MATCH($A192,'Elec Power Monthly'!$H$8:$H$69,0),1)</f>
        <v>2.96</v>
      </c>
      <c r="BM192">
        <f t="shared" si="4"/>
        <v>10.98</v>
      </c>
      <c r="BN192">
        <f t="shared" si="4"/>
        <v>9.1300000000000008</v>
      </c>
      <c r="BO192">
        <f t="shared" si="5"/>
        <v>2.96</v>
      </c>
    </row>
    <row r="193" spans="1:67" hidden="1">
      <c r="A193" s="275" t="s">
        <v>388</v>
      </c>
      <c r="B193" s="275" t="s">
        <v>439</v>
      </c>
      <c r="D193" s="276" t="s">
        <v>2262</v>
      </c>
      <c r="E193" s="277" t="s">
        <v>2263</v>
      </c>
      <c r="AO193">
        <v>2.17</v>
      </c>
      <c r="AP193">
        <v>3.77</v>
      </c>
      <c r="AQ193">
        <v>4.91</v>
      </c>
      <c r="AR193">
        <v>4.63</v>
      </c>
      <c r="AS193">
        <v>4.43</v>
      </c>
      <c r="AT193">
        <v>5.92</v>
      </c>
      <c r="AU193">
        <v>5.92</v>
      </c>
      <c r="AV193">
        <v>6</v>
      </c>
      <c r="AW193">
        <v>7.85</v>
      </c>
      <c r="AX193">
        <v>5.0999999999999996</v>
      </c>
      <c r="AY193">
        <v>6.95</v>
      </c>
      <c r="AZ193">
        <v>7.7</v>
      </c>
      <c r="BA193">
        <v>4.75</v>
      </c>
      <c r="BB193">
        <v>4.8</v>
      </c>
      <c r="BC193">
        <v>7.19</v>
      </c>
      <c r="BD193">
        <v>6.59</v>
      </c>
      <c r="BE193">
        <v>8.0299999999999994</v>
      </c>
      <c r="BF193">
        <v>7.11</v>
      </c>
      <c r="BG193">
        <v>5.61</v>
      </c>
      <c r="BH193">
        <v>4.2300000000000004</v>
      </c>
      <c r="BI193" s="269">
        <v>4.57</v>
      </c>
      <c r="BJ193" s="274" t="str">
        <f>INDEX('Elec Power Monthly'!D$8:D$69,MATCH($A193,'Elec Power Monthly'!$H$8:$H$69,0),1)</f>
        <v>W</v>
      </c>
      <c r="BK193" t="str">
        <f>INDEX('Elec Power Monthly'!E$8:E$69,MATCH($A193,'Elec Power Monthly'!$H$8:$H$69,0),1)</f>
        <v>W</v>
      </c>
      <c r="BL193" s="269" t="str">
        <f>INDEX('Elec Power Monthly'!F$8:F$69,MATCH($A193,'Elec Power Monthly'!$H$8:$H$69,0),1)</f>
        <v>W</v>
      </c>
      <c r="BM193">
        <f t="shared" si="4"/>
        <v>4.2300000000000004</v>
      </c>
      <c r="BN193">
        <f t="shared" si="4"/>
        <v>4.57</v>
      </c>
      <c r="BO193" t="str">
        <f t="shared" si="5"/>
        <v>W</v>
      </c>
    </row>
    <row r="194" spans="1:67" hidden="1">
      <c r="A194" s="275" t="s">
        <v>389</v>
      </c>
      <c r="B194" s="275" t="s">
        <v>440</v>
      </c>
      <c r="D194" s="276" t="s">
        <v>2264</v>
      </c>
      <c r="E194" s="277" t="s">
        <v>2265</v>
      </c>
      <c r="AM194">
        <v>4.88</v>
      </c>
      <c r="AN194">
        <v>5.26</v>
      </c>
      <c r="AO194">
        <v>5.97</v>
      </c>
      <c r="AP194">
        <v>8.2799999999999994</v>
      </c>
      <c r="AQ194">
        <v>6.46</v>
      </c>
      <c r="AR194">
        <v>7.24</v>
      </c>
      <c r="AS194">
        <v>4.1399999999999997</v>
      </c>
      <c r="AT194">
        <v>5</v>
      </c>
      <c r="AU194">
        <v>5.0199999999999996</v>
      </c>
      <c r="AV194">
        <v>5.93</v>
      </c>
      <c r="AW194">
        <v>4.9000000000000004</v>
      </c>
      <c r="AX194">
        <v>8.64</v>
      </c>
      <c r="AY194">
        <v>6.75</v>
      </c>
      <c r="AZ194">
        <v>7.1</v>
      </c>
      <c r="BA194">
        <v>9.3000000000000007</v>
      </c>
      <c r="BB194">
        <v>9.9499999999999993</v>
      </c>
      <c r="BC194">
        <v>13.53</v>
      </c>
      <c r="BD194">
        <v>10.83</v>
      </c>
      <c r="BE194">
        <v>8.3000000000000007</v>
      </c>
      <c r="BF194">
        <v>5.15</v>
      </c>
      <c r="BG194">
        <v>3.76</v>
      </c>
      <c r="BH194">
        <v>3.4</v>
      </c>
      <c r="BI194" s="269">
        <v>7.96</v>
      </c>
      <c r="BJ194" s="274" t="str">
        <f>INDEX('Elec Power Monthly'!D$8:D$69,MATCH($A194,'Elec Power Monthly'!$H$8:$H$69,0),1)</f>
        <v>W</v>
      </c>
      <c r="BK194" t="str">
        <f>INDEX('Elec Power Monthly'!E$8:E$69,MATCH($A194,'Elec Power Monthly'!$H$8:$H$69,0),1)</f>
        <v>W</v>
      </c>
      <c r="BL194" s="269" t="str">
        <f>INDEX('Elec Power Monthly'!F$8:F$69,MATCH($A194,'Elec Power Monthly'!$H$8:$H$69,0),1)</f>
        <v>W</v>
      </c>
      <c r="BM194">
        <f t="shared" si="4"/>
        <v>3.4</v>
      </c>
      <c r="BN194">
        <f t="shared" si="4"/>
        <v>7.96</v>
      </c>
      <c r="BO194" t="str">
        <f t="shared" si="5"/>
        <v>W</v>
      </c>
    </row>
    <row r="195" spans="1:67" hidden="1">
      <c r="A195" s="275" t="s">
        <v>390</v>
      </c>
      <c r="B195" s="275" t="s">
        <v>441</v>
      </c>
      <c r="D195" s="276" t="s">
        <v>2266</v>
      </c>
      <c r="E195" s="277" t="s">
        <v>2267</v>
      </c>
      <c r="AM195">
        <v>3.87</v>
      </c>
      <c r="AN195">
        <v>3.77</v>
      </c>
      <c r="AO195">
        <v>3.88</v>
      </c>
      <c r="AP195">
        <v>7.09</v>
      </c>
      <c r="AQ195">
        <v>7.09</v>
      </c>
      <c r="AR195">
        <v>5.85</v>
      </c>
      <c r="AS195">
        <v>3.34</v>
      </c>
      <c r="AT195">
        <v>5.27</v>
      </c>
      <c r="AU195">
        <v>5.15</v>
      </c>
      <c r="AV195">
        <v>4.83</v>
      </c>
      <c r="AW195">
        <v>5.3</v>
      </c>
      <c r="AX195">
        <v>7.58</v>
      </c>
      <c r="AY195">
        <v>6.28</v>
      </c>
      <c r="AZ195">
        <v>7.32</v>
      </c>
      <c r="BA195">
        <v>8.24</v>
      </c>
      <c r="BB195">
        <v>8.84</v>
      </c>
      <c r="BC195">
        <v>9.98</v>
      </c>
      <c r="BD195">
        <v>10.96</v>
      </c>
      <c r="BE195">
        <v>12.62</v>
      </c>
      <c r="BF195">
        <v>10.72</v>
      </c>
      <c r="BG195">
        <v>11.71</v>
      </c>
      <c r="BH195">
        <v>8.61</v>
      </c>
      <c r="BI195" s="269">
        <v>16.32</v>
      </c>
      <c r="BJ195" s="274">
        <f>INDEX('Elec Power Monthly'!D$8:D$69,MATCH($A195,'Elec Power Monthly'!$H$8:$H$69,0),1)</f>
        <v>4.49</v>
      </c>
      <c r="BK195">
        <f>INDEX('Elec Power Monthly'!E$8:E$69,MATCH($A195,'Elec Power Monthly'!$H$8:$H$69,0),1)</f>
        <v>8.6300000000000008</v>
      </c>
      <c r="BL195" s="269" t="str">
        <f>INDEX('Elec Power Monthly'!F$8:F$69,MATCH($A195,'Elec Power Monthly'!$H$8:$H$69,0),1)</f>
        <v>W</v>
      </c>
      <c r="BM195">
        <f t="shared" si="4"/>
        <v>8.61</v>
      </c>
      <c r="BN195">
        <f t="shared" si="4"/>
        <v>16.32</v>
      </c>
      <c r="BO195" t="str">
        <f t="shared" si="5"/>
        <v>W</v>
      </c>
    </row>
    <row r="196" spans="1:67" hidden="1">
      <c r="A196" s="275" t="s">
        <v>391</v>
      </c>
      <c r="B196" s="275" t="s">
        <v>442</v>
      </c>
      <c r="D196" s="276" t="s">
        <v>2268</v>
      </c>
      <c r="E196" s="277" t="s">
        <v>2269</v>
      </c>
      <c r="AQ196">
        <v>3.4</v>
      </c>
      <c r="AR196">
        <v>4.67</v>
      </c>
      <c r="AS196">
        <v>2.87</v>
      </c>
      <c r="AT196">
        <v>5.17</v>
      </c>
      <c r="AU196">
        <v>0.19</v>
      </c>
      <c r="AV196">
        <v>5.26</v>
      </c>
      <c r="AW196">
        <v>5.5</v>
      </c>
      <c r="AX196">
        <v>7.66</v>
      </c>
      <c r="AY196">
        <v>5.93</v>
      </c>
      <c r="AZ196">
        <v>7.86</v>
      </c>
      <c r="BA196">
        <v>8.73</v>
      </c>
      <c r="BB196">
        <v>9.94</v>
      </c>
      <c r="BC196">
        <v>15.17</v>
      </c>
      <c r="BD196">
        <v>10.84</v>
      </c>
      <c r="BE196">
        <v>13.3</v>
      </c>
      <c r="BF196">
        <v>12.5</v>
      </c>
      <c r="BG196">
        <v>11.16</v>
      </c>
      <c r="BH196">
        <v>8.85</v>
      </c>
      <c r="BI196" s="269">
        <v>9.77</v>
      </c>
      <c r="BJ196" s="274" t="str">
        <f>INDEX('Elec Power Monthly'!D$8:D$69,MATCH($A196,'Elec Power Monthly'!$H$8:$H$69,0),1)</f>
        <v>W</v>
      </c>
      <c r="BK196" t="str">
        <f>INDEX('Elec Power Monthly'!E$8:E$69,MATCH($A196,'Elec Power Monthly'!$H$8:$H$69,0),1)</f>
        <v>W</v>
      </c>
      <c r="BL196" s="269" t="str">
        <f>INDEX('Elec Power Monthly'!F$8:F$69,MATCH($A196,'Elec Power Monthly'!$H$8:$H$69,0),1)</f>
        <v>W</v>
      </c>
      <c r="BM196">
        <f t="shared" ref="BM196:BN257" si="6">IF(NOT(BH196=""),BH196,BJ196)</f>
        <v>8.85</v>
      </c>
      <c r="BN196">
        <f t="shared" si="6"/>
        <v>9.77</v>
      </c>
      <c r="BO196" t="str">
        <f t="shared" ref="BO196:BO257" si="7">BL196</f>
        <v>W</v>
      </c>
    </row>
    <row r="197" spans="1:67" hidden="1">
      <c r="A197" s="275" t="s">
        <v>392</v>
      </c>
      <c r="B197" s="275" t="s">
        <v>443</v>
      </c>
      <c r="D197" s="276" t="s">
        <v>2270</v>
      </c>
      <c r="E197" s="277" t="s">
        <v>2271</v>
      </c>
      <c r="AN197">
        <v>4.13</v>
      </c>
      <c r="AO197">
        <v>4.08</v>
      </c>
      <c r="AP197">
        <v>4.1900000000000004</v>
      </c>
      <c r="AQ197">
        <v>3.17</v>
      </c>
      <c r="AR197">
        <v>3.89</v>
      </c>
      <c r="AS197">
        <v>3.76</v>
      </c>
      <c r="AT197">
        <v>3.48</v>
      </c>
      <c r="AU197">
        <v>4.95</v>
      </c>
      <c r="AV197">
        <v>4.83</v>
      </c>
      <c r="AW197">
        <v>4.4800000000000004</v>
      </c>
      <c r="AY197">
        <v>4.1399999999999997</v>
      </c>
      <c r="BJ197" s="274">
        <f>INDEX('Elec Power Monthly'!D$8:D$69,MATCH($A197,'Elec Power Monthly'!$H$8:$H$69,0),1)</f>
        <v>3.76</v>
      </c>
      <c r="BK197">
        <f>INDEX('Elec Power Monthly'!E$8:E$69,MATCH($A197,'Elec Power Monthly'!$H$8:$H$69,0),1)</f>
        <v>4.8600000000000003</v>
      </c>
      <c r="BL197" s="269" t="str">
        <f>INDEX('Elec Power Monthly'!F$8:F$69,MATCH($A197,'Elec Power Monthly'!$H$8:$H$69,0),1)</f>
        <v>W</v>
      </c>
      <c r="BM197">
        <f t="shared" si="6"/>
        <v>3.76</v>
      </c>
      <c r="BN197">
        <f t="shared" si="6"/>
        <v>4.8600000000000003</v>
      </c>
      <c r="BO197" t="str">
        <f t="shared" si="7"/>
        <v>W</v>
      </c>
    </row>
    <row r="198" spans="1:67" hidden="1">
      <c r="A198" s="275" t="s">
        <v>393</v>
      </c>
      <c r="B198" s="275" t="s">
        <v>444</v>
      </c>
      <c r="D198" s="276" t="s">
        <v>2272</v>
      </c>
      <c r="E198" s="277" t="s">
        <v>2273</v>
      </c>
      <c r="AM198">
        <v>4.29</v>
      </c>
      <c r="AN198">
        <v>4.1100000000000003</v>
      </c>
      <c r="AO198">
        <v>4.3499999999999996</v>
      </c>
      <c r="AP198">
        <v>4.63</v>
      </c>
      <c r="AQ198">
        <v>5.69</v>
      </c>
      <c r="AR198">
        <v>5.08</v>
      </c>
      <c r="AS198">
        <v>5.49</v>
      </c>
      <c r="AT198">
        <v>5.59</v>
      </c>
      <c r="AU198">
        <v>4.9800000000000004</v>
      </c>
      <c r="AV198">
        <v>5.08</v>
      </c>
      <c r="AW198">
        <v>6.07</v>
      </c>
      <c r="AX198">
        <v>7.83</v>
      </c>
      <c r="AY198">
        <v>6.43</v>
      </c>
      <c r="AZ198">
        <v>8.27</v>
      </c>
      <c r="BA198">
        <v>10.76</v>
      </c>
      <c r="BB198">
        <v>13.19</v>
      </c>
      <c r="BC198">
        <v>14.7</v>
      </c>
      <c r="BD198">
        <v>13.91</v>
      </c>
      <c r="BE198">
        <v>11.79</v>
      </c>
      <c r="BF198">
        <v>8.74</v>
      </c>
      <c r="BG198">
        <v>8.16</v>
      </c>
      <c r="BH198">
        <v>12.32</v>
      </c>
      <c r="BI198" s="269">
        <v>8.18</v>
      </c>
      <c r="BJ198" s="274" t="str">
        <f>INDEX('Elec Power Monthly'!D$8:D$69,MATCH($A198,'Elec Power Monthly'!$H$8:$H$69,0),1)</f>
        <v>W</v>
      </c>
      <c r="BK198" t="str">
        <f>INDEX('Elec Power Monthly'!E$8:E$69,MATCH($A198,'Elec Power Monthly'!$H$8:$H$69,0),1)</f>
        <v>W</v>
      </c>
      <c r="BL198" s="269" t="str">
        <f>INDEX('Elec Power Monthly'!F$8:F$69,MATCH($A198,'Elec Power Monthly'!$H$8:$H$69,0),1)</f>
        <v>W</v>
      </c>
      <c r="BM198">
        <f t="shared" si="6"/>
        <v>12.32</v>
      </c>
      <c r="BN198">
        <f t="shared" si="6"/>
        <v>8.18</v>
      </c>
      <c r="BO198" t="str">
        <f t="shared" si="7"/>
        <v>W</v>
      </c>
    </row>
    <row r="199" spans="1:67" hidden="1">
      <c r="A199" s="275" t="s">
        <v>394</v>
      </c>
      <c r="B199" s="275" t="s">
        <v>445</v>
      </c>
      <c r="D199" s="276" t="s">
        <v>2274</v>
      </c>
      <c r="E199" s="277" t="s">
        <v>2275</v>
      </c>
      <c r="AM199">
        <v>3.09</v>
      </c>
      <c r="AN199">
        <v>5.49</v>
      </c>
      <c r="AO199">
        <v>4.53</v>
      </c>
      <c r="AP199">
        <v>5.03</v>
      </c>
      <c r="AQ199">
        <v>3.41</v>
      </c>
      <c r="AR199">
        <v>2.88</v>
      </c>
      <c r="AS199">
        <v>3.34</v>
      </c>
      <c r="AT199">
        <v>3.17</v>
      </c>
      <c r="AU199">
        <v>1.77</v>
      </c>
      <c r="AV199">
        <v>3.17</v>
      </c>
      <c r="AW199">
        <v>3.97</v>
      </c>
      <c r="AX199">
        <v>7.95</v>
      </c>
      <c r="AY199">
        <v>5.67</v>
      </c>
      <c r="AZ199">
        <v>8.09</v>
      </c>
      <c r="BA199">
        <v>8.58</v>
      </c>
      <c r="BB199">
        <v>10.52</v>
      </c>
      <c r="BC199">
        <v>10.07</v>
      </c>
      <c r="BD199">
        <v>9.76</v>
      </c>
      <c r="BE199">
        <v>11.53</v>
      </c>
      <c r="BF199">
        <v>4.88</v>
      </c>
      <c r="BG199">
        <v>5.38</v>
      </c>
      <c r="BH199">
        <v>7.03</v>
      </c>
      <c r="BI199" s="269">
        <v>10.14</v>
      </c>
      <c r="BJ199" s="274">
        <f>INDEX('Elec Power Monthly'!D$8:D$69,MATCH($A199,'Elec Power Monthly'!$H$8:$H$69,0),1)</f>
        <v>8.23</v>
      </c>
      <c r="BK199">
        <f>INDEX('Elec Power Monthly'!E$8:E$69,MATCH($A199,'Elec Power Monthly'!$H$8:$H$69,0),1)</f>
        <v>6.61</v>
      </c>
      <c r="BL199" s="269">
        <f>INDEX('Elec Power Monthly'!F$8:F$69,MATCH($A199,'Elec Power Monthly'!$H$8:$H$69,0),1)</f>
        <v>2.59</v>
      </c>
      <c r="BM199">
        <f t="shared" si="6"/>
        <v>7.03</v>
      </c>
      <c r="BN199">
        <f t="shared" si="6"/>
        <v>10.14</v>
      </c>
      <c r="BO199">
        <f t="shared" si="7"/>
        <v>2.59</v>
      </c>
    </row>
    <row r="200" spans="1:67" hidden="1">
      <c r="A200" s="275" t="s">
        <v>396</v>
      </c>
      <c r="B200" s="275" t="s">
        <v>446</v>
      </c>
      <c r="D200" s="276" t="s">
        <v>2276</v>
      </c>
      <c r="E200" s="277" t="s">
        <v>2277</v>
      </c>
      <c r="AM200">
        <v>6.85</v>
      </c>
      <c r="AN200">
        <v>5.52</v>
      </c>
      <c r="AO200">
        <v>5.42</v>
      </c>
      <c r="AP200">
        <v>5.27</v>
      </c>
      <c r="AQ200">
        <v>4.9000000000000004</v>
      </c>
      <c r="AR200">
        <v>4.7300000000000004</v>
      </c>
      <c r="AS200">
        <v>4.49</v>
      </c>
      <c r="AT200">
        <v>5.37</v>
      </c>
      <c r="AU200">
        <v>5.42</v>
      </c>
      <c r="AV200">
        <v>5.32</v>
      </c>
      <c r="AW200">
        <v>5.72</v>
      </c>
      <c r="AX200">
        <v>7.24</v>
      </c>
      <c r="AY200">
        <v>6.33</v>
      </c>
      <c r="AZ200">
        <v>7.09</v>
      </c>
      <c r="BA200">
        <v>7.81</v>
      </c>
      <c r="BB200">
        <v>9.1</v>
      </c>
      <c r="BC200">
        <v>10.55</v>
      </c>
      <c r="BD200">
        <v>8.33</v>
      </c>
      <c r="BE200">
        <v>8.08</v>
      </c>
      <c r="BF200">
        <v>10.01</v>
      </c>
      <c r="BG200">
        <v>11.61</v>
      </c>
      <c r="BH200">
        <v>13.01</v>
      </c>
      <c r="BI200" s="269">
        <v>15.02</v>
      </c>
      <c r="BJ200" s="274" t="str">
        <f>INDEX('Elec Power Monthly'!D$8:D$69,MATCH($A200,'Elec Power Monthly'!$H$8:$H$69,0),1)</f>
        <v>W</v>
      </c>
      <c r="BK200">
        <f>INDEX('Elec Power Monthly'!E$8:E$69,MATCH($A200,'Elec Power Monthly'!$H$8:$H$69,0),1)</f>
        <v>8.5299999999999994</v>
      </c>
      <c r="BL200" s="269" t="str">
        <f>INDEX('Elec Power Monthly'!F$8:F$69,MATCH($A200,'Elec Power Monthly'!$H$8:$H$69,0),1)</f>
        <v>W</v>
      </c>
      <c r="BM200">
        <f t="shared" si="6"/>
        <v>13.01</v>
      </c>
      <c r="BN200">
        <f t="shared" si="6"/>
        <v>15.02</v>
      </c>
      <c r="BO200" t="str">
        <f t="shared" si="7"/>
        <v>W</v>
      </c>
    </row>
    <row r="201" spans="1:67" hidden="1">
      <c r="A201" s="275" t="s">
        <v>397</v>
      </c>
      <c r="B201" s="275" t="s">
        <v>448</v>
      </c>
      <c r="D201" s="276" t="s">
        <v>2278</v>
      </c>
      <c r="E201" s="277" t="s">
        <v>2279</v>
      </c>
      <c r="AP201">
        <v>5.62</v>
      </c>
      <c r="AQ201">
        <v>2.57</v>
      </c>
      <c r="AR201">
        <v>2.2999999999999998</v>
      </c>
      <c r="AS201">
        <v>2.8</v>
      </c>
      <c r="AT201">
        <v>5.05</v>
      </c>
      <c r="AU201">
        <v>5.09</v>
      </c>
      <c r="AV201">
        <v>6.25</v>
      </c>
      <c r="AW201">
        <v>5.59</v>
      </c>
      <c r="AX201">
        <v>5.89</v>
      </c>
      <c r="AY201">
        <v>4.53</v>
      </c>
      <c r="AZ201">
        <v>5.97</v>
      </c>
      <c r="BA201">
        <v>6.33</v>
      </c>
      <c r="BB201">
        <v>10.119999999999999</v>
      </c>
      <c r="BC201">
        <v>7.14</v>
      </c>
      <c r="BD201">
        <v>7.45</v>
      </c>
      <c r="BE201">
        <v>10.66</v>
      </c>
      <c r="BF201">
        <v>6.77</v>
      </c>
      <c r="BG201">
        <v>4.3099999999999996</v>
      </c>
      <c r="BH201">
        <v>4.55</v>
      </c>
      <c r="BI201" s="269">
        <v>15.16</v>
      </c>
      <c r="BJ201" s="274" t="str">
        <f>INDEX('Elec Power Monthly'!D$8:D$69,MATCH($A201,'Elec Power Monthly'!$H$8:$H$69,0),1)</f>
        <v>W</v>
      </c>
      <c r="BK201" t="str">
        <f>INDEX('Elec Power Monthly'!E$8:E$69,MATCH($A201,'Elec Power Monthly'!$H$8:$H$69,0),1)</f>
        <v>W</v>
      </c>
      <c r="BL201" s="269" t="str">
        <f>INDEX('Elec Power Monthly'!F$8:F$69,MATCH($A201,'Elec Power Monthly'!$H$8:$H$69,0),1)</f>
        <v>W</v>
      </c>
      <c r="BM201">
        <f t="shared" si="6"/>
        <v>4.55</v>
      </c>
      <c r="BN201">
        <f t="shared" si="6"/>
        <v>15.16</v>
      </c>
      <c r="BO201" t="str">
        <f t="shared" si="7"/>
        <v>W</v>
      </c>
    </row>
    <row r="202" spans="1:67" hidden="1">
      <c r="A202" s="275" t="s">
        <v>399</v>
      </c>
      <c r="B202" s="275" t="s">
        <v>449</v>
      </c>
      <c r="D202" s="276" t="s">
        <v>2280</v>
      </c>
      <c r="E202" s="277" t="s">
        <v>2281</v>
      </c>
      <c r="AM202">
        <v>4.05</v>
      </c>
      <c r="AN202">
        <v>4.0599999999999996</v>
      </c>
      <c r="AO202">
        <v>4.2</v>
      </c>
      <c r="AP202">
        <v>4.42</v>
      </c>
      <c r="AQ202">
        <v>4.29</v>
      </c>
      <c r="AR202">
        <v>5.63</v>
      </c>
      <c r="AS202">
        <v>2.62</v>
      </c>
      <c r="AT202">
        <v>3.81</v>
      </c>
      <c r="AU202">
        <v>3.84</v>
      </c>
      <c r="AV202">
        <v>3.84</v>
      </c>
      <c r="AW202">
        <v>3.95</v>
      </c>
      <c r="AX202">
        <v>4.03</v>
      </c>
      <c r="AY202">
        <v>3.98</v>
      </c>
      <c r="AZ202">
        <v>3.7</v>
      </c>
      <c r="BA202">
        <v>3.85</v>
      </c>
      <c r="BB202">
        <v>4.38</v>
      </c>
      <c r="BC202">
        <v>6.21</v>
      </c>
      <c r="BD202">
        <v>6.66</v>
      </c>
      <c r="BE202">
        <v>15.43</v>
      </c>
      <c r="BF202">
        <v>11.98</v>
      </c>
      <c r="BG202">
        <v>12.89</v>
      </c>
      <c r="BH202">
        <v>9.8800000000000008</v>
      </c>
      <c r="BI202" s="269">
        <v>11.06</v>
      </c>
      <c r="BJ202" s="274" t="str">
        <f>INDEX('Elec Power Monthly'!D$8:D$69,MATCH($A202,'Elec Power Monthly'!$H$8:$H$69,0),1)</f>
        <v>W</v>
      </c>
      <c r="BK202" t="str">
        <f>INDEX('Elec Power Monthly'!E$8:E$69,MATCH($A202,'Elec Power Monthly'!$H$8:$H$69,0),1)</f>
        <v>W</v>
      </c>
      <c r="BL202" s="269" t="str">
        <f>INDEX('Elec Power Monthly'!F$8:F$69,MATCH($A202,'Elec Power Monthly'!$H$8:$H$69,0),1)</f>
        <v>W</v>
      </c>
      <c r="BM202">
        <f t="shared" si="6"/>
        <v>9.8800000000000008</v>
      </c>
      <c r="BN202">
        <f t="shared" si="6"/>
        <v>11.06</v>
      </c>
      <c r="BO202" t="str">
        <f t="shared" si="7"/>
        <v>W</v>
      </c>
    </row>
    <row r="203" spans="1:67" hidden="1">
      <c r="A203" s="275" t="s">
        <v>401</v>
      </c>
      <c r="B203" s="275" t="s">
        <v>450</v>
      </c>
      <c r="D203" s="276" t="s">
        <v>2282</v>
      </c>
      <c r="E203" s="277" t="s">
        <v>2283</v>
      </c>
      <c r="AO203">
        <v>2.9</v>
      </c>
      <c r="AP203">
        <v>2.9</v>
      </c>
      <c r="AQ203">
        <v>3.82</v>
      </c>
      <c r="AR203">
        <v>2.08</v>
      </c>
      <c r="AS203">
        <v>2.2000000000000002</v>
      </c>
      <c r="AT203">
        <v>2.69</v>
      </c>
      <c r="AU203">
        <v>2.5499999999999998</v>
      </c>
      <c r="BJ203" s="274">
        <f>INDEX('Elec Power Monthly'!D$8:D$69,MATCH($A203,'Elec Power Monthly'!$H$8:$H$69,0),1)</f>
        <v>3.75</v>
      </c>
      <c r="BK203" t="str">
        <f>INDEX('Elec Power Monthly'!E$8:E$69,MATCH($A203,'Elec Power Monthly'!$H$8:$H$69,0),1)</f>
        <v>W</v>
      </c>
      <c r="BL203" s="269" t="str">
        <f>INDEX('Elec Power Monthly'!F$8:F$69,MATCH($A203,'Elec Power Monthly'!$H$8:$H$69,0),1)</f>
        <v>W</v>
      </c>
      <c r="BM203">
        <f t="shared" si="6"/>
        <v>3.75</v>
      </c>
      <c r="BN203" t="str">
        <f t="shared" si="6"/>
        <v>W</v>
      </c>
      <c r="BO203" t="str">
        <f t="shared" si="7"/>
        <v>W</v>
      </c>
    </row>
    <row r="204" spans="1:67" hidden="1">
      <c r="A204" s="275" t="s">
        <v>400</v>
      </c>
      <c r="B204" s="275" t="s">
        <v>451</v>
      </c>
      <c r="D204" s="276" t="s">
        <v>2284</v>
      </c>
      <c r="E204" s="277" t="s">
        <v>2285</v>
      </c>
      <c r="AL204">
        <v>4.22</v>
      </c>
      <c r="AM204">
        <v>3.38</v>
      </c>
      <c r="AN204">
        <v>3.44</v>
      </c>
      <c r="AO204">
        <v>3.69</v>
      </c>
      <c r="AP204">
        <v>3.8</v>
      </c>
      <c r="AQ204">
        <v>3.41</v>
      </c>
      <c r="AR204">
        <v>2.96</v>
      </c>
      <c r="AS204">
        <v>2.4</v>
      </c>
      <c r="AT204">
        <v>2.38</v>
      </c>
      <c r="AU204">
        <v>1.1299999999999999</v>
      </c>
      <c r="AV204">
        <v>1.94</v>
      </c>
      <c r="AW204">
        <v>4.62</v>
      </c>
      <c r="AX204">
        <v>5.35</v>
      </c>
      <c r="AY204">
        <v>4.49</v>
      </c>
      <c r="AZ204">
        <v>6.26</v>
      </c>
      <c r="BA204">
        <v>6.55</v>
      </c>
      <c r="BB204">
        <v>9.35</v>
      </c>
      <c r="BC204">
        <v>9.67</v>
      </c>
      <c r="BD204">
        <v>9.2100000000000009</v>
      </c>
      <c r="BE204">
        <v>11.01</v>
      </c>
      <c r="BF204">
        <v>7.19</v>
      </c>
      <c r="BG204">
        <v>7.84</v>
      </c>
      <c r="BH204">
        <v>6.1</v>
      </c>
      <c r="BI204" s="269">
        <v>5.71</v>
      </c>
      <c r="BJ204" s="274" t="str">
        <f>INDEX('Elec Power Monthly'!D$8:D$69,MATCH($A204,'Elec Power Monthly'!$H$8:$H$69,0),1)</f>
        <v>W</v>
      </c>
      <c r="BK204" t="str">
        <f>INDEX('Elec Power Monthly'!E$8:E$69,MATCH($A204,'Elec Power Monthly'!$H$8:$H$69,0),1)</f>
        <v>W</v>
      </c>
      <c r="BL204" s="269">
        <f>INDEX('Elec Power Monthly'!F$8:F$69,MATCH($A204,'Elec Power Monthly'!$H$8:$H$69,0),1)</f>
        <v>4.0199999999999996</v>
      </c>
      <c r="BM204">
        <f t="shared" si="6"/>
        <v>6.1</v>
      </c>
      <c r="BN204">
        <f t="shared" si="6"/>
        <v>5.71</v>
      </c>
      <c r="BO204">
        <f t="shared" si="7"/>
        <v>4.0199999999999996</v>
      </c>
    </row>
    <row r="205" spans="1:67" hidden="1">
      <c r="A205" s="275" t="s">
        <v>402</v>
      </c>
      <c r="B205" s="275" t="s">
        <v>452</v>
      </c>
      <c r="D205" s="276" t="s">
        <v>2286</v>
      </c>
      <c r="E205" s="277" t="s">
        <v>2287</v>
      </c>
      <c r="AN205">
        <v>5.66</v>
      </c>
      <c r="AO205">
        <v>5.74</v>
      </c>
      <c r="AP205">
        <v>5.66</v>
      </c>
      <c r="AQ205">
        <v>4.62</v>
      </c>
      <c r="AR205">
        <v>5.34</v>
      </c>
      <c r="AS205">
        <v>5.24</v>
      </c>
      <c r="AT205">
        <v>5.56</v>
      </c>
      <c r="AU205">
        <v>6.3</v>
      </c>
      <c r="AV205">
        <v>6.17</v>
      </c>
      <c r="AW205">
        <v>5.17</v>
      </c>
      <c r="AX205">
        <v>8.5500000000000007</v>
      </c>
      <c r="AY205">
        <v>6.84</v>
      </c>
      <c r="AZ205">
        <v>7.83</v>
      </c>
      <c r="BA205">
        <v>8.75</v>
      </c>
      <c r="BB205">
        <v>9.48</v>
      </c>
      <c r="BC205">
        <v>10.81</v>
      </c>
      <c r="BD205">
        <v>5.79</v>
      </c>
      <c r="BE205">
        <v>6.51</v>
      </c>
      <c r="BF205">
        <v>5.79</v>
      </c>
      <c r="BG205">
        <v>10.08</v>
      </c>
      <c r="BH205">
        <v>11.96</v>
      </c>
      <c r="BI205" s="269">
        <v>14.15</v>
      </c>
      <c r="BJ205" s="274" t="str">
        <f>INDEX('Elec Power Monthly'!D$8:D$69,MATCH($A205,'Elec Power Monthly'!$H$8:$H$69,0),1)</f>
        <v>W</v>
      </c>
      <c r="BK205" t="str">
        <f>INDEX('Elec Power Monthly'!E$8:E$69,MATCH($A205,'Elec Power Monthly'!$H$8:$H$69,0),1)</f>
        <v>W</v>
      </c>
      <c r="BL205" s="269" t="str">
        <f>INDEX('Elec Power Monthly'!F$8:F$69,MATCH($A205,'Elec Power Monthly'!$H$8:$H$69,0),1)</f>
        <v>W</v>
      </c>
      <c r="BM205">
        <f t="shared" si="6"/>
        <v>11.96</v>
      </c>
      <c r="BN205">
        <f t="shared" si="6"/>
        <v>14.15</v>
      </c>
      <c r="BO205" t="str">
        <f t="shared" si="7"/>
        <v>W</v>
      </c>
    </row>
    <row r="206" spans="1:67" hidden="1">
      <c r="A206" s="275" t="s">
        <v>395</v>
      </c>
      <c r="B206" s="275" t="s">
        <v>395</v>
      </c>
      <c r="D206" s="276" t="s">
        <v>2288</v>
      </c>
      <c r="E206" s="277" t="s">
        <v>2289</v>
      </c>
      <c r="AJ206">
        <v>2.78</v>
      </c>
      <c r="AK206">
        <v>2.4</v>
      </c>
      <c r="AL206">
        <v>2.62</v>
      </c>
      <c r="AM206">
        <v>4.38</v>
      </c>
      <c r="AN206">
        <v>4.6100000000000003</v>
      </c>
      <c r="AO206">
        <v>3.68</v>
      </c>
      <c r="AP206">
        <v>5.57</v>
      </c>
      <c r="AQ206">
        <v>6.11</v>
      </c>
      <c r="AR206">
        <v>8.4700000000000006</v>
      </c>
      <c r="AS206">
        <v>7.11</v>
      </c>
      <c r="AT206">
        <v>7.31</v>
      </c>
      <c r="AU206">
        <v>9.26</v>
      </c>
      <c r="AV206">
        <v>4.93</v>
      </c>
      <c r="AW206">
        <v>5.27</v>
      </c>
      <c r="AX206">
        <v>4.8899999999999997</v>
      </c>
      <c r="AY206">
        <v>3.54</v>
      </c>
      <c r="AZ206">
        <v>4.49</v>
      </c>
      <c r="BA206">
        <v>5.19</v>
      </c>
      <c r="BB206">
        <v>3.38</v>
      </c>
      <c r="BC206">
        <v>2.99</v>
      </c>
      <c r="BD206">
        <v>3.51</v>
      </c>
      <c r="BE206">
        <v>3.68</v>
      </c>
      <c r="BF206">
        <v>2.99</v>
      </c>
      <c r="BG206">
        <v>2.4900000000000002</v>
      </c>
      <c r="BH206">
        <v>5.43</v>
      </c>
      <c r="BI206" s="269">
        <v>7.51</v>
      </c>
      <c r="BJ206" s="274">
        <f>INDEX('Elec Power Monthly'!D$8:D$69,MATCH($A206,'Elec Power Monthly'!$H$8:$H$69,0),1)</f>
        <v>5.38</v>
      </c>
      <c r="BK206">
        <f>INDEX('Elec Power Monthly'!E$8:E$69,MATCH($A206,'Elec Power Monthly'!$H$8:$H$69,0),1)</f>
        <v>7.45</v>
      </c>
      <c r="BL206" s="269">
        <f>INDEX('Elec Power Monthly'!F$8:F$69,MATCH($A206,'Elec Power Monthly'!$H$8:$H$69,0),1)</f>
        <v>3.47</v>
      </c>
      <c r="BM206">
        <f t="shared" si="6"/>
        <v>5.43</v>
      </c>
      <c r="BN206">
        <f t="shared" si="6"/>
        <v>7.51</v>
      </c>
      <c r="BO206">
        <f t="shared" si="7"/>
        <v>3.47</v>
      </c>
    </row>
    <row r="207" spans="1:67" hidden="1">
      <c r="A207" s="275" t="s">
        <v>352</v>
      </c>
      <c r="B207" s="275" t="s">
        <v>403</v>
      </c>
      <c r="D207" s="276" t="s">
        <v>2290</v>
      </c>
      <c r="E207" s="277" t="s">
        <v>2291</v>
      </c>
      <c r="AJ207">
        <v>2.86</v>
      </c>
      <c r="AK207">
        <v>2.58</v>
      </c>
      <c r="AL207">
        <v>2.98</v>
      </c>
      <c r="AM207">
        <v>4.5199999999999996</v>
      </c>
      <c r="AN207">
        <v>5.2</v>
      </c>
      <c r="AO207">
        <v>3.57</v>
      </c>
      <c r="AP207">
        <v>5.81</v>
      </c>
      <c r="AQ207">
        <v>6.24</v>
      </c>
      <c r="AR207">
        <v>9.67</v>
      </c>
      <c r="AS207">
        <v>7.32</v>
      </c>
      <c r="AT207">
        <v>7.19</v>
      </c>
      <c r="AU207">
        <v>10.029999999999999</v>
      </c>
      <c r="AV207">
        <v>4.3</v>
      </c>
      <c r="AW207">
        <v>4.8499999999999996</v>
      </c>
      <c r="AY207">
        <v>3.09</v>
      </c>
      <c r="BJ207" s="274" t="str">
        <f>INDEX('Elec Power Monthly'!D$8:D$69,MATCH($A207,'Elec Power Monthly'!$H$8:$H$69,0),1)</f>
        <v>W</v>
      </c>
      <c r="BK207" t="str">
        <f>INDEX('Elec Power Monthly'!E$8:E$69,MATCH($A207,'Elec Power Monthly'!$H$8:$H$69,0),1)</f>
        <v>W</v>
      </c>
      <c r="BL207" s="269" t="str">
        <f>INDEX('Elec Power Monthly'!F$8:F$69,MATCH($A207,'Elec Power Monthly'!$H$8:$H$69,0),1)</f>
        <v>W</v>
      </c>
      <c r="BM207" t="str">
        <f t="shared" si="6"/>
        <v>W</v>
      </c>
      <c r="BN207" t="str">
        <f t="shared" si="6"/>
        <v>W</v>
      </c>
      <c r="BO207" t="str">
        <f t="shared" si="7"/>
        <v>W</v>
      </c>
    </row>
    <row r="208" spans="1:67" hidden="1">
      <c r="A208" s="275" t="s">
        <v>335</v>
      </c>
      <c r="B208" s="275" t="s">
        <v>404</v>
      </c>
      <c r="D208" s="276" t="s">
        <v>2292</v>
      </c>
      <c r="E208" s="277" t="s">
        <v>2293</v>
      </c>
      <c r="AJ208">
        <v>1.74</v>
      </c>
      <c r="AK208">
        <v>1.8</v>
      </c>
      <c r="AL208">
        <v>1.59</v>
      </c>
      <c r="AM208">
        <v>1.77</v>
      </c>
      <c r="AN208">
        <v>2.36</v>
      </c>
      <c r="AO208">
        <v>2.27</v>
      </c>
      <c r="AP208">
        <v>2.29</v>
      </c>
      <c r="AQ208">
        <v>2.79</v>
      </c>
      <c r="AR208">
        <v>3.42</v>
      </c>
      <c r="AS208">
        <v>3.65</v>
      </c>
      <c r="AT208">
        <v>3.58</v>
      </c>
      <c r="AX208">
        <v>5.04</v>
      </c>
      <c r="AY208">
        <v>4.32</v>
      </c>
      <c r="AZ208">
        <v>4.7300000000000004</v>
      </c>
      <c r="BA208">
        <v>5.0599999999999996</v>
      </c>
      <c r="BB208">
        <v>5.4</v>
      </c>
      <c r="BC208">
        <v>6.65</v>
      </c>
      <c r="BD208">
        <v>7.08</v>
      </c>
      <c r="BE208">
        <v>6.72</v>
      </c>
      <c r="BF208">
        <v>6.98</v>
      </c>
      <c r="BG208">
        <v>6.44</v>
      </c>
      <c r="BH208">
        <v>6.25</v>
      </c>
      <c r="BI208" s="269">
        <v>5.59</v>
      </c>
      <c r="BJ208" s="274" t="str">
        <f>INDEX('Elec Power Monthly'!D$8:D$69,MATCH($A208,'Elec Power Monthly'!$H$8:$H$69,0),1)</f>
        <v>W</v>
      </c>
      <c r="BK208" t="str">
        <f>INDEX('Elec Power Monthly'!E$8:E$69,MATCH($A208,'Elec Power Monthly'!$H$8:$H$69,0),1)</f>
        <v>W</v>
      </c>
      <c r="BL208" s="269" t="str">
        <f>INDEX('Elec Power Monthly'!F$8:F$69,MATCH($A208,'Elec Power Monthly'!$H$8:$H$69,0),1)</f>
        <v>W</v>
      </c>
      <c r="BM208">
        <f t="shared" si="6"/>
        <v>6.25</v>
      </c>
      <c r="BN208">
        <f t="shared" si="6"/>
        <v>5.59</v>
      </c>
      <c r="BO208" t="str">
        <f t="shared" si="7"/>
        <v>W</v>
      </c>
    </row>
    <row r="209" spans="1:67" hidden="1">
      <c r="A209" s="275" t="s">
        <v>354</v>
      </c>
      <c r="B209" s="275" t="s">
        <v>405</v>
      </c>
      <c r="D209" s="276" t="s">
        <v>2294</v>
      </c>
      <c r="E209" s="277" t="s">
        <v>2295</v>
      </c>
      <c r="AJ209">
        <v>2.99</v>
      </c>
      <c r="AK209">
        <v>2.42</v>
      </c>
      <c r="AL209">
        <v>2.67</v>
      </c>
      <c r="AM209">
        <v>4.8600000000000003</v>
      </c>
      <c r="AN209">
        <v>4.7</v>
      </c>
      <c r="AO209">
        <v>3.26</v>
      </c>
      <c r="AP209">
        <v>5.16</v>
      </c>
      <c r="AQ209">
        <v>5.84</v>
      </c>
      <c r="AR209">
        <v>8.24</v>
      </c>
      <c r="AS209">
        <v>6.48</v>
      </c>
      <c r="AT209">
        <v>6.84</v>
      </c>
      <c r="AU209">
        <v>8.6</v>
      </c>
      <c r="AV209">
        <v>4.16</v>
      </c>
      <c r="AW209">
        <v>4.84</v>
      </c>
      <c r="AY209">
        <v>3.51</v>
      </c>
      <c r="AZ209">
        <v>4.5999999999999996</v>
      </c>
      <c r="BA209">
        <v>5.3</v>
      </c>
      <c r="BB209">
        <v>3.43</v>
      </c>
      <c r="BE209">
        <v>3.08</v>
      </c>
      <c r="BI209" s="269">
        <v>8.68</v>
      </c>
      <c r="BJ209" s="274" t="str">
        <f>INDEX('Elec Power Monthly'!D$8:D$69,MATCH($A209,'Elec Power Monthly'!$H$8:$H$69,0),1)</f>
        <v>W</v>
      </c>
      <c r="BK209">
        <f>INDEX('Elec Power Monthly'!E$8:E$69,MATCH($A209,'Elec Power Monthly'!$H$8:$H$69,0),1)</f>
        <v>8.68</v>
      </c>
      <c r="BL209" s="269">
        <f>INDEX('Elec Power Monthly'!F$8:F$69,MATCH($A209,'Elec Power Monthly'!$H$8:$H$69,0),1)</f>
        <v>4.41</v>
      </c>
      <c r="BM209" t="str">
        <f t="shared" si="6"/>
        <v>W</v>
      </c>
      <c r="BN209">
        <f t="shared" si="6"/>
        <v>8.68</v>
      </c>
      <c r="BO209">
        <f t="shared" si="7"/>
        <v>4.41</v>
      </c>
    </row>
    <row r="210" spans="1:67" hidden="1">
      <c r="A210" s="275" t="s">
        <v>353</v>
      </c>
      <c r="B210" s="275" t="s">
        <v>406</v>
      </c>
      <c r="D210" s="276" t="s">
        <v>2296</v>
      </c>
      <c r="E210" s="277" t="s">
        <v>2297</v>
      </c>
      <c r="AJ210">
        <v>2.69</v>
      </c>
      <c r="AK210">
        <v>2.29</v>
      </c>
      <c r="AL210">
        <v>2.59</v>
      </c>
      <c r="AM210">
        <v>4.46</v>
      </c>
      <c r="AN210">
        <v>4.4400000000000004</v>
      </c>
      <c r="AO210">
        <v>3.59</v>
      </c>
      <c r="AP210">
        <v>4.37</v>
      </c>
      <c r="AQ210">
        <v>6.19</v>
      </c>
      <c r="AR210">
        <v>8.59</v>
      </c>
      <c r="AS210">
        <v>6.38</v>
      </c>
      <c r="AT210">
        <v>7.04</v>
      </c>
      <c r="AU210">
        <v>9.23</v>
      </c>
      <c r="AV210">
        <v>4.1399999999999997</v>
      </c>
      <c r="AW210">
        <v>5.1100000000000003</v>
      </c>
      <c r="AY210">
        <v>3.19</v>
      </c>
      <c r="BJ210" s="274">
        <f>INDEX('Elec Power Monthly'!D$8:D$69,MATCH($A210,'Elec Power Monthly'!$H$8:$H$69,0),1)</f>
        <v>6.95</v>
      </c>
      <c r="BK210">
        <f>INDEX('Elec Power Monthly'!E$8:E$69,MATCH($A210,'Elec Power Monthly'!$H$8:$H$69,0),1)</f>
        <v>7.04</v>
      </c>
      <c r="BL210" s="269">
        <f>INDEX('Elec Power Monthly'!F$8:F$69,MATCH($A210,'Elec Power Monthly'!$H$8:$H$69,0),1)</f>
        <v>2.7</v>
      </c>
      <c r="BM210">
        <f t="shared" si="6"/>
        <v>6.95</v>
      </c>
      <c r="BN210">
        <f t="shared" si="6"/>
        <v>7.04</v>
      </c>
      <c r="BO210">
        <f t="shared" si="7"/>
        <v>2.7</v>
      </c>
    </row>
    <row r="211" spans="1:67" hidden="1">
      <c r="A211" s="275" t="s">
        <v>355</v>
      </c>
      <c r="B211" s="275" t="s">
        <v>407</v>
      </c>
      <c r="D211" s="276" t="s">
        <v>2298</v>
      </c>
      <c r="E211" s="277" t="s">
        <v>2299</v>
      </c>
      <c r="AJ211">
        <v>3.08</v>
      </c>
      <c r="AK211">
        <v>2.79</v>
      </c>
      <c r="AL211">
        <v>2.76</v>
      </c>
      <c r="AM211">
        <v>5.88</v>
      </c>
      <c r="AN211">
        <v>9.3800000000000008</v>
      </c>
      <c r="AO211">
        <v>3.82</v>
      </c>
      <c r="AP211">
        <v>5.5</v>
      </c>
      <c r="AQ211">
        <v>6.05</v>
      </c>
      <c r="AR211">
        <v>8.08</v>
      </c>
      <c r="AS211">
        <v>6.71</v>
      </c>
      <c r="AT211">
        <v>6.72</v>
      </c>
      <c r="AU211">
        <v>8.23</v>
      </c>
      <c r="AV211">
        <v>4.4400000000000004</v>
      </c>
      <c r="AW211">
        <v>4.99</v>
      </c>
      <c r="AX211">
        <v>4.71</v>
      </c>
      <c r="AY211">
        <v>3.68</v>
      </c>
      <c r="AZ211">
        <v>4.53</v>
      </c>
      <c r="BA211">
        <v>5.22</v>
      </c>
      <c r="BB211">
        <v>3.4</v>
      </c>
      <c r="BC211">
        <v>3.16</v>
      </c>
      <c r="BD211">
        <v>3.76</v>
      </c>
      <c r="BE211">
        <v>4.63</v>
      </c>
      <c r="BF211">
        <v>3.87</v>
      </c>
      <c r="BG211">
        <v>3.36</v>
      </c>
      <c r="BH211">
        <v>5.57</v>
      </c>
      <c r="BI211" s="269">
        <v>10.220000000000001</v>
      </c>
      <c r="BJ211" s="274" t="str">
        <f>INDEX('Elec Power Monthly'!D$8:D$69,MATCH($A211,'Elec Power Monthly'!$H$8:$H$69,0),1)</f>
        <v>W</v>
      </c>
      <c r="BK211" t="str">
        <f>INDEX('Elec Power Monthly'!E$8:E$69,MATCH($A211,'Elec Power Monthly'!$H$8:$H$69,0),1)</f>
        <v>W</v>
      </c>
      <c r="BL211" s="269">
        <f>INDEX('Elec Power Monthly'!F$8:F$69,MATCH($A211,'Elec Power Monthly'!$H$8:$H$69,0),1)</f>
        <v>7.47</v>
      </c>
      <c r="BM211">
        <f t="shared" si="6"/>
        <v>5.57</v>
      </c>
      <c r="BN211">
        <f t="shared" si="6"/>
        <v>10.220000000000001</v>
      </c>
      <c r="BO211">
        <f t="shared" si="7"/>
        <v>7.47</v>
      </c>
    </row>
    <row r="212" spans="1:67" hidden="1">
      <c r="A212" s="275" t="s">
        <v>356</v>
      </c>
      <c r="B212" s="275" t="s">
        <v>408</v>
      </c>
      <c r="D212" s="276" t="s">
        <v>2300</v>
      </c>
      <c r="E212" s="277" t="s">
        <v>2301</v>
      </c>
      <c r="AJ212">
        <v>3.16</v>
      </c>
      <c r="AK212">
        <v>2.98</v>
      </c>
      <c r="AL212">
        <v>2.65</v>
      </c>
      <c r="AM212">
        <v>4.12</v>
      </c>
      <c r="AN212">
        <v>3.81</v>
      </c>
      <c r="AO212">
        <v>2.5299999999999998</v>
      </c>
      <c r="AP212">
        <v>4.42</v>
      </c>
      <c r="AQ212">
        <v>5.65</v>
      </c>
      <c r="AR212">
        <v>7.41</v>
      </c>
      <c r="AS212">
        <v>6.22</v>
      </c>
      <c r="AT212">
        <v>4.3499999999999996</v>
      </c>
      <c r="AU212">
        <v>7.02</v>
      </c>
      <c r="AV212">
        <v>4.2699999999999996</v>
      </c>
      <c r="AW212">
        <v>5.16</v>
      </c>
      <c r="AX212">
        <v>4.9800000000000004</v>
      </c>
      <c r="BA212">
        <v>5.49</v>
      </c>
      <c r="BB212">
        <v>3.79</v>
      </c>
      <c r="BJ212" s="274" t="str">
        <f>INDEX('Elec Power Monthly'!D$8:D$69,MATCH($A212,'Elec Power Monthly'!$H$8:$H$69,0),1)</f>
        <v>W</v>
      </c>
      <c r="BK212" t="str">
        <f>INDEX('Elec Power Monthly'!E$8:E$69,MATCH($A212,'Elec Power Monthly'!$H$8:$H$69,0),1)</f>
        <v>W</v>
      </c>
      <c r="BL212" s="269" t="str">
        <f>INDEX('Elec Power Monthly'!F$8:F$69,MATCH($A212,'Elec Power Monthly'!$H$8:$H$69,0),1)</f>
        <v>W</v>
      </c>
      <c r="BM212" t="str">
        <f t="shared" si="6"/>
        <v>W</v>
      </c>
      <c r="BN212" t="str">
        <f t="shared" si="6"/>
        <v>W</v>
      </c>
      <c r="BO212" t="str">
        <f t="shared" si="7"/>
        <v>W</v>
      </c>
    </row>
    <row r="213" spans="1:67" hidden="1">
      <c r="A213" s="275" t="s">
        <v>357</v>
      </c>
      <c r="B213" s="275" t="s">
        <v>409</v>
      </c>
      <c r="D213" s="276" t="s">
        <v>2302</v>
      </c>
      <c r="E213" s="277" t="s">
        <v>2303</v>
      </c>
      <c r="AJ213">
        <v>2.4700000000000002</v>
      </c>
      <c r="AK213">
        <v>2.44</v>
      </c>
      <c r="AL213">
        <v>2.74</v>
      </c>
      <c r="AN213">
        <v>8.18</v>
      </c>
      <c r="AO213">
        <v>3.98</v>
      </c>
      <c r="AR213">
        <v>9.31</v>
      </c>
      <c r="AS213">
        <v>7.39</v>
      </c>
      <c r="AT213">
        <v>7.81</v>
      </c>
      <c r="AU213">
        <v>10.48</v>
      </c>
      <c r="AV213">
        <v>4.8899999999999997</v>
      </c>
      <c r="AW213">
        <v>5.7</v>
      </c>
      <c r="AX213">
        <v>5.09</v>
      </c>
      <c r="AY213">
        <v>3.99</v>
      </c>
      <c r="AZ213">
        <v>6.23</v>
      </c>
      <c r="BA213">
        <v>6.82</v>
      </c>
      <c r="BB213">
        <v>4.7300000000000004</v>
      </c>
      <c r="BC213">
        <v>3.67</v>
      </c>
      <c r="BD213">
        <v>4.3600000000000003</v>
      </c>
      <c r="BE213">
        <v>4.8</v>
      </c>
      <c r="BF213">
        <v>3.61</v>
      </c>
      <c r="BG213">
        <v>2.48</v>
      </c>
      <c r="BH213">
        <v>4.83</v>
      </c>
      <c r="BI213" s="269">
        <v>9.11</v>
      </c>
      <c r="BJ213" s="274">
        <f>INDEX('Elec Power Monthly'!D$8:D$69,MATCH($A213,'Elec Power Monthly'!$H$8:$H$69,0),1)</f>
        <v>4.83</v>
      </c>
      <c r="BK213">
        <f>INDEX('Elec Power Monthly'!E$8:E$69,MATCH($A213,'Elec Power Monthly'!$H$8:$H$69,0),1)</f>
        <v>9.17</v>
      </c>
      <c r="BL213" s="269">
        <f>INDEX('Elec Power Monthly'!F$8:F$69,MATCH($A213,'Elec Power Monthly'!$H$8:$H$69,0),1)</f>
        <v>3.79</v>
      </c>
      <c r="BM213">
        <f t="shared" si="6"/>
        <v>4.83</v>
      </c>
      <c r="BN213">
        <f t="shared" si="6"/>
        <v>9.11</v>
      </c>
      <c r="BO213">
        <f t="shared" si="7"/>
        <v>3.79</v>
      </c>
    </row>
    <row r="214" spans="1:67" hidden="1">
      <c r="A214" s="275" t="s">
        <v>359</v>
      </c>
      <c r="B214" s="275" t="s">
        <v>410</v>
      </c>
      <c r="D214" s="276" t="s">
        <v>2304</v>
      </c>
      <c r="E214" s="277" t="s">
        <v>2305</v>
      </c>
      <c r="AJ214">
        <v>3.15</v>
      </c>
      <c r="AK214">
        <v>2.89</v>
      </c>
      <c r="AL214">
        <v>2.98</v>
      </c>
      <c r="AM214">
        <v>4.92</v>
      </c>
      <c r="AN214">
        <v>4.41</v>
      </c>
      <c r="AO214">
        <v>3.89</v>
      </c>
      <c r="BJ214" s="274" t="str">
        <f>INDEX('Elec Power Monthly'!D$8:D$69,MATCH($A214,'Elec Power Monthly'!$H$8:$H$69,0),1)</f>
        <v>W</v>
      </c>
      <c r="BK214" t="str">
        <f>INDEX('Elec Power Monthly'!E$8:E$69,MATCH($A214,'Elec Power Monthly'!$H$8:$H$69,0),1)</f>
        <v>W</v>
      </c>
      <c r="BL214" s="269" t="str">
        <f>INDEX('Elec Power Monthly'!F$8:F$69,MATCH($A214,'Elec Power Monthly'!$H$8:$H$69,0),1)</f>
        <v>--</v>
      </c>
      <c r="BM214" t="str">
        <f t="shared" si="6"/>
        <v>W</v>
      </c>
      <c r="BN214" t="str">
        <f t="shared" si="6"/>
        <v>W</v>
      </c>
      <c r="BO214" t="str">
        <f t="shared" si="7"/>
        <v>--</v>
      </c>
    </row>
    <row r="215" spans="1:67" hidden="1">
      <c r="A215" s="275" t="s">
        <v>358</v>
      </c>
      <c r="B215" s="275" t="s">
        <v>4611</v>
      </c>
      <c r="D215" s="276" t="s">
        <v>2306</v>
      </c>
      <c r="E215" s="277" t="s">
        <v>2307</v>
      </c>
      <c r="AX215">
        <v>4.96</v>
      </c>
      <c r="BJ215" s="274">
        <f>INDEX('Elec Power Monthly'!D$8:D$69,MATCH($A215,'Elec Power Monthly'!$H$8:$H$69,0),1)</f>
        <v>0</v>
      </c>
      <c r="BK215">
        <f>INDEX('Elec Power Monthly'!E$8:E$69,MATCH($A215,'Elec Power Monthly'!$H$8:$H$69,0),1)</f>
        <v>0</v>
      </c>
      <c r="BL215" s="269" t="str">
        <f>INDEX('Elec Power Monthly'!F$8:F$69,MATCH($A215,'Elec Power Monthly'!$H$8:$H$69,0),1)</f>
        <v>--</v>
      </c>
      <c r="BM215">
        <f t="shared" si="6"/>
        <v>0</v>
      </c>
      <c r="BN215">
        <f t="shared" si="6"/>
        <v>0</v>
      </c>
      <c r="BO215" t="str">
        <f t="shared" si="7"/>
        <v>--</v>
      </c>
    </row>
    <row r="216" spans="1:67" hidden="1">
      <c r="A216" s="275" t="s">
        <v>360</v>
      </c>
      <c r="B216" s="275" t="s">
        <v>411</v>
      </c>
      <c r="D216" s="276" t="s">
        <v>2308</v>
      </c>
      <c r="E216" s="277" t="s">
        <v>2309</v>
      </c>
      <c r="AJ216">
        <v>2.5099999999999998</v>
      </c>
      <c r="AK216">
        <v>2.27</v>
      </c>
      <c r="AL216">
        <v>3.1</v>
      </c>
      <c r="AM216">
        <v>4.5</v>
      </c>
      <c r="AN216">
        <v>4.7300000000000004</v>
      </c>
      <c r="AO216">
        <v>4.1399999999999997</v>
      </c>
      <c r="AP216">
        <v>5.97</v>
      </c>
      <c r="AQ216">
        <v>6.49</v>
      </c>
      <c r="AR216">
        <v>8.75</v>
      </c>
      <c r="AS216">
        <v>8.6199999999999992</v>
      </c>
      <c r="AT216">
        <v>9.35</v>
      </c>
      <c r="AU216">
        <v>10.41</v>
      </c>
      <c r="AV216">
        <v>7.9</v>
      </c>
      <c r="AW216">
        <v>6.54</v>
      </c>
      <c r="AX216">
        <v>5.86</v>
      </c>
      <c r="AY216">
        <v>4.8</v>
      </c>
      <c r="AZ216">
        <v>5.08</v>
      </c>
      <c r="BA216">
        <v>5.58</v>
      </c>
      <c r="BB216">
        <v>4.41</v>
      </c>
      <c r="BC216">
        <v>3.86</v>
      </c>
      <c r="BD216">
        <v>4.29</v>
      </c>
      <c r="BF216">
        <v>3.8</v>
      </c>
      <c r="BH216">
        <v>5.2</v>
      </c>
      <c r="BJ216" s="274" t="str">
        <f>INDEX('Elec Power Monthly'!D$8:D$69,MATCH($A216,'Elec Power Monthly'!$H$8:$H$69,0),1)</f>
        <v>W</v>
      </c>
      <c r="BK216" t="str">
        <f>INDEX('Elec Power Monthly'!E$8:E$69,MATCH($A216,'Elec Power Monthly'!$H$8:$H$69,0),1)</f>
        <v>W</v>
      </c>
      <c r="BL216" s="269">
        <f>INDEX('Elec Power Monthly'!F$8:F$69,MATCH($A216,'Elec Power Monthly'!$H$8:$H$69,0),1)</f>
        <v>4.08</v>
      </c>
      <c r="BM216">
        <f t="shared" si="6"/>
        <v>5.2</v>
      </c>
      <c r="BN216" t="str">
        <f t="shared" si="6"/>
        <v>W</v>
      </c>
      <c r="BO216">
        <f t="shared" si="7"/>
        <v>4.08</v>
      </c>
    </row>
    <row r="217" spans="1:67" hidden="1">
      <c r="A217" s="275" t="s">
        <v>361</v>
      </c>
      <c r="B217" s="275" t="s">
        <v>412</v>
      </c>
      <c r="D217" s="276" t="s">
        <v>2310</v>
      </c>
      <c r="E217" s="277" t="s">
        <v>2311</v>
      </c>
      <c r="AJ217">
        <v>2.72</v>
      </c>
      <c r="AK217">
        <v>3.21</v>
      </c>
      <c r="AL217">
        <v>2.57</v>
      </c>
      <c r="AM217">
        <v>4.3099999999999996</v>
      </c>
      <c r="AN217">
        <v>3.36</v>
      </c>
      <c r="AO217">
        <v>3.73</v>
      </c>
      <c r="AP217">
        <v>5.87</v>
      </c>
      <c r="AQ217">
        <v>6.57</v>
      </c>
      <c r="AR217">
        <v>10.63</v>
      </c>
      <c r="AS217">
        <v>7.36</v>
      </c>
      <c r="AT217">
        <v>7.54</v>
      </c>
      <c r="AU217">
        <v>10.4</v>
      </c>
      <c r="AV217">
        <v>4.7</v>
      </c>
      <c r="AW217">
        <v>5.21</v>
      </c>
      <c r="AX217">
        <v>4.72</v>
      </c>
      <c r="AY217">
        <v>3.4</v>
      </c>
      <c r="AZ217">
        <v>4.45</v>
      </c>
      <c r="BA217">
        <v>4.9800000000000004</v>
      </c>
      <c r="BB217">
        <v>3.27</v>
      </c>
      <c r="BC217">
        <v>3.08</v>
      </c>
      <c r="BD217">
        <v>3.58</v>
      </c>
      <c r="BE217">
        <v>4.01</v>
      </c>
      <c r="BF217">
        <v>2.95</v>
      </c>
      <c r="BG217">
        <v>2.39</v>
      </c>
      <c r="BJ217" s="274">
        <f>INDEX('Elec Power Monthly'!D$8:D$69,MATCH($A217,'Elec Power Monthly'!$H$8:$H$69,0),1)</f>
        <v>4.37</v>
      </c>
      <c r="BK217" t="str">
        <f>INDEX('Elec Power Monthly'!E$8:E$69,MATCH($A217,'Elec Power Monthly'!$H$8:$H$69,0),1)</f>
        <v>W</v>
      </c>
      <c r="BL217" s="269">
        <f>INDEX('Elec Power Monthly'!F$8:F$69,MATCH($A217,'Elec Power Monthly'!$H$8:$H$69,0),1)</f>
        <v>3.17</v>
      </c>
      <c r="BM217">
        <f t="shared" si="6"/>
        <v>4.37</v>
      </c>
      <c r="BN217" t="str">
        <f t="shared" si="6"/>
        <v>W</v>
      </c>
      <c r="BO217">
        <f t="shared" si="7"/>
        <v>3.17</v>
      </c>
    </row>
    <row r="218" spans="1:67" hidden="1">
      <c r="A218" s="275" t="s">
        <v>362</v>
      </c>
      <c r="B218" s="275" t="s">
        <v>413</v>
      </c>
      <c r="D218" s="276" t="s">
        <v>2312</v>
      </c>
      <c r="E218" s="277" t="s">
        <v>2313</v>
      </c>
      <c r="BJ218" s="274" t="str">
        <f>INDEX('Elec Power Monthly'!D$8:D$69,MATCH($A218,'Elec Power Monthly'!$H$8:$H$69,0),1)</f>
        <v>--</v>
      </c>
      <c r="BK218" t="str">
        <f>INDEX('Elec Power Monthly'!E$8:E$69,MATCH($A218,'Elec Power Monthly'!$H$8:$H$69,0),1)</f>
        <v>--</v>
      </c>
      <c r="BL218" s="269" t="str">
        <f>INDEX('Elec Power Monthly'!F$8:F$69,MATCH($A218,'Elec Power Monthly'!$H$8:$H$69,0),1)</f>
        <v>--</v>
      </c>
      <c r="BM218" t="str">
        <f t="shared" si="6"/>
        <v>--</v>
      </c>
      <c r="BN218" t="str">
        <f t="shared" si="6"/>
        <v>--</v>
      </c>
      <c r="BO218" t="str">
        <f t="shared" si="7"/>
        <v>--</v>
      </c>
    </row>
    <row r="219" spans="1:67" hidden="1">
      <c r="A219" s="275" t="s">
        <v>364</v>
      </c>
      <c r="B219" s="275" t="s">
        <v>414</v>
      </c>
      <c r="D219" s="276" t="s">
        <v>2314</v>
      </c>
      <c r="E219" s="277" t="s">
        <v>2315</v>
      </c>
      <c r="AO219">
        <v>3.04</v>
      </c>
      <c r="BB219">
        <v>2.89</v>
      </c>
      <c r="BC219">
        <v>2.92</v>
      </c>
      <c r="BD219">
        <v>3.33</v>
      </c>
      <c r="BE219">
        <v>3.59</v>
      </c>
      <c r="BF219">
        <v>4.09</v>
      </c>
      <c r="BG219">
        <v>2.68</v>
      </c>
      <c r="BH219">
        <v>4.3099999999999996</v>
      </c>
      <c r="BI219" s="269">
        <v>10.130000000000001</v>
      </c>
      <c r="BJ219" s="274" t="str">
        <f>INDEX('Elec Power Monthly'!D$8:D$69,MATCH($A219,'Elec Power Monthly'!$H$8:$H$69,0),1)</f>
        <v>W</v>
      </c>
      <c r="BK219" t="str">
        <f>INDEX('Elec Power Monthly'!E$8:E$69,MATCH($A219,'Elec Power Monthly'!$H$8:$H$69,0),1)</f>
        <v>W</v>
      </c>
      <c r="BL219" s="269" t="str">
        <f>INDEX('Elec Power Monthly'!F$8:F$69,MATCH($A219,'Elec Power Monthly'!$H$8:$H$69,0),1)</f>
        <v>W</v>
      </c>
      <c r="BM219">
        <f t="shared" si="6"/>
        <v>4.3099999999999996</v>
      </c>
      <c r="BN219">
        <f t="shared" si="6"/>
        <v>10.130000000000001</v>
      </c>
      <c r="BO219" t="str">
        <f t="shared" si="7"/>
        <v>W</v>
      </c>
    </row>
    <row r="220" spans="1:67" hidden="1">
      <c r="A220" s="275" t="s">
        <v>365</v>
      </c>
      <c r="B220" s="275" t="s">
        <v>415</v>
      </c>
      <c r="D220" s="276" t="s">
        <v>2316</v>
      </c>
      <c r="E220" s="277" t="s">
        <v>2317</v>
      </c>
      <c r="AJ220">
        <v>2.5499999999999998</v>
      </c>
      <c r="AK220">
        <v>2.25</v>
      </c>
      <c r="AL220">
        <v>2.41</v>
      </c>
      <c r="AM220">
        <v>4.84</v>
      </c>
      <c r="AN220">
        <v>3.79</v>
      </c>
      <c r="AO220">
        <v>3.45</v>
      </c>
      <c r="AP220">
        <v>6.05</v>
      </c>
      <c r="AQ220">
        <v>6.59</v>
      </c>
      <c r="AR220">
        <v>8.9600000000000009</v>
      </c>
      <c r="AS220">
        <v>7.14</v>
      </c>
      <c r="AT220">
        <v>7.26</v>
      </c>
      <c r="AU220">
        <v>10.1</v>
      </c>
      <c r="AV220">
        <v>4.6900000000000004</v>
      </c>
      <c r="AW220">
        <v>5.14</v>
      </c>
      <c r="BC220">
        <v>2.88</v>
      </c>
      <c r="BD220">
        <v>3.32</v>
      </c>
      <c r="BE220">
        <v>3.46</v>
      </c>
      <c r="BH220">
        <v>4.32</v>
      </c>
      <c r="BI220" s="269">
        <v>6.91</v>
      </c>
      <c r="BJ220" s="274" t="str">
        <f>INDEX('Elec Power Monthly'!D$8:D$69,MATCH($A220,'Elec Power Monthly'!$H$8:$H$69,0),1)</f>
        <v>W</v>
      </c>
      <c r="BK220" t="str">
        <f>INDEX('Elec Power Monthly'!E$8:E$69,MATCH($A220,'Elec Power Monthly'!$H$8:$H$69,0),1)</f>
        <v>W</v>
      </c>
      <c r="BL220" s="269" t="str">
        <f>INDEX('Elec Power Monthly'!F$8:F$69,MATCH($A220,'Elec Power Monthly'!$H$8:$H$69,0),1)</f>
        <v>W</v>
      </c>
      <c r="BM220">
        <f t="shared" si="6"/>
        <v>4.32</v>
      </c>
      <c r="BN220">
        <f t="shared" si="6"/>
        <v>6.91</v>
      </c>
      <c r="BO220" t="str">
        <f t="shared" si="7"/>
        <v>W</v>
      </c>
    </row>
    <row r="221" spans="1:67" hidden="1">
      <c r="A221" s="275" t="s">
        <v>366</v>
      </c>
      <c r="B221" s="275" t="s">
        <v>416</v>
      </c>
      <c r="D221" s="276" t="s">
        <v>2318</v>
      </c>
      <c r="E221" s="277" t="s">
        <v>2319</v>
      </c>
      <c r="AJ221">
        <v>3.23</v>
      </c>
      <c r="AK221">
        <v>2.88</v>
      </c>
      <c r="AL221">
        <v>2.97</v>
      </c>
      <c r="AM221">
        <v>4.5599999999999996</v>
      </c>
      <c r="AN221">
        <v>5.18</v>
      </c>
      <c r="AO221">
        <v>3.28</v>
      </c>
      <c r="AP221">
        <v>6.29</v>
      </c>
      <c r="AQ221">
        <v>6.26</v>
      </c>
      <c r="AR221">
        <v>8.76</v>
      </c>
      <c r="AS221">
        <v>7.63</v>
      </c>
      <c r="AT221">
        <v>7.48</v>
      </c>
      <c r="AU221">
        <v>9.61</v>
      </c>
      <c r="AV221">
        <v>4.6900000000000004</v>
      </c>
      <c r="AW221">
        <v>4.91</v>
      </c>
      <c r="BE221">
        <v>3.44</v>
      </c>
      <c r="BF221">
        <v>2.73</v>
      </c>
      <c r="BG221">
        <v>2.16</v>
      </c>
      <c r="BH221">
        <v>4.4000000000000004</v>
      </c>
      <c r="BI221" s="269">
        <v>6.56</v>
      </c>
      <c r="BJ221" s="274">
        <f>INDEX('Elec Power Monthly'!D$8:D$69,MATCH($A221,'Elec Power Monthly'!$H$8:$H$69,0),1)</f>
        <v>4.4000000000000004</v>
      </c>
      <c r="BK221">
        <f>INDEX('Elec Power Monthly'!E$8:E$69,MATCH($A221,'Elec Power Monthly'!$H$8:$H$69,0),1)</f>
        <v>6.62</v>
      </c>
      <c r="BL221" s="269">
        <f>INDEX('Elec Power Monthly'!F$8:F$69,MATCH($A221,'Elec Power Monthly'!$H$8:$H$69,0),1)</f>
        <v>3.07</v>
      </c>
      <c r="BM221">
        <f t="shared" si="6"/>
        <v>4.4000000000000004</v>
      </c>
      <c r="BN221">
        <f t="shared" si="6"/>
        <v>6.56</v>
      </c>
      <c r="BO221">
        <f t="shared" si="7"/>
        <v>3.07</v>
      </c>
    </row>
    <row r="222" spans="1:67" hidden="1">
      <c r="A222" s="275" t="s">
        <v>363</v>
      </c>
      <c r="B222" s="275" t="s">
        <v>417</v>
      </c>
      <c r="D222" s="276" t="s">
        <v>2320</v>
      </c>
      <c r="E222" s="277" t="s">
        <v>2321</v>
      </c>
      <c r="AJ222">
        <v>3.41</v>
      </c>
      <c r="AK222">
        <v>3.07</v>
      </c>
      <c r="AL222">
        <v>3.15</v>
      </c>
      <c r="AM222">
        <v>4.5599999999999996</v>
      </c>
      <c r="AN222">
        <v>4.78</v>
      </c>
      <c r="AO222">
        <v>3.87</v>
      </c>
      <c r="AP222">
        <v>5.96</v>
      </c>
      <c r="AQ222">
        <v>7.15</v>
      </c>
      <c r="AR222">
        <v>8.84</v>
      </c>
      <c r="AS222">
        <v>7.85</v>
      </c>
      <c r="AT222">
        <v>7.73</v>
      </c>
      <c r="AY222">
        <v>3.84</v>
      </c>
      <c r="AZ222">
        <v>4.72</v>
      </c>
      <c r="BA222">
        <v>6.16</v>
      </c>
      <c r="BB222">
        <v>3.25</v>
      </c>
      <c r="BC222">
        <v>2.81</v>
      </c>
      <c r="BD222">
        <v>3.22</v>
      </c>
      <c r="BE222">
        <v>3.17</v>
      </c>
      <c r="BF222">
        <v>2.83</v>
      </c>
      <c r="BG222">
        <v>2.23</v>
      </c>
      <c r="BH222">
        <v>4.4400000000000004</v>
      </c>
      <c r="BI222" s="269">
        <v>6.03</v>
      </c>
      <c r="BJ222" s="274" t="str">
        <f>INDEX('Elec Power Monthly'!D$8:D$69,MATCH($A222,'Elec Power Monthly'!$H$8:$H$69,0),1)</f>
        <v>W</v>
      </c>
      <c r="BK222" t="str">
        <f>INDEX('Elec Power Monthly'!E$8:E$69,MATCH($A222,'Elec Power Monthly'!$H$8:$H$69,0),1)</f>
        <v>W</v>
      </c>
      <c r="BL222" s="269">
        <f>INDEX('Elec Power Monthly'!F$8:F$69,MATCH($A222,'Elec Power Monthly'!$H$8:$H$69,0),1)</f>
        <v>3.17</v>
      </c>
      <c r="BM222">
        <f t="shared" si="6"/>
        <v>4.4400000000000004</v>
      </c>
      <c r="BN222">
        <f t="shared" si="6"/>
        <v>6.03</v>
      </c>
      <c r="BO222">
        <f t="shared" si="7"/>
        <v>3.17</v>
      </c>
    </row>
    <row r="223" spans="1:67" hidden="1">
      <c r="A223" s="275" t="s">
        <v>367</v>
      </c>
      <c r="B223" s="275" t="s">
        <v>418</v>
      </c>
      <c r="D223" s="276" t="s">
        <v>2322</v>
      </c>
      <c r="E223" s="277" t="s">
        <v>2323</v>
      </c>
      <c r="AJ223">
        <v>2.5299999999999998</v>
      </c>
      <c r="AK223">
        <v>2.14</v>
      </c>
      <c r="AL223">
        <v>2.36</v>
      </c>
      <c r="AM223">
        <v>4.18</v>
      </c>
      <c r="AN223">
        <v>3.6</v>
      </c>
      <c r="AO223">
        <v>3.11</v>
      </c>
      <c r="AP223">
        <v>5.37</v>
      </c>
      <c r="AQ223">
        <v>5.5</v>
      </c>
      <c r="AR223">
        <v>7.78</v>
      </c>
      <c r="AS223">
        <v>6.32</v>
      </c>
      <c r="AT223">
        <v>6.31</v>
      </c>
      <c r="AU223">
        <v>8.11</v>
      </c>
      <c r="AV223">
        <v>4.13</v>
      </c>
      <c r="AW223">
        <v>5.05</v>
      </c>
      <c r="AX223">
        <v>4.79</v>
      </c>
      <c r="AY223">
        <v>3.28</v>
      </c>
      <c r="AZ223">
        <v>4.57</v>
      </c>
      <c r="BA223">
        <v>5.65</v>
      </c>
      <c r="BB223">
        <v>3.95</v>
      </c>
      <c r="BC223">
        <v>3.48</v>
      </c>
      <c r="BD223">
        <v>3.85</v>
      </c>
      <c r="BE223">
        <v>3.33</v>
      </c>
      <c r="BF223">
        <v>2.83</v>
      </c>
      <c r="BG223">
        <v>2.62</v>
      </c>
      <c r="BH223">
        <v>9.85</v>
      </c>
      <c r="BI223" s="269">
        <v>7.05</v>
      </c>
      <c r="BJ223" s="274">
        <f>INDEX('Elec Power Monthly'!D$8:D$69,MATCH($A223,'Elec Power Monthly'!$H$8:$H$69,0),1)</f>
        <v>9.85</v>
      </c>
      <c r="BK223">
        <f>INDEX('Elec Power Monthly'!E$8:E$69,MATCH($A223,'Elec Power Monthly'!$H$8:$H$69,0),1)</f>
        <v>7.28</v>
      </c>
      <c r="BL223" s="269">
        <f>INDEX('Elec Power Monthly'!F$8:F$69,MATCH($A223,'Elec Power Monthly'!$H$8:$H$69,0),1)</f>
        <v>3.12</v>
      </c>
      <c r="BM223">
        <f t="shared" si="6"/>
        <v>9.85</v>
      </c>
      <c r="BN223">
        <f t="shared" si="6"/>
        <v>7.05</v>
      </c>
      <c r="BO223">
        <f t="shared" si="7"/>
        <v>3.12</v>
      </c>
    </row>
    <row r="224" spans="1:67" hidden="1">
      <c r="A224" s="275" t="s">
        <v>368</v>
      </c>
      <c r="B224" s="275" t="s">
        <v>419</v>
      </c>
      <c r="D224" s="276" t="s">
        <v>2324</v>
      </c>
      <c r="E224" s="277" t="s">
        <v>2325</v>
      </c>
      <c r="AJ224">
        <v>3.45</v>
      </c>
      <c r="AK224">
        <v>3.4</v>
      </c>
      <c r="AL224">
        <v>3.49</v>
      </c>
      <c r="AM224">
        <v>5.08</v>
      </c>
      <c r="AN224">
        <v>4.7</v>
      </c>
      <c r="AO224">
        <v>3.6</v>
      </c>
      <c r="AS224">
        <v>7.96</v>
      </c>
      <c r="BJ224" s="274" t="str">
        <f>INDEX('Elec Power Monthly'!D$8:D$69,MATCH($A224,'Elec Power Monthly'!$H$8:$H$69,0),1)</f>
        <v>W</v>
      </c>
      <c r="BK224" t="str">
        <f>INDEX('Elec Power Monthly'!E$8:E$69,MATCH($A224,'Elec Power Monthly'!$H$8:$H$69,0),1)</f>
        <v>W</v>
      </c>
      <c r="BL224" s="269" t="str">
        <f>INDEX('Elec Power Monthly'!F$8:F$69,MATCH($A224,'Elec Power Monthly'!$H$8:$H$69,0),1)</f>
        <v>W</v>
      </c>
      <c r="BM224" t="str">
        <f t="shared" si="6"/>
        <v>W</v>
      </c>
      <c r="BN224" t="str">
        <f t="shared" si="6"/>
        <v>W</v>
      </c>
      <c r="BO224" t="str">
        <f t="shared" si="7"/>
        <v>W</v>
      </c>
    </row>
    <row r="225" spans="1:67" hidden="1">
      <c r="A225" s="275" t="s">
        <v>369</v>
      </c>
      <c r="B225" s="275" t="s">
        <v>420</v>
      </c>
      <c r="D225" s="276" t="s">
        <v>2326</v>
      </c>
      <c r="E225" s="277" t="s">
        <v>2327</v>
      </c>
      <c r="AJ225">
        <v>2.79</v>
      </c>
      <c r="AK225">
        <v>2.37</v>
      </c>
      <c r="AL225">
        <v>2.59</v>
      </c>
      <c r="AM225">
        <v>4.55</v>
      </c>
      <c r="AN225">
        <v>4.3</v>
      </c>
      <c r="AO225">
        <v>3.63</v>
      </c>
      <c r="AP225">
        <v>5.94</v>
      </c>
      <c r="AQ225">
        <v>6.5</v>
      </c>
      <c r="AR225">
        <v>9.14</v>
      </c>
      <c r="AS225">
        <v>7.66</v>
      </c>
      <c r="AT225">
        <v>7.53</v>
      </c>
      <c r="AU225">
        <v>10.01</v>
      </c>
      <c r="AV225">
        <v>4.3499999999999996</v>
      </c>
      <c r="AW225">
        <v>4.79</v>
      </c>
      <c r="AY225">
        <v>2.99</v>
      </c>
      <c r="BC225">
        <v>2.76</v>
      </c>
      <c r="BJ225" s="274">
        <f>INDEX('Elec Power Monthly'!D$8:D$69,MATCH($A225,'Elec Power Monthly'!$H$8:$H$69,0),1)</f>
        <v>4.79</v>
      </c>
      <c r="BK225">
        <f>INDEX('Elec Power Monthly'!E$8:E$69,MATCH($A225,'Elec Power Monthly'!$H$8:$H$69,0),1)</f>
        <v>6.92</v>
      </c>
      <c r="BL225" s="269">
        <f>INDEX('Elec Power Monthly'!F$8:F$69,MATCH($A225,'Elec Power Monthly'!$H$8:$H$69,0),1)</f>
        <v>2.85</v>
      </c>
      <c r="BM225">
        <f t="shared" si="6"/>
        <v>4.79</v>
      </c>
      <c r="BN225">
        <f t="shared" si="6"/>
        <v>6.92</v>
      </c>
      <c r="BO225">
        <f t="shared" si="7"/>
        <v>2.85</v>
      </c>
    </row>
    <row r="226" spans="1:67" hidden="1">
      <c r="A226" s="275" t="s">
        <v>372</v>
      </c>
      <c r="B226" s="275" t="s">
        <v>421</v>
      </c>
      <c r="D226" s="276" t="s">
        <v>2328</v>
      </c>
      <c r="E226" s="277" t="s">
        <v>2329</v>
      </c>
      <c r="AO226">
        <v>4.09</v>
      </c>
      <c r="AP226">
        <v>6.22</v>
      </c>
      <c r="AQ226">
        <v>6.66</v>
      </c>
      <c r="BJ226" s="274" t="str">
        <f>INDEX('Elec Power Monthly'!D$8:D$69,MATCH($A226,'Elec Power Monthly'!$H$8:$H$69,0),1)</f>
        <v>W</v>
      </c>
      <c r="BK226" t="str">
        <f>INDEX('Elec Power Monthly'!E$8:E$69,MATCH($A226,'Elec Power Monthly'!$H$8:$H$69,0),1)</f>
        <v>W</v>
      </c>
      <c r="BL226" s="269" t="str">
        <f>INDEX('Elec Power Monthly'!F$8:F$69,MATCH($A226,'Elec Power Monthly'!$H$8:$H$69,0),1)</f>
        <v>W</v>
      </c>
      <c r="BM226" t="str">
        <f t="shared" si="6"/>
        <v>W</v>
      </c>
      <c r="BN226" t="str">
        <f t="shared" si="6"/>
        <v>W</v>
      </c>
      <c r="BO226" t="str">
        <f t="shared" si="7"/>
        <v>W</v>
      </c>
    </row>
    <row r="227" spans="1:67" hidden="1">
      <c r="A227" s="275" t="s">
        <v>371</v>
      </c>
      <c r="B227" s="275" t="s">
        <v>422</v>
      </c>
      <c r="D227" s="276" t="s">
        <v>2330</v>
      </c>
      <c r="E227" s="277" t="s">
        <v>2331</v>
      </c>
      <c r="AJ227">
        <v>2.97</v>
      </c>
      <c r="AK227">
        <v>2.75</v>
      </c>
      <c r="AL227">
        <v>3.2</v>
      </c>
      <c r="AM227">
        <v>4.62</v>
      </c>
      <c r="AN227">
        <v>7.84</v>
      </c>
      <c r="AO227">
        <v>4.3099999999999996</v>
      </c>
      <c r="AP227">
        <v>5.62</v>
      </c>
      <c r="AQ227">
        <v>5.79</v>
      </c>
      <c r="AR227">
        <v>10.36</v>
      </c>
      <c r="AS227">
        <v>7.8</v>
      </c>
      <c r="AT227">
        <v>7.89</v>
      </c>
      <c r="AU227">
        <v>11.16</v>
      </c>
      <c r="AV227">
        <v>5.42</v>
      </c>
      <c r="AW227">
        <v>5.77</v>
      </c>
      <c r="AX227">
        <v>5.44</v>
      </c>
      <c r="AZ227">
        <v>5.0599999999999996</v>
      </c>
      <c r="BA227">
        <v>5.35</v>
      </c>
      <c r="BB227">
        <v>4.0599999999999996</v>
      </c>
      <c r="BC227">
        <v>2.97</v>
      </c>
      <c r="BD227">
        <v>3.65</v>
      </c>
      <c r="BE227">
        <v>4</v>
      </c>
      <c r="BF227">
        <v>3.25</v>
      </c>
      <c r="BG227">
        <v>2.4700000000000002</v>
      </c>
      <c r="BH227">
        <v>4.5199999999999996</v>
      </c>
      <c r="BI227" s="269">
        <v>8.57</v>
      </c>
      <c r="BJ227" s="274">
        <f>INDEX('Elec Power Monthly'!D$8:D$69,MATCH($A227,'Elec Power Monthly'!$H$8:$H$69,0),1)</f>
        <v>4.5199999999999996</v>
      </c>
      <c r="BK227">
        <f>INDEX('Elec Power Monthly'!E$8:E$69,MATCH($A227,'Elec Power Monthly'!$H$8:$H$69,0),1)</f>
        <v>8.6</v>
      </c>
      <c r="BL227" s="269" t="str">
        <f>INDEX('Elec Power Monthly'!F$8:F$69,MATCH($A227,'Elec Power Monthly'!$H$8:$H$69,0),1)</f>
        <v>W</v>
      </c>
      <c r="BM227">
        <f t="shared" si="6"/>
        <v>4.5199999999999996</v>
      </c>
      <c r="BN227">
        <f t="shared" si="6"/>
        <v>8.57</v>
      </c>
      <c r="BO227" t="str">
        <f t="shared" si="7"/>
        <v>W</v>
      </c>
    </row>
    <row r="228" spans="1:67" hidden="1">
      <c r="A228" s="275" t="s">
        <v>370</v>
      </c>
      <c r="B228" s="275" t="s">
        <v>423</v>
      </c>
      <c r="D228" s="276" t="s">
        <v>2332</v>
      </c>
      <c r="E228" s="277" t="s">
        <v>2333</v>
      </c>
      <c r="AJ228">
        <v>3.11</v>
      </c>
      <c r="AK228">
        <v>2.78</v>
      </c>
      <c r="AL228">
        <v>2.72</v>
      </c>
      <c r="AM228">
        <v>4.5999999999999996</v>
      </c>
      <c r="AN228">
        <v>3.58</v>
      </c>
      <c r="AO228">
        <v>3.6</v>
      </c>
      <c r="AP228">
        <v>5.51</v>
      </c>
      <c r="AQ228">
        <v>6.61</v>
      </c>
      <c r="AR228">
        <v>9.6300000000000008</v>
      </c>
      <c r="AS228">
        <v>7.45</v>
      </c>
      <c r="AT228">
        <v>8.11</v>
      </c>
      <c r="AU228">
        <v>10.43</v>
      </c>
      <c r="AV228">
        <v>4.93</v>
      </c>
      <c r="AW228">
        <v>5.44</v>
      </c>
      <c r="AX228">
        <v>5.07</v>
      </c>
      <c r="AY228">
        <v>3.68</v>
      </c>
      <c r="AZ228">
        <v>5.96</v>
      </c>
      <c r="BA228">
        <v>6.66</v>
      </c>
      <c r="BB228">
        <v>4.33</v>
      </c>
      <c r="BC228">
        <v>3.29</v>
      </c>
      <c r="BD228">
        <v>3.74</v>
      </c>
      <c r="BE228">
        <v>4.91</v>
      </c>
      <c r="BF228">
        <v>4.5</v>
      </c>
      <c r="BG228">
        <v>3.34</v>
      </c>
      <c r="BH228">
        <v>5.92</v>
      </c>
      <c r="BJ228" s="274">
        <f>INDEX('Elec Power Monthly'!D$8:D$69,MATCH($A228,'Elec Power Monthly'!$H$8:$H$69,0),1)</f>
        <v>5.92</v>
      </c>
      <c r="BK228">
        <f>INDEX('Elec Power Monthly'!E$8:E$69,MATCH($A228,'Elec Power Monthly'!$H$8:$H$69,0),1)</f>
        <v>12.11</v>
      </c>
      <c r="BL228" s="269">
        <f>INDEX('Elec Power Monthly'!F$8:F$69,MATCH($A228,'Elec Power Monthly'!$H$8:$H$69,0),1)</f>
        <v>7.53</v>
      </c>
      <c r="BM228">
        <f t="shared" si="6"/>
        <v>5.92</v>
      </c>
      <c r="BN228">
        <f t="shared" si="6"/>
        <v>12.11</v>
      </c>
      <c r="BO228">
        <f t="shared" si="7"/>
        <v>7.53</v>
      </c>
    </row>
    <row r="229" spans="1:67" hidden="1">
      <c r="A229" s="275" t="s">
        <v>373</v>
      </c>
      <c r="B229" s="275" t="s">
        <v>424</v>
      </c>
      <c r="D229" s="276" t="s">
        <v>2334</v>
      </c>
      <c r="E229" s="277" t="s">
        <v>2335</v>
      </c>
      <c r="AJ229">
        <v>0.79</v>
      </c>
      <c r="AK229">
        <v>1.24</v>
      </c>
      <c r="AL229">
        <v>1.53</v>
      </c>
      <c r="AM229">
        <v>2.77</v>
      </c>
      <c r="AN229">
        <v>3.42</v>
      </c>
      <c r="AO229">
        <v>3.55</v>
      </c>
      <c r="AP229">
        <v>3.88</v>
      </c>
      <c r="AQ229">
        <v>4.42</v>
      </c>
      <c r="AR229">
        <v>5.6</v>
      </c>
      <c r="AS229">
        <v>6.01</v>
      </c>
      <c r="AT229">
        <v>6.63</v>
      </c>
      <c r="AU229">
        <v>8.75</v>
      </c>
      <c r="AV229">
        <v>4.55</v>
      </c>
      <c r="AW229">
        <v>4.97</v>
      </c>
      <c r="AX229">
        <v>4.76</v>
      </c>
      <c r="AY229">
        <v>3.21</v>
      </c>
      <c r="AZ229">
        <v>4.58</v>
      </c>
      <c r="BA229">
        <v>6.71</v>
      </c>
      <c r="BB229">
        <v>3.21</v>
      </c>
      <c r="BC229">
        <v>2.81</v>
      </c>
      <c r="BD229">
        <v>3.29</v>
      </c>
      <c r="BE229">
        <v>3.4</v>
      </c>
      <c r="BF229">
        <v>2.75</v>
      </c>
      <c r="BG229">
        <v>2.14</v>
      </c>
      <c r="BH229">
        <v>4.24</v>
      </c>
      <c r="BI229" s="269">
        <v>6.86</v>
      </c>
      <c r="BJ229" s="274" t="str">
        <f>INDEX('Elec Power Monthly'!D$8:D$69,MATCH($A229,'Elec Power Monthly'!$H$8:$H$69,0),1)</f>
        <v>W</v>
      </c>
      <c r="BK229" t="str">
        <f>INDEX('Elec Power Monthly'!E$8:E$69,MATCH($A229,'Elec Power Monthly'!$H$8:$H$69,0),1)</f>
        <v>W</v>
      </c>
      <c r="BL229" s="269" t="str">
        <f>INDEX('Elec Power Monthly'!F$8:F$69,MATCH($A229,'Elec Power Monthly'!$H$8:$H$69,0),1)</f>
        <v>W</v>
      </c>
      <c r="BM229">
        <f t="shared" si="6"/>
        <v>4.24</v>
      </c>
      <c r="BN229">
        <f t="shared" si="6"/>
        <v>6.86</v>
      </c>
      <c r="BO229" t="str">
        <f t="shared" si="7"/>
        <v>W</v>
      </c>
    </row>
    <row r="230" spans="1:67" hidden="1">
      <c r="A230" s="275" t="s">
        <v>374</v>
      </c>
      <c r="B230" s="275" t="s">
        <v>425</v>
      </c>
      <c r="D230" s="276" t="s">
        <v>2336</v>
      </c>
      <c r="E230" s="277" t="s">
        <v>2337</v>
      </c>
      <c r="AJ230">
        <v>2.44</v>
      </c>
      <c r="AK230">
        <v>2.36</v>
      </c>
      <c r="AL230">
        <v>2.69</v>
      </c>
      <c r="AM230">
        <v>4.54</v>
      </c>
      <c r="AN230">
        <v>5.25</v>
      </c>
      <c r="AO230">
        <v>3.76</v>
      </c>
      <c r="AU230">
        <v>9.23</v>
      </c>
      <c r="BJ230" s="274" t="str">
        <f>INDEX('Elec Power Monthly'!D$8:D$69,MATCH($A230,'Elec Power Monthly'!$H$8:$H$69,0),1)</f>
        <v>W</v>
      </c>
      <c r="BK230" t="str">
        <f>INDEX('Elec Power Monthly'!E$8:E$69,MATCH($A230,'Elec Power Monthly'!$H$8:$H$69,0),1)</f>
        <v>W</v>
      </c>
      <c r="BL230" s="269" t="str">
        <f>INDEX('Elec Power Monthly'!F$8:F$69,MATCH($A230,'Elec Power Monthly'!$H$8:$H$69,0),1)</f>
        <v>W</v>
      </c>
      <c r="BM230" t="str">
        <f t="shared" si="6"/>
        <v>W</v>
      </c>
      <c r="BN230" t="str">
        <f t="shared" si="6"/>
        <v>W</v>
      </c>
      <c r="BO230" t="str">
        <f t="shared" si="7"/>
        <v>W</v>
      </c>
    </row>
    <row r="231" spans="1:67" hidden="1">
      <c r="A231" s="275" t="s">
        <v>376</v>
      </c>
      <c r="B231" s="275" t="s">
        <v>426</v>
      </c>
      <c r="D231" s="276" t="s">
        <v>2338</v>
      </c>
      <c r="E231" s="277" t="s">
        <v>2339</v>
      </c>
      <c r="AJ231">
        <v>2.72</v>
      </c>
      <c r="AK231">
        <v>2.31</v>
      </c>
      <c r="AL231">
        <v>2.4900000000000002</v>
      </c>
      <c r="AM231">
        <v>4.01</v>
      </c>
      <c r="AN231">
        <v>3.54</v>
      </c>
      <c r="AO231">
        <v>3.57</v>
      </c>
      <c r="AP231">
        <v>5.81</v>
      </c>
      <c r="AQ231">
        <v>6.14</v>
      </c>
      <c r="AR231">
        <v>9.41</v>
      </c>
      <c r="AS231">
        <v>7.2</v>
      </c>
      <c r="AT231">
        <v>7.43</v>
      </c>
      <c r="AU231">
        <v>9.6199999999999992</v>
      </c>
      <c r="BJ231" s="274" t="str">
        <f>INDEX('Elec Power Monthly'!D$8:D$69,MATCH($A231,'Elec Power Monthly'!$H$8:$H$69,0),1)</f>
        <v>W</v>
      </c>
      <c r="BK231" t="str">
        <f>INDEX('Elec Power Monthly'!E$8:E$69,MATCH($A231,'Elec Power Monthly'!$H$8:$H$69,0),1)</f>
        <v>W</v>
      </c>
      <c r="BL231" s="269" t="str">
        <f>INDEX('Elec Power Monthly'!F$8:F$69,MATCH($A231,'Elec Power Monthly'!$H$8:$H$69,0),1)</f>
        <v>W</v>
      </c>
      <c r="BM231" t="str">
        <f t="shared" si="6"/>
        <v>W</v>
      </c>
      <c r="BN231" t="str">
        <f t="shared" si="6"/>
        <v>W</v>
      </c>
      <c r="BO231" t="str">
        <f t="shared" si="7"/>
        <v>W</v>
      </c>
    </row>
    <row r="232" spans="1:67" hidden="1">
      <c r="A232" s="275" t="s">
        <v>375</v>
      </c>
      <c r="B232" s="275" t="s">
        <v>427</v>
      </c>
      <c r="D232" s="276" t="s">
        <v>2340</v>
      </c>
      <c r="E232" s="277" t="s">
        <v>2341</v>
      </c>
      <c r="AJ232">
        <v>2.81</v>
      </c>
      <c r="AK232">
        <v>2.2599999999999998</v>
      </c>
      <c r="AL232">
        <v>2.66</v>
      </c>
      <c r="AM232">
        <v>4.42</v>
      </c>
      <c r="AN232">
        <v>4.6900000000000004</v>
      </c>
      <c r="AO232">
        <v>3.32</v>
      </c>
      <c r="BJ232" s="274">
        <f>INDEX('Elec Power Monthly'!D$8:D$69,MATCH($A232,'Elec Power Monthly'!$H$8:$H$69,0),1)</f>
        <v>8.86</v>
      </c>
      <c r="BK232">
        <f>INDEX('Elec Power Monthly'!E$8:E$69,MATCH($A232,'Elec Power Monthly'!$H$8:$H$69,0),1)</f>
        <v>16.53</v>
      </c>
      <c r="BL232" s="269" t="str">
        <f>INDEX('Elec Power Monthly'!F$8:F$69,MATCH($A232,'Elec Power Monthly'!$H$8:$H$69,0),1)</f>
        <v>W</v>
      </c>
      <c r="BM232">
        <f t="shared" si="6"/>
        <v>8.86</v>
      </c>
      <c r="BN232">
        <f t="shared" si="6"/>
        <v>16.53</v>
      </c>
      <c r="BO232" t="str">
        <f t="shared" si="7"/>
        <v>W</v>
      </c>
    </row>
    <row r="233" spans="1:67" hidden="1">
      <c r="A233" s="275" t="s">
        <v>377</v>
      </c>
      <c r="B233" s="275" t="s">
        <v>428</v>
      </c>
      <c r="D233" s="276" t="s">
        <v>2342</v>
      </c>
      <c r="E233" s="277" t="s">
        <v>2343</v>
      </c>
      <c r="AJ233">
        <v>14.44</v>
      </c>
      <c r="AK233">
        <v>2.06</v>
      </c>
      <c r="AL233">
        <v>2.0099999999999998</v>
      </c>
      <c r="AM233">
        <v>5.81</v>
      </c>
      <c r="AN233">
        <v>7.54</v>
      </c>
      <c r="AO233">
        <v>3.95</v>
      </c>
      <c r="BI233" s="269">
        <v>4.3099999999999996</v>
      </c>
      <c r="BJ233" s="274" t="str">
        <f>INDEX('Elec Power Monthly'!D$8:D$69,MATCH($A233,'Elec Power Monthly'!$H$8:$H$69,0),1)</f>
        <v>W</v>
      </c>
      <c r="BK233" t="str">
        <f>INDEX('Elec Power Monthly'!E$8:E$69,MATCH($A233,'Elec Power Monthly'!$H$8:$H$69,0),1)</f>
        <v>W</v>
      </c>
      <c r="BL233" s="269" t="str">
        <f>INDEX('Elec Power Monthly'!F$8:F$69,MATCH($A233,'Elec Power Monthly'!$H$8:$H$69,0),1)</f>
        <v>W</v>
      </c>
      <c r="BM233" t="str">
        <f t="shared" si="6"/>
        <v>W</v>
      </c>
      <c r="BN233">
        <f t="shared" si="6"/>
        <v>4.3099999999999996</v>
      </c>
      <c r="BO233" t="str">
        <f t="shared" si="7"/>
        <v>W</v>
      </c>
    </row>
    <row r="234" spans="1:67" hidden="1">
      <c r="A234" s="275" t="s">
        <v>380</v>
      </c>
      <c r="B234" s="275" t="s">
        <v>429</v>
      </c>
      <c r="D234" s="276" t="s">
        <v>2344</v>
      </c>
      <c r="E234" s="277" t="s">
        <v>2345</v>
      </c>
      <c r="AJ234">
        <v>2.86</v>
      </c>
      <c r="AK234">
        <v>2.4</v>
      </c>
      <c r="AL234">
        <v>2.8</v>
      </c>
      <c r="AM234">
        <v>4.5999999999999996</v>
      </c>
      <c r="AN234">
        <v>4.29</v>
      </c>
      <c r="AO234">
        <v>4.17</v>
      </c>
      <c r="AP234">
        <v>5.63</v>
      </c>
      <c r="AQ234">
        <v>6.51</v>
      </c>
      <c r="AR234">
        <v>8.16</v>
      </c>
      <c r="AS234">
        <v>7.31</v>
      </c>
      <c r="AT234">
        <v>8.9700000000000006</v>
      </c>
      <c r="AX234">
        <v>5.74</v>
      </c>
      <c r="AY234">
        <v>3.93</v>
      </c>
      <c r="AZ234">
        <v>4.96</v>
      </c>
      <c r="BA234">
        <v>5.84</v>
      </c>
      <c r="BB234">
        <v>3.97</v>
      </c>
      <c r="BC234">
        <v>3.31</v>
      </c>
      <c r="BD234">
        <v>4.2300000000000004</v>
      </c>
      <c r="BE234">
        <v>3.77</v>
      </c>
      <c r="BF234">
        <v>3.16</v>
      </c>
      <c r="BG234">
        <v>2.52</v>
      </c>
      <c r="BH234">
        <v>13.39</v>
      </c>
      <c r="BI234" s="269">
        <v>8.35</v>
      </c>
      <c r="BJ234" s="274">
        <f>INDEX('Elec Power Monthly'!D$8:D$69,MATCH($A234,'Elec Power Monthly'!$H$8:$H$69,0),1)</f>
        <v>13.39</v>
      </c>
      <c r="BK234">
        <f>INDEX('Elec Power Monthly'!E$8:E$69,MATCH($A234,'Elec Power Monthly'!$H$8:$H$69,0),1)</f>
        <v>8.8699999999999992</v>
      </c>
      <c r="BL234" s="269">
        <f>INDEX('Elec Power Monthly'!F$8:F$69,MATCH($A234,'Elec Power Monthly'!$H$8:$H$69,0),1)</f>
        <v>3.15</v>
      </c>
      <c r="BM234">
        <f t="shared" si="6"/>
        <v>13.39</v>
      </c>
      <c r="BN234">
        <f t="shared" si="6"/>
        <v>8.35</v>
      </c>
      <c r="BO234">
        <f t="shared" si="7"/>
        <v>3.15</v>
      </c>
    </row>
    <row r="235" spans="1:67" hidden="1">
      <c r="A235" s="275" t="s">
        <v>384</v>
      </c>
      <c r="B235" s="275" t="s">
        <v>430</v>
      </c>
      <c r="D235" s="276" t="s">
        <v>2346</v>
      </c>
      <c r="E235" s="277" t="s">
        <v>2347</v>
      </c>
      <c r="AJ235">
        <v>2.1800000000000002</v>
      </c>
      <c r="AK235">
        <v>2.38</v>
      </c>
      <c r="AL235">
        <v>2.5099999999999998</v>
      </c>
      <c r="AM235">
        <v>4.8600000000000003</v>
      </c>
      <c r="AN235">
        <v>8.2200000000000006</v>
      </c>
      <c r="AO235">
        <v>4.53</v>
      </c>
      <c r="AP235">
        <v>5.31</v>
      </c>
      <c r="AQ235">
        <v>5.76</v>
      </c>
      <c r="AR235">
        <v>7.46</v>
      </c>
      <c r="AS235">
        <v>6.79</v>
      </c>
      <c r="AT235">
        <v>6.31</v>
      </c>
      <c r="AU235">
        <v>8.26</v>
      </c>
      <c r="AV235">
        <v>5.5</v>
      </c>
      <c r="AW235">
        <v>5.75</v>
      </c>
      <c r="AX235">
        <v>5</v>
      </c>
      <c r="AY235">
        <v>3.49</v>
      </c>
      <c r="BB235">
        <v>3.34</v>
      </c>
      <c r="BC235">
        <v>3.02</v>
      </c>
      <c r="BD235">
        <v>3.51</v>
      </c>
      <c r="BE235">
        <v>3.28</v>
      </c>
      <c r="BF235">
        <v>3.2</v>
      </c>
      <c r="BG235">
        <v>2.75</v>
      </c>
      <c r="BH235">
        <v>4.68</v>
      </c>
      <c r="BI235" s="269">
        <v>8.26</v>
      </c>
      <c r="BJ235" s="274">
        <f>INDEX('Elec Power Monthly'!D$8:D$69,MATCH($A235,'Elec Power Monthly'!$H$8:$H$69,0),1)</f>
        <v>4.68</v>
      </c>
      <c r="BK235">
        <f>INDEX('Elec Power Monthly'!E$8:E$69,MATCH($A235,'Elec Power Monthly'!$H$8:$H$69,0),1)</f>
        <v>8.25</v>
      </c>
      <c r="BL235" s="269">
        <f>INDEX('Elec Power Monthly'!F$8:F$69,MATCH($A235,'Elec Power Monthly'!$H$8:$H$69,0),1)</f>
        <v>7.57</v>
      </c>
      <c r="BM235">
        <f t="shared" si="6"/>
        <v>4.68</v>
      </c>
      <c r="BN235">
        <f t="shared" si="6"/>
        <v>8.26</v>
      </c>
      <c r="BO235">
        <f t="shared" si="7"/>
        <v>7.57</v>
      </c>
    </row>
    <row r="236" spans="1:67" hidden="1">
      <c r="A236" s="275" t="s">
        <v>381</v>
      </c>
      <c r="B236" s="275" t="s">
        <v>431</v>
      </c>
      <c r="D236" s="276" t="s">
        <v>2348</v>
      </c>
      <c r="E236" s="277" t="s">
        <v>2349</v>
      </c>
      <c r="AJ236">
        <v>2.71</v>
      </c>
      <c r="AL236">
        <v>2.67</v>
      </c>
      <c r="AM236">
        <v>3.37</v>
      </c>
      <c r="AN236">
        <v>2.56</v>
      </c>
      <c r="AO236">
        <v>4.08</v>
      </c>
      <c r="BJ236" s="274" t="str">
        <f>INDEX('Elec Power Monthly'!D$8:D$69,MATCH($A236,'Elec Power Monthly'!$H$8:$H$69,0),1)</f>
        <v>W</v>
      </c>
      <c r="BK236" t="str">
        <f>INDEX('Elec Power Monthly'!E$8:E$69,MATCH($A236,'Elec Power Monthly'!$H$8:$H$69,0),1)</f>
        <v>W</v>
      </c>
      <c r="BL236" s="269" t="str">
        <f>INDEX('Elec Power Monthly'!F$8:F$69,MATCH($A236,'Elec Power Monthly'!$H$8:$H$69,0),1)</f>
        <v>W</v>
      </c>
      <c r="BM236" t="str">
        <f t="shared" si="6"/>
        <v>W</v>
      </c>
      <c r="BN236" t="str">
        <f t="shared" si="6"/>
        <v>W</v>
      </c>
      <c r="BO236" t="str">
        <f t="shared" si="7"/>
        <v>W</v>
      </c>
    </row>
    <row r="237" spans="1:67" hidden="1">
      <c r="A237" s="275" t="s">
        <v>382</v>
      </c>
      <c r="B237" s="275" t="s">
        <v>432</v>
      </c>
      <c r="D237" s="276" t="s">
        <v>2350</v>
      </c>
      <c r="E237" s="277" t="s">
        <v>2351</v>
      </c>
      <c r="AJ237">
        <v>3.06</v>
      </c>
      <c r="AK237">
        <v>2.74</v>
      </c>
      <c r="AL237">
        <v>3.08</v>
      </c>
      <c r="AM237">
        <v>4.42</v>
      </c>
      <c r="AN237">
        <v>3.43</v>
      </c>
      <c r="AO237">
        <v>4.1900000000000004</v>
      </c>
      <c r="AP237">
        <v>6.43</v>
      </c>
      <c r="AQ237">
        <v>7.17</v>
      </c>
      <c r="AR237">
        <v>9.8800000000000008</v>
      </c>
      <c r="AS237">
        <v>8.06</v>
      </c>
      <c r="AT237">
        <v>8.17</v>
      </c>
      <c r="AU237">
        <v>10.78</v>
      </c>
      <c r="AV237">
        <v>5.31</v>
      </c>
      <c r="AW237">
        <v>5.66</v>
      </c>
      <c r="AX237">
        <v>5.24</v>
      </c>
      <c r="AY237">
        <v>3.63</v>
      </c>
      <c r="AZ237">
        <v>4.34</v>
      </c>
      <c r="BA237">
        <v>4.8600000000000003</v>
      </c>
      <c r="BB237">
        <v>2.98</v>
      </c>
      <c r="BC237">
        <v>2.2000000000000002</v>
      </c>
      <c r="BD237">
        <v>2.83</v>
      </c>
      <c r="BE237">
        <v>3.18</v>
      </c>
      <c r="BF237">
        <v>2.89</v>
      </c>
      <c r="BG237">
        <v>1.85</v>
      </c>
      <c r="BH237">
        <v>3.75</v>
      </c>
      <c r="BI237" s="269">
        <v>7.14</v>
      </c>
      <c r="BJ237" s="274">
        <f>INDEX('Elec Power Monthly'!D$8:D$69,MATCH($A237,'Elec Power Monthly'!$H$8:$H$69,0),1)</f>
        <v>3.75</v>
      </c>
      <c r="BK237">
        <f>INDEX('Elec Power Monthly'!E$8:E$69,MATCH($A237,'Elec Power Monthly'!$H$8:$H$69,0),1)</f>
        <v>7.24</v>
      </c>
      <c r="BL237" s="269">
        <f>INDEX('Elec Power Monthly'!F$8:F$69,MATCH($A237,'Elec Power Monthly'!$H$8:$H$69,0),1)</f>
        <v>2.12</v>
      </c>
      <c r="BM237">
        <f t="shared" si="6"/>
        <v>3.75</v>
      </c>
      <c r="BN237">
        <f t="shared" si="6"/>
        <v>7.14</v>
      </c>
      <c r="BO237">
        <f t="shared" si="7"/>
        <v>2.12</v>
      </c>
    </row>
    <row r="238" spans="1:67" hidden="1">
      <c r="A238" s="275" t="s">
        <v>383</v>
      </c>
      <c r="B238" s="275" t="s">
        <v>433</v>
      </c>
      <c r="D238" s="276" t="s">
        <v>2352</v>
      </c>
      <c r="E238" s="277" t="s">
        <v>2353</v>
      </c>
      <c r="AJ238">
        <v>2.64</v>
      </c>
      <c r="AK238">
        <v>2.2200000000000002</v>
      </c>
      <c r="AL238">
        <v>2.31</v>
      </c>
      <c r="AM238">
        <v>3.94</v>
      </c>
      <c r="AN238">
        <v>4.22</v>
      </c>
      <c r="AO238">
        <v>3.03</v>
      </c>
      <c r="AU238">
        <v>8.18</v>
      </c>
      <c r="AZ238">
        <v>4.3499999999999996</v>
      </c>
      <c r="BA238">
        <v>4.93</v>
      </c>
      <c r="BB238">
        <v>3.21</v>
      </c>
      <c r="BC238">
        <v>3.07</v>
      </c>
      <c r="BD238">
        <v>3.58</v>
      </c>
      <c r="BE238">
        <v>2.5299999999999998</v>
      </c>
      <c r="BF238">
        <v>1.3</v>
      </c>
      <c r="BG238">
        <v>1.65</v>
      </c>
      <c r="BH238">
        <v>5.6</v>
      </c>
      <c r="BI238" s="269">
        <v>6.69</v>
      </c>
      <c r="BJ238" s="274">
        <f>INDEX('Elec Power Monthly'!D$8:D$69,MATCH($A238,'Elec Power Monthly'!$H$8:$H$69,0),1)</f>
        <v>5.6</v>
      </c>
      <c r="BK238">
        <f>INDEX('Elec Power Monthly'!E$8:E$69,MATCH($A238,'Elec Power Monthly'!$H$8:$H$69,0),1)</f>
        <v>6.69</v>
      </c>
      <c r="BL238" s="269">
        <f>INDEX('Elec Power Monthly'!F$8:F$69,MATCH($A238,'Elec Power Monthly'!$H$8:$H$69,0),1)</f>
        <v>2.68</v>
      </c>
      <c r="BM238">
        <f t="shared" si="6"/>
        <v>5.6</v>
      </c>
      <c r="BN238">
        <f t="shared" si="6"/>
        <v>6.69</v>
      </c>
      <c r="BO238">
        <f t="shared" si="7"/>
        <v>2.68</v>
      </c>
    </row>
    <row r="239" spans="1:67" hidden="1">
      <c r="A239" s="275" t="s">
        <v>385</v>
      </c>
      <c r="B239" s="275" t="s">
        <v>434</v>
      </c>
      <c r="D239" s="276" t="s">
        <v>2354</v>
      </c>
      <c r="E239" s="277" t="s">
        <v>2355</v>
      </c>
      <c r="AJ239">
        <v>2.88</v>
      </c>
      <c r="AK239">
        <v>2.57</v>
      </c>
      <c r="AL239">
        <v>2.85</v>
      </c>
      <c r="AM239">
        <v>4.68</v>
      </c>
      <c r="AN239">
        <v>4.12</v>
      </c>
      <c r="AO239">
        <v>4.0599999999999996</v>
      </c>
      <c r="AP239">
        <v>6.22</v>
      </c>
      <c r="AQ239">
        <v>6.65</v>
      </c>
      <c r="AR239">
        <v>9.24</v>
      </c>
      <c r="AS239">
        <v>7.75</v>
      </c>
      <c r="AT239">
        <v>8.09</v>
      </c>
      <c r="AU239">
        <v>10.85</v>
      </c>
      <c r="AV239">
        <v>5.26</v>
      </c>
      <c r="AW239">
        <v>5.73</v>
      </c>
      <c r="AX239">
        <v>5.56</v>
      </c>
      <c r="AY239">
        <v>3.95</v>
      </c>
      <c r="AZ239">
        <v>5.26</v>
      </c>
      <c r="BA239">
        <v>5.42</v>
      </c>
      <c r="BB239">
        <v>3.51</v>
      </c>
      <c r="BC239">
        <v>2.76</v>
      </c>
      <c r="BD239">
        <v>3.46</v>
      </c>
      <c r="BE239">
        <v>3.87</v>
      </c>
      <c r="BF239">
        <v>3.05</v>
      </c>
      <c r="BG239">
        <v>2.19</v>
      </c>
      <c r="BH239">
        <v>4.05</v>
      </c>
      <c r="BI239" s="269">
        <v>7.58</v>
      </c>
      <c r="BJ239" s="274" t="str">
        <f>INDEX('Elec Power Monthly'!D$8:D$69,MATCH($A239,'Elec Power Monthly'!$H$8:$H$69,0),1)</f>
        <v>W</v>
      </c>
      <c r="BK239" t="str">
        <f>INDEX('Elec Power Monthly'!E$8:E$69,MATCH($A239,'Elec Power Monthly'!$H$8:$H$69,0),1)</f>
        <v>W</v>
      </c>
      <c r="BL239" s="269" t="str">
        <f>INDEX('Elec Power Monthly'!F$8:F$69,MATCH($A239,'Elec Power Monthly'!$H$8:$H$69,0),1)</f>
        <v>W</v>
      </c>
      <c r="BM239">
        <f t="shared" si="6"/>
        <v>4.05</v>
      </c>
      <c r="BN239">
        <f t="shared" si="6"/>
        <v>7.58</v>
      </c>
      <c r="BO239" t="str">
        <f t="shared" si="7"/>
        <v>W</v>
      </c>
    </row>
    <row r="240" spans="1:67">
      <c r="A240" s="275" t="s">
        <v>378</v>
      </c>
      <c r="B240" s="275" t="s">
        <v>435</v>
      </c>
      <c r="D240" s="276" t="s">
        <v>2356</v>
      </c>
      <c r="E240" s="277" t="s">
        <v>2357</v>
      </c>
      <c r="AJ240">
        <v>3.22</v>
      </c>
      <c r="AK240">
        <v>2.81</v>
      </c>
      <c r="AL240">
        <v>2.92</v>
      </c>
      <c r="AM240">
        <v>4.43</v>
      </c>
      <c r="AN240">
        <v>4.5</v>
      </c>
      <c r="AO240">
        <v>3.52</v>
      </c>
      <c r="AP240">
        <v>5.78</v>
      </c>
      <c r="AQ240">
        <v>6.82</v>
      </c>
      <c r="AU240">
        <v>11.13</v>
      </c>
      <c r="BE240">
        <v>4.43</v>
      </c>
      <c r="BF240">
        <v>3.69</v>
      </c>
      <c r="BG240">
        <v>3.35</v>
      </c>
      <c r="BH240">
        <v>4.55</v>
      </c>
      <c r="BJ240" s="274" t="str">
        <f>INDEX('Elec Power Monthly'!D$8:D$69,MATCH($A240,'Elec Power Monthly'!$H$8:$H$69,0),1)</f>
        <v>W</v>
      </c>
      <c r="BK240" t="str">
        <f>INDEX('Elec Power Monthly'!E$8:E$69,MATCH($A240,'Elec Power Monthly'!$H$8:$H$69,0),1)</f>
        <v>W</v>
      </c>
      <c r="BL240" s="269">
        <f>INDEX('Elec Power Monthly'!F$8:F$69,MATCH($A240,'Elec Power Monthly'!$H$8:$H$69,0),1)</f>
        <v>5.18</v>
      </c>
      <c r="BM240">
        <f t="shared" si="6"/>
        <v>4.55</v>
      </c>
      <c r="BN240" t="str">
        <f t="shared" si="6"/>
        <v>W</v>
      </c>
      <c r="BO240">
        <f t="shared" si="7"/>
        <v>5.18</v>
      </c>
    </row>
    <row r="241" spans="1:67" hidden="1">
      <c r="A241" s="275" t="s">
        <v>379</v>
      </c>
      <c r="B241" s="275" t="s">
        <v>436</v>
      </c>
      <c r="D241" s="276" t="s">
        <v>2358</v>
      </c>
      <c r="E241" s="277" t="s">
        <v>2359</v>
      </c>
      <c r="AJ241">
        <v>3.43</v>
      </c>
      <c r="AN241">
        <v>7.08</v>
      </c>
      <c r="AO241">
        <v>2.54</v>
      </c>
      <c r="AP241">
        <v>7.66</v>
      </c>
      <c r="AQ241">
        <v>8.0500000000000007</v>
      </c>
      <c r="AR241">
        <v>10.23</v>
      </c>
      <c r="AS241">
        <v>10.93</v>
      </c>
      <c r="AT241">
        <v>6.41</v>
      </c>
      <c r="AV241">
        <v>6.14</v>
      </c>
      <c r="AW241">
        <v>6.51</v>
      </c>
      <c r="AX241">
        <v>8.66</v>
      </c>
      <c r="AY241">
        <v>6.44</v>
      </c>
      <c r="AZ241">
        <v>6.14</v>
      </c>
      <c r="BA241">
        <v>4.09</v>
      </c>
      <c r="BB241">
        <v>8.39</v>
      </c>
      <c r="BC241">
        <v>2.69</v>
      </c>
      <c r="BD241">
        <v>4</v>
      </c>
      <c r="BE241">
        <v>3.02</v>
      </c>
      <c r="BF241">
        <v>3.27</v>
      </c>
      <c r="BG241">
        <v>2.86</v>
      </c>
      <c r="BH241">
        <v>2.97</v>
      </c>
      <c r="BI241" s="269">
        <v>9.14</v>
      </c>
      <c r="BJ241" s="274">
        <f>INDEX('Elec Power Monthly'!D$8:D$69,MATCH($A241,'Elec Power Monthly'!$H$8:$H$69,0),1)</f>
        <v>2.97</v>
      </c>
      <c r="BK241">
        <f>INDEX('Elec Power Monthly'!E$8:E$69,MATCH($A241,'Elec Power Monthly'!$H$8:$H$69,0),1)</f>
        <v>3.24</v>
      </c>
      <c r="BL241" s="269">
        <f>INDEX('Elec Power Monthly'!F$8:F$69,MATCH($A241,'Elec Power Monthly'!$H$8:$H$69,0),1)</f>
        <v>3.61</v>
      </c>
      <c r="BM241">
        <f t="shared" si="6"/>
        <v>2.97</v>
      </c>
      <c r="BN241">
        <f t="shared" si="6"/>
        <v>9.14</v>
      </c>
      <c r="BO241">
        <f t="shared" si="7"/>
        <v>3.61</v>
      </c>
    </row>
    <row r="242" spans="1:67" hidden="1">
      <c r="A242" s="275" t="s">
        <v>386</v>
      </c>
      <c r="B242" s="275" t="s">
        <v>437</v>
      </c>
      <c r="D242" s="276" t="s">
        <v>2360</v>
      </c>
      <c r="E242" s="277" t="s">
        <v>2361</v>
      </c>
      <c r="AJ242">
        <v>3.72</v>
      </c>
      <c r="AK242">
        <v>3.24</v>
      </c>
      <c r="AL242">
        <v>3.15</v>
      </c>
      <c r="AM242">
        <v>4.97</v>
      </c>
      <c r="AN242">
        <v>8.17</v>
      </c>
      <c r="AO242">
        <v>3.78</v>
      </c>
      <c r="AP242">
        <v>6.2</v>
      </c>
      <c r="AQ242">
        <v>6.7</v>
      </c>
      <c r="AR242">
        <v>9.5299999999999994</v>
      </c>
      <c r="AS242">
        <v>7.97</v>
      </c>
      <c r="AT242">
        <v>7.88</v>
      </c>
      <c r="AU242">
        <v>10.79</v>
      </c>
      <c r="AV242">
        <v>4.4000000000000004</v>
      </c>
      <c r="AW242">
        <v>5.01</v>
      </c>
      <c r="AY242">
        <v>3.05</v>
      </c>
      <c r="AZ242">
        <v>3.95</v>
      </c>
      <c r="BA242">
        <v>4.3099999999999996</v>
      </c>
      <c r="BB242">
        <v>2.42</v>
      </c>
      <c r="BC242">
        <v>2.36</v>
      </c>
      <c r="BD242">
        <v>3.07</v>
      </c>
      <c r="BE242">
        <v>3.3</v>
      </c>
      <c r="BF242">
        <v>2.58</v>
      </c>
      <c r="BG242">
        <v>1.99</v>
      </c>
      <c r="BH242">
        <v>3.9</v>
      </c>
      <c r="BI242" s="269">
        <v>6.34</v>
      </c>
      <c r="BJ242" s="274" t="str">
        <f>INDEX('Elec Power Monthly'!D$8:D$69,MATCH($A242,'Elec Power Monthly'!$H$8:$H$69,0),1)</f>
        <v>W</v>
      </c>
      <c r="BK242" t="str">
        <f>INDEX('Elec Power Monthly'!E$8:E$69,MATCH($A242,'Elec Power Monthly'!$H$8:$H$69,0),1)</f>
        <v>W</v>
      </c>
      <c r="BL242" s="269" t="str">
        <f>INDEX('Elec Power Monthly'!F$8:F$69,MATCH($A242,'Elec Power Monthly'!$H$8:$H$69,0),1)</f>
        <v>W</v>
      </c>
      <c r="BM242">
        <f t="shared" si="6"/>
        <v>3.9</v>
      </c>
      <c r="BN242">
        <f t="shared" si="6"/>
        <v>6.34</v>
      </c>
      <c r="BO242" t="str">
        <f t="shared" si="7"/>
        <v>W</v>
      </c>
    </row>
    <row r="243" spans="1:67" hidden="1">
      <c r="A243" s="275" t="s">
        <v>387</v>
      </c>
      <c r="B243" s="275" t="s">
        <v>438</v>
      </c>
      <c r="D243" s="276" t="s">
        <v>2362</v>
      </c>
      <c r="E243" s="277" t="s">
        <v>2363</v>
      </c>
      <c r="AJ243">
        <v>2.97</v>
      </c>
      <c r="AK243">
        <v>2.48</v>
      </c>
      <c r="AL243">
        <v>2.79</v>
      </c>
      <c r="AM243">
        <v>4.54</v>
      </c>
      <c r="AN243">
        <v>4.62</v>
      </c>
      <c r="AO243">
        <v>3.55</v>
      </c>
      <c r="AP243">
        <v>5.58</v>
      </c>
      <c r="AQ243">
        <v>6.14</v>
      </c>
      <c r="AR243">
        <v>8.2799999999999994</v>
      </c>
      <c r="AS243">
        <v>6.58</v>
      </c>
      <c r="AT243">
        <v>6.69</v>
      </c>
      <c r="AU243">
        <v>8.18</v>
      </c>
      <c r="AV243">
        <v>3.92</v>
      </c>
      <c r="AW243">
        <v>4.84</v>
      </c>
      <c r="AY243">
        <v>3.04</v>
      </c>
      <c r="AZ243">
        <v>4.13</v>
      </c>
      <c r="BJ243" s="274">
        <f>INDEX('Elec Power Monthly'!D$8:D$69,MATCH($A243,'Elec Power Monthly'!$H$8:$H$69,0),1)</f>
        <v>11.39</v>
      </c>
      <c r="BK243">
        <f>INDEX('Elec Power Monthly'!E$8:E$69,MATCH($A243,'Elec Power Monthly'!$H$8:$H$69,0),1)</f>
        <v>7.6</v>
      </c>
      <c r="BL243" s="269">
        <f>INDEX('Elec Power Monthly'!F$8:F$69,MATCH($A243,'Elec Power Monthly'!$H$8:$H$69,0),1)</f>
        <v>2.96</v>
      </c>
      <c r="BM243">
        <f t="shared" si="6"/>
        <v>11.39</v>
      </c>
      <c r="BN243">
        <f t="shared" si="6"/>
        <v>7.6</v>
      </c>
      <c r="BO243">
        <f t="shared" si="7"/>
        <v>2.96</v>
      </c>
    </row>
    <row r="244" spans="1:67" hidden="1">
      <c r="A244" s="275" t="s">
        <v>388</v>
      </c>
      <c r="B244" s="275" t="s">
        <v>439</v>
      </c>
      <c r="D244" s="276" t="s">
        <v>2364</v>
      </c>
      <c r="E244" s="277" t="s">
        <v>2365</v>
      </c>
      <c r="AJ244">
        <v>1.49</v>
      </c>
      <c r="AK244">
        <v>1.56</v>
      </c>
      <c r="AL244">
        <v>1.96</v>
      </c>
      <c r="AM244">
        <v>2.94</v>
      </c>
      <c r="AN244">
        <v>3.82</v>
      </c>
      <c r="AO244">
        <v>3.39</v>
      </c>
      <c r="AP244">
        <v>4.51</v>
      </c>
      <c r="AQ244">
        <v>5.15</v>
      </c>
      <c r="AR244">
        <v>6.73</v>
      </c>
      <c r="AS244">
        <v>5.95</v>
      </c>
      <c r="AT244">
        <v>6.1</v>
      </c>
      <c r="AU244">
        <v>7.08</v>
      </c>
      <c r="AV244">
        <v>4.25</v>
      </c>
      <c r="AW244">
        <v>4.57</v>
      </c>
      <c r="BJ244" s="274" t="str">
        <f>INDEX('Elec Power Monthly'!D$8:D$69,MATCH($A244,'Elec Power Monthly'!$H$8:$H$69,0),1)</f>
        <v>W</v>
      </c>
      <c r="BK244" t="str">
        <f>INDEX('Elec Power Monthly'!E$8:E$69,MATCH($A244,'Elec Power Monthly'!$H$8:$H$69,0),1)</f>
        <v>W</v>
      </c>
      <c r="BL244" s="269" t="str">
        <f>INDEX('Elec Power Monthly'!F$8:F$69,MATCH($A244,'Elec Power Monthly'!$H$8:$H$69,0),1)</f>
        <v>W</v>
      </c>
      <c r="BM244" t="str">
        <f t="shared" si="6"/>
        <v>W</v>
      </c>
      <c r="BN244" t="str">
        <f t="shared" si="6"/>
        <v>W</v>
      </c>
      <c r="BO244" t="str">
        <f t="shared" si="7"/>
        <v>W</v>
      </c>
    </row>
    <row r="245" spans="1:67" hidden="1">
      <c r="A245" s="275" t="s">
        <v>389</v>
      </c>
      <c r="B245" s="275" t="s">
        <v>440</v>
      </c>
      <c r="D245" s="276" t="s">
        <v>2366</v>
      </c>
      <c r="E245" s="277" t="s">
        <v>2367</v>
      </c>
      <c r="AJ245">
        <v>3.02</v>
      </c>
      <c r="AK245">
        <v>3.26</v>
      </c>
      <c r="AL245">
        <v>3.03</v>
      </c>
      <c r="AM245">
        <v>3.83</v>
      </c>
      <c r="AN245">
        <v>8.8699999999999992</v>
      </c>
      <c r="AO245">
        <v>3.97</v>
      </c>
      <c r="AP245">
        <v>6.58</v>
      </c>
      <c r="AQ245">
        <v>7.49</v>
      </c>
      <c r="AR245">
        <v>10.3</v>
      </c>
      <c r="AS245">
        <v>7.76</v>
      </c>
      <c r="AT245">
        <v>8.01</v>
      </c>
      <c r="AU245">
        <v>10.46</v>
      </c>
      <c r="AV245">
        <v>4.5999999999999996</v>
      </c>
      <c r="AW245">
        <v>5.27</v>
      </c>
      <c r="AX245">
        <v>4.8499999999999996</v>
      </c>
      <c r="AY245">
        <v>3.15</v>
      </c>
      <c r="AZ245">
        <v>4.17</v>
      </c>
      <c r="BA245">
        <v>5.04</v>
      </c>
      <c r="BB245">
        <v>2.52</v>
      </c>
      <c r="BC245">
        <v>1.94</v>
      </c>
      <c r="BD245">
        <v>2.65</v>
      </c>
      <c r="BE245">
        <v>3.17</v>
      </c>
      <c r="BF245">
        <v>2.4300000000000002</v>
      </c>
      <c r="BG245">
        <v>1.69</v>
      </c>
      <c r="BH245">
        <v>3.43</v>
      </c>
      <c r="BI245" s="269">
        <v>6.29</v>
      </c>
      <c r="BJ245" s="274" t="str">
        <f>INDEX('Elec Power Monthly'!D$8:D$69,MATCH($A245,'Elec Power Monthly'!$H$8:$H$69,0),1)</f>
        <v>W</v>
      </c>
      <c r="BK245" t="str">
        <f>INDEX('Elec Power Monthly'!E$8:E$69,MATCH($A245,'Elec Power Monthly'!$H$8:$H$69,0),1)</f>
        <v>W</v>
      </c>
      <c r="BL245" s="269" t="str">
        <f>INDEX('Elec Power Monthly'!F$8:F$69,MATCH($A245,'Elec Power Monthly'!$H$8:$H$69,0),1)</f>
        <v>W</v>
      </c>
      <c r="BM245">
        <f t="shared" si="6"/>
        <v>3.43</v>
      </c>
      <c r="BN245">
        <f t="shared" si="6"/>
        <v>6.29</v>
      </c>
      <c r="BO245" t="str">
        <f t="shared" si="7"/>
        <v>W</v>
      </c>
    </row>
    <row r="246" spans="1:67" hidden="1">
      <c r="A246" s="275" t="s">
        <v>390</v>
      </c>
      <c r="B246" s="275" t="s">
        <v>441</v>
      </c>
      <c r="D246" s="276" t="s">
        <v>2368</v>
      </c>
      <c r="E246" s="277" t="s">
        <v>2369</v>
      </c>
      <c r="AJ246">
        <v>3.35</v>
      </c>
      <c r="AK246">
        <v>3.38</v>
      </c>
      <c r="AN246">
        <v>2.69</v>
      </c>
      <c r="AO246">
        <v>4.7</v>
      </c>
      <c r="AP246">
        <v>6.72</v>
      </c>
      <c r="AQ246">
        <v>7.04</v>
      </c>
      <c r="AR246">
        <v>9.68</v>
      </c>
      <c r="AS246">
        <v>7.58</v>
      </c>
      <c r="AT246">
        <v>8.06</v>
      </c>
      <c r="AU246">
        <v>10.5</v>
      </c>
      <c r="AV246">
        <v>4.9800000000000004</v>
      </c>
      <c r="AW246">
        <v>5.45</v>
      </c>
      <c r="AX246">
        <v>5.0999999999999996</v>
      </c>
      <c r="AY246">
        <v>3.98</v>
      </c>
      <c r="AZ246">
        <v>5.84</v>
      </c>
      <c r="BB246">
        <v>3.72</v>
      </c>
      <c r="BD246">
        <v>3.63</v>
      </c>
      <c r="BE246">
        <v>4.21</v>
      </c>
      <c r="BF246">
        <v>3.31</v>
      </c>
      <c r="BG246">
        <v>2.39</v>
      </c>
      <c r="BH246">
        <v>4.49</v>
      </c>
      <c r="BJ246" s="274">
        <f>INDEX('Elec Power Monthly'!D$8:D$69,MATCH($A246,'Elec Power Monthly'!$H$8:$H$69,0),1)</f>
        <v>4.49</v>
      </c>
      <c r="BK246">
        <f>INDEX('Elec Power Monthly'!E$8:E$69,MATCH($A246,'Elec Power Monthly'!$H$8:$H$69,0),1)</f>
        <v>8.6300000000000008</v>
      </c>
      <c r="BL246" s="269" t="str">
        <f>INDEX('Elec Power Monthly'!F$8:F$69,MATCH($A246,'Elec Power Monthly'!$H$8:$H$69,0),1)</f>
        <v>W</v>
      </c>
      <c r="BM246">
        <f t="shared" si="6"/>
        <v>4.49</v>
      </c>
      <c r="BN246">
        <f t="shared" si="6"/>
        <v>8.6300000000000008</v>
      </c>
      <c r="BO246" t="str">
        <f t="shared" si="7"/>
        <v>W</v>
      </c>
    </row>
    <row r="247" spans="1:67" hidden="1">
      <c r="A247" s="275" t="s">
        <v>391</v>
      </c>
      <c r="B247" s="275" t="s">
        <v>442</v>
      </c>
      <c r="D247" s="276" t="s">
        <v>2370</v>
      </c>
      <c r="E247" s="277" t="s">
        <v>2371</v>
      </c>
      <c r="AJ247">
        <v>4.07</v>
      </c>
      <c r="AK247">
        <v>3.62</v>
      </c>
      <c r="AL247">
        <v>3.57</v>
      </c>
      <c r="AM247">
        <v>5.72</v>
      </c>
      <c r="AN247">
        <v>2.64</v>
      </c>
      <c r="AO247">
        <v>2.5499999999999998</v>
      </c>
      <c r="AS247">
        <v>8.1300000000000008</v>
      </c>
      <c r="AT247">
        <v>8.16</v>
      </c>
      <c r="AU247">
        <v>10.48</v>
      </c>
      <c r="BE247">
        <v>4.29</v>
      </c>
      <c r="BF247">
        <v>3.26</v>
      </c>
      <c r="BG247">
        <v>2.79</v>
      </c>
      <c r="BH247">
        <v>4.3499999999999996</v>
      </c>
      <c r="BI247" s="269">
        <v>7.31</v>
      </c>
      <c r="BJ247" s="274" t="str">
        <f>INDEX('Elec Power Monthly'!D$8:D$69,MATCH($A247,'Elec Power Monthly'!$H$8:$H$69,0),1)</f>
        <v>W</v>
      </c>
      <c r="BK247" t="str">
        <f>INDEX('Elec Power Monthly'!E$8:E$69,MATCH($A247,'Elec Power Monthly'!$H$8:$H$69,0),1)</f>
        <v>W</v>
      </c>
      <c r="BL247" s="269" t="str">
        <f>INDEX('Elec Power Monthly'!F$8:F$69,MATCH($A247,'Elec Power Monthly'!$H$8:$H$69,0),1)</f>
        <v>W</v>
      </c>
      <c r="BM247">
        <f t="shared" si="6"/>
        <v>4.3499999999999996</v>
      </c>
      <c r="BN247">
        <f t="shared" si="6"/>
        <v>7.31</v>
      </c>
      <c r="BO247" t="str">
        <f t="shared" si="7"/>
        <v>W</v>
      </c>
    </row>
    <row r="248" spans="1:67" hidden="1">
      <c r="A248" s="275" t="s">
        <v>392</v>
      </c>
      <c r="B248" s="275" t="s">
        <v>443</v>
      </c>
      <c r="D248" s="276" t="s">
        <v>2372</v>
      </c>
      <c r="E248" s="277" t="s">
        <v>2373</v>
      </c>
      <c r="AK248">
        <v>1.77</v>
      </c>
      <c r="AN248">
        <v>4.26</v>
      </c>
      <c r="AU248">
        <v>7.32</v>
      </c>
      <c r="AV248">
        <v>5.15</v>
      </c>
      <c r="AW248">
        <v>5.5</v>
      </c>
      <c r="AX248">
        <v>5.04</v>
      </c>
      <c r="AY248">
        <v>3.54</v>
      </c>
      <c r="AZ248">
        <v>4.3499999999999996</v>
      </c>
      <c r="BA248">
        <v>4.9800000000000004</v>
      </c>
      <c r="BB248">
        <v>3.31</v>
      </c>
      <c r="BC248">
        <v>2.62</v>
      </c>
      <c r="BD248">
        <v>3.26</v>
      </c>
      <c r="BE248">
        <v>3.04</v>
      </c>
      <c r="BF248">
        <v>2.75</v>
      </c>
      <c r="BG248">
        <v>2.64</v>
      </c>
      <c r="BH248">
        <v>3.76</v>
      </c>
      <c r="BI248" s="269">
        <v>7.72</v>
      </c>
      <c r="BJ248" s="274">
        <f>INDEX('Elec Power Monthly'!D$8:D$69,MATCH($A248,'Elec Power Monthly'!$H$8:$H$69,0),1)</f>
        <v>3.76</v>
      </c>
      <c r="BK248">
        <f>INDEX('Elec Power Monthly'!E$8:E$69,MATCH($A248,'Elec Power Monthly'!$H$8:$H$69,0),1)</f>
        <v>4.8600000000000003</v>
      </c>
      <c r="BL248" s="269" t="str">
        <f>INDEX('Elec Power Monthly'!F$8:F$69,MATCH($A248,'Elec Power Monthly'!$H$8:$H$69,0),1)</f>
        <v>W</v>
      </c>
      <c r="BM248">
        <f t="shared" si="6"/>
        <v>3.76</v>
      </c>
      <c r="BN248">
        <f t="shared" si="6"/>
        <v>7.72</v>
      </c>
      <c r="BO248" t="str">
        <f t="shared" si="7"/>
        <v>W</v>
      </c>
    </row>
    <row r="249" spans="1:67" hidden="1">
      <c r="A249" s="275" t="s">
        <v>393</v>
      </c>
      <c r="B249" s="275" t="s">
        <v>444</v>
      </c>
      <c r="D249" s="276" t="s">
        <v>2374</v>
      </c>
      <c r="E249" s="277" t="s">
        <v>2375</v>
      </c>
      <c r="AN249">
        <v>6.38</v>
      </c>
      <c r="AO249">
        <v>3.22</v>
      </c>
      <c r="AV249">
        <v>4.7</v>
      </c>
      <c r="AW249">
        <v>5.04</v>
      </c>
      <c r="AX249">
        <v>4.62</v>
      </c>
      <c r="AY249">
        <v>2.9</v>
      </c>
      <c r="AZ249">
        <v>3.83</v>
      </c>
      <c r="BA249">
        <v>4.6399999999999997</v>
      </c>
      <c r="BB249">
        <v>2.74</v>
      </c>
      <c r="BC249">
        <v>2.61</v>
      </c>
      <c r="BD249">
        <v>3.05</v>
      </c>
      <c r="BE249">
        <v>3.17</v>
      </c>
      <c r="BF249">
        <v>2.85</v>
      </c>
      <c r="BG249">
        <v>2.44</v>
      </c>
      <c r="BH249">
        <v>3.64</v>
      </c>
      <c r="BI249" s="269">
        <v>5.84</v>
      </c>
      <c r="BJ249" s="274" t="str">
        <f>INDEX('Elec Power Monthly'!D$8:D$69,MATCH($A249,'Elec Power Monthly'!$H$8:$H$69,0),1)</f>
        <v>W</v>
      </c>
      <c r="BK249" t="str">
        <f>INDEX('Elec Power Monthly'!E$8:E$69,MATCH($A249,'Elec Power Monthly'!$H$8:$H$69,0),1)</f>
        <v>W</v>
      </c>
      <c r="BL249" s="269" t="str">
        <f>INDEX('Elec Power Monthly'!F$8:F$69,MATCH($A249,'Elec Power Monthly'!$H$8:$H$69,0),1)</f>
        <v>W</v>
      </c>
      <c r="BM249">
        <f t="shared" si="6"/>
        <v>3.64</v>
      </c>
      <c r="BN249">
        <f t="shared" si="6"/>
        <v>5.84</v>
      </c>
      <c r="BO249" t="str">
        <f t="shared" si="7"/>
        <v>W</v>
      </c>
    </row>
    <row r="250" spans="1:67" hidden="1">
      <c r="A250" s="275" t="s">
        <v>394</v>
      </c>
      <c r="B250" s="275" t="s">
        <v>445</v>
      </c>
      <c r="D250" s="276" t="s">
        <v>2376</v>
      </c>
      <c r="E250" s="277" t="s">
        <v>2377</v>
      </c>
      <c r="AJ250">
        <v>2.69</v>
      </c>
      <c r="AK250">
        <v>2.2999999999999998</v>
      </c>
      <c r="AL250">
        <v>2.5099999999999998</v>
      </c>
      <c r="AM250">
        <v>4.24</v>
      </c>
      <c r="AN250">
        <v>4.32</v>
      </c>
      <c r="AO250">
        <v>3.41</v>
      </c>
      <c r="AP250">
        <v>5.47</v>
      </c>
      <c r="AQ250">
        <v>5.9</v>
      </c>
      <c r="AR250">
        <v>8.1199999999999992</v>
      </c>
      <c r="AS250">
        <v>6.55</v>
      </c>
      <c r="AT250">
        <v>6.77</v>
      </c>
      <c r="AU250">
        <v>8.91</v>
      </c>
      <c r="AV250">
        <v>3.96</v>
      </c>
      <c r="AW250">
        <v>4.66</v>
      </c>
      <c r="AX250">
        <v>4.3600000000000003</v>
      </c>
      <c r="AY250">
        <v>2.99</v>
      </c>
      <c r="AZ250">
        <v>3.94</v>
      </c>
      <c r="BA250">
        <v>4.62</v>
      </c>
      <c r="BB250">
        <v>2.88</v>
      </c>
      <c r="BC250">
        <v>2.67</v>
      </c>
      <c r="BD250">
        <v>3.18</v>
      </c>
      <c r="BE250">
        <v>3.17</v>
      </c>
      <c r="BF250">
        <v>2.39</v>
      </c>
      <c r="BG250">
        <v>2.14</v>
      </c>
      <c r="BH250">
        <v>9.17</v>
      </c>
      <c r="BI250" s="269">
        <v>6.52</v>
      </c>
      <c r="BJ250" s="274">
        <f>INDEX('Elec Power Monthly'!D$8:D$69,MATCH($A250,'Elec Power Monthly'!$H$8:$H$69,0),1)</f>
        <v>8.23</v>
      </c>
      <c r="BK250">
        <f>INDEX('Elec Power Monthly'!E$8:E$69,MATCH($A250,'Elec Power Monthly'!$H$8:$H$69,0),1)</f>
        <v>6.61</v>
      </c>
      <c r="BL250" s="269">
        <f>INDEX('Elec Power Monthly'!F$8:F$69,MATCH($A250,'Elec Power Monthly'!$H$8:$H$69,0),1)</f>
        <v>2.59</v>
      </c>
      <c r="BM250">
        <f t="shared" si="6"/>
        <v>9.17</v>
      </c>
      <c r="BN250">
        <f t="shared" si="6"/>
        <v>6.52</v>
      </c>
      <c r="BO250">
        <f t="shared" si="7"/>
        <v>2.59</v>
      </c>
    </row>
    <row r="251" spans="1:67" hidden="1">
      <c r="A251" s="275" t="s">
        <v>396</v>
      </c>
      <c r="B251" s="275" t="s">
        <v>446</v>
      </c>
      <c r="D251" s="276" t="s">
        <v>2378</v>
      </c>
      <c r="E251" s="277" t="s">
        <v>2379</v>
      </c>
      <c r="AJ251">
        <v>2.09</v>
      </c>
      <c r="AK251">
        <v>2.11</v>
      </c>
      <c r="AL251">
        <v>2.65</v>
      </c>
      <c r="AM251">
        <v>4.0199999999999996</v>
      </c>
      <c r="AN251">
        <v>4.88</v>
      </c>
      <c r="AO251">
        <v>4.47</v>
      </c>
      <c r="AY251">
        <v>3.04</v>
      </c>
      <c r="AZ251">
        <v>4.0999999999999996</v>
      </c>
      <c r="BD251">
        <v>3.45</v>
      </c>
      <c r="BE251">
        <v>3.23</v>
      </c>
      <c r="BF251">
        <v>3.2</v>
      </c>
      <c r="BG251">
        <v>2.63</v>
      </c>
      <c r="BH251">
        <v>4.6399999999999997</v>
      </c>
      <c r="BI251" s="269">
        <v>8.5299999999999994</v>
      </c>
      <c r="BJ251" s="274" t="str">
        <f>INDEX('Elec Power Monthly'!D$8:D$69,MATCH($A251,'Elec Power Monthly'!$H$8:$H$69,0),1)</f>
        <v>W</v>
      </c>
      <c r="BK251">
        <f>INDEX('Elec Power Monthly'!E$8:E$69,MATCH($A251,'Elec Power Monthly'!$H$8:$H$69,0),1)</f>
        <v>8.5299999999999994</v>
      </c>
      <c r="BL251" s="269" t="str">
        <f>INDEX('Elec Power Monthly'!F$8:F$69,MATCH($A251,'Elec Power Monthly'!$H$8:$H$69,0),1)</f>
        <v>W</v>
      </c>
      <c r="BM251">
        <f t="shared" si="6"/>
        <v>4.6399999999999997</v>
      </c>
      <c r="BN251">
        <f t="shared" si="6"/>
        <v>8.5299999999999994</v>
      </c>
      <c r="BO251" t="str">
        <f t="shared" si="7"/>
        <v>W</v>
      </c>
    </row>
    <row r="252" spans="1:67" hidden="1">
      <c r="A252" s="275" t="s">
        <v>398</v>
      </c>
      <c r="B252" s="275" t="s">
        <v>447</v>
      </c>
      <c r="D252" s="276" t="s">
        <v>2380</v>
      </c>
      <c r="E252" s="277" t="s">
        <v>2381</v>
      </c>
      <c r="AJ252">
        <v>3.16</v>
      </c>
      <c r="AK252">
        <v>2.9</v>
      </c>
      <c r="AL252">
        <v>3.23</v>
      </c>
      <c r="AM252">
        <v>4.91</v>
      </c>
      <c r="AN252">
        <v>4.83</v>
      </c>
      <c r="AO252">
        <v>3.86</v>
      </c>
      <c r="AR252">
        <v>8.93</v>
      </c>
      <c r="AS252">
        <v>7.82</v>
      </c>
      <c r="AT252">
        <v>7.72</v>
      </c>
      <c r="AU252">
        <v>9.14</v>
      </c>
      <c r="AV252">
        <v>5.66</v>
      </c>
      <c r="AW252">
        <v>5.73</v>
      </c>
      <c r="AX252">
        <v>5.26</v>
      </c>
      <c r="AY252">
        <v>4.1399999999999997</v>
      </c>
      <c r="BJ252" s="274">
        <f>INDEX('Elec Power Monthly'!D$8:D$69,MATCH($A252,'Elec Power Monthly'!$H$8:$H$69,0),1)</f>
        <v>0</v>
      </c>
      <c r="BK252">
        <f>INDEX('Elec Power Monthly'!E$8:E$69,MATCH($A252,'Elec Power Monthly'!$H$8:$H$69,0),1)</f>
        <v>0</v>
      </c>
      <c r="BL252" s="269" t="str">
        <f>INDEX('Elec Power Monthly'!F$8:F$69,MATCH($A252,'Elec Power Monthly'!$H$8:$H$69,0),1)</f>
        <v>--</v>
      </c>
      <c r="BM252">
        <f t="shared" si="6"/>
        <v>0</v>
      </c>
      <c r="BN252">
        <f t="shared" si="6"/>
        <v>0</v>
      </c>
      <c r="BO252" t="str">
        <f t="shared" si="7"/>
        <v>--</v>
      </c>
    </row>
    <row r="253" spans="1:67" hidden="1">
      <c r="A253" s="275" t="s">
        <v>397</v>
      </c>
      <c r="B253" s="275" t="s">
        <v>448</v>
      </c>
      <c r="D253" s="276" t="s">
        <v>2382</v>
      </c>
      <c r="E253" s="277" t="s">
        <v>2383</v>
      </c>
      <c r="AJ253">
        <v>2.93</v>
      </c>
      <c r="AK253">
        <v>3.1</v>
      </c>
      <c r="AL253">
        <v>3.16</v>
      </c>
      <c r="AM253">
        <v>4.66</v>
      </c>
      <c r="AN253">
        <v>4.53</v>
      </c>
      <c r="AO253">
        <v>4.3</v>
      </c>
      <c r="AP253">
        <v>6.35</v>
      </c>
      <c r="AQ253">
        <v>6.83</v>
      </c>
      <c r="AR253">
        <v>9.6199999999999992</v>
      </c>
      <c r="AS253">
        <v>7.73</v>
      </c>
      <c r="AT253">
        <v>8.42</v>
      </c>
      <c r="AU253">
        <v>10.87</v>
      </c>
      <c r="AV253">
        <v>4.7</v>
      </c>
      <c r="AW253">
        <v>5.72</v>
      </c>
      <c r="AY253">
        <v>3.38</v>
      </c>
      <c r="AZ253">
        <v>4.29</v>
      </c>
      <c r="BA253">
        <v>6.12</v>
      </c>
      <c r="BB253">
        <v>3.55</v>
      </c>
      <c r="BD253">
        <v>3.5</v>
      </c>
      <c r="BE253">
        <v>4.3499999999999996</v>
      </c>
      <c r="BF253">
        <v>3.3</v>
      </c>
      <c r="BG253">
        <v>2.4900000000000002</v>
      </c>
      <c r="BH253">
        <v>4.12</v>
      </c>
      <c r="BI253" s="269">
        <v>7.32</v>
      </c>
      <c r="BJ253" s="274" t="str">
        <f>INDEX('Elec Power Monthly'!D$8:D$69,MATCH($A253,'Elec Power Monthly'!$H$8:$H$69,0),1)</f>
        <v>W</v>
      </c>
      <c r="BK253" t="str">
        <f>INDEX('Elec Power Monthly'!E$8:E$69,MATCH($A253,'Elec Power Monthly'!$H$8:$H$69,0),1)</f>
        <v>W</v>
      </c>
      <c r="BL253" s="269" t="str">
        <f>INDEX('Elec Power Monthly'!F$8:F$69,MATCH($A253,'Elec Power Monthly'!$H$8:$H$69,0),1)</f>
        <v>W</v>
      </c>
      <c r="BM253">
        <f t="shared" si="6"/>
        <v>4.12</v>
      </c>
      <c r="BN253">
        <f t="shared" si="6"/>
        <v>7.32</v>
      </c>
      <c r="BO253" t="str">
        <f t="shared" si="7"/>
        <v>W</v>
      </c>
    </row>
    <row r="254" spans="1:67" hidden="1">
      <c r="A254" s="275" t="s">
        <v>399</v>
      </c>
      <c r="B254" s="275" t="s">
        <v>449</v>
      </c>
      <c r="D254" s="276" t="s">
        <v>2384</v>
      </c>
      <c r="E254" s="277" t="s">
        <v>2385</v>
      </c>
      <c r="AK254">
        <v>3.44</v>
      </c>
      <c r="AN254">
        <v>4.03</v>
      </c>
      <c r="AO254">
        <v>3.25</v>
      </c>
      <c r="AP254">
        <v>4.17</v>
      </c>
      <c r="AQ254">
        <v>4.63</v>
      </c>
      <c r="AR254">
        <v>6.64</v>
      </c>
      <c r="AS254">
        <v>5.81</v>
      </c>
      <c r="AT254">
        <v>6.15</v>
      </c>
      <c r="AU254">
        <v>8.56</v>
      </c>
      <c r="AV254">
        <v>5.29</v>
      </c>
      <c r="AW254">
        <v>5.52</v>
      </c>
      <c r="BJ254" s="274" t="str">
        <f>INDEX('Elec Power Monthly'!D$8:D$69,MATCH($A254,'Elec Power Monthly'!$H$8:$H$69,0),1)</f>
        <v>W</v>
      </c>
      <c r="BK254" t="str">
        <f>INDEX('Elec Power Monthly'!E$8:E$69,MATCH($A254,'Elec Power Monthly'!$H$8:$H$69,0),1)</f>
        <v>W</v>
      </c>
      <c r="BL254" s="269" t="str">
        <f>INDEX('Elec Power Monthly'!F$8:F$69,MATCH($A254,'Elec Power Monthly'!$H$8:$H$69,0),1)</f>
        <v>W</v>
      </c>
      <c r="BM254" t="str">
        <f t="shared" si="6"/>
        <v>W</v>
      </c>
      <c r="BN254" t="str">
        <f t="shared" si="6"/>
        <v>W</v>
      </c>
      <c r="BO254" t="str">
        <f t="shared" si="7"/>
        <v>W</v>
      </c>
    </row>
    <row r="255" spans="1:67" hidden="1">
      <c r="A255" s="275" t="s">
        <v>401</v>
      </c>
      <c r="B255" s="275" t="s">
        <v>450</v>
      </c>
      <c r="D255" s="276" t="s">
        <v>2386</v>
      </c>
      <c r="E255" s="277" t="s">
        <v>2387</v>
      </c>
      <c r="AJ255">
        <v>3.35</v>
      </c>
      <c r="AK255">
        <v>3.29</v>
      </c>
      <c r="AL255">
        <v>3</v>
      </c>
      <c r="AM255">
        <v>4.9800000000000004</v>
      </c>
      <c r="AN255">
        <v>6.46</v>
      </c>
      <c r="AO255">
        <v>4.17</v>
      </c>
      <c r="AP255">
        <v>6.92</v>
      </c>
      <c r="AQ255">
        <v>7.36</v>
      </c>
      <c r="AR255">
        <v>10.08</v>
      </c>
      <c r="AS255">
        <v>8.0299999999999994</v>
      </c>
      <c r="AU255">
        <v>10.08</v>
      </c>
      <c r="AV255">
        <v>4.78</v>
      </c>
      <c r="AW255">
        <v>5.14</v>
      </c>
      <c r="AY255">
        <v>3.33</v>
      </c>
      <c r="BF255">
        <v>2.34</v>
      </c>
      <c r="BG255">
        <v>1.68</v>
      </c>
      <c r="BJ255" s="274">
        <f>INDEX('Elec Power Monthly'!D$8:D$69,MATCH($A255,'Elec Power Monthly'!$H$8:$H$69,0),1)</f>
        <v>3.75</v>
      </c>
      <c r="BK255" t="str">
        <f>INDEX('Elec Power Monthly'!E$8:E$69,MATCH($A255,'Elec Power Monthly'!$H$8:$H$69,0),1)</f>
        <v>W</v>
      </c>
      <c r="BL255" s="269" t="str">
        <f>INDEX('Elec Power Monthly'!F$8:F$69,MATCH($A255,'Elec Power Monthly'!$H$8:$H$69,0),1)</f>
        <v>W</v>
      </c>
      <c r="BM255">
        <f t="shared" si="6"/>
        <v>3.75</v>
      </c>
      <c r="BN255" t="str">
        <f t="shared" si="6"/>
        <v>W</v>
      </c>
      <c r="BO255" t="str">
        <f t="shared" si="7"/>
        <v>W</v>
      </c>
    </row>
    <row r="256" spans="1:67" hidden="1">
      <c r="A256" s="275" t="s">
        <v>400</v>
      </c>
      <c r="B256" s="275" t="s">
        <v>451</v>
      </c>
      <c r="D256" s="276" t="s">
        <v>2388</v>
      </c>
      <c r="E256" s="277" t="s">
        <v>2389</v>
      </c>
      <c r="AJ256">
        <v>3.17</v>
      </c>
      <c r="AK256">
        <v>2.67</v>
      </c>
      <c r="AL256">
        <v>2.93</v>
      </c>
      <c r="AM256">
        <v>4.4800000000000004</v>
      </c>
      <c r="AN256">
        <v>4.76</v>
      </c>
      <c r="AO256">
        <v>3.51</v>
      </c>
      <c r="AP256">
        <v>5.79</v>
      </c>
      <c r="AQ256">
        <v>6.41</v>
      </c>
      <c r="AR256">
        <v>8.77</v>
      </c>
      <c r="AS256">
        <v>7.35</v>
      </c>
      <c r="AT256">
        <v>7.56</v>
      </c>
      <c r="AU256">
        <v>9.24</v>
      </c>
      <c r="AV256">
        <v>4.83</v>
      </c>
      <c r="AW256">
        <v>5.43</v>
      </c>
      <c r="AX256">
        <v>4.91</v>
      </c>
      <c r="AY256">
        <v>3.27</v>
      </c>
      <c r="AZ256">
        <v>4.47</v>
      </c>
      <c r="BE256">
        <v>3.28</v>
      </c>
      <c r="BH256">
        <v>3.82</v>
      </c>
      <c r="BI256" s="269">
        <v>5.97</v>
      </c>
      <c r="BJ256" s="274" t="str">
        <f>INDEX('Elec Power Monthly'!D$8:D$69,MATCH($A256,'Elec Power Monthly'!$H$8:$H$69,0),1)</f>
        <v>W</v>
      </c>
      <c r="BK256" t="str">
        <f>INDEX('Elec Power Monthly'!E$8:E$69,MATCH($A256,'Elec Power Monthly'!$H$8:$H$69,0),1)</f>
        <v>W</v>
      </c>
      <c r="BL256" s="269">
        <f>INDEX('Elec Power Monthly'!F$8:F$69,MATCH($A256,'Elec Power Monthly'!$H$8:$H$69,0),1)</f>
        <v>4.0199999999999996</v>
      </c>
      <c r="BM256">
        <f t="shared" si="6"/>
        <v>3.82</v>
      </c>
      <c r="BN256">
        <f t="shared" si="6"/>
        <v>5.97</v>
      </c>
      <c r="BO256">
        <f t="shared" si="7"/>
        <v>4.0199999999999996</v>
      </c>
    </row>
    <row r="257" spans="1:67" hidden="1">
      <c r="A257" s="275" t="s">
        <v>402</v>
      </c>
      <c r="B257" s="275" t="s">
        <v>452</v>
      </c>
      <c r="D257" s="276" t="s">
        <v>2390</v>
      </c>
      <c r="E257" s="277" t="s">
        <v>2391</v>
      </c>
      <c r="AJ257">
        <v>9.1199999999999992</v>
      </c>
      <c r="AK257">
        <v>8.31</v>
      </c>
      <c r="AL257">
        <v>3.89</v>
      </c>
      <c r="AM257">
        <v>3.92</v>
      </c>
      <c r="AN257">
        <v>4.01</v>
      </c>
      <c r="AO257">
        <v>4.38</v>
      </c>
      <c r="AP257">
        <v>3.57</v>
      </c>
      <c r="AQ257">
        <v>3.62</v>
      </c>
      <c r="AR257">
        <v>5.79</v>
      </c>
      <c r="BJ257" s="274" t="str">
        <f>INDEX('Elec Power Monthly'!D$8:D$69,MATCH($A257,'Elec Power Monthly'!$H$8:$H$69,0),1)</f>
        <v>W</v>
      </c>
      <c r="BK257" t="str">
        <f>INDEX('Elec Power Monthly'!E$8:E$69,MATCH($A257,'Elec Power Monthly'!$H$8:$H$69,0),1)</f>
        <v>W</v>
      </c>
      <c r="BL257" s="269" t="str">
        <f>INDEX('Elec Power Monthly'!F$8:F$69,MATCH($A257,'Elec Power Monthly'!$H$8:$H$69,0),1)</f>
        <v>W</v>
      </c>
      <c r="BM257" t="str">
        <f t="shared" si="6"/>
        <v>W</v>
      </c>
      <c r="BN257" t="str">
        <f t="shared" si="6"/>
        <v>W</v>
      </c>
      <c r="BO257" t="str">
        <f t="shared" si="7"/>
        <v>W</v>
      </c>
    </row>
  </sheetData>
  <autoFilter ref="A2:BO257" xr:uid="{E89B0458-8486-4536-96C1-D8DA908EF849}">
    <filterColumn colId="0">
      <filters>
        <filter val="NC"/>
      </filters>
    </filterColumn>
  </autoFilter>
  <pageMargins left="0.7" right="0.7" top="0.75" bottom="0.75" header="0.3" footer="0.3"/>
</worksheet>
</file>

<file path=xl/worksheets/sheet2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C8C3EDE2-0703-48F7-B91D-86F176C2136E}">
  <dimension ref="A1:N119"/>
  <sheetViews>
    <sheetView workbookViewId="0">
      <selection sqref="A1:M1"/>
    </sheetView>
  </sheetViews>
  <sheetFormatPr defaultColWidth="8.86328125" defaultRowHeight="14.75"/>
  <cols>
    <col min="1" max="1" width="73.26953125" bestFit="1" customWidth="1"/>
    <col min="2" max="2" width="8.7265625" bestFit="1" customWidth="1"/>
    <col min="3" max="3" width="10.40625" bestFit="1" customWidth="1"/>
    <col min="4" max="4" width="7" bestFit="1" customWidth="1"/>
    <col min="5" max="5" width="12.86328125" bestFit="1" customWidth="1"/>
    <col min="6" max="6" width="8.7265625" bestFit="1" customWidth="1"/>
    <col min="7" max="7" width="10.40625" bestFit="1" customWidth="1"/>
    <col min="8" max="8" width="7" bestFit="1" customWidth="1"/>
    <col min="9" max="9" width="12.86328125" bestFit="1" customWidth="1"/>
    <col min="10" max="10" width="8.7265625" bestFit="1" customWidth="1"/>
    <col min="11" max="11" width="10.40625" bestFit="1" customWidth="1"/>
    <col min="12" max="12" width="6.26953125" bestFit="1" customWidth="1"/>
    <col min="13" max="13" width="12.86328125" bestFit="1" customWidth="1"/>
  </cols>
  <sheetData>
    <row r="1" spans="1:14">
      <c r="A1" s="468" t="s">
        <v>2392</v>
      </c>
      <c r="B1" s="469"/>
      <c r="C1" s="469"/>
      <c r="D1" s="469"/>
      <c r="E1" s="469"/>
      <c r="F1" s="469"/>
      <c r="G1" s="469"/>
      <c r="H1" s="469"/>
      <c r="I1" s="469"/>
      <c r="J1" s="469"/>
      <c r="K1" s="469"/>
      <c r="L1" s="469"/>
      <c r="M1" s="470"/>
    </row>
    <row r="2" spans="1:14" ht="15.5" thickBot="1">
      <c r="A2" s="471" t="s">
        <v>2393</v>
      </c>
      <c r="B2" s="472"/>
      <c r="C2" s="472"/>
      <c r="D2" s="472"/>
      <c r="E2" s="472"/>
      <c r="F2" s="472"/>
      <c r="G2" s="472"/>
      <c r="H2" s="472"/>
      <c r="I2" s="472"/>
      <c r="J2" s="472"/>
      <c r="K2" s="472"/>
      <c r="L2" s="472"/>
      <c r="M2" s="473"/>
    </row>
    <row r="3" spans="1:14" ht="16.25" thickTop="1" thickBot="1">
      <c r="A3" s="212"/>
      <c r="B3" s="474">
        <v>2022</v>
      </c>
      <c r="C3" s="475"/>
      <c r="D3" s="475"/>
      <c r="E3" s="476"/>
      <c r="F3" s="474">
        <v>2021</v>
      </c>
      <c r="G3" s="475"/>
      <c r="H3" s="475"/>
      <c r="I3" s="476"/>
      <c r="J3" s="474" t="s">
        <v>2394</v>
      </c>
      <c r="K3" s="475"/>
      <c r="L3" s="475"/>
      <c r="M3" s="477"/>
    </row>
    <row r="4" spans="1:14" ht="15.5" thickTop="1">
      <c r="A4" s="213" t="s">
        <v>2395</v>
      </c>
      <c r="B4" s="213" t="s">
        <v>2396</v>
      </c>
      <c r="C4" s="213" t="s">
        <v>2397</v>
      </c>
      <c r="D4" s="478" t="s">
        <v>2398</v>
      </c>
      <c r="E4" s="213" t="s">
        <v>2399</v>
      </c>
      <c r="F4" s="213" t="s">
        <v>2396</v>
      </c>
      <c r="G4" s="213" t="s">
        <v>2397</v>
      </c>
      <c r="H4" s="478" t="s">
        <v>2398</v>
      </c>
      <c r="I4" s="213" t="s">
        <v>2399</v>
      </c>
      <c r="J4" s="213" t="s">
        <v>2396</v>
      </c>
      <c r="K4" s="213" t="s">
        <v>2397</v>
      </c>
      <c r="L4" s="478" t="s">
        <v>2398</v>
      </c>
      <c r="M4" s="213" t="s">
        <v>2399</v>
      </c>
    </row>
    <row r="5" spans="1:14" ht="16.75">
      <c r="A5" s="214" t="s">
        <v>2400</v>
      </c>
      <c r="B5" s="214" t="s">
        <v>4626</v>
      </c>
      <c r="C5" s="214" t="s">
        <v>2401</v>
      </c>
      <c r="D5" s="479"/>
      <c r="E5" s="214" t="s">
        <v>2402</v>
      </c>
      <c r="F5" s="214" t="s">
        <v>4626</v>
      </c>
      <c r="G5" s="214" t="s">
        <v>2401</v>
      </c>
      <c r="H5" s="479"/>
      <c r="I5" s="214" t="s">
        <v>2402</v>
      </c>
      <c r="J5" s="214" t="s">
        <v>4626</v>
      </c>
      <c r="K5" s="214" t="s">
        <v>2401</v>
      </c>
      <c r="L5" s="479"/>
      <c r="M5" s="214" t="s">
        <v>2402</v>
      </c>
    </row>
    <row r="6" spans="1:14" ht="15.5" thickBot="1">
      <c r="A6" s="215"/>
      <c r="B6" s="13" t="s">
        <v>305</v>
      </c>
      <c r="C6" s="13" t="s">
        <v>454</v>
      </c>
      <c r="D6" s="480"/>
      <c r="E6" s="215" t="s">
        <v>2403</v>
      </c>
      <c r="F6" s="13" t="s">
        <v>305</v>
      </c>
      <c r="G6" s="13" t="s">
        <v>454</v>
      </c>
      <c r="H6" s="480"/>
      <c r="I6" s="215" t="s">
        <v>2403</v>
      </c>
      <c r="J6" s="215"/>
      <c r="K6" s="215"/>
      <c r="L6" s="480"/>
      <c r="M6" s="215" t="s">
        <v>2403</v>
      </c>
    </row>
    <row r="7" spans="1:14">
      <c r="A7" s="216" t="s">
        <v>2404</v>
      </c>
      <c r="B7" s="216">
        <v>229.89</v>
      </c>
      <c r="C7" s="216" t="s">
        <v>2405</v>
      </c>
      <c r="D7" s="216" t="s">
        <v>2405</v>
      </c>
      <c r="E7" s="216" t="s">
        <v>2405</v>
      </c>
      <c r="F7" s="216">
        <v>117.65</v>
      </c>
      <c r="G7" s="216" t="s">
        <v>2405</v>
      </c>
      <c r="H7" s="216" t="s">
        <v>2405</v>
      </c>
      <c r="I7" s="216" t="s">
        <v>2405</v>
      </c>
      <c r="J7" s="216">
        <v>95.4</v>
      </c>
      <c r="K7" s="216" t="s">
        <v>2405</v>
      </c>
      <c r="L7" s="216" t="s">
        <v>2405</v>
      </c>
      <c r="M7" s="216" t="s">
        <v>2405</v>
      </c>
    </row>
    <row r="8" spans="1:14">
      <c r="A8" s="466" t="s">
        <v>409</v>
      </c>
      <c r="B8" s="466" t="s">
        <v>2405</v>
      </c>
      <c r="C8" s="466" t="s">
        <v>2405</v>
      </c>
      <c r="D8" s="466" t="s">
        <v>2405</v>
      </c>
      <c r="E8" s="466" t="s">
        <v>2405</v>
      </c>
      <c r="F8" s="466" t="s">
        <v>2405</v>
      </c>
      <c r="G8" s="466" t="s">
        <v>2405</v>
      </c>
      <c r="H8" s="466" t="s">
        <v>2405</v>
      </c>
      <c r="I8" s="466" t="s">
        <v>2405</v>
      </c>
      <c r="J8" s="466" t="s">
        <v>2405</v>
      </c>
      <c r="K8" s="466" t="s">
        <v>2405</v>
      </c>
      <c r="L8" s="466" t="s">
        <v>2405</v>
      </c>
      <c r="M8" s="466" t="s">
        <v>2405</v>
      </c>
    </row>
    <row r="9" spans="1:14">
      <c r="A9" s="467"/>
      <c r="B9" s="467"/>
      <c r="C9" s="467"/>
      <c r="D9" s="467"/>
      <c r="E9" s="467"/>
      <c r="F9" s="467"/>
      <c r="G9" s="467"/>
      <c r="H9" s="467"/>
      <c r="I9" s="467"/>
      <c r="J9" s="467"/>
      <c r="K9" s="467"/>
      <c r="L9" s="467"/>
      <c r="M9" s="467"/>
      <c r="N9" t="b">
        <f>IF(ISNUMBER(B8),TRUE,FALSE)</f>
        <v>0</v>
      </c>
    </row>
    <row r="10" spans="1:14">
      <c r="A10" s="466" t="s">
        <v>421</v>
      </c>
      <c r="B10" s="466" t="s">
        <v>2406</v>
      </c>
      <c r="C10" s="466" t="s">
        <v>2405</v>
      </c>
      <c r="D10" s="466" t="s">
        <v>2405</v>
      </c>
      <c r="E10" s="466" t="s">
        <v>2405</v>
      </c>
      <c r="F10" s="466" t="s">
        <v>2406</v>
      </c>
      <c r="G10" s="466" t="s">
        <v>2405</v>
      </c>
      <c r="H10" s="466" t="s">
        <v>2405</v>
      </c>
      <c r="I10" s="466" t="s">
        <v>2405</v>
      </c>
      <c r="J10" s="466">
        <v>72.959999999999994</v>
      </c>
      <c r="K10" s="466" t="s">
        <v>2405</v>
      </c>
      <c r="L10" s="466" t="s">
        <v>2405</v>
      </c>
      <c r="M10" s="466" t="s">
        <v>2405</v>
      </c>
    </row>
    <row r="11" spans="1:14">
      <c r="A11" s="467"/>
      <c r="B11" s="467"/>
      <c r="C11" s="467"/>
      <c r="D11" s="467"/>
      <c r="E11" s="467"/>
      <c r="F11" s="467"/>
      <c r="G11" s="467"/>
      <c r="H11" s="467"/>
      <c r="I11" s="467"/>
      <c r="J11" s="467"/>
      <c r="K11" s="467"/>
      <c r="L11" s="467"/>
      <c r="M11" s="467"/>
    </row>
    <row r="12" spans="1:14">
      <c r="A12" s="466" t="s">
        <v>431</v>
      </c>
      <c r="B12" s="466" t="s">
        <v>2406</v>
      </c>
      <c r="C12" s="466" t="s">
        <v>2405</v>
      </c>
      <c r="D12" s="466" t="s">
        <v>2405</v>
      </c>
      <c r="E12" s="466" t="s">
        <v>2405</v>
      </c>
      <c r="F12" s="466" t="s">
        <v>2406</v>
      </c>
      <c r="G12" s="466" t="s">
        <v>2405</v>
      </c>
      <c r="H12" s="466" t="s">
        <v>2405</v>
      </c>
      <c r="I12" s="466" t="s">
        <v>2405</v>
      </c>
      <c r="J12" s="466" t="s">
        <v>2406</v>
      </c>
      <c r="K12" s="466" t="s">
        <v>2405</v>
      </c>
      <c r="L12" s="466" t="s">
        <v>2405</v>
      </c>
      <c r="M12" s="466" t="s">
        <v>2405</v>
      </c>
    </row>
    <row r="13" spans="1:14">
      <c r="A13" s="467"/>
      <c r="B13" s="467"/>
      <c r="C13" s="467"/>
      <c r="D13" s="467"/>
      <c r="E13" s="467"/>
      <c r="F13" s="467"/>
      <c r="G13" s="467"/>
      <c r="H13" s="467"/>
      <c r="I13" s="467"/>
      <c r="J13" s="467"/>
      <c r="K13" s="467"/>
      <c r="L13" s="467"/>
      <c r="M13" s="467"/>
    </row>
    <row r="14" spans="1:14">
      <c r="A14" s="466" t="s">
        <v>441</v>
      </c>
      <c r="B14" s="466" t="s">
        <v>2405</v>
      </c>
      <c r="C14" s="466" t="s">
        <v>2405</v>
      </c>
      <c r="D14" s="466" t="s">
        <v>2405</v>
      </c>
      <c r="E14" s="466" t="s">
        <v>2405</v>
      </c>
      <c r="F14" s="466" t="s">
        <v>2405</v>
      </c>
      <c r="G14" s="466" t="s">
        <v>2405</v>
      </c>
      <c r="H14" s="466" t="s">
        <v>2405</v>
      </c>
      <c r="I14" s="466" t="s">
        <v>2405</v>
      </c>
      <c r="J14" s="466" t="s">
        <v>2405</v>
      </c>
      <c r="K14" s="466" t="s">
        <v>2405</v>
      </c>
      <c r="L14" s="466" t="s">
        <v>2405</v>
      </c>
      <c r="M14" s="466" t="s">
        <v>2405</v>
      </c>
    </row>
    <row r="15" spans="1:14">
      <c r="A15" s="467"/>
      <c r="B15" s="467"/>
      <c r="C15" s="467"/>
      <c r="D15" s="467"/>
      <c r="E15" s="467"/>
      <c r="F15" s="467"/>
      <c r="G15" s="467"/>
      <c r="H15" s="467"/>
      <c r="I15" s="467"/>
      <c r="J15" s="467"/>
      <c r="K15" s="467"/>
      <c r="L15" s="467"/>
      <c r="M15" s="467"/>
    </row>
    <row r="16" spans="1:14">
      <c r="A16" s="216" t="s">
        <v>2407</v>
      </c>
      <c r="B16" s="216">
        <v>59.83</v>
      </c>
      <c r="C16" s="216">
        <v>103.11</v>
      </c>
      <c r="D16" s="216" t="s">
        <v>2406</v>
      </c>
      <c r="E16" s="216" t="s">
        <v>2406</v>
      </c>
      <c r="F16" s="216">
        <v>38.71</v>
      </c>
      <c r="G16" s="216">
        <v>87.46</v>
      </c>
      <c r="H16" s="216" t="s">
        <v>2406</v>
      </c>
      <c r="I16" s="216">
        <v>124.33</v>
      </c>
      <c r="J16" s="216">
        <v>54.56</v>
      </c>
      <c r="K16" s="216">
        <v>17.89</v>
      </c>
      <c r="L16" s="216">
        <v>55.34</v>
      </c>
      <c r="M16" s="216" t="s">
        <v>2406</v>
      </c>
    </row>
    <row r="17" spans="1:13">
      <c r="A17" s="466" t="s">
        <v>432</v>
      </c>
      <c r="B17" s="466" t="s">
        <v>2406</v>
      </c>
      <c r="C17" s="466" t="s">
        <v>2405</v>
      </c>
      <c r="D17" s="466" t="s">
        <v>2405</v>
      </c>
      <c r="E17" s="466" t="s">
        <v>2405</v>
      </c>
      <c r="F17" s="466" t="s">
        <v>2406</v>
      </c>
      <c r="G17" s="466" t="s">
        <v>2405</v>
      </c>
      <c r="H17" s="466" t="s">
        <v>2405</v>
      </c>
      <c r="I17" s="466" t="s">
        <v>2405</v>
      </c>
      <c r="J17" s="466">
        <v>32.03</v>
      </c>
      <c r="K17" s="466" t="s">
        <v>2405</v>
      </c>
      <c r="L17" s="466" t="s">
        <v>2405</v>
      </c>
      <c r="M17" s="466" t="s">
        <v>2405</v>
      </c>
    </row>
    <row r="18" spans="1:13">
      <c r="A18" s="467"/>
      <c r="B18" s="467"/>
      <c r="C18" s="467"/>
      <c r="D18" s="467"/>
      <c r="E18" s="467"/>
      <c r="F18" s="467"/>
      <c r="G18" s="467"/>
      <c r="H18" s="467"/>
      <c r="I18" s="467"/>
      <c r="J18" s="467"/>
      <c r="K18" s="467"/>
      <c r="L18" s="467"/>
      <c r="M18" s="467"/>
    </row>
    <row r="19" spans="1:13">
      <c r="A19" s="466" t="s">
        <v>434</v>
      </c>
      <c r="B19" s="466" t="s">
        <v>2405</v>
      </c>
      <c r="C19" s="466" t="s">
        <v>2406</v>
      </c>
      <c r="D19" s="466" t="s">
        <v>2405</v>
      </c>
      <c r="E19" s="466" t="s">
        <v>2405</v>
      </c>
      <c r="F19" s="466" t="s">
        <v>2405</v>
      </c>
      <c r="G19" s="466" t="s">
        <v>2406</v>
      </c>
      <c r="H19" s="466" t="s">
        <v>2405</v>
      </c>
      <c r="I19" s="466" t="s">
        <v>2405</v>
      </c>
      <c r="J19" s="466" t="s">
        <v>2405</v>
      </c>
      <c r="K19" s="466">
        <v>8.93</v>
      </c>
      <c r="L19" s="466" t="s">
        <v>2405</v>
      </c>
      <c r="M19" s="466" t="s">
        <v>2405</v>
      </c>
    </row>
    <row r="20" spans="1:13">
      <c r="A20" s="467"/>
      <c r="B20" s="467"/>
      <c r="C20" s="467"/>
      <c r="D20" s="467"/>
      <c r="E20" s="467"/>
      <c r="F20" s="467"/>
      <c r="G20" s="467"/>
      <c r="H20" s="467"/>
      <c r="I20" s="467"/>
      <c r="J20" s="467"/>
      <c r="K20" s="467"/>
      <c r="L20" s="467"/>
      <c r="M20" s="467"/>
    </row>
    <row r="21" spans="1:13">
      <c r="A21" s="466" t="s">
        <v>440</v>
      </c>
      <c r="B21" s="466" t="s">
        <v>2406</v>
      </c>
      <c r="C21" s="466">
        <v>109.1</v>
      </c>
      <c r="D21" s="466" t="s">
        <v>2406</v>
      </c>
      <c r="E21" s="466" t="s">
        <v>2406</v>
      </c>
      <c r="F21" s="466" t="s">
        <v>2406</v>
      </c>
      <c r="G21" s="466">
        <v>88.38</v>
      </c>
      <c r="H21" s="466" t="s">
        <v>2406</v>
      </c>
      <c r="I21" s="466">
        <v>124.33</v>
      </c>
      <c r="J21" s="466">
        <v>59.85</v>
      </c>
      <c r="K21" s="466">
        <v>23.44</v>
      </c>
      <c r="L21" s="466">
        <v>55.34</v>
      </c>
      <c r="M21" s="466" t="s">
        <v>2406</v>
      </c>
    </row>
    <row r="22" spans="1:13">
      <c r="A22" s="467"/>
      <c r="B22" s="467"/>
      <c r="C22" s="467"/>
      <c r="D22" s="467"/>
      <c r="E22" s="467"/>
      <c r="F22" s="467"/>
      <c r="G22" s="467"/>
      <c r="H22" s="467"/>
      <c r="I22" s="467"/>
      <c r="J22" s="467"/>
      <c r="K22" s="467"/>
      <c r="L22" s="467"/>
      <c r="M22" s="467"/>
    </row>
    <row r="23" spans="1:13">
      <c r="A23" s="216" t="s">
        <v>2408</v>
      </c>
      <c r="B23" s="216">
        <v>45.68</v>
      </c>
      <c r="C23" s="216">
        <v>82.93</v>
      </c>
      <c r="D23" s="216">
        <v>211.51</v>
      </c>
      <c r="E23" s="216">
        <v>59.64</v>
      </c>
      <c r="F23" s="216">
        <v>39.03</v>
      </c>
      <c r="G23" s="216">
        <v>71.02</v>
      </c>
      <c r="H23" s="216">
        <v>134.54</v>
      </c>
      <c r="I23" s="216">
        <v>53.86</v>
      </c>
      <c r="J23" s="216">
        <v>17.04</v>
      </c>
      <c r="K23" s="216">
        <v>16.77</v>
      </c>
      <c r="L23" s="216">
        <v>57.21</v>
      </c>
      <c r="M23" s="216">
        <v>10.73</v>
      </c>
    </row>
    <row r="24" spans="1:13">
      <c r="A24" s="466" t="s">
        <v>415</v>
      </c>
      <c r="B24" s="466" t="s">
        <v>2406</v>
      </c>
      <c r="C24" s="466" t="s">
        <v>2406</v>
      </c>
      <c r="D24" s="466" t="s">
        <v>2406</v>
      </c>
      <c r="E24" s="466">
        <v>49.31</v>
      </c>
      <c r="F24" s="466" t="s">
        <v>2406</v>
      </c>
      <c r="G24" s="466" t="s">
        <v>2406</v>
      </c>
      <c r="H24" s="466" t="s">
        <v>2406</v>
      </c>
      <c r="I24" s="466">
        <v>50.11</v>
      </c>
      <c r="J24" s="466">
        <v>14.77</v>
      </c>
      <c r="K24" s="466">
        <v>3.69</v>
      </c>
      <c r="L24" s="466">
        <v>60.95</v>
      </c>
      <c r="M24" s="466">
        <v>-1.6</v>
      </c>
    </row>
    <row r="25" spans="1:13">
      <c r="A25" s="467"/>
      <c r="B25" s="467"/>
      <c r="C25" s="467"/>
      <c r="D25" s="467"/>
      <c r="E25" s="467"/>
      <c r="F25" s="467"/>
      <c r="G25" s="467"/>
      <c r="H25" s="467"/>
      <c r="I25" s="467"/>
      <c r="J25" s="467"/>
      <c r="K25" s="467"/>
      <c r="L25" s="467"/>
      <c r="M25" s="467"/>
    </row>
    <row r="26" spans="1:13">
      <c r="A26" s="466" t="s">
        <v>416</v>
      </c>
      <c r="B26" s="466" t="s">
        <v>2406</v>
      </c>
      <c r="C26" s="466">
        <v>129.93</v>
      </c>
      <c r="D26" s="466" t="s">
        <v>2406</v>
      </c>
      <c r="E26" s="466" t="s">
        <v>2406</v>
      </c>
      <c r="F26" s="466" t="s">
        <v>2406</v>
      </c>
      <c r="G26" s="466">
        <v>102.11</v>
      </c>
      <c r="H26" s="466" t="s">
        <v>2406</v>
      </c>
      <c r="I26" s="466" t="s">
        <v>2406</v>
      </c>
      <c r="J26" s="466">
        <v>19.920000000000002</v>
      </c>
      <c r="K26" s="466">
        <v>27.25</v>
      </c>
      <c r="L26" s="466">
        <v>53.35</v>
      </c>
      <c r="M26" s="466">
        <v>21.81</v>
      </c>
    </row>
    <row r="27" spans="1:13">
      <c r="A27" s="467"/>
      <c r="B27" s="467"/>
      <c r="C27" s="467"/>
      <c r="D27" s="467"/>
      <c r="E27" s="467"/>
      <c r="F27" s="467"/>
      <c r="G27" s="467"/>
      <c r="H27" s="467"/>
      <c r="I27" s="467"/>
      <c r="J27" s="467"/>
      <c r="K27" s="467"/>
      <c r="L27" s="467"/>
      <c r="M27" s="467"/>
    </row>
    <row r="28" spans="1:13">
      <c r="A28" s="466" t="s">
        <v>424</v>
      </c>
      <c r="B28" s="466" t="s">
        <v>2406</v>
      </c>
      <c r="C28" s="466">
        <v>116.35</v>
      </c>
      <c r="D28" s="466" t="s">
        <v>2406</v>
      </c>
      <c r="E28" s="466" t="s">
        <v>2405</v>
      </c>
      <c r="F28" s="466" t="s">
        <v>2406</v>
      </c>
      <c r="G28" s="466">
        <v>87.6</v>
      </c>
      <c r="H28" s="466" t="s">
        <v>2406</v>
      </c>
      <c r="I28" s="466" t="s">
        <v>2405</v>
      </c>
      <c r="J28" s="466">
        <v>14.99</v>
      </c>
      <c r="K28" s="466">
        <v>32.82</v>
      </c>
      <c r="L28" s="466">
        <v>60.61</v>
      </c>
      <c r="M28" s="466" t="s">
        <v>2405</v>
      </c>
    </row>
    <row r="29" spans="1:13">
      <c r="A29" s="467"/>
      <c r="B29" s="467"/>
      <c r="C29" s="467"/>
      <c r="D29" s="467"/>
      <c r="E29" s="467"/>
      <c r="F29" s="467"/>
      <c r="G29" s="467"/>
      <c r="H29" s="467"/>
      <c r="I29" s="467"/>
      <c r="J29" s="467"/>
      <c r="K29" s="467"/>
      <c r="L29" s="467"/>
      <c r="M29" s="467"/>
    </row>
    <row r="30" spans="1:13">
      <c r="A30" s="466" t="s">
        <v>437</v>
      </c>
      <c r="B30" s="466" t="s">
        <v>2406</v>
      </c>
      <c r="C30" s="466">
        <v>127.09</v>
      </c>
      <c r="D30" s="466" t="s">
        <v>2406</v>
      </c>
      <c r="E30" s="466" t="s">
        <v>2405</v>
      </c>
      <c r="F30" s="466" t="s">
        <v>2406</v>
      </c>
      <c r="G30" s="466">
        <v>104.07</v>
      </c>
      <c r="H30" s="466">
        <v>119.44</v>
      </c>
      <c r="I30" s="466" t="s">
        <v>2405</v>
      </c>
      <c r="J30" s="466">
        <v>8.59</v>
      </c>
      <c r="K30" s="466">
        <v>22.12</v>
      </c>
      <c r="L30" s="466" t="s">
        <v>2406</v>
      </c>
      <c r="M30" s="466" t="s">
        <v>2405</v>
      </c>
    </row>
    <row r="31" spans="1:13">
      <c r="A31" s="467"/>
      <c r="B31" s="467"/>
      <c r="C31" s="467"/>
      <c r="D31" s="467"/>
      <c r="E31" s="467"/>
      <c r="F31" s="467"/>
      <c r="G31" s="467"/>
      <c r="H31" s="467"/>
      <c r="I31" s="467"/>
      <c r="J31" s="467"/>
      <c r="K31" s="467"/>
      <c r="L31" s="467"/>
      <c r="M31" s="467"/>
    </row>
    <row r="32" spans="1:13">
      <c r="A32" s="466" t="s">
        <v>451</v>
      </c>
      <c r="B32" s="466">
        <v>43.89</v>
      </c>
      <c r="C32" s="466">
        <v>91.69</v>
      </c>
      <c r="D32" s="466" t="s">
        <v>2405</v>
      </c>
      <c r="E32" s="466" t="s">
        <v>2405</v>
      </c>
      <c r="F32" s="466">
        <v>36.94</v>
      </c>
      <c r="G32" s="466">
        <v>85.24</v>
      </c>
      <c r="H32" s="466" t="s">
        <v>2405</v>
      </c>
      <c r="I32" s="466" t="s">
        <v>2405</v>
      </c>
      <c r="J32" s="466">
        <v>18.809999999999999</v>
      </c>
      <c r="K32" s="466">
        <v>7.57</v>
      </c>
      <c r="L32" s="466" t="s">
        <v>2405</v>
      </c>
      <c r="M32" s="466" t="s">
        <v>2405</v>
      </c>
    </row>
    <row r="33" spans="1:13">
      <c r="A33" s="467"/>
      <c r="B33" s="467"/>
      <c r="C33" s="467"/>
      <c r="D33" s="467"/>
      <c r="E33" s="467"/>
      <c r="F33" s="467"/>
      <c r="G33" s="467"/>
      <c r="H33" s="467"/>
      <c r="I33" s="467"/>
      <c r="J33" s="467"/>
      <c r="K33" s="467"/>
      <c r="L33" s="467"/>
      <c r="M33" s="467"/>
    </row>
    <row r="34" spans="1:13">
      <c r="A34" s="216" t="s">
        <v>2409</v>
      </c>
      <c r="B34" s="216">
        <v>30.17</v>
      </c>
      <c r="C34" s="216">
        <v>31.17</v>
      </c>
      <c r="D34" s="216" t="s">
        <v>2405</v>
      </c>
      <c r="E34" s="216">
        <v>86.07</v>
      </c>
      <c r="F34" s="216">
        <v>26.47</v>
      </c>
      <c r="G34" s="216">
        <v>28.27</v>
      </c>
      <c r="H34" s="216" t="s">
        <v>2405</v>
      </c>
      <c r="I34" s="216">
        <v>81.58</v>
      </c>
      <c r="J34" s="216">
        <v>13.98</v>
      </c>
      <c r="K34" s="216">
        <v>10.26</v>
      </c>
      <c r="L34" s="216" t="s">
        <v>2405</v>
      </c>
      <c r="M34" s="216">
        <v>5.5</v>
      </c>
    </row>
    <row r="35" spans="1:13">
      <c r="A35" s="466" t="s">
        <v>417</v>
      </c>
      <c r="B35" s="466">
        <v>31.67</v>
      </c>
      <c r="C35" s="466">
        <v>32.9</v>
      </c>
      <c r="D35" s="466" t="s">
        <v>2405</v>
      </c>
      <c r="E35" s="466">
        <v>91.66</v>
      </c>
      <c r="F35" s="466">
        <v>27.94</v>
      </c>
      <c r="G35" s="466">
        <v>33.69</v>
      </c>
      <c r="H35" s="466" t="s">
        <v>2405</v>
      </c>
      <c r="I35" s="466" t="s">
        <v>2406</v>
      </c>
      <c r="J35" s="466">
        <v>13.35</v>
      </c>
      <c r="K35" s="466">
        <v>-2.34</v>
      </c>
      <c r="L35" s="466" t="s">
        <v>2405</v>
      </c>
      <c r="M35" s="466" t="s">
        <v>2406</v>
      </c>
    </row>
    <row r="36" spans="1:13">
      <c r="A36" s="467"/>
      <c r="B36" s="467"/>
      <c r="C36" s="467"/>
      <c r="D36" s="467"/>
      <c r="E36" s="467"/>
      <c r="F36" s="467"/>
      <c r="G36" s="467"/>
      <c r="H36" s="467"/>
      <c r="I36" s="467"/>
      <c r="J36" s="467"/>
      <c r="K36" s="467"/>
      <c r="L36" s="467"/>
      <c r="M36" s="467"/>
    </row>
    <row r="37" spans="1:13">
      <c r="A37" s="466" t="s">
        <v>418</v>
      </c>
      <c r="B37" s="466">
        <v>32.43</v>
      </c>
      <c r="C37" s="466" t="s">
        <v>2406</v>
      </c>
      <c r="D37" s="466" t="s">
        <v>2405</v>
      </c>
      <c r="E37" s="466" t="s">
        <v>2405</v>
      </c>
      <c r="F37" s="466">
        <v>24.74</v>
      </c>
      <c r="G37" s="466" t="s">
        <v>2406</v>
      </c>
      <c r="H37" s="466" t="s">
        <v>2405</v>
      </c>
      <c r="I37" s="466" t="s">
        <v>2405</v>
      </c>
      <c r="J37" s="466">
        <v>31.08</v>
      </c>
      <c r="K37" s="466">
        <v>7.09</v>
      </c>
      <c r="L37" s="466" t="s">
        <v>2405</v>
      </c>
      <c r="M37" s="466" t="s">
        <v>2405</v>
      </c>
    </row>
    <row r="38" spans="1:13">
      <c r="A38" s="467"/>
      <c r="B38" s="467"/>
      <c r="C38" s="467"/>
      <c r="D38" s="467"/>
      <c r="E38" s="467"/>
      <c r="F38" s="467"/>
      <c r="G38" s="467"/>
      <c r="H38" s="467"/>
      <c r="I38" s="467"/>
      <c r="J38" s="467"/>
      <c r="K38" s="467"/>
      <c r="L38" s="467"/>
      <c r="M38" s="467"/>
    </row>
    <row r="39" spans="1:13">
      <c r="A39" s="466" t="s">
        <v>425</v>
      </c>
      <c r="B39" s="466">
        <v>41.2</v>
      </c>
      <c r="C39" s="466">
        <v>54.18</v>
      </c>
      <c r="D39" s="466" t="s">
        <v>2405</v>
      </c>
      <c r="E39" s="466" t="s">
        <v>2406</v>
      </c>
      <c r="F39" s="466">
        <v>38.4</v>
      </c>
      <c r="G39" s="466">
        <v>49.46</v>
      </c>
      <c r="H39" s="466" t="s">
        <v>2405</v>
      </c>
      <c r="I39" s="466" t="s">
        <v>2406</v>
      </c>
      <c r="J39" s="466">
        <v>7.29</v>
      </c>
      <c r="K39" s="466">
        <v>9.5399999999999991</v>
      </c>
      <c r="L39" s="466" t="s">
        <v>2405</v>
      </c>
      <c r="M39" s="466">
        <v>16.59</v>
      </c>
    </row>
    <row r="40" spans="1:13">
      <c r="A40" s="467"/>
      <c r="B40" s="467"/>
      <c r="C40" s="467"/>
      <c r="D40" s="467"/>
      <c r="E40" s="467"/>
      <c r="F40" s="467"/>
      <c r="G40" s="467"/>
      <c r="H40" s="467"/>
      <c r="I40" s="467"/>
      <c r="J40" s="467"/>
      <c r="K40" s="467"/>
      <c r="L40" s="467"/>
      <c r="M40" s="467"/>
    </row>
    <row r="41" spans="1:13">
      <c r="A41" s="466" t="s">
        <v>427</v>
      </c>
      <c r="B41" s="466">
        <v>33.99</v>
      </c>
      <c r="C41" s="466">
        <v>62.41</v>
      </c>
      <c r="D41" s="466" t="s">
        <v>2405</v>
      </c>
      <c r="E41" s="466" t="s">
        <v>2406</v>
      </c>
      <c r="F41" s="466">
        <v>29.42</v>
      </c>
      <c r="G41" s="466">
        <v>48.22</v>
      </c>
      <c r="H41" s="466" t="s">
        <v>2405</v>
      </c>
      <c r="I41" s="466" t="s">
        <v>2406</v>
      </c>
      <c r="J41" s="466">
        <v>15.53</v>
      </c>
      <c r="K41" s="466">
        <v>29.43</v>
      </c>
      <c r="L41" s="466" t="s">
        <v>2405</v>
      </c>
      <c r="M41" s="466">
        <v>38.43</v>
      </c>
    </row>
    <row r="42" spans="1:13">
      <c r="A42" s="467"/>
      <c r="B42" s="467"/>
      <c r="C42" s="467"/>
      <c r="D42" s="467"/>
      <c r="E42" s="467"/>
      <c r="F42" s="467"/>
      <c r="G42" s="467"/>
      <c r="H42" s="467"/>
      <c r="I42" s="467"/>
      <c r="J42" s="467"/>
      <c r="K42" s="467"/>
      <c r="L42" s="467"/>
      <c r="M42" s="467"/>
    </row>
    <row r="43" spans="1:13">
      <c r="A43" s="466" t="s">
        <v>429</v>
      </c>
      <c r="B43" s="466">
        <v>22.06</v>
      </c>
      <c r="C43" s="466" t="s">
        <v>2406</v>
      </c>
      <c r="D43" s="466" t="s">
        <v>2405</v>
      </c>
      <c r="E43" s="466" t="s">
        <v>2405</v>
      </c>
      <c r="F43" s="466">
        <v>20.16</v>
      </c>
      <c r="G43" s="466" t="s">
        <v>2406</v>
      </c>
      <c r="H43" s="466" t="s">
        <v>2405</v>
      </c>
      <c r="I43" s="466" t="s">
        <v>2405</v>
      </c>
      <c r="J43" s="466">
        <v>9.42</v>
      </c>
      <c r="K43" s="466">
        <v>1.37</v>
      </c>
      <c r="L43" s="466" t="s">
        <v>2405</v>
      </c>
      <c r="M43" s="466" t="s">
        <v>2405</v>
      </c>
    </row>
    <row r="44" spans="1:13">
      <c r="A44" s="467"/>
      <c r="B44" s="467"/>
      <c r="C44" s="467"/>
      <c r="D44" s="467"/>
      <c r="E44" s="467"/>
      <c r="F44" s="467"/>
      <c r="G44" s="467"/>
      <c r="H44" s="467"/>
      <c r="I44" s="467"/>
      <c r="J44" s="467"/>
      <c r="K44" s="467"/>
      <c r="L44" s="467"/>
      <c r="M44" s="467"/>
    </row>
    <row r="45" spans="1:13">
      <c r="A45" s="466" t="s">
        <v>436</v>
      </c>
      <c r="B45" s="466">
        <v>21.87</v>
      </c>
      <c r="C45" s="466" t="s">
        <v>2406</v>
      </c>
      <c r="D45" s="466" t="s">
        <v>2405</v>
      </c>
      <c r="E45" s="466" t="s">
        <v>2406</v>
      </c>
      <c r="F45" s="466">
        <v>21</v>
      </c>
      <c r="G45" s="466" t="s">
        <v>2406</v>
      </c>
      <c r="H45" s="466" t="s">
        <v>2405</v>
      </c>
      <c r="I45" s="466" t="s">
        <v>2406</v>
      </c>
      <c r="J45" s="466">
        <v>4.1399999999999997</v>
      </c>
      <c r="K45" s="466">
        <v>8.06</v>
      </c>
      <c r="L45" s="466" t="s">
        <v>2405</v>
      </c>
      <c r="M45" s="466">
        <v>11.51</v>
      </c>
    </row>
    <row r="46" spans="1:13">
      <c r="A46" s="467"/>
      <c r="B46" s="467"/>
      <c r="C46" s="467"/>
      <c r="D46" s="467"/>
      <c r="E46" s="467"/>
      <c r="F46" s="467"/>
      <c r="G46" s="467"/>
      <c r="H46" s="467"/>
      <c r="I46" s="467"/>
      <c r="J46" s="467"/>
      <c r="K46" s="467"/>
      <c r="L46" s="467"/>
      <c r="M46" s="467"/>
    </row>
    <row r="47" spans="1:13">
      <c r="A47" s="466" t="s">
        <v>443</v>
      </c>
      <c r="B47" s="466">
        <v>34.29</v>
      </c>
      <c r="C47" s="466" t="s">
        <v>2406</v>
      </c>
      <c r="D47" s="466" t="s">
        <v>2405</v>
      </c>
      <c r="E47" s="466" t="s">
        <v>2405</v>
      </c>
      <c r="F47" s="466">
        <v>31.43</v>
      </c>
      <c r="G47" s="466" t="s">
        <v>2406</v>
      </c>
      <c r="H47" s="466" t="s">
        <v>2405</v>
      </c>
      <c r="I47" s="466" t="s">
        <v>2405</v>
      </c>
      <c r="J47" s="466">
        <v>9.1</v>
      </c>
      <c r="K47" s="466">
        <v>23.64</v>
      </c>
      <c r="L47" s="466" t="s">
        <v>2405</v>
      </c>
      <c r="M47" s="466" t="s">
        <v>2405</v>
      </c>
    </row>
    <row r="48" spans="1:13">
      <c r="A48" s="467"/>
      <c r="B48" s="467"/>
      <c r="C48" s="467"/>
      <c r="D48" s="467"/>
      <c r="E48" s="467"/>
      <c r="F48" s="467"/>
      <c r="G48" s="467"/>
      <c r="H48" s="467"/>
      <c r="I48" s="467"/>
      <c r="J48" s="467"/>
      <c r="K48" s="467"/>
      <c r="L48" s="467"/>
      <c r="M48" s="467"/>
    </row>
    <row r="49" spans="1:13">
      <c r="A49" s="216" t="s">
        <v>2410</v>
      </c>
      <c r="B49" s="216">
        <v>74.19</v>
      </c>
      <c r="C49" s="216">
        <v>144.94999999999999</v>
      </c>
      <c r="D49" s="216" t="s">
        <v>2406</v>
      </c>
      <c r="E49" s="216" t="s">
        <v>2406</v>
      </c>
      <c r="F49" s="216">
        <v>57.93</v>
      </c>
      <c r="G49" s="216">
        <v>97.46</v>
      </c>
      <c r="H49" s="216" t="s">
        <v>2406</v>
      </c>
      <c r="I49" s="216">
        <v>122.13</v>
      </c>
      <c r="J49" s="216">
        <v>28.07</v>
      </c>
      <c r="K49" s="216">
        <v>48.73</v>
      </c>
      <c r="L49" s="216">
        <v>97.77</v>
      </c>
      <c r="M49" s="216" t="s">
        <v>2406</v>
      </c>
    </row>
    <row r="50" spans="1:13">
      <c r="A50" s="466" t="s">
        <v>410</v>
      </c>
      <c r="B50" s="466" t="s">
        <v>2406</v>
      </c>
      <c r="C50" s="466" t="s">
        <v>2405</v>
      </c>
      <c r="D50" s="466" t="s">
        <v>2405</v>
      </c>
      <c r="E50" s="466" t="s">
        <v>2405</v>
      </c>
      <c r="F50" s="466" t="s">
        <v>2406</v>
      </c>
      <c r="G50" s="466" t="s">
        <v>2405</v>
      </c>
      <c r="H50" s="466" t="s">
        <v>2405</v>
      </c>
      <c r="I50" s="466" t="s">
        <v>2405</v>
      </c>
      <c r="J50" s="466" t="s">
        <v>2406</v>
      </c>
      <c r="K50" s="466" t="s">
        <v>2405</v>
      </c>
      <c r="L50" s="466" t="s">
        <v>2405</v>
      </c>
      <c r="M50" s="466" t="s">
        <v>2405</v>
      </c>
    </row>
    <row r="51" spans="1:13">
      <c r="A51" s="467"/>
      <c r="B51" s="467"/>
      <c r="C51" s="467"/>
      <c r="D51" s="467"/>
      <c r="E51" s="467"/>
      <c r="F51" s="467"/>
      <c r="G51" s="467"/>
      <c r="H51" s="467"/>
      <c r="I51" s="467"/>
      <c r="J51" s="467"/>
      <c r="K51" s="467"/>
      <c r="L51" s="467"/>
      <c r="M51" s="467"/>
    </row>
    <row r="52" spans="1:13">
      <c r="A52" s="466" t="s">
        <v>2427</v>
      </c>
      <c r="B52" s="466" t="s">
        <v>2405</v>
      </c>
      <c r="C52" s="466" t="s">
        <v>2405</v>
      </c>
      <c r="D52" s="466" t="s">
        <v>2405</v>
      </c>
      <c r="E52" s="466" t="s">
        <v>2405</v>
      </c>
      <c r="F52" s="466" t="s">
        <v>2405</v>
      </c>
      <c r="G52" s="466" t="s">
        <v>2405</v>
      </c>
      <c r="H52" s="466" t="s">
        <v>2405</v>
      </c>
      <c r="I52" s="466" t="s">
        <v>2405</v>
      </c>
      <c r="J52" s="466" t="s">
        <v>2405</v>
      </c>
      <c r="K52" s="466" t="s">
        <v>2405</v>
      </c>
      <c r="L52" s="466" t="s">
        <v>2405</v>
      </c>
      <c r="M52" s="466" t="s">
        <v>2405</v>
      </c>
    </row>
    <row r="53" spans="1:13">
      <c r="A53" s="467"/>
      <c r="B53" s="467"/>
      <c r="C53" s="467"/>
      <c r="D53" s="467"/>
      <c r="E53" s="467"/>
      <c r="F53" s="467"/>
      <c r="G53" s="467"/>
      <c r="H53" s="467"/>
      <c r="I53" s="467"/>
      <c r="J53" s="467"/>
      <c r="K53" s="467"/>
      <c r="L53" s="467"/>
      <c r="M53" s="467"/>
    </row>
    <row r="54" spans="1:13">
      <c r="A54" s="466" t="s">
        <v>411</v>
      </c>
      <c r="B54" s="466">
        <v>85.37</v>
      </c>
      <c r="C54" s="466">
        <v>183.56</v>
      </c>
      <c r="D54" s="466" t="s">
        <v>2405</v>
      </c>
      <c r="E54" s="466" t="s">
        <v>2405</v>
      </c>
      <c r="F54" s="466">
        <v>62.69</v>
      </c>
      <c r="G54" s="466">
        <v>110.43</v>
      </c>
      <c r="H54" s="466" t="s">
        <v>2405</v>
      </c>
      <c r="I54" s="466" t="s">
        <v>2405</v>
      </c>
      <c r="J54" s="466">
        <v>36.18</v>
      </c>
      <c r="K54" s="466">
        <v>66.22</v>
      </c>
      <c r="L54" s="466" t="s">
        <v>2405</v>
      </c>
      <c r="M54" s="466" t="s">
        <v>2405</v>
      </c>
    </row>
    <row r="55" spans="1:13">
      <c r="A55" s="467"/>
      <c r="B55" s="467"/>
      <c r="C55" s="467"/>
      <c r="D55" s="467"/>
      <c r="E55" s="467"/>
      <c r="F55" s="467"/>
      <c r="G55" s="467"/>
      <c r="H55" s="467"/>
      <c r="I55" s="467"/>
      <c r="J55" s="467"/>
      <c r="K55" s="467"/>
      <c r="L55" s="467"/>
      <c r="M55" s="467"/>
    </row>
    <row r="56" spans="1:13">
      <c r="A56" s="466" t="s">
        <v>412</v>
      </c>
      <c r="B56" s="466">
        <v>76.28</v>
      </c>
      <c r="C56" s="466">
        <v>196.69</v>
      </c>
      <c r="D56" s="466" t="s">
        <v>2405</v>
      </c>
      <c r="E56" s="466" t="s">
        <v>2405</v>
      </c>
      <c r="F56" s="466">
        <v>55.85</v>
      </c>
      <c r="G56" s="466">
        <v>95.02</v>
      </c>
      <c r="H56" s="466" t="s">
        <v>2405</v>
      </c>
      <c r="I56" s="466" t="s">
        <v>2405</v>
      </c>
      <c r="J56" s="466">
        <v>36.58</v>
      </c>
      <c r="K56" s="466" t="s">
        <v>2406</v>
      </c>
      <c r="L56" s="466" t="s">
        <v>2405</v>
      </c>
      <c r="M56" s="466" t="s">
        <v>2405</v>
      </c>
    </row>
    <row r="57" spans="1:13">
      <c r="A57" s="467"/>
      <c r="B57" s="467"/>
      <c r="C57" s="467"/>
      <c r="D57" s="467"/>
      <c r="E57" s="467"/>
      <c r="F57" s="467"/>
      <c r="G57" s="467"/>
      <c r="H57" s="467"/>
      <c r="I57" s="467"/>
      <c r="J57" s="467"/>
      <c r="K57" s="467"/>
      <c r="L57" s="467"/>
      <c r="M57" s="467"/>
    </row>
    <row r="58" spans="1:13">
      <c r="A58" s="466" t="s">
        <v>422</v>
      </c>
      <c r="B58" s="466" t="s">
        <v>2406</v>
      </c>
      <c r="C58" s="466" t="s">
        <v>2406</v>
      </c>
      <c r="D58" s="466" t="s">
        <v>2405</v>
      </c>
      <c r="E58" s="466" t="s">
        <v>2405</v>
      </c>
      <c r="F58" s="466" t="s">
        <v>2406</v>
      </c>
      <c r="G58" s="466" t="s">
        <v>2406</v>
      </c>
      <c r="H58" s="466" t="s">
        <v>2405</v>
      </c>
      <c r="I58" s="466" t="s">
        <v>2405</v>
      </c>
      <c r="J58" s="466">
        <v>84.74</v>
      </c>
      <c r="K58" s="466">
        <v>52.36</v>
      </c>
      <c r="L58" s="466" t="s">
        <v>2405</v>
      </c>
      <c r="M58" s="466" t="s">
        <v>2405</v>
      </c>
    </row>
    <row r="59" spans="1:13">
      <c r="A59" s="467"/>
      <c r="B59" s="467"/>
      <c r="C59" s="467"/>
      <c r="D59" s="467"/>
      <c r="E59" s="467"/>
      <c r="F59" s="467"/>
      <c r="G59" s="467"/>
      <c r="H59" s="467"/>
      <c r="I59" s="467"/>
      <c r="J59" s="467"/>
      <c r="K59" s="467"/>
      <c r="L59" s="467"/>
      <c r="M59" s="467"/>
    </row>
    <row r="60" spans="1:13">
      <c r="A60" s="466" t="s">
        <v>435</v>
      </c>
      <c r="B60" s="466">
        <v>90.04</v>
      </c>
      <c r="C60" s="466">
        <v>149.69999999999999</v>
      </c>
      <c r="D60" s="466" t="s">
        <v>2405</v>
      </c>
      <c r="E60" s="466" t="s">
        <v>2406</v>
      </c>
      <c r="F60" s="466" t="s">
        <v>2406</v>
      </c>
      <c r="G60" s="466">
        <v>97.85</v>
      </c>
      <c r="H60" s="466" t="s">
        <v>2405</v>
      </c>
      <c r="I60" s="466" t="s">
        <v>2406</v>
      </c>
      <c r="J60" s="466" t="s">
        <v>2406</v>
      </c>
      <c r="K60" s="466">
        <v>52.99</v>
      </c>
      <c r="L60" s="466" t="s">
        <v>2405</v>
      </c>
      <c r="M60" s="466">
        <v>59.6</v>
      </c>
    </row>
    <row r="61" spans="1:13">
      <c r="A61" s="467"/>
      <c r="B61" s="467"/>
      <c r="C61" s="467"/>
      <c r="D61" s="467"/>
      <c r="E61" s="467"/>
      <c r="F61" s="467"/>
      <c r="G61" s="467"/>
      <c r="H61" s="467"/>
      <c r="I61" s="467"/>
      <c r="J61" s="467"/>
      <c r="K61" s="467"/>
      <c r="L61" s="467"/>
      <c r="M61" s="467"/>
    </row>
    <row r="62" spans="1:13">
      <c r="A62" s="466" t="s">
        <v>442</v>
      </c>
      <c r="B62" s="466" t="s">
        <v>2406</v>
      </c>
      <c r="C62" s="466">
        <v>142.13999999999999</v>
      </c>
      <c r="D62" s="466" t="s">
        <v>2405</v>
      </c>
      <c r="E62" s="466" t="s">
        <v>2405</v>
      </c>
      <c r="F62" s="466" t="s">
        <v>2406</v>
      </c>
      <c r="G62" s="466">
        <v>106.87</v>
      </c>
      <c r="H62" s="466" t="s">
        <v>2405</v>
      </c>
      <c r="I62" s="466" t="s">
        <v>2405</v>
      </c>
      <c r="J62" s="466">
        <v>22.48</v>
      </c>
      <c r="K62" s="466">
        <v>33</v>
      </c>
      <c r="L62" s="466" t="s">
        <v>2405</v>
      </c>
      <c r="M62" s="466" t="s">
        <v>2405</v>
      </c>
    </row>
    <row r="63" spans="1:13">
      <c r="A63" s="467"/>
      <c r="B63" s="467"/>
      <c r="C63" s="467"/>
      <c r="D63" s="467"/>
      <c r="E63" s="467"/>
      <c r="F63" s="467"/>
      <c r="G63" s="467"/>
      <c r="H63" s="467"/>
      <c r="I63" s="467"/>
      <c r="J63" s="467"/>
      <c r="K63" s="467"/>
      <c r="L63" s="467"/>
      <c r="M63" s="467"/>
    </row>
    <row r="64" spans="1:13">
      <c r="A64" s="466" t="s">
        <v>448</v>
      </c>
      <c r="B64" s="466">
        <v>68.05</v>
      </c>
      <c r="C64" s="466">
        <v>130.79</v>
      </c>
      <c r="D64" s="466" t="s">
        <v>2406</v>
      </c>
      <c r="E64" s="466" t="s">
        <v>2406</v>
      </c>
      <c r="F64" s="466">
        <v>50.88</v>
      </c>
      <c r="G64" s="466">
        <v>89.29</v>
      </c>
      <c r="H64" s="466" t="s">
        <v>2406</v>
      </c>
      <c r="I64" s="466" t="s">
        <v>2406</v>
      </c>
      <c r="J64" s="466">
        <v>33.75</v>
      </c>
      <c r="K64" s="466">
        <v>46.48</v>
      </c>
      <c r="L64" s="466" t="s">
        <v>2406</v>
      </c>
      <c r="M64" s="466">
        <v>53.74</v>
      </c>
    </row>
    <row r="65" spans="1:13">
      <c r="A65" s="467"/>
      <c r="B65" s="467"/>
      <c r="C65" s="467"/>
      <c r="D65" s="467"/>
      <c r="E65" s="467"/>
      <c r="F65" s="467"/>
      <c r="G65" s="467"/>
      <c r="H65" s="467"/>
      <c r="I65" s="467"/>
      <c r="J65" s="467"/>
      <c r="K65" s="467"/>
      <c r="L65" s="467"/>
      <c r="M65" s="467"/>
    </row>
    <row r="66" spans="1:13">
      <c r="A66" s="466" t="s">
        <v>450</v>
      </c>
      <c r="B66" s="466" t="s">
        <v>2406</v>
      </c>
      <c r="C66" s="466" t="s">
        <v>2406</v>
      </c>
      <c r="D66" s="466" t="s">
        <v>2406</v>
      </c>
      <c r="E66" s="466" t="s">
        <v>2405</v>
      </c>
      <c r="F66" s="466" t="s">
        <v>2406</v>
      </c>
      <c r="G66" s="466" t="s">
        <v>2406</v>
      </c>
      <c r="H66" s="466" t="s">
        <v>2406</v>
      </c>
      <c r="I66" s="466" t="s">
        <v>2405</v>
      </c>
      <c r="J66" s="466">
        <v>16.78</v>
      </c>
      <c r="K66" s="466">
        <v>16.95</v>
      </c>
      <c r="L66" s="466">
        <v>12.79</v>
      </c>
      <c r="M66" s="466" t="s">
        <v>2405</v>
      </c>
    </row>
    <row r="67" spans="1:13">
      <c r="A67" s="467"/>
      <c r="B67" s="467"/>
      <c r="C67" s="467"/>
      <c r="D67" s="467"/>
      <c r="E67" s="467"/>
      <c r="F67" s="467"/>
      <c r="G67" s="467"/>
      <c r="H67" s="467"/>
      <c r="I67" s="467"/>
      <c r="J67" s="467"/>
      <c r="K67" s="467"/>
      <c r="L67" s="467"/>
      <c r="M67" s="467"/>
    </row>
    <row r="68" spans="1:13">
      <c r="A68" s="216" t="s">
        <v>2411</v>
      </c>
      <c r="B68" s="216" t="s">
        <v>2406</v>
      </c>
      <c r="C68" s="216">
        <v>128.77000000000001</v>
      </c>
      <c r="D68" s="216" t="s">
        <v>2406</v>
      </c>
      <c r="E68" s="216" t="s">
        <v>2406</v>
      </c>
      <c r="F68" s="216" t="s">
        <v>2406</v>
      </c>
      <c r="G68" s="216">
        <v>97.77</v>
      </c>
      <c r="H68" s="216" t="s">
        <v>2406</v>
      </c>
      <c r="I68" s="216" t="s">
        <v>2406</v>
      </c>
      <c r="J68" s="216">
        <v>30.95</v>
      </c>
      <c r="K68" s="216">
        <v>31.71</v>
      </c>
      <c r="L68" s="216">
        <v>79.02</v>
      </c>
      <c r="M68" s="216">
        <v>5.6</v>
      </c>
    </row>
    <row r="69" spans="1:13">
      <c r="A69" s="466" t="s">
        <v>403</v>
      </c>
      <c r="B69" s="466">
        <v>51.01</v>
      </c>
      <c r="C69" s="466">
        <v>130.55000000000001</v>
      </c>
      <c r="D69" s="466" t="s">
        <v>2406</v>
      </c>
      <c r="E69" s="466" t="s">
        <v>2405</v>
      </c>
      <c r="F69" s="466">
        <v>40.21</v>
      </c>
      <c r="G69" s="466">
        <v>89.64</v>
      </c>
      <c r="H69" s="466" t="s">
        <v>2406</v>
      </c>
      <c r="I69" s="466" t="s">
        <v>2405</v>
      </c>
      <c r="J69" s="466">
        <v>26.86</v>
      </c>
      <c r="K69" s="466">
        <v>45.64</v>
      </c>
      <c r="L69" s="466">
        <v>79.02</v>
      </c>
      <c r="M69" s="466" t="s">
        <v>2405</v>
      </c>
    </row>
    <row r="70" spans="1:13">
      <c r="A70" s="467"/>
      <c r="B70" s="467"/>
      <c r="C70" s="467"/>
      <c r="D70" s="467"/>
      <c r="E70" s="467"/>
      <c r="F70" s="467"/>
      <c r="G70" s="467"/>
      <c r="H70" s="467"/>
      <c r="I70" s="467"/>
      <c r="J70" s="467"/>
      <c r="K70" s="467"/>
      <c r="L70" s="467"/>
      <c r="M70" s="467"/>
    </row>
    <row r="71" spans="1:13">
      <c r="A71" s="466" t="s">
        <v>419</v>
      </c>
      <c r="B71" s="466">
        <v>52.76</v>
      </c>
      <c r="C71" s="466">
        <v>133.56</v>
      </c>
      <c r="D71" s="466" t="s">
        <v>2405</v>
      </c>
      <c r="E71" s="466" t="s">
        <v>2406</v>
      </c>
      <c r="F71" s="466">
        <v>42.05</v>
      </c>
      <c r="G71" s="466">
        <v>104.78</v>
      </c>
      <c r="H71" s="466" t="s">
        <v>2405</v>
      </c>
      <c r="I71" s="466" t="s">
        <v>2406</v>
      </c>
      <c r="J71" s="466">
        <v>25.47</v>
      </c>
      <c r="K71" s="466">
        <v>27.47</v>
      </c>
      <c r="L71" s="466" t="s">
        <v>2405</v>
      </c>
      <c r="M71" s="466">
        <v>5.6</v>
      </c>
    </row>
    <row r="72" spans="1:13">
      <c r="A72" s="467"/>
      <c r="B72" s="467"/>
      <c r="C72" s="467"/>
      <c r="D72" s="467"/>
      <c r="E72" s="467"/>
      <c r="F72" s="467"/>
      <c r="G72" s="467"/>
      <c r="H72" s="467"/>
      <c r="I72" s="467"/>
      <c r="J72" s="467"/>
      <c r="K72" s="467"/>
      <c r="L72" s="467"/>
      <c r="M72" s="467"/>
    </row>
    <row r="73" spans="1:13">
      <c r="A73" s="466" t="s">
        <v>426</v>
      </c>
      <c r="B73" s="466" t="s">
        <v>2406</v>
      </c>
      <c r="C73" s="466" t="s">
        <v>2406</v>
      </c>
      <c r="D73" s="466" t="s">
        <v>2405</v>
      </c>
      <c r="E73" s="466" t="s">
        <v>2405</v>
      </c>
      <c r="F73" s="466" t="s">
        <v>2406</v>
      </c>
      <c r="G73" s="466" t="s">
        <v>2406</v>
      </c>
      <c r="H73" s="466" t="s">
        <v>2405</v>
      </c>
      <c r="I73" s="466" t="s">
        <v>2405</v>
      </c>
      <c r="J73" s="466">
        <v>26.92</v>
      </c>
      <c r="K73" s="466">
        <v>26.56</v>
      </c>
      <c r="L73" s="466" t="s">
        <v>2405</v>
      </c>
      <c r="M73" s="466" t="s">
        <v>2405</v>
      </c>
    </row>
    <row r="74" spans="1:13">
      <c r="A74" s="467"/>
      <c r="B74" s="467"/>
      <c r="C74" s="467"/>
      <c r="D74" s="467"/>
      <c r="E74" s="467"/>
      <c r="F74" s="467"/>
      <c r="G74" s="467"/>
      <c r="H74" s="467"/>
      <c r="I74" s="467"/>
      <c r="J74" s="467"/>
      <c r="K74" s="467"/>
      <c r="L74" s="467"/>
      <c r="M74" s="467"/>
    </row>
    <row r="75" spans="1:13">
      <c r="A75" s="466" t="s">
        <v>444</v>
      </c>
      <c r="B75" s="466">
        <v>77.5</v>
      </c>
      <c r="C75" s="466">
        <v>114.59</v>
      </c>
      <c r="D75" s="466" t="s">
        <v>2405</v>
      </c>
      <c r="E75" s="466" t="s">
        <v>2405</v>
      </c>
      <c r="F75" s="466">
        <v>43.31</v>
      </c>
      <c r="G75" s="466">
        <v>90.92</v>
      </c>
      <c r="H75" s="466" t="s">
        <v>2405</v>
      </c>
      <c r="I75" s="466" t="s">
        <v>2405</v>
      </c>
      <c r="J75" s="466">
        <v>78.94</v>
      </c>
      <c r="K75" s="466">
        <v>26.03</v>
      </c>
      <c r="L75" s="466" t="s">
        <v>2405</v>
      </c>
      <c r="M75" s="466" t="s">
        <v>2405</v>
      </c>
    </row>
    <row r="76" spans="1:13">
      <c r="A76" s="467"/>
      <c r="B76" s="467"/>
      <c r="C76" s="467"/>
      <c r="D76" s="467"/>
      <c r="E76" s="467"/>
      <c r="F76" s="467"/>
      <c r="G76" s="467"/>
      <c r="H76" s="467"/>
      <c r="I76" s="467"/>
      <c r="J76" s="467"/>
      <c r="K76" s="467"/>
      <c r="L76" s="467"/>
      <c r="M76" s="467"/>
    </row>
    <row r="77" spans="1:13">
      <c r="A77" s="216" t="s">
        <v>2412</v>
      </c>
      <c r="B77" s="216">
        <v>35.76</v>
      </c>
      <c r="C77" s="216">
        <v>87.41</v>
      </c>
      <c r="D77" s="216" t="s">
        <v>2405</v>
      </c>
      <c r="E77" s="216" t="s">
        <v>2405</v>
      </c>
      <c r="F77" s="216">
        <v>32.97</v>
      </c>
      <c r="G77" s="216">
        <v>75.430000000000007</v>
      </c>
      <c r="H77" s="216" t="s">
        <v>2405</v>
      </c>
      <c r="I77" s="216" t="s">
        <v>2405</v>
      </c>
      <c r="J77" s="216">
        <v>8.4600000000000009</v>
      </c>
      <c r="K77" s="216">
        <v>15.88</v>
      </c>
      <c r="L77" s="216" t="s">
        <v>2405</v>
      </c>
      <c r="M77" s="216" t="s">
        <v>2405</v>
      </c>
    </row>
    <row r="78" spans="1:13">
      <c r="A78" s="466" t="s">
        <v>406</v>
      </c>
      <c r="B78" s="466" t="s">
        <v>2406</v>
      </c>
      <c r="C78" s="466" t="s">
        <v>2406</v>
      </c>
      <c r="D78" s="466" t="s">
        <v>2405</v>
      </c>
      <c r="E78" s="466" t="s">
        <v>2405</v>
      </c>
      <c r="F78" s="466" t="s">
        <v>2406</v>
      </c>
      <c r="G78" s="466" t="s">
        <v>2406</v>
      </c>
      <c r="H78" s="466" t="s">
        <v>2405</v>
      </c>
      <c r="I78" s="466" t="s">
        <v>2405</v>
      </c>
      <c r="J78" s="466">
        <v>12.3</v>
      </c>
      <c r="K78" s="466">
        <v>33.22</v>
      </c>
      <c r="L78" s="466" t="s">
        <v>2405</v>
      </c>
      <c r="M78" s="466" t="s">
        <v>2405</v>
      </c>
    </row>
    <row r="79" spans="1:13">
      <c r="A79" s="467"/>
      <c r="B79" s="467"/>
      <c r="C79" s="467"/>
      <c r="D79" s="467"/>
      <c r="E79" s="467"/>
      <c r="F79" s="467"/>
      <c r="G79" s="467"/>
      <c r="H79" s="467"/>
      <c r="I79" s="467"/>
      <c r="J79" s="467"/>
      <c r="K79" s="467"/>
      <c r="L79" s="467"/>
      <c r="M79" s="467"/>
    </row>
    <row r="80" spans="1:13">
      <c r="A80" s="466" t="s">
        <v>420</v>
      </c>
      <c r="B80" s="466" t="s">
        <v>2406</v>
      </c>
      <c r="C80" s="466" t="s">
        <v>2406</v>
      </c>
      <c r="D80" s="466" t="s">
        <v>2405</v>
      </c>
      <c r="E80" s="466" t="s">
        <v>2405</v>
      </c>
      <c r="F80" s="466" t="s">
        <v>2406</v>
      </c>
      <c r="G80" s="466" t="s">
        <v>2406</v>
      </c>
      <c r="H80" s="466" t="s">
        <v>2405</v>
      </c>
      <c r="I80" s="466" t="s">
        <v>2405</v>
      </c>
      <c r="J80" s="466">
        <v>-39.119999999999997</v>
      </c>
      <c r="K80" s="466">
        <v>11.3</v>
      </c>
      <c r="L80" s="466" t="s">
        <v>2405</v>
      </c>
      <c r="M80" s="466" t="s">
        <v>2405</v>
      </c>
    </row>
    <row r="81" spans="1:13">
      <c r="A81" s="467"/>
      <c r="B81" s="467"/>
      <c r="C81" s="467"/>
      <c r="D81" s="467"/>
      <c r="E81" s="467"/>
      <c r="F81" s="467"/>
      <c r="G81" s="467"/>
      <c r="H81" s="467"/>
      <c r="I81" s="467"/>
      <c r="J81" s="467"/>
      <c r="K81" s="467"/>
      <c r="L81" s="467"/>
      <c r="M81" s="467"/>
    </row>
    <row r="82" spans="1:13">
      <c r="A82" s="466" t="s">
        <v>438</v>
      </c>
      <c r="B82" s="466">
        <v>45.46</v>
      </c>
      <c r="C82" s="466">
        <v>114.02</v>
      </c>
      <c r="D82" s="466" t="s">
        <v>2405</v>
      </c>
      <c r="E82" s="466" t="s">
        <v>2405</v>
      </c>
      <c r="F82" s="466">
        <v>30.15</v>
      </c>
      <c r="G82" s="466">
        <v>113.51</v>
      </c>
      <c r="H82" s="466" t="s">
        <v>2405</v>
      </c>
      <c r="I82" s="466" t="s">
        <v>2405</v>
      </c>
      <c r="J82" s="466">
        <v>50.78</v>
      </c>
      <c r="K82" s="466" t="s">
        <v>2413</v>
      </c>
      <c r="L82" s="466" t="s">
        <v>2405</v>
      </c>
      <c r="M82" s="466" t="s">
        <v>2405</v>
      </c>
    </row>
    <row r="83" spans="1:13">
      <c r="A83" s="467"/>
      <c r="B83" s="467"/>
      <c r="C83" s="467"/>
      <c r="D83" s="467"/>
      <c r="E83" s="467"/>
      <c r="F83" s="467"/>
      <c r="G83" s="467"/>
      <c r="H83" s="467"/>
      <c r="I83" s="467"/>
      <c r="J83" s="467"/>
      <c r="K83" s="467"/>
      <c r="L83" s="467"/>
      <c r="M83" s="467"/>
    </row>
    <row r="84" spans="1:13">
      <c r="A84" s="466" t="s">
        <v>445</v>
      </c>
      <c r="B84" s="466" t="s">
        <v>2406</v>
      </c>
      <c r="C84" s="466">
        <v>103.74</v>
      </c>
      <c r="D84" s="466" t="s">
        <v>2405</v>
      </c>
      <c r="E84" s="466" t="s">
        <v>2405</v>
      </c>
      <c r="F84" s="466" t="s">
        <v>2406</v>
      </c>
      <c r="G84" s="466">
        <v>91.75</v>
      </c>
      <c r="H84" s="466" t="s">
        <v>2405</v>
      </c>
      <c r="I84" s="466" t="s">
        <v>2405</v>
      </c>
      <c r="J84" s="466">
        <v>9.5</v>
      </c>
      <c r="K84" s="466">
        <v>13.07</v>
      </c>
      <c r="L84" s="466" t="s">
        <v>2405</v>
      </c>
      <c r="M84" s="466" t="s">
        <v>2405</v>
      </c>
    </row>
    <row r="85" spans="1:13">
      <c r="A85" s="467"/>
      <c r="B85" s="467"/>
      <c r="C85" s="467"/>
      <c r="D85" s="467"/>
      <c r="E85" s="467"/>
      <c r="F85" s="467"/>
      <c r="G85" s="467"/>
      <c r="H85" s="467"/>
      <c r="I85" s="467"/>
      <c r="J85" s="467"/>
      <c r="K85" s="467"/>
      <c r="L85" s="467"/>
      <c r="M85" s="467"/>
    </row>
    <row r="86" spans="1:13">
      <c r="A86" s="216" t="s">
        <v>2414</v>
      </c>
      <c r="B86" s="216">
        <v>39.549999999999997</v>
      </c>
      <c r="C86" s="216">
        <v>68.78</v>
      </c>
      <c r="D86" s="216" t="s">
        <v>2405</v>
      </c>
      <c r="E86" s="216" t="s">
        <v>2406</v>
      </c>
      <c r="F86" s="216">
        <v>35.71</v>
      </c>
      <c r="G86" s="216">
        <v>61.08</v>
      </c>
      <c r="H86" s="216" t="s">
        <v>2405</v>
      </c>
      <c r="I86" s="216" t="s">
        <v>2406</v>
      </c>
      <c r="J86" s="216">
        <v>10.75</v>
      </c>
      <c r="K86" s="216">
        <v>12.61</v>
      </c>
      <c r="L86" s="216" t="s">
        <v>2405</v>
      </c>
      <c r="M86" s="216">
        <v>32.51</v>
      </c>
    </row>
    <row r="87" spans="1:13">
      <c r="A87" s="466" t="s">
        <v>405</v>
      </c>
      <c r="B87" s="466">
        <v>51.56</v>
      </c>
      <c r="C87" s="466" t="s">
        <v>2406</v>
      </c>
      <c r="D87" s="466" t="s">
        <v>2405</v>
      </c>
      <c r="E87" s="466" t="s">
        <v>2405</v>
      </c>
      <c r="F87" s="466">
        <v>41.87</v>
      </c>
      <c r="G87" s="466" t="s">
        <v>2406</v>
      </c>
      <c r="H87" s="466" t="s">
        <v>2405</v>
      </c>
      <c r="I87" s="466" t="s">
        <v>2405</v>
      </c>
      <c r="J87" s="466">
        <v>23.14</v>
      </c>
      <c r="K87" s="466">
        <v>16.260000000000002</v>
      </c>
      <c r="L87" s="466" t="s">
        <v>2405</v>
      </c>
      <c r="M87" s="466" t="s">
        <v>2405</v>
      </c>
    </row>
    <row r="88" spans="1:13">
      <c r="A88" s="467"/>
      <c r="B88" s="467"/>
      <c r="C88" s="467"/>
      <c r="D88" s="467"/>
      <c r="E88" s="467"/>
      <c r="F88" s="467"/>
      <c r="G88" s="467"/>
      <c r="H88" s="467"/>
      <c r="I88" s="467"/>
      <c r="J88" s="467"/>
      <c r="K88" s="467"/>
      <c r="L88" s="467"/>
      <c r="M88" s="467"/>
    </row>
    <row r="89" spans="1:13">
      <c r="A89" s="466" t="s">
        <v>408</v>
      </c>
      <c r="B89" s="466">
        <v>35.46</v>
      </c>
      <c r="C89" s="466" t="s">
        <v>2406</v>
      </c>
      <c r="D89" s="466" t="s">
        <v>2405</v>
      </c>
      <c r="E89" s="466" t="s">
        <v>2405</v>
      </c>
      <c r="F89" s="466">
        <v>29.69</v>
      </c>
      <c r="G89" s="466" t="s">
        <v>2406</v>
      </c>
      <c r="H89" s="466" t="s">
        <v>2405</v>
      </c>
      <c r="I89" s="466" t="s">
        <v>2406</v>
      </c>
      <c r="J89" s="466">
        <v>19.43</v>
      </c>
      <c r="K89" s="466">
        <v>12.1</v>
      </c>
      <c r="L89" s="466" t="s">
        <v>2405</v>
      </c>
      <c r="M89" s="466" t="s">
        <v>2406</v>
      </c>
    </row>
    <row r="90" spans="1:13">
      <c r="A90" s="467"/>
      <c r="B90" s="467"/>
      <c r="C90" s="467"/>
      <c r="D90" s="467"/>
      <c r="E90" s="467"/>
      <c r="F90" s="467"/>
      <c r="G90" s="467"/>
      <c r="H90" s="467"/>
      <c r="I90" s="467"/>
      <c r="J90" s="467"/>
      <c r="K90" s="467"/>
      <c r="L90" s="467"/>
      <c r="M90" s="467"/>
    </row>
    <row r="91" spans="1:13">
      <c r="A91" s="466" t="s">
        <v>414</v>
      </c>
      <c r="B91" s="466" t="s">
        <v>2405</v>
      </c>
      <c r="C91" s="466">
        <v>176.97</v>
      </c>
      <c r="D91" s="466" t="s">
        <v>2405</v>
      </c>
      <c r="E91" s="466" t="s">
        <v>2405</v>
      </c>
      <c r="F91" s="466" t="s">
        <v>2405</v>
      </c>
      <c r="G91" s="466" t="s">
        <v>2406</v>
      </c>
      <c r="H91" s="466" t="s">
        <v>2405</v>
      </c>
      <c r="I91" s="466" t="s">
        <v>2405</v>
      </c>
      <c r="J91" s="466" t="s">
        <v>2405</v>
      </c>
      <c r="K91" s="466" t="s">
        <v>2406</v>
      </c>
      <c r="L91" s="466" t="s">
        <v>2405</v>
      </c>
      <c r="M91" s="466" t="s">
        <v>2405</v>
      </c>
    </row>
    <row r="92" spans="1:13">
      <c r="A92" s="467"/>
      <c r="B92" s="467"/>
      <c r="C92" s="467"/>
      <c r="D92" s="467"/>
      <c r="E92" s="467"/>
      <c r="F92" s="467"/>
      <c r="G92" s="467"/>
      <c r="H92" s="467"/>
      <c r="I92" s="467"/>
      <c r="J92" s="467"/>
      <c r="K92" s="467"/>
      <c r="L92" s="467"/>
      <c r="M92" s="467"/>
    </row>
    <row r="93" spans="1:13">
      <c r="A93" s="466" t="s">
        <v>428</v>
      </c>
      <c r="B93" s="466" t="s">
        <v>2406</v>
      </c>
      <c r="C93" s="466">
        <v>53.08</v>
      </c>
      <c r="D93" s="466" t="s">
        <v>2405</v>
      </c>
      <c r="E93" s="466" t="s">
        <v>2406</v>
      </c>
      <c r="F93" s="466" t="s">
        <v>2406</v>
      </c>
      <c r="G93" s="466">
        <v>45.09</v>
      </c>
      <c r="H93" s="466" t="s">
        <v>2405</v>
      </c>
      <c r="I93" s="466" t="s">
        <v>2406</v>
      </c>
      <c r="J93" s="466">
        <v>9.07</v>
      </c>
      <c r="K93" s="466">
        <v>17.72</v>
      </c>
      <c r="L93" s="466" t="s">
        <v>2405</v>
      </c>
      <c r="M93" s="466">
        <v>8</v>
      </c>
    </row>
    <row r="94" spans="1:13">
      <c r="A94" s="467"/>
      <c r="B94" s="467"/>
      <c r="C94" s="467"/>
      <c r="D94" s="467"/>
      <c r="E94" s="467"/>
      <c r="F94" s="467"/>
      <c r="G94" s="467"/>
      <c r="H94" s="467"/>
      <c r="I94" s="467"/>
      <c r="J94" s="467"/>
      <c r="K94" s="467"/>
      <c r="L94" s="467"/>
      <c r="M94" s="467"/>
    </row>
    <row r="95" spans="1:13">
      <c r="A95" s="466" t="s">
        <v>430</v>
      </c>
      <c r="B95" s="466" t="s">
        <v>2406</v>
      </c>
      <c r="C95" s="466">
        <v>95.92</v>
      </c>
      <c r="D95" s="466" t="s">
        <v>2405</v>
      </c>
      <c r="E95" s="466" t="s">
        <v>2405</v>
      </c>
      <c r="F95" s="466" t="s">
        <v>2406</v>
      </c>
      <c r="G95" s="466">
        <v>78.58</v>
      </c>
      <c r="H95" s="466" t="s">
        <v>2405</v>
      </c>
      <c r="I95" s="466" t="s">
        <v>2405</v>
      </c>
      <c r="J95" s="466">
        <v>23.98</v>
      </c>
      <c r="K95" s="466">
        <v>22.07</v>
      </c>
      <c r="L95" s="466" t="s">
        <v>2405</v>
      </c>
      <c r="M95" s="466" t="s">
        <v>2405</v>
      </c>
    </row>
    <row r="96" spans="1:13">
      <c r="A96" s="467"/>
      <c r="B96" s="467"/>
      <c r="C96" s="467"/>
      <c r="D96" s="467"/>
      <c r="E96" s="467"/>
      <c r="F96" s="467"/>
      <c r="G96" s="467"/>
      <c r="H96" s="467"/>
      <c r="I96" s="467"/>
      <c r="J96" s="467"/>
      <c r="K96" s="467"/>
      <c r="L96" s="467"/>
      <c r="M96" s="467"/>
    </row>
    <row r="97" spans="1:13">
      <c r="A97" s="466" t="s">
        <v>433</v>
      </c>
      <c r="B97" s="466">
        <v>54.31</v>
      </c>
      <c r="C97" s="466" t="s">
        <v>2406</v>
      </c>
      <c r="D97" s="466" t="s">
        <v>2405</v>
      </c>
      <c r="E97" s="466" t="s">
        <v>2405</v>
      </c>
      <c r="F97" s="466">
        <v>49.09</v>
      </c>
      <c r="G97" s="466" t="s">
        <v>2406</v>
      </c>
      <c r="H97" s="466" t="s">
        <v>2405</v>
      </c>
      <c r="I97" s="466" t="s">
        <v>2405</v>
      </c>
      <c r="J97" s="466">
        <v>10.63</v>
      </c>
      <c r="K97" s="466">
        <v>9.85</v>
      </c>
      <c r="L97" s="466" t="s">
        <v>2405</v>
      </c>
      <c r="M97" s="466" t="s">
        <v>2405</v>
      </c>
    </row>
    <row r="98" spans="1:13">
      <c r="A98" s="467"/>
      <c r="B98" s="467"/>
      <c r="C98" s="467"/>
      <c r="D98" s="467"/>
      <c r="E98" s="467"/>
      <c r="F98" s="467"/>
      <c r="G98" s="467"/>
      <c r="H98" s="467"/>
      <c r="I98" s="467"/>
      <c r="J98" s="467"/>
      <c r="K98" s="467"/>
      <c r="L98" s="467"/>
      <c r="M98" s="467"/>
    </row>
    <row r="99" spans="1:13">
      <c r="A99" s="466" t="s">
        <v>446</v>
      </c>
      <c r="B99" s="466">
        <v>47.77</v>
      </c>
      <c r="C99" s="466">
        <v>59.63</v>
      </c>
      <c r="D99" s="466" t="s">
        <v>2405</v>
      </c>
      <c r="E99" s="466" t="s">
        <v>2405</v>
      </c>
      <c r="F99" s="466">
        <v>43.93</v>
      </c>
      <c r="G99" s="466">
        <v>50.63</v>
      </c>
      <c r="H99" s="466" t="s">
        <v>2405</v>
      </c>
      <c r="I99" s="466" t="s">
        <v>2405</v>
      </c>
      <c r="J99" s="466">
        <v>8.74</v>
      </c>
      <c r="K99" s="466">
        <v>17.78</v>
      </c>
      <c r="L99" s="466" t="s">
        <v>2405</v>
      </c>
      <c r="M99" s="466" t="s">
        <v>2405</v>
      </c>
    </row>
    <row r="100" spans="1:13">
      <c r="A100" s="467"/>
      <c r="B100" s="467"/>
      <c r="C100" s="467"/>
      <c r="D100" s="467"/>
      <c r="E100" s="467"/>
      <c r="F100" s="467"/>
      <c r="G100" s="467"/>
      <c r="H100" s="467"/>
      <c r="I100" s="467"/>
      <c r="J100" s="467"/>
      <c r="K100" s="467"/>
      <c r="L100" s="467"/>
      <c r="M100" s="467"/>
    </row>
    <row r="101" spans="1:13">
      <c r="A101" s="466" t="s">
        <v>452</v>
      </c>
      <c r="B101" s="466" t="s">
        <v>2406</v>
      </c>
      <c r="C101" s="466">
        <v>56.25</v>
      </c>
      <c r="D101" s="466" t="s">
        <v>2405</v>
      </c>
      <c r="E101" s="466" t="s">
        <v>2406</v>
      </c>
      <c r="F101" s="466" t="s">
        <v>2406</v>
      </c>
      <c r="G101" s="466">
        <v>51.52</v>
      </c>
      <c r="H101" s="466" t="s">
        <v>2405</v>
      </c>
      <c r="I101" s="466" t="s">
        <v>2406</v>
      </c>
      <c r="J101" s="466">
        <v>-4.53</v>
      </c>
      <c r="K101" s="466">
        <v>9.18</v>
      </c>
      <c r="L101" s="466" t="s">
        <v>2405</v>
      </c>
      <c r="M101" s="466">
        <v>39.11</v>
      </c>
    </row>
    <row r="102" spans="1:13">
      <c r="A102" s="467"/>
      <c r="B102" s="467"/>
      <c r="C102" s="467"/>
      <c r="D102" s="467"/>
      <c r="E102" s="467"/>
      <c r="F102" s="467"/>
      <c r="G102" s="467"/>
      <c r="H102" s="467"/>
      <c r="I102" s="467"/>
      <c r="J102" s="467"/>
      <c r="K102" s="467"/>
      <c r="L102" s="467"/>
      <c r="M102" s="467"/>
    </row>
    <row r="103" spans="1:13">
      <c r="A103" s="216" t="s">
        <v>2415</v>
      </c>
      <c r="B103" s="216">
        <v>49.18</v>
      </c>
      <c r="C103" s="216">
        <v>90.69</v>
      </c>
      <c r="D103" s="216" t="s">
        <v>2405</v>
      </c>
      <c r="E103" s="216">
        <v>88.72</v>
      </c>
      <c r="F103" s="216">
        <v>48.45</v>
      </c>
      <c r="G103" s="216">
        <v>83.06</v>
      </c>
      <c r="H103" s="216" t="s">
        <v>2405</v>
      </c>
      <c r="I103" s="216" t="s">
        <v>2406</v>
      </c>
      <c r="J103" s="216">
        <v>1.51</v>
      </c>
      <c r="K103" s="216">
        <v>9.19</v>
      </c>
      <c r="L103" s="216" t="s">
        <v>2405</v>
      </c>
      <c r="M103" s="216" t="s">
        <v>2406</v>
      </c>
    </row>
    <row r="104" spans="1:13">
      <c r="A104" s="466" t="s">
        <v>404</v>
      </c>
      <c r="B104" s="466">
        <v>56.51</v>
      </c>
      <c r="C104" s="466" t="s">
        <v>2405</v>
      </c>
      <c r="D104" s="466" t="s">
        <v>2405</v>
      </c>
      <c r="E104" s="466">
        <v>88.72</v>
      </c>
      <c r="F104" s="466">
        <v>49.19</v>
      </c>
      <c r="G104" s="466" t="s">
        <v>2405</v>
      </c>
      <c r="H104" s="466" t="s">
        <v>2405</v>
      </c>
      <c r="I104" s="466" t="s">
        <v>2406</v>
      </c>
      <c r="J104" s="466">
        <v>14.88</v>
      </c>
      <c r="K104" s="466" t="s">
        <v>2405</v>
      </c>
      <c r="L104" s="466" t="s">
        <v>2405</v>
      </c>
      <c r="M104" s="466" t="s">
        <v>2406</v>
      </c>
    </row>
    <row r="105" spans="1:13">
      <c r="A105" s="467"/>
      <c r="B105" s="467"/>
      <c r="C105" s="467"/>
      <c r="D105" s="467"/>
      <c r="E105" s="467"/>
      <c r="F105" s="467"/>
      <c r="G105" s="467"/>
      <c r="H105" s="467"/>
      <c r="I105" s="467"/>
      <c r="J105" s="467"/>
      <c r="K105" s="467"/>
      <c r="L105" s="467"/>
      <c r="M105" s="467"/>
    </row>
    <row r="106" spans="1:13">
      <c r="A106" s="466" t="s">
        <v>407</v>
      </c>
      <c r="B106" s="466" t="s">
        <v>2405</v>
      </c>
      <c r="C106" s="466">
        <v>91.34</v>
      </c>
      <c r="D106" s="466" t="s">
        <v>2405</v>
      </c>
      <c r="E106" s="466" t="s">
        <v>2405</v>
      </c>
      <c r="F106" s="466" t="s">
        <v>2405</v>
      </c>
      <c r="G106" s="466">
        <v>83.16</v>
      </c>
      <c r="H106" s="466" t="s">
        <v>2405</v>
      </c>
      <c r="I106" s="466" t="s">
        <v>2405</v>
      </c>
      <c r="J106" s="466" t="s">
        <v>2405</v>
      </c>
      <c r="K106" s="466">
        <v>9.84</v>
      </c>
      <c r="L106" s="466" t="s">
        <v>2405</v>
      </c>
      <c r="M106" s="466" t="s">
        <v>2405</v>
      </c>
    </row>
    <row r="107" spans="1:13">
      <c r="A107" s="467"/>
      <c r="B107" s="467"/>
      <c r="C107" s="467"/>
      <c r="D107" s="467"/>
      <c r="E107" s="467"/>
      <c r="F107" s="467"/>
      <c r="G107" s="467"/>
      <c r="H107" s="467"/>
      <c r="I107" s="467"/>
      <c r="J107" s="467"/>
      <c r="K107" s="467"/>
      <c r="L107" s="467"/>
      <c r="M107" s="467"/>
    </row>
    <row r="108" spans="1:13">
      <c r="A108" s="466" t="s">
        <v>413</v>
      </c>
      <c r="B108" s="466" t="s">
        <v>2406</v>
      </c>
      <c r="C108" s="466" t="s">
        <v>2405</v>
      </c>
      <c r="D108" s="466" t="s">
        <v>2405</v>
      </c>
      <c r="E108" s="466" t="s">
        <v>2405</v>
      </c>
      <c r="F108" s="466" t="s">
        <v>2406</v>
      </c>
      <c r="G108" s="466" t="s">
        <v>2405</v>
      </c>
      <c r="H108" s="466" t="s">
        <v>2405</v>
      </c>
      <c r="I108" s="466" t="s">
        <v>2405</v>
      </c>
      <c r="J108" s="466">
        <v>22.1</v>
      </c>
      <c r="K108" s="466" t="s">
        <v>2405</v>
      </c>
      <c r="L108" s="466" t="s">
        <v>2405</v>
      </c>
      <c r="M108" s="466" t="s">
        <v>2405</v>
      </c>
    </row>
    <row r="109" spans="1:13">
      <c r="A109" s="467"/>
      <c r="B109" s="467"/>
      <c r="C109" s="467"/>
      <c r="D109" s="467"/>
      <c r="E109" s="467"/>
      <c r="F109" s="467"/>
      <c r="G109" s="467"/>
      <c r="H109" s="467"/>
      <c r="I109" s="467"/>
      <c r="J109" s="467"/>
      <c r="K109" s="467"/>
      <c r="L109" s="467"/>
      <c r="M109" s="467"/>
    </row>
    <row r="110" spans="1:13">
      <c r="A110" s="466" t="s">
        <v>439</v>
      </c>
      <c r="B110" s="466" t="s">
        <v>2405</v>
      </c>
      <c r="C110" s="466" t="s">
        <v>2406</v>
      </c>
      <c r="D110" s="466" t="s">
        <v>2405</v>
      </c>
      <c r="E110" s="466" t="s">
        <v>2405</v>
      </c>
      <c r="F110" s="466" t="s">
        <v>2405</v>
      </c>
      <c r="G110" s="466" t="s">
        <v>2406</v>
      </c>
      <c r="H110" s="466" t="s">
        <v>2405</v>
      </c>
      <c r="I110" s="466" t="s">
        <v>2405</v>
      </c>
      <c r="J110" s="466" t="s">
        <v>2405</v>
      </c>
      <c r="K110" s="466" t="s">
        <v>2413</v>
      </c>
      <c r="L110" s="466" t="s">
        <v>2405</v>
      </c>
      <c r="M110" s="466" t="s">
        <v>2405</v>
      </c>
    </row>
    <row r="111" spans="1:13">
      <c r="A111" s="467"/>
      <c r="B111" s="467"/>
      <c r="C111" s="467"/>
      <c r="D111" s="467"/>
      <c r="E111" s="467"/>
      <c r="F111" s="467"/>
      <c r="G111" s="467"/>
      <c r="H111" s="467"/>
      <c r="I111" s="467"/>
      <c r="J111" s="467"/>
      <c r="K111" s="467"/>
      <c r="L111" s="467"/>
      <c r="M111" s="467"/>
    </row>
    <row r="112" spans="1:13">
      <c r="A112" s="466" t="s">
        <v>449</v>
      </c>
      <c r="B112" s="466" t="s">
        <v>2406</v>
      </c>
      <c r="C112" s="466" t="s">
        <v>2406</v>
      </c>
      <c r="D112" s="466" t="s">
        <v>2405</v>
      </c>
      <c r="E112" s="466" t="s">
        <v>2405</v>
      </c>
      <c r="F112" s="466" t="s">
        <v>2406</v>
      </c>
      <c r="G112" s="466" t="s">
        <v>2406</v>
      </c>
      <c r="H112" s="466" t="s">
        <v>2405</v>
      </c>
      <c r="I112" s="466" t="s">
        <v>2405</v>
      </c>
      <c r="J112" s="466">
        <v>15.74</v>
      </c>
      <c r="K112" s="466">
        <v>4.53</v>
      </c>
      <c r="L112" s="466" t="s">
        <v>2405</v>
      </c>
      <c r="M112" s="466" t="s">
        <v>2405</v>
      </c>
    </row>
    <row r="113" spans="1:13">
      <c r="A113" s="467"/>
      <c r="B113" s="467"/>
      <c r="C113" s="467"/>
      <c r="D113" s="467"/>
      <c r="E113" s="467"/>
      <c r="F113" s="467"/>
      <c r="G113" s="467"/>
      <c r="H113" s="467"/>
      <c r="I113" s="467"/>
      <c r="J113" s="467"/>
      <c r="K113" s="467"/>
      <c r="L113" s="467"/>
      <c r="M113" s="467"/>
    </row>
    <row r="114" spans="1:13">
      <c r="A114" s="216" t="s">
        <v>2416</v>
      </c>
      <c r="B114" s="216">
        <v>44.51</v>
      </c>
      <c r="C114" s="216">
        <v>69.77</v>
      </c>
      <c r="D114" s="216">
        <v>195.61</v>
      </c>
      <c r="E114" s="216">
        <v>89.85</v>
      </c>
      <c r="F114" s="216">
        <v>37.32</v>
      </c>
      <c r="G114" s="216">
        <v>57.89</v>
      </c>
      <c r="H114" s="216">
        <v>122.37</v>
      </c>
      <c r="I114" s="216">
        <v>83</v>
      </c>
      <c r="J114" s="216">
        <v>19.27</v>
      </c>
      <c r="K114" s="216">
        <v>20.52</v>
      </c>
      <c r="L114" s="216">
        <v>59.85</v>
      </c>
      <c r="M114" s="216">
        <v>8.25</v>
      </c>
    </row>
    <row r="115" spans="1:13">
      <c r="A115" s="217" t="s">
        <v>2417</v>
      </c>
      <c r="B115" s="217"/>
      <c r="C115" s="217"/>
      <c r="D115" s="217"/>
      <c r="E115" s="217"/>
      <c r="F115" s="217"/>
      <c r="G115" s="217"/>
      <c r="H115" s="217"/>
      <c r="I115" s="217"/>
      <c r="J115" s="217"/>
      <c r="K115" s="217"/>
      <c r="L115" s="217"/>
      <c r="M115" s="217"/>
    </row>
    <row r="116" spans="1:13">
      <c r="A116" s="217" t="s">
        <v>2418</v>
      </c>
      <c r="B116" s="217"/>
      <c r="C116" s="217"/>
      <c r="D116" s="217"/>
      <c r="E116" s="217"/>
      <c r="F116" s="217"/>
      <c r="G116" s="217"/>
      <c r="H116" s="217"/>
      <c r="I116" s="217"/>
      <c r="J116" s="217"/>
      <c r="K116" s="217"/>
      <c r="L116" s="217"/>
      <c r="M116" s="217"/>
    </row>
    <row r="117" spans="1:13">
      <c r="A117" s="217" t="s">
        <v>2419</v>
      </c>
      <c r="B117" s="217"/>
      <c r="C117" s="217"/>
      <c r="D117" s="217"/>
      <c r="E117" s="217"/>
      <c r="F117" s="217"/>
      <c r="G117" s="217"/>
      <c r="H117" s="217"/>
      <c r="I117" s="217"/>
      <c r="J117" s="217"/>
      <c r="K117" s="217"/>
      <c r="L117" s="217"/>
      <c r="M117" s="217"/>
    </row>
    <row r="118" spans="1:13" ht="16.75">
      <c r="A118" s="481" t="s">
        <v>4627</v>
      </c>
      <c r="B118" s="482"/>
      <c r="C118" s="482"/>
      <c r="D118" s="482"/>
      <c r="E118" s="482"/>
      <c r="F118" s="482"/>
      <c r="G118" s="482"/>
      <c r="H118" s="482"/>
      <c r="I118" s="482"/>
      <c r="J118" s="482"/>
      <c r="K118" s="482"/>
      <c r="L118" s="482"/>
      <c r="M118" s="482"/>
    </row>
    <row r="119" spans="1:13">
      <c r="A119" s="482" t="s">
        <v>2420</v>
      </c>
      <c r="B119" s="482"/>
      <c r="C119" s="482"/>
      <c r="D119" s="482"/>
      <c r="E119" s="482"/>
      <c r="F119" s="482"/>
      <c r="G119" s="482"/>
      <c r="H119" s="482"/>
      <c r="I119" s="482"/>
      <c r="J119" s="482"/>
      <c r="K119" s="482"/>
      <c r="L119" s="482"/>
      <c r="M119" s="482"/>
    </row>
  </sheetData>
  <mergeCells count="647">
    <mergeCell ref="A118:M118"/>
    <mergeCell ref="A119:M119"/>
    <mergeCell ref="G112:G113"/>
    <mergeCell ref="H112:H113"/>
    <mergeCell ref="I112:I113"/>
    <mergeCell ref="J112:J113"/>
    <mergeCell ref="K112:K113"/>
    <mergeCell ref="L112:L113"/>
    <mergeCell ref="J110:J111"/>
    <mergeCell ref="K110:K111"/>
    <mergeCell ref="L110:L111"/>
    <mergeCell ref="M110:M111"/>
    <mergeCell ref="A112:A113"/>
    <mergeCell ref="B112:B113"/>
    <mergeCell ref="C112:C113"/>
    <mergeCell ref="D112:D113"/>
    <mergeCell ref="E112:E113"/>
    <mergeCell ref="F112:F113"/>
    <mergeCell ref="M112:M113"/>
    <mergeCell ref="A110:A111"/>
    <mergeCell ref="B110:B111"/>
    <mergeCell ref="C110:C111"/>
    <mergeCell ref="D110:D111"/>
    <mergeCell ref="E110:E111"/>
    <mergeCell ref="F110:F111"/>
    <mergeCell ref="G110:G111"/>
    <mergeCell ref="H110:H111"/>
    <mergeCell ref="I110:I111"/>
    <mergeCell ref="J106:J107"/>
    <mergeCell ref="K106:K107"/>
    <mergeCell ref="L106:L107"/>
    <mergeCell ref="M106:M107"/>
    <mergeCell ref="A108:A109"/>
    <mergeCell ref="B108:B109"/>
    <mergeCell ref="C108:C109"/>
    <mergeCell ref="D108:D109"/>
    <mergeCell ref="E108:E109"/>
    <mergeCell ref="F108:F109"/>
    <mergeCell ref="M108:M109"/>
    <mergeCell ref="G108:G109"/>
    <mergeCell ref="H108:H109"/>
    <mergeCell ref="I108:I109"/>
    <mergeCell ref="J108:J109"/>
    <mergeCell ref="K108:K109"/>
    <mergeCell ref="L108:L109"/>
    <mergeCell ref="A106:A107"/>
    <mergeCell ref="B106:B107"/>
    <mergeCell ref="C106:C107"/>
    <mergeCell ref="D106:D107"/>
    <mergeCell ref="E106:E107"/>
    <mergeCell ref="F106:F107"/>
    <mergeCell ref="G106:G107"/>
    <mergeCell ref="H106:H107"/>
    <mergeCell ref="I106:I107"/>
    <mergeCell ref="J101:J102"/>
    <mergeCell ref="K101:K102"/>
    <mergeCell ref="L101:L102"/>
    <mergeCell ref="M101:M102"/>
    <mergeCell ref="A104:A105"/>
    <mergeCell ref="B104:B105"/>
    <mergeCell ref="C104:C105"/>
    <mergeCell ref="D104:D105"/>
    <mergeCell ref="E104:E105"/>
    <mergeCell ref="F104:F105"/>
    <mergeCell ref="M104:M105"/>
    <mergeCell ref="G104:G105"/>
    <mergeCell ref="H104:H105"/>
    <mergeCell ref="I104:I105"/>
    <mergeCell ref="J104:J105"/>
    <mergeCell ref="K104:K105"/>
    <mergeCell ref="L104:L105"/>
    <mergeCell ref="A101:A102"/>
    <mergeCell ref="B101:B102"/>
    <mergeCell ref="C101:C102"/>
    <mergeCell ref="D101:D102"/>
    <mergeCell ref="E101:E102"/>
    <mergeCell ref="F101:F102"/>
    <mergeCell ref="G101:G102"/>
    <mergeCell ref="H101:H102"/>
    <mergeCell ref="I101:I102"/>
    <mergeCell ref="J97:J98"/>
    <mergeCell ref="K97:K98"/>
    <mergeCell ref="L97:L98"/>
    <mergeCell ref="M97:M98"/>
    <mergeCell ref="A99:A100"/>
    <mergeCell ref="B99:B100"/>
    <mergeCell ref="C99:C100"/>
    <mergeCell ref="D99:D100"/>
    <mergeCell ref="E99:E100"/>
    <mergeCell ref="F99:F100"/>
    <mergeCell ref="M99:M100"/>
    <mergeCell ref="G99:G100"/>
    <mergeCell ref="H99:H100"/>
    <mergeCell ref="I99:I100"/>
    <mergeCell ref="J99:J100"/>
    <mergeCell ref="K99:K100"/>
    <mergeCell ref="L99:L100"/>
    <mergeCell ref="A97:A98"/>
    <mergeCell ref="B97:B98"/>
    <mergeCell ref="C97:C98"/>
    <mergeCell ref="D97:D98"/>
    <mergeCell ref="E97:E98"/>
    <mergeCell ref="F97:F98"/>
    <mergeCell ref="G97:G98"/>
    <mergeCell ref="H97:H98"/>
    <mergeCell ref="I97:I98"/>
    <mergeCell ref="J93:J94"/>
    <mergeCell ref="K93:K94"/>
    <mergeCell ref="L93:L94"/>
    <mergeCell ref="M93:M94"/>
    <mergeCell ref="A95:A96"/>
    <mergeCell ref="B95:B96"/>
    <mergeCell ref="C95:C96"/>
    <mergeCell ref="D95:D96"/>
    <mergeCell ref="E95:E96"/>
    <mergeCell ref="F95:F96"/>
    <mergeCell ref="M95:M96"/>
    <mergeCell ref="G95:G96"/>
    <mergeCell ref="H95:H96"/>
    <mergeCell ref="I95:I96"/>
    <mergeCell ref="J95:J96"/>
    <mergeCell ref="K95:K96"/>
    <mergeCell ref="L95:L96"/>
    <mergeCell ref="A93:A94"/>
    <mergeCell ref="B93:B94"/>
    <mergeCell ref="C93:C94"/>
    <mergeCell ref="D93:D94"/>
    <mergeCell ref="E93:E94"/>
    <mergeCell ref="F93:F94"/>
    <mergeCell ref="G93:G94"/>
    <mergeCell ref="H93:H94"/>
    <mergeCell ref="I93:I94"/>
    <mergeCell ref="J89:J90"/>
    <mergeCell ref="K89:K90"/>
    <mergeCell ref="L89:L90"/>
    <mergeCell ref="M89:M90"/>
    <mergeCell ref="A91:A92"/>
    <mergeCell ref="B91:B92"/>
    <mergeCell ref="C91:C92"/>
    <mergeCell ref="D91:D92"/>
    <mergeCell ref="E91:E92"/>
    <mergeCell ref="F91:F92"/>
    <mergeCell ref="M91:M92"/>
    <mergeCell ref="G91:G92"/>
    <mergeCell ref="H91:H92"/>
    <mergeCell ref="I91:I92"/>
    <mergeCell ref="J91:J92"/>
    <mergeCell ref="K91:K92"/>
    <mergeCell ref="L91:L92"/>
    <mergeCell ref="A89:A90"/>
    <mergeCell ref="B89:B90"/>
    <mergeCell ref="C89:C90"/>
    <mergeCell ref="D89:D90"/>
    <mergeCell ref="E89:E90"/>
    <mergeCell ref="F89:F90"/>
    <mergeCell ref="G89:G90"/>
    <mergeCell ref="H89:H90"/>
    <mergeCell ref="I89:I90"/>
    <mergeCell ref="J84:J85"/>
    <mergeCell ref="K84:K85"/>
    <mergeCell ref="L84:L85"/>
    <mergeCell ref="M84:M85"/>
    <mergeCell ref="A87:A88"/>
    <mergeCell ref="B87:B88"/>
    <mergeCell ref="C87:C88"/>
    <mergeCell ref="D87:D88"/>
    <mergeCell ref="E87:E88"/>
    <mergeCell ref="F87:F88"/>
    <mergeCell ref="M87:M88"/>
    <mergeCell ref="G87:G88"/>
    <mergeCell ref="H87:H88"/>
    <mergeCell ref="I87:I88"/>
    <mergeCell ref="J87:J88"/>
    <mergeCell ref="K87:K88"/>
    <mergeCell ref="L87:L88"/>
    <mergeCell ref="A84:A85"/>
    <mergeCell ref="B84:B85"/>
    <mergeCell ref="C84:C85"/>
    <mergeCell ref="D84:D85"/>
    <mergeCell ref="E84:E85"/>
    <mergeCell ref="F84:F85"/>
    <mergeCell ref="G84:G85"/>
    <mergeCell ref="H84:H85"/>
    <mergeCell ref="I84:I85"/>
    <mergeCell ref="J80:J81"/>
    <mergeCell ref="K80:K81"/>
    <mergeCell ref="L80:L81"/>
    <mergeCell ref="M80:M81"/>
    <mergeCell ref="A82:A83"/>
    <mergeCell ref="B82:B83"/>
    <mergeCell ref="C82:C83"/>
    <mergeCell ref="D82:D83"/>
    <mergeCell ref="E82:E83"/>
    <mergeCell ref="F82:F83"/>
    <mergeCell ref="M82:M83"/>
    <mergeCell ref="G82:G83"/>
    <mergeCell ref="H82:H83"/>
    <mergeCell ref="I82:I83"/>
    <mergeCell ref="J82:J83"/>
    <mergeCell ref="K82:K83"/>
    <mergeCell ref="L82:L83"/>
    <mergeCell ref="A80:A81"/>
    <mergeCell ref="B80:B81"/>
    <mergeCell ref="C80:C81"/>
    <mergeCell ref="D80:D81"/>
    <mergeCell ref="E80:E81"/>
    <mergeCell ref="F80:F81"/>
    <mergeCell ref="G80:G81"/>
    <mergeCell ref="H80:H81"/>
    <mergeCell ref="I80:I81"/>
    <mergeCell ref="J75:J76"/>
    <mergeCell ref="K75:K76"/>
    <mergeCell ref="L75:L76"/>
    <mergeCell ref="M75:M76"/>
    <mergeCell ref="A78:A79"/>
    <mergeCell ref="B78:B79"/>
    <mergeCell ref="C78:C79"/>
    <mergeCell ref="D78:D79"/>
    <mergeCell ref="E78:E79"/>
    <mergeCell ref="F78:F79"/>
    <mergeCell ref="M78:M79"/>
    <mergeCell ref="G78:G79"/>
    <mergeCell ref="H78:H79"/>
    <mergeCell ref="I78:I79"/>
    <mergeCell ref="J78:J79"/>
    <mergeCell ref="K78:K79"/>
    <mergeCell ref="L78:L79"/>
    <mergeCell ref="A75:A76"/>
    <mergeCell ref="B75:B76"/>
    <mergeCell ref="C75:C76"/>
    <mergeCell ref="D75:D76"/>
    <mergeCell ref="E75:E76"/>
    <mergeCell ref="F75:F76"/>
    <mergeCell ref="G75:G76"/>
    <mergeCell ref="H75:H76"/>
    <mergeCell ref="I75:I76"/>
    <mergeCell ref="J71:J72"/>
    <mergeCell ref="K71:K72"/>
    <mergeCell ref="L71:L72"/>
    <mergeCell ref="M71:M72"/>
    <mergeCell ref="A73:A74"/>
    <mergeCell ref="B73:B74"/>
    <mergeCell ref="C73:C74"/>
    <mergeCell ref="D73:D74"/>
    <mergeCell ref="E73:E74"/>
    <mergeCell ref="F73:F74"/>
    <mergeCell ref="M73:M74"/>
    <mergeCell ref="G73:G74"/>
    <mergeCell ref="H73:H74"/>
    <mergeCell ref="I73:I74"/>
    <mergeCell ref="J73:J74"/>
    <mergeCell ref="K73:K74"/>
    <mergeCell ref="L73:L74"/>
    <mergeCell ref="A71:A72"/>
    <mergeCell ref="B71:B72"/>
    <mergeCell ref="C71:C72"/>
    <mergeCell ref="D71:D72"/>
    <mergeCell ref="E71:E72"/>
    <mergeCell ref="F71:F72"/>
    <mergeCell ref="G71:G72"/>
    <mergeCell ref="H71:H72"/>
    <mergeCell ref="I71:I72"/>
    <mergeCell ref="J66:J67"/>
    <mergeCell ref="K66:K67"/>
    <mergeCell ref="L66:L67"/>
    <mergeCell ref="M66:M67"/>
    <mergeCell ref="A69:A70"/>
    <mergeCell ref="B69:B70"/>
    <mergeCell ref="C69:C70"/>
    <mergeCell ref="D69:D70"/>
    <mergeCell ref="E69:E70"/>
    <mergeCell ref="F69:F70"/>
    <mergeCell ref="M69:M70"/>
    <mergeCell ref="G69:G70"/>
    <mergeCell ref="H69:H70"/>
    <mergeCell ref="I69:I70"/>
    <mergeCell ref="J69:J70"/>
    <mergeCell ref="K69:K70"/>
    <mergeCell ref="L69:L70"/>
    <mergeCell ref="A66:A67"/>
    <mergeCell ref="B66:B67"/>
    <mergeCell ref="C66:C67"/>
    <mergeCell ref="D66:D67"/>
    <mergeCell ref="E66:E67"/>
    <mergeCell ref="F66:F67"/>
    <mergeCell ref="G66:G67"/>
    <mergeCell ref="H66:H67"/>
    <mergeCell ref="I66:I67"/>
    <mergeCell ref="J62:J63"/>
    <mergeCell ref="K62:K63"/>
    <mergeCell ref="L62:L63"/>
    <mergeCell ref="M62:M63"/>
    <mergeCell ref="A64:A65"/>
    <mergeCell ref="B64:B65"/>
    <mergeCell ref="C64:C65"/>
    <mergeCell ref="D64:D65"/>
    <mergeCell ref="E64:E65"/>
    <mergeCell ref="F64:F65"/>
    <mergeCell ref="M64:M65"/>
    <mergeCell ref="G64:G65"/>
    <mergeCell ref="H64:H65"/>
    <mergeCell ref="I64:I65"/>
    <mergeCell ref="J64:J65"/>
    <mergeCell ref="K64:K65"/>
    <mergeCell ref="L64:L65"/>
    <mergeCell ref="A62:A63"/>
    <mergeCell ref="B62:B63"/>
    <mergeCell ref="C62:C63"/>
    <mergeCell ref="D62:D63"/>
    <mergeCell ref="E62:E63"/>
    <mergeCell ref="F62:F63"/>
    <mergeCell ref="G62:G63"/>
    <mergeCell ref="H62:H63"/>
    <mergeCell ref="I62:I63"/>
    <mergeCell ref="J58:J59"/>
    <mergeCell ref="K58:K59"/>
    <mergeCell ref="L58:L59"/>
    <mergeCell ref="M58:M59"/>
    <mergeCell ref="A60:A61"/>
    <mergeCell ref="B60:B61"/>
    <mergeCell ref="C60:C61"/>
    <mergeCell ref="D60:D61"/>
    <mergeCell ref="E60:E61"/>
    <mergeCell ref="F60:F61"/>
    <mergeCell ref="M60:M61"/>
    <mergeCell ref="G60:G61"/>
    <mergeCell ref="H60:H61"/>
    <mergeCell ref="I60:I61"/>
    <mergeCell ref="J60:J61"/>
    <mergeCell ref="K60:K61"/>
    <mergeCell ref="L60:L61"/>
    <mergeCell ref="A58:A59"/>
    <mergeCell ref="B58:B59"/>
    <mergeCell ref="C58:C59"/>
    <mergeCell ref="D58:D59"/>
    <mergeCell ref="E58:E59"/>
    <mergeCell ref="F58:F59"/>
    <mergeCell ref="G58:G59"/>
    <mergeCell ref="H58:H59"/>
    <mergeCell ref="I58:I59"/>
    <mergeCell ref="J54:J55"/>
    <mergeCell ref="K54:K55"/>
    <mergeCell ref="L54:L55"/>
    <mergeCell ref="M54:M55"/>
    <mergeCell ref="A56:A57"/>
    <mergeCell ref="B56:B57"/>
    <mergeCell ref="C56:C57"/>
    <mergeCell ref="D56:D57"/>
    <mergeCell ref="E56:E57"/>
    <mergeCell ref="F56:F57"/>
    <mergeCell ref="M56:M57"/>
    <mergeCell ref="G56:G57"/>
    <mergeCell ref="H56:H57"/>
    <mergeCell ref="I56:I57"/>
    <mergeCell ref="J56:J57"/>
    <mergeCell ref="K56:K57"/>
    <mergeCell ref="L56:L57"/>
    <mergeCell ref="A54:A55"/>
    <mergeCell ref="B54:B55"/>
    <mergeCell ref="C54:C55"/>
    <mergeCell ref="D54:D55"/>
    <mergeCell ref="E54:E55"/>
    <mergeCell ref="F54:F55"/>
    <mergeCell ref="G54:G55"/>
    <mergeCell ref="H54:H55"/>
    <mergeCell ref="I54:I55"/>
    <mergeCell ref="J50:J51"/>
    <mergeCell ref="K50:K51"/>
    <mergeCell ref="L50:L51"/>
    <mergeCell ref="M50:M51"/>
    <mergeCell ref="A52:A53"/>
    <mergeCell ref="B52:B53"/>
    <mergeCell ref="C52:C53"/>
    <mergeCell ref="D52:D53"/>
    <mergeCell ref="E52:E53"/>
    <mergeCell ref="F52:F53"/>
    <mergeCell ref="M52:M53"/>
    <mergeCell ref="G52:G53"/>
    <mergeCell ref="H52:H53"/>
    <mergeCell ref="I52:I53"/>
    <mergeCell ref="J52:J53"/>
    <mergeCell ref="K52:K53"/>
    <mergeCell ref="L52:L53"/>
    <mergeCell ref="A50:A51"/>
    <mergeCell ref="B50:B51"/>
    <mergeCell ref="C50:C51"/>
    <mergeCell ref="D50:D51"/>
    <mergeCell ref="E50:E51"/>
    <mergeCell ref="F50:F51"/>
    <mergeCell ref="G50:G51"/>
    <mergeCell ref="H50:H51"/>
    <mergeCell ref="I50:I51"/>
    <mergeCell ref="J45:J46"/>
    <mergeCell ref="K45:K46"/>
    <mergeCell ref="L45:L46"/>
    <mergeCell ref="M45:M46"/>
    <mergeCell ref="A47:A48"/>
    <mergeCell ref="B47:B48"/>
    <mergeCell ref="C47:C48"/>
    <mergeCell ref="D47:D48"/>
    <mergeCell ref="E47:E48"/>
    <mergeCell ref="F47:F48"/>
    <mergeCell ref="M47:M48"/>
    <mergeCell ref="G47:G48"/>
    <mergeCell ref="H47:H48"/>
    <mergeCell ref="I47:I48"/>
    <mergeCell ref="J47:J48"/>
    <mergeCell ref="K47:K48"/>
    <mergeCell ref="L47:L48"/>
    <mergeCell ref="A45:A46"/>
    <mergeCell ref="B45:B46"/>
    <mergeCell ref="C45:C46"/>
    <mergeCell ref="D45:D46"/>
    <mergeCell ref="E45:E46"/>
    <mergeCell ref="F45:F46"/>
    <mergeCell ref="G45:G46"/>
    <mergeCell ref="H45:H46"/>
    <mergeCell ref="I45:I46"/>
    <mergeCell ref="J41:J42"/>
    <mergeCell ref="K41:K42"/>
    <mergeCell ref="L41:L42"/>
    <mergeCell ref="M41:M42"/>
    <mergeCell ref="A43:A44"/>
    <mergeCell ref="B43:B44"/>
    <mergeCell ref="C43:C44"/>
    <mergeCell ref="D43:D44"/>
    <mergeCell ref="E43:E44"/>
    <mergeCell ref="F43:F44"/>
    <mergeCell ref="M43:M44"/>
    <mergeCell ref="G43:G44"/>
    <mergeCell ref="H43:H44"/>
    <mergeCell ref="I43:I44"/>
    <mergeCell ref="J43:J44"/>
    <mergeCell ref="K43:K44"/>
    <mergeCell ref="L43:L44"/>
    <mergeCell ref="A41:A42"/>
    <mergeCell ref="B41:B42"/>
    <mergeCell ref="C41:C42"/>
    <mergeCell ref="D41:D42"/>
    <mergeCell ref="E41:E42"/>
    <mergeCell ref="F41:F42"/>
    <mergeCell ref="G41:G42"/>
    <mergeCell ref="H41:H42"/>
    <mergeCell ref="I41:I42"/>
    <mergeCell ref="J37:J38"/>
    <mergeCell ref="K37:K38"/>
    <mergeCell ref="L37:L38"/>
    <mergeCell ref="M37:M38"/>
    <mergeCell ref="A39:A40"/>
    <mergeCell ref="B39:B40"/>
    <mergeCell ref="C39:C40"/>
    <mergeCell ref="D39:D40"/>
    <mergeCell ref="E39:E40"/>
    <mergeCell ref="F39:F40"/>
    <mergeCell ref="M39:M40"/>
    <mergeCell ref="G39:G40"/>
    <mergeCell ref="H39:H40"/>
    <mergeCell ref="I39:I40"/>
    <mergeCell ref="J39:J40"/>
    <mergeCell ref="K39:K40"/>
    <mergeCell ref="L39:L40"/>
    <mergeCell ref="A37:A38"/>
    <mergeCell ref="B37:B38"/>
    <mergeCell ref="C37:C38"/>
    <mergeCell ref="D37:D38"/>
    <mergeCell ref="E37:E38"/>
    <mergeCell ref="F37:F38"/>
    <mergeCell ref="G37:G38"/>
    <mergeCell ref="H37:H38"/>
    <mergeCell ref="I37:I38"/>
    <mergeCell ref="J32:J33"/>
    <mergeCell ref="K32:K33"/>
    <mergeCell ref="L32:L33"/>
    <mergeCell ref="M32:M33"/>
    <mergeCell ref="A35:A36"/>
    <mergeCell ref="B35:B36"/>
    <mergeCell ref="C35:C36"/>
    <mergeCell ref="D35:D36"/>
    <mergeCell ref="E35:E36"/>
    <mergeCell ref="F35:F36"/>
    <mergeCell ref="M35:M36"/>
    <mergeCell ref="G35:G36"/>
    <mergeCell ref="H35:H36"/>
    <mergeCell ref="I35:I36"/>
    <mergeCell ref="J35:J36"/>
    <mergeCell ref="K35:K36"/>
    <mergeCell ref="L35:L36"/>
    <mergeCell ref="A32:A33"/>
    <mergeCell ref="B32:B33"/>
    <mergeCell ref="C32:C33"/>
    <mergeCell ref="D32:D33"/>
    <mergeCell ref="E32:E33"/>
    <mergeCell ref="F32:F33"/>
    <mergeCell ref="G32:G33"/>
    <mergeCell ref="H32:H33"/>
    <mergeCell ref="I32:I33"/>
    <mergeCell ref="J28:J29"/>
    <mergeCell ref="K28:K29"/>
    <mergeCell ref="L28:L29"/>
    <mergeCell ref="M28:M29"/>
    <mergeCell ref="A30:A31"/>
    <mergeCell ref="B30:B31"/>
    <mergeCell ref="C30:C31"/>
    <mergeCell ref="D30:D31"/>
    <mergeCell ref="E30:E31"/>
    <mergeCell ref="F30:F31"/>
    <mergeCell ref="M30:M31"/>
    <mergeCell ref="G30:G31"/>
    <mergeCell ref="H30:H31"/>
    <mergeCell ref="I30:I31"/>
    <mergeCell ref="J30:J31"/>
    <mergeCell ref="K30:K31"/>
    <mergeCell ref="L30:L31"/>
    <mergeCell ref="A28:A29"/>
    <mergeCell ref="B28:B29"/>
    <mergeCell ref="C28:C29"/>
    <mergeCell ref="D28:D29"/>
    <mergeCell ref="E28:E29"/>
    <mergeCell ref="F28:F29"/>
    <mergeCell ref="G28:G29"/>
    <mergeCell ref="H28:H29"/>
    <mergeCell ref="I28:I29"/>
    <mergeCell ref="J24:J25"/>
    <mergeCell ref="K24:K25"/>
    <mergeCell ref="L24:L25"/>
    <mergeCell ref="M24:M25"/>
    <mergeCell ref="A26:A27"/>
    <mergeCell ref="B26:B27"/>
    <mergeCell ref="C26:C27"/>
    <mergeCell ref="D26:D27"/>
    <mergeCell ref="E26:E27"/>
    <mergeCell ref="F26:F27"/>
    <mergeCell ref="M26:M27"/>
    <mergeCell ref="G26:G27"/>
    <mergeCell ref="H26:H27"/>
    <mergeCell ref="I26:I27"/>
    <mergeCell ref="J26:J27"/>
    <mergeCell ref="K26:K27"/>
    <mergeCell ref="L26:L27"/>
    <mergeCell ref="A24:A25"/>
    <mergeCell ref="B24:B25"/>
    <mergeCell ref="C24:C25"/>
    <mergeCell ref="D24:D25"/>
    <mergeCell ref="E24:E25"/>
    <mergeCell ref="F24:F25"/>
    <mergeCell ref="G24:G25"/>
    <mergeCell ref="H24:H25"/>
    <mergeCell ref="I24:I25"/>
    <mergeCell ref="J19:J20"/>
    <mergeCell ref="K19:K20"/>
    <mergeCell ref="L19:L20"/>
    <mergeCell ref="M19:M20"/>
    <mergeCell ref="A21:A22"/>
    <mergeCell ref="B21:B22"/>
    <mergeCell ref="C21:C22"/>
    <mergeCell ref="D21:D22"/>
    <mergeCell ref="E21:E22"/>
    <mergeCell ref="F21:F22"/>
    <mergeCell ref="M21:M22"/>
    <mergeCell ref="G21:G22"/>
    <mergeCell ref="H21:H22"/>
    <mergeCell ref="I21:I22"/>
    <mergeCell ref="J21:J22"/>
    <mergeCell ref="K21:K22"/>
    <mergeCell ref="L21:L22"/>
    <mergeCell ref="A19:A20"/>
    <mergeCell ref="B19:B20"/>
    <mergeCell ref="C19:C20"/>
    <mergeCell ref="D19:D20"/>
    <mergeCell ref="E19:E20"/>
    <mergeCell ref="F19:F20"/>
    <mergeCell ref="G19:G20"/>
    <mergeCell ref="H19:H20"/>
    <mergeCell ref="I19:I20"/>
    <mergeCell ref="J14:J15"/>
    <mergeCell ref="K14:K15"/>
    <mergeCell ref="L14:L15"/>
    <mergeCell ref="J10:J11"/>
    <mergeCell ref="M14:M15"/>
    <mergeCell ref="A17:A18"/>
    <mergeCell ref="B17:B18"/>
    <mergeCell ref="C17:C18"/>
    <mergeCell ref="D17:D18"/>
    <mergeCell ref="E17:E18"/>
    <mergeCell ref="F17:F18"/>
    <mergeCell ref="M17:M18"/>
    <mergeCell ref="G17:G18"/>
    <mergeCell ref="H17:H18"/>
    <mergeCell ref="I17:I18"/>
    <mergeCell ref="J17:J18"/>
    <mergeCell ref="K17:K18"/>
    <mergeCell ref="L17:L18"/>
    <mergeCell ref="A14:A15"/>
    <mergeCell ref="B14:B15"/>
    <mergeCell ref="C14:C15"/>
    <mergeCell ref="D14:D15"/>
    <mergeCell ref="E14:E15"/>
    <mergeCell ref="F14:F15"/>
    <mergeCell ref="G14:G15"/>
    <mergeCell ref="H14:H15"/>
    <mergeCell ref="I14:I15"/>
    <mergeCell ref="A10:A11"/>
    <mergeCell ref="B10:B11"/>
    <mergeCell ref="C10:C11"/>
    <mergeCell ref="D10:D11"/>
    <mergeCell ref="E10:E11"/>
    <mergeCell ref="F10:F11"/>
    <mergeCell ref="G10:G11"/>
    <mergeCell ref="H10:H11"/>
    <mergeCell ref="I10:I11"/>
    <mergeCell ref="A12:A13"/>
    <mergeCell ref="B12:B13"/>
    <mergeCell ref="C12:C13"/>
    <mergeCell ref="D12:D13"/>
    <mergeCell ref="E12:E13"/>
    <mergeCell ref="F12:F13"/>
    <mergeCell ref="M12:M13"/>
    <mergeCell ref="G12:G13"/>
    <mergeCell ref="H12:H13"/>
    <mergeCell ref="I12:I13"/>
    <mergeCell ref="J12:J13"/>
    <mergeCell ref="K12:K13"/>
    <mergeCell ref="L12:L13"/>
    <mergeCell ref="K10:K11"/>
    <mergeCell ref="A1:M1"/>
    <mergeCell ref="A2:M2"/>
    <mergeCell ref="B3:E3"/>
    <mergeCell ref="F3:I3"/>
    <mergeCell ref="J3:M3"/>
    <mergeCell ref="D4:D6"/>
    <mergeCell ref="H4:H6"/>
    <mergeCell ref="L4:L6"/>
    <mergeCell ref="M8:M9"/>
    <mergeCell ref="G8:G9"/>
    <mergeCell ref="H8:H9"/>
    <mergeCell ref="I8:I9"/>
    <mergeCell ref="J8:J9"/>
    <mergeCell ref="K8:K9"/>
    <mergeCell ref="L8:L9"/>
    <mergeCell ref="A8:A9"/>
    <mergeCell ref="B8:B9"/>
    <mergeCell ref="C8:C9"/>
    <mergeCell ref="D8:D9"/>
    <mergeCell ref="E8:E9"/>
    <mergeCell ref="F8:F9"/>
    <mergeCell ref="L10:L11"/>
    <mergeCell ref="M10:M11"/>
  </mergeCells>
  <pageMargins left="0.7" right="0.7" top="0.75" bottom="0.75" header="0.3" footer="0.3"/>
</worksheet>
</file>

<file path=xl/worksheets/sheet2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dimension ref="A1:P35570"/>
  <sheetViews>
    <sheetView workbookViewId="0"/>
  </sheetViews>
  <sheetFormatPr defaultColWidth="9.1328125" defaultRowHeight="14.75"/>
  <cols>
    <col min="1" max="2" width="9.1328125" style="3" bestFit="1" customWidth="1"/>
    <col min="3" max="3" width="15.40625" style="3" bestFit="1" customWidth="1"/>
    <col min="4" max="4" width="22.86328125" style="3" bestFit="1" customWidth="1"/>
    <col min="5" max="7" width="19.86328125" style="3" bestFit="1" customWidth="1"/>
    <col min="8" max="8" width="14.40625" bestFit="1" customWidth="1"/>
    <col min="9" max="9" width="17.40625" bestFit="1" customWidth="1"/>
    <col min="10" max="10" width="21.40625" customWidth="1"/>
    <col min="11" max="12" width="9.1328125" customWidth="1"/>
    <col min="13" max="13" width="13.1328125" bestFit="1" customWidth="1"/>
    <col min="14" max="14" width="23.40625" customWidth="1"/>
    <col min="15" max="15" width="28.40625" customWidth="1"/>
    <col min="16" max="16" width="24.1328125" customWidth="1"/>
    <col min="17" max="18" width="9.1328125" customWidth="1"/>
  </cols>
  <sheetData>
    <row r="1" spans="1:16" s="2" customFormat="1" ht="15.95" customHeight="1">
      <c r="A1" s="2" t="s">
        <v>223</v>
      </c>
      <c r="B1" s="3"/>
      <c r="C1" s="3"/>
      <c r="D1" s="3"/>
      <c r="E1" s="3"/>
      <c r="F1" s="3"/>
      <c r="G1" s="3"/>
    </row>
    <row r="2" spans="1:16" s="2" customFormat="1" ht="15.95" customHeight="1">
      <c r="A2" s="2" t="s">
        <v>224</v>
      </c>
      <c r="B2" s="3"/>
      <c r="C2" s="3"/>
      <c r="D2" s="3"/>
      <c r="E2" s="3"/>
      <c r="F2" s="3"/>
      <c r="G2" s="3"/>
    </row>
    <row r="3" spans="1:16" s="2" customFormat="1" ht="15.95" customHeight="1">
      <c r="A3" s="2" t="s">
        <v>225</v>
      </c>
      <c r="B3" s="3"/>
      <c r="C3" s="3"/>
      <c r="D3" s="3"/>
      <c r="E3" s="3"/>
      <c r="F3" s="3"/>
      <c r="G3" s="3"/>
    </row>
    <row r="4" spans="1:16" s="3" customFormat="1" ht="29.15" customHeight="1">
      <c r="A4" s="26" t="s">
        <v>226</v>
      </c>
      <c r="B4" s="26" t="s">
        <v>227</v>
      </c>
      <c r="C4" s="26" t="s">
        <v>228</v>
      </c>
      <c r="D4" s="26" t="s">
        <v>229</v>
      </c>
      <c r="E4" s="37" t="s">
        <v>230</v>
      </c>
      <c r="F4" s="38" t="s">
        <v>231</v>
      </c>
      <c r="G4" s="37" t="s">
        <v>232</v>
      </c>
      <c r="H4" s="39" t="s">
        <v>233</v>
      </c>
      <c r="I4" s="39" t="s">
        <v>234</v>
      </c>
      <c r="J4" s="39" t="s">
        <v>235</v>
      </c>
      <c r="K4" s="39" t="s">
        <v>236</v>
      </c>
      <c r="M4" t="s">
        <v>237</v>
      </c>
      <c r="N4" t="s">
        <v>238</v>
      </c>
      <c r="O4" t="s">
        <v>239</v>
      </c>
      <c r="P4" t="s">
        <v>240</v>
      </c>
    </row>
    <row r="5" spans="1:16" s="3" customFormat="1">
      <c r="A5" s="27">
        <v>2018</v>
      </c>
      <c r="B5" s="27">
        <v>3</v>
      </c>
      <c r="C5" s="28" t="s">
        <v>241</v>
      </c>
      <c r="D5" s="28" t="s">
        <v>242</v>
      </c>
      <c r="E5" s="40">
        <v>161319</v>
      </c>
      <c r="F5" s="41">
        <v>21.196000000000002</v>
      </c>
      <c r="G5" s="40">
        <v>266.7</v>
      </c>
      <c r="H5" s="42">
        <f t="shared" ref="H5:H68" si="0">IF(I5="","",G5/100*F5*E5)</f>
        <v>9119319.8365080003</v>
      </c>
      <c r="I5" s="3">
        <f t="shared" ref="I5:I68" si="1">IF(OR(G5=".",F5=".",E5="."),"",E5)</f>
        <v>161319</v>
      </c>
      <c r="J5" s="3">
        <f t="shared" ref="J5:J68" si="2">IF(I5="","",F5*I5)</f>
        <v>3419317.5240000002</v>
      </c>
      <c r="K5" s="3">
        <f t="shared" ref="K5:K68" si="3">IF(C5="LIG",1,0)</f>
        <v>0</v>
      </c>
      <c r="M5" s="7">
        <v>1</v>
      </c>
      <c r="N5">
        <v>801932680.55906963</v>
      </c>
      <c r="O5">
        <v>402755761.03300011</v>
      </c>
      <c r="P5">
        <v>31147989</v>
      </c>
    </row>
    <row r="6" spans="1:16" s="3" customFormat="1">
      <c r="A6" s="27">
        <v>2018</v>
      </c>
      <c r="B6" s="27">
        <v>3</v>
      </c>
      <c r="C6" s="28" t="s">
        <v>243</v>
      </c>
      <c r="D6" s="28" t="s">
        <v>244</v>
      </c>
      <c r="E6" s="40">
        <v>340780</v>
      </c>
      <c r="F6" s="41">
        <v>1.0209999999999999</v>
      </c>
      <c r="G6" s="40">
        <v>604.79999999999995</v>
      </c>
      <c r="H6" s="42">
        <f t="shared" si="0"/>
        <v>2104319.2262399993</v>
      </c>
      <c r="I6" s="3">
        <f t="shared" si="1"/>
        <v>340780</v>
      </c>
      <c r="J6" s="3">
        <f t="shared" si="2"/>
        <v>347936.37999999995</v>
      </c>
      <c r="K6" s="3">
        <f t="shared" si="3"/>
        <v>0</v>
      </c>
      <c r="M6" s="7">
        <v>0</v>
      </c>
      <c r="N6">
        <v>19065812522.521648</v>
      </c>
      <c r="O6">
        <v>8783467226.4599533</v>
      </c>
      <c r="P6">
        <v>440893271</v>
      </c>
    </row>
    <row r="7" spans="1:16" s="3" customFormat="1">
      <c r="A7" s="27">
        <v>2018</v>
      </c>
      <c r="B7" s="27">
        <v>3</v>
      </c>
      <c r="C7" s="28" t="s">
        <v>243</v>
      </c>
      <c r="D7" s="28" t="s">
        <v>244</v>
      </c>
      <c r="E7" s="40">
        <v>4558723</v>
      </c>
      <c r="F7" s="41">
        <v>1.0189999999999999</v>
      </c>
      <c r="G7" s="40">
        <v>399.5</v>
      </c>
      <c r="H7" s="42">
        <f t="shared" si="0"/>
        <v>18558128.254315</v>
      </c>
      <c r="I7" s="3">
        <f t="shared" si="1"/>
        <v>4558723</v>
      </c>
      <c r="J7" s="3">
        <f t="shared" si="2"/>
        <v>4645338.7369999997</v>
      </c>
      <c r="K7" s="3">
        <f t="shared" si="3"/>
        <v>0</v>
      </c>
      <c r="M7" s="7" t="s">
        <v>245</v>
      </c>
      <c r="N7">
        <v>19867745203.080719</v>
      </c>
      <c r="O7">
        <v>9186222987.4929543</v>
      </c>
      <c r="P7">
        <v>472041260</v>
      </c>
    </row>
    <row r="8" spans="1:16" s="3" customFormat="1">
      <c r="A8" s="27">
        <v>2018</v>
      </c>
      <c r="B8" s="27">
        <v>7</v>
      </c>
      <c r="C8" s="28" t="s">
        <v>243</v>
      </c>
      <c r="D8" s="28" t="s">
        <v>244</v>
      </c>
      <c r="E8" s="40">
        <v>246300</v>
      </c>
      <c r="F8" s="41">
        <v>1.016</v>
      </c>
      <c r="G8" s="40">
        <v>397.3</v>
      </c>
      <c r="H8" s="42">
        <f t="shared" si="0"/>
        <v>994206.69839999999</v>
      </c>
      <c r="I8" s="3">
        <f t="shared" si="1"/>
        <v>246300</v>
      </c>
      <c r="J8" s="3">
        <f t="shared" si="2"/>
        <v>250240.80000000002</v>
      </c>
      <c r="K8" s="3">
        <f t="shared" si="3"/>
        <v>0</v>
      </c>
    </row>
    <row r="9" spans="1:16" s="3" customFormat="1">
      <c r="A9" s="27">
        <v>2018</v>
      </c>
      <c r="B9" s="27">
        <v>8</v>
      </c>
      <c r="C9" s="28" t="s">
        <v>246</v>
      </c>
      <c r="D9" s="28" t="s">
        <v>247</v>
      </c>
      <c r="E9" s="40">
        <v>1254</v>
      </c>
      <c r="F9" s="41">
        <v>5.8</v>
      </c>
      <c r="G9" s="40">
        <v>1496.4</v>
      </c>
      <c r="H9" s="42">
        <f t="shared" si="0"/>
        <v>108836.1648</v>
      </c>
      <c r="I9" s="3">
        <f t="shared" si="1"/>
        <v>1254</v>
      </c>
      <c r="J9" s="3">
        <f t="shared" si="2"/>
        <v>7273.2</v>
      </c>
      <c r="K9" s="3">
        <f t="shared" si="3"/>
        <v>0</v>
      </c>
      <c r="N9" t="s">
        <v>248</v>
      </c>
      <c r="O9" t="s">
        <v>249</v>
      </c>
    </row>
    <row r="10" spans="1:16" s="3" customFormat="1">
      <c r="A10" s="27">
        <v>2018</v>
      </c>
      <c r="B10" s="27">
        <v>8</v>
      </c>
      <c r="C10" s="28" t="s">
        <v>241</v>
      </c>
      <c r="D10" s="28" t="s">
        <v>242</v>
      </c>
      <c r="E10" s="40">
        <v>163209</v>
      </c>
      <c r="F10" s="41">
        <v>24.122</v>
      </c>
      <c r="G10" s="40">
        <v>350.3</v>
      </c>
      <c r="H10" s="42">
        <f t="shared" si="0"/>
        <v>13791057.025494002</v>
      </c>
      <c r="I10" s="3">
        <f t="shared" si="1"/>
        <v>163209</v>
      </c>
      <c r="J10" s="3">
        <f t="shared" si="2"/>
        <v>3936927.4980000001</v>
      </c>
      <c r="K10" s="3">
        <f t="shared" si="3"/>
        <v>0</v>
      </c>
      <c r="M10" t="s">
        <v>250</v>
      </c>
      <c r="N10" s="4">
        <f>N5/O5</f>
        <v>1.9911141146739864</v>
      </c>
      <c r="O10">
        <f>P5/P7</f>
        <v>6.598573395893402E-2</v>
      </c>
    </row>
    <row r="11" spans="1:16" s="3" customFormat="1">
      <c r="A11" s="27">
        <v>2018</v>
      </c>
      <c r="B11" s="27">
        <v>8</v>
      </c>
      <c r="C11" s="28" t="s">
        <v>241</v>
      </c>
      <c r="D11" s="28" t="s">
        <v>242</v>
      </c>
      <c r="E11" s="40">
        <v>18174</v>
      </c>
      <c r="F11" s="41">
        <v>24.251999999999999</v>
      </c>
      <c r="G11" s="40">
        <v>340.2</v>
      </c>
      <c r="H11" s="42">
        <f t="shared" si="0"/>
        <v>1499451.3948959999</v>
      </c>
      <c r="I11" s="3">
        <f t="shared" si="1"/>
        <v>18174</v>
      </c>
      <c r="J11" s="3">
        <f t="shared" si="2"/>
        <v>440755.848</v>
      </c>
      <c r="K11" s="3">
        <f t="shared" si="3"/>
        <v>0</v>
      </c>
      <c r="M11" t="s">
        <v>251</v>
      </c>
      <c r="N11" s="4">
        <f>N6/O6</f>
        <v>2.170647653250918</v>
      </c>
      <c r="O11">
        <f>P6/P7</f>
        <v>0.93401426604106597</v>
      </c>
    </row>
    <row r="12" spans="1:16" s="3" customFormat="1">
      <c r="A12" s="27">
        <v>2018</v>
      </c>
      <c r="B12" s="27">
        <v>10</v>
      </c>
      <c r="C12" s="28" t="s">
        <v>246</v>
      </c>
      <c r="D12" s="28" t="s">
        <v>247</v>
      </c>
      <c r="E12" s="40">
        <v>8955</v>
      </c>
      <c r="F12" s="41">
        <v>5.8</v>
      </c>
      <c r="G12" s="40">
        <v>1525.2</v>
      </c>
      <c r="H12" s="42">
        <f t="shared" si="0"/>
        <v>792173.62800000003</v>
      </c>
      <c r="I12" s="3">
        <f t="shared" si="1"/>
        <v>8955</v>
      </c>
      <c r="J12" s="3">
        <f t="shared" si="2"/>
        <v>51939</v>
      </c>
      <c r="K12" s="3">
        <f t="shared" si="3"/>
        <v>0</v>
      </c>
      <c r="M12" t="s">
        <v>252</v>
      </c>
      <c r="N12" s="4">
        <f>N7/O7</f>
        <v>2.1627762824972421</v>
      </c>
      <c r="O12">
        <f>1</f>
        <v>1</v>
      </c>
    </row>
    <row r="13" spans="1:16" s="3" customFormat="1">
      <c r="A13" s="27">
        <v>2018</v>
      </c>
      <c r="B13" s="27">
        <v>10</v>
      </c>
      <c r="C13" s="28" t="s">
        <v>246</v>
      </c>
      <c r="D13" s="28" t="s">
        <v>247</v>
      </c>
      <c r="E13" s="40">
        <v>11125</v>
      </c>
      <c r="F13" s="41">
        <v>5.8</v>
      </c>
      <c r="G13" s="40">
        <v>1582.7</v>
      </c>
      <c r="H13" s="42">
        <f t="shared" si="0"/>
        <v>1021237.1749999999</v>
      </c>
      <c r="I13" s="3">
        <f t="shared" si="1"/>
        <v>11125</v>
      </c>
      <c r="J13" s="3">
        <f t="shared" si="2"/>
        <v>64525</v>
      </c>
      <c r="K13" s="3">
        <f t="shared" si="3"/>
        <v>0</v>
      </c>
    </row>
    <row r="14" spans="1:16" s="3" customFormat="1">
      <c r="A14" s="27">
        <v>2018</v>
      </c>
      <c r="B14" s="27">
        <v>10</v>
      </c>
      <c r="C14" s="28" t="s">
        <v>243</v>
      </c>
      <c r="D14" s="28" t="s">
        <v>244</v>
      </c>
      <c r="E14" s="40">
        <v>626531</v>
      </c>
      <c r="F14" s="41">
        <v>1.0309999999999999</v>
      </c>
      <c r="G14" s="40">
        <v>461</v>
      </c>
      <c r="H14" s="42">
        <f t="shared" si="0"/>
        <v>2977845.4552099998</v>
      </c>
      <c r="I14" s="3">
        <f t="shared" si="1"/>
        <v>626531</v>
      </c>
      <c r="J14" s="3">
        <f t="shared" si="2"/>
        <v>645953.46099999989</v>
      </c>
      <c r="K14" s="3">
        <f t="shared" si="3"/>
        <v>0</v>
      </c>
      <c r="M14" t="s">
        <v>253</v>
      </c>
    </row>
    <row r="15" spans="1:16" s="3" customFormat="1">
      <c r="A15" s="27">
        <v>2018</v>
      </c>
      <c r="B15" s="27">
        <v>26</v>
      </c>
      <c r="C15" s="28" t="s">
        <v>246</v>
      </c>
      <c r="D15" s="28" t="s">
        <v>247</v>
      </c>
      <c r="E15" s="40">
        <v>358</v>
      </c>
      <c r="F15" s="41">
        <v>5.8</v>
      </c>
      <c r="G15" s="40">
        <v>1489.2</v>
      </c>
      <c r="H15" s="42">
        <f t="shared" si="0"/>
        <v>30921.748800000005</v>
      </c>
      <c r="I15" s="3">
        <f t="shared" si="1"/>
        <v>358</v>
      </c>
      <c r="J15" s="3">
        <f t="shared" si="2"/>
        <v>2076.4</v>
      </c>
      <c r="K15" s="3">
        <f t="shared" si="3"/>
        <v>0</v>
      </c>
      <c r="M15" t="s">
        <v>250</v>
      </c>
      <c r="N15">
        <f>N10/N12</f>
        <v>0.920628791238155</v>
      </c>
    </row>
    <row r="16" spans="1:16" s="3" customFormat="1">
      <c r="A16" s="27">
        <v>2018</v>
      </c>
      <c r="B16" s="27">
        <v>26</v>
      </c>
      <c r="C16" s="28" t="s">
        <v>241</v>
      </c>
      <c r="D16" s="28" t="s">
        <v>242</v>
      </c>
      <c r="E16" s="40">
        <v>57232</v>
      </c>
      <c r="F16" s="41">
        <v>23.89</v>
      </c>
      <c r="G16" s="40">
        <v>231.5</v>
      </c>
      <c r="H16" s="42">
        <f t="shared" si="0"/>
        <v>3165235.7911999999</v>
      </c>
      <c r="I16" s="3">
        <f t="shared" si="1"/>
        <v>57232</v>
      </c>
      <c r="J16" s="3">
        <f t="shared" si="2"/>
        <v>1367272.48</v>
      </c>
      <c r="K16" s="3">
        <f t="shared" si="3"/>
        <v>0</v>
      </c>
      <c r="M16" t="s">
        <v>251</v>
      </c>
      <c r="N16">
        <f>N11/N12</f>
        <v>1.0036394752510358</v>
      </c>
    </row>
    <row r="17" spans="1:11" s="3" customFormat="1">
      <c r="A17" s="27">
        <v>2018</v>
      </c>
      <c r="B17" s="27">
        <v>26</v>
      </c>
      <c r="C17" s="28" t="s">
        <v>241</v>
      </c>
      <c r="D17" s="28" t="s">
        <v>242</v>
      </c>
      <c r="E17" s="40">
        <v>28562</v>
      </c>
      <c r="F17" s="41">
        <v>21.603999999999999</v>
      </c>
      <c r="G17" s="40">
        <v>447.9</v>
      </c>
      <c r="H17" s="42">
        <f t="shared" si="0"/>
        <v>2763782.393592</v>
      </c>
      <c r="I17" s="3">
        <f t="shared" si="1"/>
        <v>28562</v>
      </c>
      <c r="J17" s="3">
        <f t="shared" si="2"/>
        <v>617053.44799999997</v>
      </c>
      <c r="K17" s="3">
        <f t="shared" si="3"/>
        <v>0</v>
      </c>
    </row>
    <row r="18" spans="1:11" s="3" customFormat="1">
      <c r="A18" s="27">
        <v>2018</v>
      </c>
      <c r="B18" s="27">
        <v>26</v>
      </c>
      <c r="C18" s="28" t="s">
        <v>243</v>
      </c>
      <c r="D18" s="28" t="s">
        <v>244</v>
      </c>
      <c r="E18" s="40">
        <v>107031</v>
      </c>
      <c r="F18" s="41">
        <v>1.028</v>
      </c>
      <c r="G18" s="40">
        <v>604.79999999999995</v>
      </c>
      <c r="H18" s="42">
        <f t="shared" si="0"/>
        <v>665448.54566399986</v>
      </c>
      <c r="I18" s="3">
        <f t="shared" si="1"/>
        <v>107031</v>
      </c>
      <c r="J18" s="3">
        <f t="shared" si="2"/>
        <v>110027.868</v>
      </c>
      <c r="K18" s="3">
        <f t="shared" si="3"/>
        <v>0</v>
      </c>
    </row>
    <row r="19" spans="1:11" s="3" customFormat="1">
      <c r="A19" s="27">
        <v>2018</v>
      </c>
      <c r="B19" s="27">
        <v>47</v>
      </c>
      <c r="C19" s="28" t="s">
        <v>243</v>
      </c>
      <c r="D19" s="28" t="s">
        <v>244</v>
      </c>
      <c r="E19" s="40">
        <v>74847</v>
      </c>
      <c r="F19" s="41">
        <v>1</v>
      </c>
      <c r="G19" s="40">
        <v>379</v>
      </c>
      <c r="H19" s="42">
        <f t="shared" si="0"/>
        <v>283670.13</v>
      </c>
      <c r="I19" s="3">
        <f t="shared" si="1"/>
        <v>74847</v>
      </c>
      <c r="J19" s="3">
        <f t="shared" si="2"/>
        <v>74847</v>
      </c>
      <c r="K19" s="3">
        <f t="shared" si="3"/>
        <v>0</v>
      </c>
    </row>
    <row r="20" spans="1:11" s="3" customFormat="1">
      <c r="A20" s="27">
        <v>2018</v>
      </c>
      <c r="B20" s="27">
        <v>51</v>
      </c>
      <c r="C20" s="28" t="s">
        <v>254</v>
      </c>
      <c r="D20" s="28" t="s">
        <v>242</v>
      </c>
      <c r="E20" s="40">
        <v>27964</v>
      </c>
      <c r="F20" s="41">
        <v>13.5</v>
      </c>
      <c r="G20" s="40">
        <v>161.69999999999999</v>
      </c>
      <c r="H20" s="42">
        <f t="shared" si="0"/>
        <v>610440.13800000004</v>
      </c>
      <c r="I20" s="3">
        <f t="shared" si="1"/>
        <v>27964</v>
      </c>
      <c r="J20" s="3">
        <f t="shared" si="2"/>
        <v>377514</v>
      </c>
      <c r="K20" s="3">
        <f t="shared" si="3"/>
        <v>1</v>
      </c>
    </row>
    <row r="21" spans="1:11" s="3" customFormat="1">
      <c r="A21" s="27">
        <v>2018</v>
      </c>
      <c r="B21" s="27">
        <v>51</v>
      </c>
      <c r="C21" s="28" t="s">
        <v>254</v>
      </c>
      <c r="D21" s="28" t="s">
        <v>242</v>
      </c>
      <c r="E21" s="40">
        <v>79322</v>
      </c>
      <c r="F21" s="41">
        <v>11.69</v>
      </c>
      <c r="G21" s="40">
        <v>186.7</v>
      </c>
      <c r="H21" s="42">
        <f t="shared" si="0"/>
        <v>1731220.8940599998</v>
      </c>
      <c r="I21" s="3">
        <f t="shared" si="1"/>
        <v>79322</v>
      </c>
      <c r="J21" s="3">
        <f t="shared" si="2"/>
        <v>927274.17999999993</v>
      </c>
      <c r="K21" s="3">
        <f t="shared" si="3"/>
        <v>1</v>
      </c>
    </row>
    <row r="22" spans="1:11" s="3" customFormat="1">
      <c r="A22" s="27">
        <v>2018</v>
      </c>
      <c r="B22" s="27">
        <v>51</v>
      </c>
      <c r="C22" s="28" t="s">
        <v>243</v>
      </c>
      <c r="D22" s="28" t="s">
        <v>244</v>
      </c>
      <c r="E22" s="40">
        <v>167629</v>
      </c>
      <c r="F22" s="41">
        <v>1.022</v>
      </c>
      <c r="G22" s="40">
        <v>432.3</v>
      </c>
      <c r="H22" s="42">
        <f t="shared" si="0"/>
        <v>740602.69067400007</v>
      </c>
      <c r="I22" s="3">
        <f t="shared" si="1"/>
        <v>167629</v>
      </c>
      <c r="J22" s="3">
        <f t="shared" si="2"/>
        <v>171316.83799999999</v>
      </c>
      <c r="K22" s="3">
        <f t="shared" si="3"/>
        <v>0</v>
      </c>
    </row>
    <row r="23" spans="1:11" s="3" customFormat="1">
      <c r="A23" s="27">
        <v>2018</v>
      </c>
      <c r="B23" s="27">
        <v>54</v>
      </c>
      <c r="C23" s="28" t="s">
        <v>243</v>
      </c>
      <c r="D23" s="28" t="s">
        <v>244</v>
      </c>
      <c r="E23" s="40">
        <v>1725124</v>
      </c>
      <c r="F23" s="41">
        <v>1.03</v>
      </c>
      <c r="G23" s="40">
        <v>594</v>
      </c>
      <c r="H23" s="42">
        <f t="shared" si="0"/>
        <v>10554653.656800002</v>
      </c>
      <c r="I23" s="3">
        <f t="shared" si="1"/>
        <v>1725124</v>
      </c>
      <c r="J23" s="3">
        <f t="shared" si="2"/>
        <v>1776877.72</v>
      </c>
      <c r="K23" s="3">
        <f t="shared" si="3"/>
        <v>0</v>
      </c>
    </row>
    <row r="24" spans="1:11" s="3" customFormat="1">
      <c r="A24" s="27">
        <v>2018</v>
      </c>
      <c r="B24" s="27">
        <v>56</v>
      </c>
      <c r="C24" s="28" t="s">
        <v>241</v>
      </c>
      <c r="D24" s="28" t="s">
        <v>242</v>
      </c>
      <c r="E24" s="40">
        <v>24812</v>
      </c>
      <c r="F24" s="41">
        <v>22.931999999999999</v>
      </c>
      <c r="G24" s="40">
        <v>250.7</v>
      </c>
      <c r="H24" s="42">
        <f t="shared" si="0"/>
        <v>1426454.8814879996</v>
      </c>
      <c r="I24" s="3">
        <f t="shared" si="1"/>
        <v>24812</v>
      </c>
      <c r="J24" s="3">
        <f t="shared" si="2"/>
        <v>568988.78399999999</v>
      </c>
      <c r="K24" s="3">
        <f t="shared" si="3"/>
        <v>0</v>
      </c>
    </row>
    <row r="25" spans="1:11" s="3" customFormat="1">
      <c r="A25" s="27">
        <v>2018</v>
      </c>
      <c r="B25" s="27">
        <v>56</v>
      </c>
      <c r="C25" s="28" t="s">
        <v>246</v>
      </c>
      <c r="D25" s="28" t="s">
        <v>247</v>
      </c>
      <c r="E25" s="40">
        <v>2193</v>
      </c>
      <c r="F25" s="41">
        <v>5.5</v>
      </c>
      <c r="G25" s="40">
        <v>1726</v>
      </c>
      <c r="H25" s="42">
        <f t="shared" si="0"/>
        <v>208181.49000000002</v>
      </c>
      <c r="I25" s="3">
        <f t="shared" si="1"/>
        <v>2193</v>
      </c>
      <c r="J25" s="3">
        <f t="shared" si="2"/>
        <v>12061.5</v>
      </c>
      <c r="K25" s="3">
        <f t="shared" si="3"/>
        <v>0</v>
      </c>
    </row>
    <row r="26" spans="1:11" s="3" customFormat="1">
      <c r="A26" s="27">
        <v>2018</v>
      </c>
      <c r="B26" s="27">
        <v>59</v>
      </c>
      <c r="C26" s="28" t="s">
        <v>255</v>
      </c>
      <c r="D26" s="28" t="s">
        <v>242</v>
      </c>
      <c r="E26" s="40">
        <v>28120</v>
      </c>
      <c r="F26" s="41">
        <v>16.39</v>
      </c>
      <c r="G26" s="40">
        <v>149.5</v>
      </c>
      <c r="H26" s="42">
        <f t="shared" si="0"/>
        <v>689025.76600000006</v>
      </c>
      <c r="I26" s="3">
        <f t="shared" si="1"/>
        <v>28120</v>
      </c>
      <c r="J26" s="3">
        <f t="shared" si="2"/>
        <v>460886.8</v>
      </c>
      <c r="K26" s="3">
        <f t="shared" si="3"/>
        <v>0</v>
      </c>
    </row>
    <row r="27" spans="1:11" s="3" customFormat="1">
      <c r="A27" s="27">
        <v>2018</v>
      </c>
      <c r="B27" s="27">
        <v>60</v>
      </c>
      <c r="C27" s="28" t="s">
        <v>255</v>
      </c>
      <c r="D27" s="28" t="s">
        <v>242</v>
      </c>
      <c r="E27" s="40">
        <v>47223</v>
      </c>
      <c r="F27" s="41">
        <v>16.285</v>
      </c>
      <c r="G27" s="40">
        <v>153.1</v>
      </c>
      <c r="H27" s="42">
        <f t="shared" si="0"/>
        <v>1177379.6557049998</v>
      </c>
      <c r="I27" s="3">
        <f t="shared" si="1"/>
        <v>47223</v>
      </c>
      <c r="J27" s="3">
        <f t="shared" si="2"/>
        <v>769026.55500000005</v>
      </c>
      <c r="K27" s="3">
        <f t="shared" si="3"/>
        <v>0</v>
      </c>
    </row>
    <row r="28" spans="1:11" s="3" customFormat="1">
      <c r="A28" s="27">
        <v>2018</v>
      </c>
      <c r="B28" s="27">
        <v>87</v>
      </c>
      <c r="C28" s="28" t="s">
        <v>255</v>
      </c>
      <c r="D28" s="28" t="s">
        <v>242</v>
      </c>
      <c r="E28" s="40">
        <v>61996</v>
      </c>
      <c r="F28" s="41">
        <v>18.579999999999998</v>
      </c>
      <c r="G28" s="40">
        <v>232.2</v>
      </c>
      <c r="H28" s="42">
        <f t="shared" si="0"/>
        <v>2674678.5489599998</v>
      </c>
      <c r="I28" s="3">
        <f t="shared" si="1"/>
        <v>61996</v>
      </c>
      <c r="J28" s="3">
        <f t="shared" si="2"/>
        <v>1151885.68</v>
      </c>
      <c r="K28" s="3">
        <f t="shared" si="3"/>
        <v>0</v>
      </c>
    </row>
    <row r="29" spans="1:11" s="3" customFormat="1">
      <c r="A29" s="27">
        <v>2018</v>
      </c>
      <c r="B29" s="27">
        <v>87</v>
      </c>
      <c r="C29" s="28" t="s">
        <v>243</v>
      </c>
      <c r="D29" s="28" t="s">
        <v>244</v>
      </c>
      <c r="E29" s="40">
        <v>3851</v>
      </c>
      <c r="F29" s="41">
        <v>1.028</v>
      </c>
      <c r="G29" s="40">
        <v>382</v>
      </c>
      <c r="H29" s="42">
        <f t="shared" si="0"/>
        <v>15122.722959999999</v>
      </c>
      <c r="I29" s="3">
        <f t="shared" si="1"/>
        <v>3851</v>
      </c>
      <c r="J29" s="3">
        <f t="shared" si="2"/>
        <v>3958.828</v>
      </c>
      <c r="K29" s="3">
        <f t="shared" si="3"/>
        <v>0</v>
      </c>
    </row>
    <row r="30" spans="1:11" s="3" customFormat="1">
      <c r="A30" s="27">
        <v>2018</v>
      </c>
      <c r="B30" s="27">
        <v>96</v>
      </c>
      <c r="C30" s="28" t="s">
        <v>243</v>
      </c>
      <c r="D30" s="28" t="s">
        <v>244</v>
      </c>
      <c r="E30" s="40">
        <v>172485</v>
      </c>
      <c r="F30" s="41">
        <v>1</v>
      </c>
      <c r="G30" s="40">
        <v>844.4</v>
      </c>
      <c r="H30" s="42">
        <f t="shared" si="0"/>
        <v>1456463.3399999999</v>
      </c>
      <c r="I30" s="3">
        <f t="shared" si="1"/>
        <v>172485</v>
      </c>
      <c r="J30" s="3">
        <f t="shared" si="2"/>
        <v>172485</v>
      </c>
      <c r="K30" s="3">
        <f t="shared" si="3"/>
        <v>0</v>
      </c>
    </row>
    <row r="31" spans="1:11" s="3" customFormat="1">
      <c r="A31" s="27">
        <v>2018</v>
      </c>
      <c r="B31" s="27">
        <v>108</v>
      </c>
      <c r="C31" s="28" t="s">
        <v>243</v>
      </c>
      <c r="D31" s="28" t="s">
        <v>244</v>
      </c>
      <c r="E31" s="40">
        <v>14305</v>
      </c>
      <c r="F31" s="41">
        <v>1.1200000000000001</v>
      </c>
      <c r="G31" s="40">
        <v>341.2</v>
      </c>
      <c r="H31" s="42">
        <f t="shared" si="0"/>
        <v>54665.699200000003</v>
      </c>
      <c r="I31" s="3">
        <f t="shared" si="1"/>
        <v>14305</v>
      </c>
      <c r="J31" s="3">
        <f t="shared" si="2"/>
        <v>16021.600000000002</v>
      </c>
      <c r="K31" s="3">
        <f t="shared" si="3"/>
        <v>0</v>
      </c>
    </row>
    <row r="32" spans="1:11" s="3" customFormat="1">
      <c r="A32" s="27">
        <v>2018</v>
      </c>
      <c r="B32" s="27">
        <v>108</v>
      </c>
      <c r="C32" s="28" t="s">
        <v>255</v>
      </c>
      <c r="D32" s="28" t="s">
        <v>242</v>
      </c>
      <c r="E32" s="40">
        <v>72012</v>
      </c>
      <c r="F32" s="41">
        <v>17.559999999999999</v>
      </c>
      <c r="G32" s="40">
        <v>155.30000000000001</v>
      </c>
      <c r="H32" s="42">
        <f t="shared" si="0"/>
        <v>1963816.2081600002</v>
      </c>
      <c r="I32" s="3">
        <f t="shared" si="1"/>
        <v>72012</v>
      </c>
      <c r="J32" s="3">
        <f t="shared" si="2"/>
        <v>1264530.72</v>
      </c>
      <c r="K32" s="3">
        <f t="shared" si="3"/>
        <v>0</v>
      </c>
    </row>
    <row r="33" spans="1:11" s="3" customFormat="1">
      <c r="A33" s="27">
        <v>2018</v>
      </c>
      <c r="B33" s="27">
        <v>108</v>
      </c>
      <c r="C33" s="28" t="s">
        <v>255</v>
      </c>
      <c r="D33" s="28" t="s">
        <v>242</v>
      </c>
      <c r="E33" s="40">
        <v>13689</v>
      </c>
      <c r="F33" s="41">
        <v>17.079999999999998</v>
      </c>
      <c r="G33" s="40">
        <v>126.2</v>
      </c>
      <c r="H33" s="42">
        <f t="shared" si="0"/>
        <v>295065.84743999998</v>
      </c>
      <c r="I33" s="3">
        <f t="shared" si="1"/>
        <v>13689</v>
      </c>
      <c r="J33" s="3">
        <f t="shared" si="2"/>
        <v>233808.11999999997</v>
      </c>
      <c r="K33" s="3">
        <f t="shared" si="3"/>
        <v>0</v>
      </c>
    </row>
    <row r="34" spans="1:11" s="3" customFormat="1">
      <c r="A34" s="27">
        <v>2018</v>
      </c>
      <c r="B34" s="27">
        <v>108</v>
      </c>
      <c r="C34" s="28" t="s">
        <v>243</v>
      </c>
      <c r="D34" s="28" t="s">
        <v>244</v>
      </c>
      <c r="E34" s="40">
        <v>335</v>
      </c>
      <c r="F34" s="41">
        <v>1.1200000000000001</v>
      </c>
      <c r="G34" s="40">
        <v>1088.0999999999999</v>
      </c>
      <c r="H34" s="42">
        <f t="shared" si="0"/>
        <v>4082.5511999999999</v>
      </c>
      <c r="I34" s="3">
        <f t="shared" si="1"/>
        <v>335</v>
      </c>
      <c r="J34" s="3">
        <f t="shared" si="2"/>
        <v>375.20000000000005</v>
      </c>
      <c r="K34" s="3">
        <f t="shared" si="3"/>
        <v>0</v>
      </c>
    </row>
    <row r="35" spans="1:11" s="3" customFormat="1">
      <c r="A35" s="27">
        <v>2018</v>
      </c>
      <c r="B35" s="27">
        <v>113</v>
      </c>
      <c r="C35" s="28" t="s">
        <v>255</v>
      </c>
      <c r="D35" s="28" t="s">
        <v>242</v>
      </c>
      <c r="E35" s="40">
        <v>171537</v>
      </c>
      <c r="F35" s="41">
        <v>18.510000000000002</v>
      </c>
      <c r="G35" s="40">
        <v>213.6</v>
      </c>
      <c r="H35" s="42">
        <f t="shared" si="0"/>
        <v>6782120.122320001</v>
      </c>
      <c r="I35" s="3">
        <f t="shared" si="1"/>
        <v>171537</v>
      </c>
      <c r="J35" s="3">
        <f t="shared" si="2"/>
        <v>3175149.87</v>
      </c>
      <c r="K35" s="3">
        <f t="shared" si="3"/>
        <v>0</v>
      </c>
    </row>
    <row r="36" spans="1:11" s="3" customFormat="1">
      <c r="A36" s="27">
        <v>2018</v>
      </c>
      <c r="B36" s="27">
        <v>113</v>
      </c>
      <c r="C36" s="28" t="s">
        <v>246</v>
      </c>
      <c r="D36" s="28" t="s">
        <v>247</v>
      </c>
      <c r="E36" s="40">
        <v>687</v>
      </c>
      <c r="F36" s="41">
        <v>5.43</v>
      </c>
      <c r="G36" s="40">
        <v>2193.9</v>
      </c>
      <c r="H36" s="42">
        <f t="shared" si="0"/>
        <v>81841.464989999993</v>
      </c>
      <c r="I36" s="3">
        <f t="shared" si="1"/>
        <v>687</v>
      </c>
      <c r="J36" s="3">
        <f t="shared" si="2"/>
        <v>3730.41</v>
      </c>
      <c r="K36" s="3">
        <f t="shared" si="3"/>
        <v>0</v>
      </c>
    </row>
    <row r="37" spans="1:11" s="3" customFormat="1">
      <c r="A37" s="27">
        <v>2018</v>
      </c>
      <c r="B37" s="27">
        <v>113</v>
      </c>
      <c r="C37" s="28" t="s">
        <v>243</v>
      </c>
      <c r="D37" s="28" t="s">
        <v>244</v>
      </c>
      <c r="E37" s="40">
        <v>218</v>
      </c>
      <c r="F37" s="41">
        <v>0.85699999999999998</v>
      </c>
      <c r="G37" s="40">
        <v>580.6</v>
      </c>
      <c r="H37" s="42">
        <f t="shared" si="0"/>
        <v>1084.7117560000002</v>
      </c>
      <c r="I37" s="3">
        <f t="shared" si="1"/>
        <v>218</v>
      </c>
      <c r="J37" s="3">
        <f t="shared" si="2"/>
        <v>186.82599999999999</v>
      </c>
      <c r="K37" s="3">
        <f t="shared" si="3"/>
        <v>0</v>
      </c>
    </row>
    <row r="38" spans="1:11" s="3" customFormat="1">
      <c r="A38" s="27">
        <v>2018</v>
      </c>
      <c r="B38" s="27">
        <v>116</v>
      </c>
      <c r="C38" s="28" t="s">
        <v>243</v>
      </c>
      <c r="D38" s="28" t="s">
        <v>244</v>
      </c>
      <c r="E38" s="40">
        <v>166797</v>
      </c>
      <c r="F38" s="41">
        <v>1.0489999999999999</v>
      </c>
      <c r="G38" s="40">
        <v>405.8</v>
      </c>
      <c r="H38" s="42">
        <f t="shared" si="0"/>
        <v>710028.47507399996</v>
      </c>
      <c r="I38" s="3">
        <f t="shared" si="1"/>
        <v>166797</v>
      </c>
      <c r="J38" s="3">
        <f t="shared" si="2"/>
        <v>174970.05299999999</v>
      </c>
      <c r="K38" s="3">
        <f t="shared" si="3"/>
        <v>0</v>
      </c>
    </row>
    <row r="39" spans="1:11" s="3" customFormat="1">
      <c r="A39" s="27">
        <v>2018</v>
      </c>
      <c r="B39" s="27">
        <v>117</v>
      </c>
      <c r="C39" s="28" t="s">
        <v>243</v>
      </c>
      <c r="D39" s="28" t="s">
        <v>244</v>
      </c>
      <c r="E39" s="40">
        <v>1850898</v>
      </c>
      <c r="F39" s="41">
        <v>1.0629999999999999</v>
      </c>
      <c r="G39" s="40">
        <v>368.1</v>
      </c>
      <c r="H39" s="42">
        <f t="shared" si="0"/>
        <v>7242384.3368939999</v>
      </c>
      <c r="I39" s="3">
        <f t="shared" si="1"/>
        <v>1850898</v>
      </c>
      <c r="J39" s="3">
        <f t="shared" si="2"/>
        <v>1967504.5739999998</v>
      </c>
      <c r="K39" s="3">
        <f t="shared" si="3"/>
        <v>0</v>
      </c>
    </row>
    <row r="40" spans="1:11" s="3" customFormat="1">
      <c r="A40" s="27">
        <v>2018</v>
      </c>
      <c r="B40" s="27">
        <v>120</v>
      </c>
      <c r="C40" s="28" t="s">
        <v>243</v>
      </c>
      <c r="D40" s="28" t="s">
        <v>244</v>
      </c>
      <c r="E40" s="40">
        <v>154061</v>
      </c>
      <c r="F40" s="41">
        <v>1.044</v>
      </c>
      <c r="G40" s="40">
        <v>326.7</v>
      </c>
      <c r="H40" s="42">
        <f t="shared" si="0"/>
        <v>525463.24762799998</v>
      </c>
      <c r="I40" s="3">
        <f t="shared" si="1"/>
        <v>154061</v>
      </c>
      <c r="J40" s="3">
        <f t="shared" si="2"/>
        <v>160839.68400000001</v>
      </c>
      <c r="K40" s="3">
        <f t="shared" si="3"/>
        <v>0</v>
      </c>
    </row>
    <row r="41" spans="1:11" s="3" customFormat="1">
      <c r="A41" s="27">
        <v>2018</v>
      </c>
      <c r="B41" s="27">
        <v>126</v>
      </c>
      <c r="C41" s="28" t="s">
        <v>243</v>
      </c>
      <c r="D41" s="28" t="s">
        <v>244</v>
      </c>
      <c r="E41" s="40">
        <v>27</v>
      </c>
      <c r="F41" s="41">
        <v>1.03</v>
      </c>
      <c r="G41" s="40">
        <v>4560.5</v>
      </c>
      <c r="H41" s="42">
        <f t="shared" si="0"/>
        <v>1268.27505</v>
      </c>
      <c r="I41" s="3">
        <f t="shared" si="1"/>
        <v>27</v>
      </c>
      <c r="J41" s="3">
        <f t="shared" si="2"/>
        <v>27.810000000000002</v>
      </c>
      <c r="K41" s="3">
        <f t="shared" si="3"/>
        <v>0</v>
      </c>
    </row>
    <row r="42" spans="1:11" s="3" customFormat="1">
      <c r="A42" s="27">
        <v>2018</v>
      </c>
      <c r="B42" s="27">
        <v>126</v>
      </c>
      <c r="C42" s="28" t="s">
        <v>243</v>
      </c>
      <c r="D42" s="28" t="s">
        <v>244</v>
      </c>
      <c r="E42" s="40">
        <v>426506</v>
      </c>
      <c r="F42" s="41">
        <v>1.03</v>
      </c>
      <c r="G42" s="40">
        <v>356.4</v>
      </c>
      <c r="H42" s="42">
        <f t="shared" si="0"/>
        <v>1565669.4055199998</v>
      </c>
      <c r="I42" s="3">
        <f t="shared" si="1"/>
        <v>426506</v>
      </c>
      <c r="J42" s="3">
        <f t="shared" si="2"/>
        <v>439301.18</v>
      </c>
      <c r="K42" s="3">
        <f t="shared" si="3"/>
        <v>0</v>
      </c>
    </row>
    <row r="43" spans="1:11" s="3" customFormat="1">
      <c r="A43" s="27">
        <v>2018</v>
      </c>
      <c r="B43" s="27">
        <v>127</v>
      </c>
      <c r="C43" s="28" t="s">
        <v>255</v>
      </c>
      <c r="D43" s="28" t="s">
        <v>242</v>
      </c>
      <c r="E43" s="40">
        <v>89029</v>
      </c>
      <c r="F43" s="41">
        <v>17.422000000000001</v>
      </c>
      <c r="G43" s="40">
        <v>208</v>
      </c>
      <c r="H43" s="42">
        <f t="shared" si="0"/>
        <v>3226211.53504</v>
      </c>
      <c r="I43" s="3">
        <f t="shared" si="1"/>
        <v>89029</v>
      </c>
      <c r="J43" s="3">
        <f t="shared" si="2"/>
        <v>1551063.2380000001</v>
      </c>
      <c r="K43" s="3">
        <f t="shared" si="3"/>
        <v>0</v>
      </c>
    </row>
    <row r="44" spans="1:11" s="3" customFormat="1">
      <c r="A44" s="27">
        <v>2018</v>
      </c>
      <c r="B44" s="27">
        <v>127</v>
      </c>
      <c r="C44" s="28" t="s">
        <v>255</v>
      </c>
      <c r="D44" s="28" t="s">
        <v>242</v>
      </c>
      <c r="E44" s="40">
        <v>89868</v>
      </c>
      <c r="F44" s="41">
        <v>17.244</v>
      </c>
      <c r="G44" s="40">
        <v>214.5</v>
      </c>
      <c r="H44" s="42">
        <f t="shared" si="0"/>
        <v>3324071.7338399999</v>
      </c>
      <c r="I44" s="3">
        <f t="shared" si="1"/>
        <v>89868</v>
      </c>
      <c r="J44" s="3">
        <f t="shared" si="2"/>
        <v>1549683.7919999999</v>
      </c>
      <c r="K44" s="3">
        <f t="shared" si="3"/>
        <v>0</v>
      </c>
    </row>
    <row r="45" spans="1:11" s="3" customFormat="1">
      <c r="A45" s="27">
        <v>2018</v>
      </c>
      <c r="B45" s="27">
        <v>130</v>
      </c>
      <c r="C45" s="28" t="s">
        <v>246</v>
      </c>
      <c r="D45" s="28" t="s">
        <v>247</v>
      </c>
      <c r="E45" s="40">
        <v>2580</v>
      </c>
      <c r="F45" s="41">
        <v>5.79</v>
      </c>
      <c r="G45" s="40">
        <v>1629.4</v>
      </c>
      <c r="H45" s="42">
        <f t="shared" si="0"/>
        <v>243403.03080000004</v>
      </c>
      <c r="I45" s="3">
        <f t="shared" si="1"/>
        <v>2580</v>
      </c>
      <c r="J45" s="3">
        <f t="shared" si="2"/>
        <v>14938.2</v>
      </c>
      <c r="K45" s="3">
        <f t="shared" si="3"/>
        <v>0</v>
      </c>
    </row>
    <row r="46" spans="1:11" s="3" customFormat="1">
      <c r="A46" s="27">
        <v>2018</v>
      </c>
      <c r="B46" s="27">
        <v>130</v>
      </c>
      <c r="C46" s="28" t="s">
        <v>241</v>
      </c>
      <c r="D46" s="28" t="s">
        <v>242</v>
      </c>
      <c r="E46" s="40">
        <v>51525</v>
      </c>
      <c r="F46" s="41">
        <v>24.05</v>
      </c>
      <c r="G46" s="40">
        <v>382.4</v>
      </c>
      <c r="H46" s="42">
        <f t="shared" si="0"/>
        <v>4738609.9800000004</v>
      </c>
      <c r="I46" s="3">
        <f t="shared" si="1"/>
        <v>51525</v>
      </c>
      <c r="J46" s="3">
        <f t="shared" si="2"/>
        <v>1239176.25</v>
      </c>
      <c r="K46" s="3">
        <f t="shared" si="3"/>
        <v>0</v>
      </c>
    </row>
    <row r="47" spans="1:11" s="3" customFormat="1">
      <c r="A47" s="27">
        <v>2018</v>
      </c>
      <c r="B47" s="27">
        <v>130</v>
      </c>
      <c r="C47" s="28" t="s">
        <v>241</v>
      </c>
      <c r="D47" s="28" t="s">
        <v>242</v>
      </c>
      <c r="E47" s="40">
        <v>128166</v>
      </c>
      <c r="F47" s="41">
        <v>23.91</v>
      </c>
      <c r="G47" s="40">
        <v>326.39999999999998</v>
      </c>
      <c r="H47" s="42">
        <f t="shared" si="0"/>
        <v>10002361.73184</v>
      </c>
      <c r="I47" s="3">
        <f t="shared" si="1"/>
        <v>128166</v>
      </c>
      <c r="J47" s="3">
        <f t="shared" si="2"/>
        <v>3064449.06</v>
      </c>
      <c r="K47" s="3">
        <f t="shared" si="3"/>
        <v>0</v>
      </c>
    </row>
    <row r="48" spans="1:11" s="3" customFormat="1">
      <c r="A48" s="27">
        <v>2018</v>
      </c>
      <c r="B48" s="27">
        <v>136</v>
      </c>
      <c r="C48" s="28" t="s">
        <v>241</v>
      </c>
      <c r="D48" s="28" t="s">
        <v>242</v>
      </c>
      <c r="E48" s="40">
        <v>157960</v>
      </c>
      <c r="F48" s="41">
        <v>24.69</v>
      </c>
      <c r="G48" s="40">
        <v>339.5</v>
      </c>
      <c r="H48" s="42">
        <f t="shared" si="0"/>
        <v>13240609.998000002</v>
      </c>
      <c r="I48" s="3">
        <f t="shared" si="1"/>
        <v>157960</v>
      </c>
      <c r="J48" s="3">
        <f t="shared" si="2"/>
        <v>3900032.4000000004</v>
      </c>
      <c r="K48" s="3">
        <f t="shared" si="3"/>
        <v>0</v>
      </c>
    </row>
    <row r="49" spans="1:11" s="3" customFormat="1">
      <c r="A49" s="27">
        <v>2018</v>
      </c>
      <c r="B49" s="27">
        <v>136</v>
      </c>
      <c r="C49" s="28" t="s">
        <v>241</v>
      </c>
      <c r="D49" s="28" t="s">
        <v>242</v>
      </c>
      <c r="E49" s="40">
        <v>104254</v>
      </c>
      <c r="F49" s="41">
        <v>24.92</v>
      </c>
      <c r="G49" s="40">
        <v>323.7</v>
      </c>
      <c r="H49" s="42">
        <f t="shared" si="0"/>
        <v>8409757.3341600001</v>
      </c>
      <c r="I49" s="3">
        <f t="shared" si="1"/>
        <v>104254</v>
      </c>
      <c r="J49" s="3">
        <f t="shared" si="2"/>
        <v>2598009.6800000002</v>
      </c>
      <c r="K49" s="3">
        <f t="shared" si="3"/>
        <v>0</v>
      </c>
    </row>
    <row r="50" spans="1:11" s="3" customFormat="1">
      <c r="A50" s="27">
        <v>2018</v>
      </c>
      <c r="B50" s="27">
        <v>136</v>
      </c>
      <c r="C50" s="28" t="s">
        <v>246</v>
      </c>
      <c r="D50" s="28" t="s">
        <v>247</v>
      </c>
      <c r="E50" s="40">
        <v>290</v>
      </c>
      <c r="F50" s="41">
        <v>5.7679999999999998</v>
      </c>
      <c r="G50" s="40">
        <v>1685.6</v>
      </c>
      <c r="H50" s="42">
        <f t="shared" si="0"/>
        <v>28195.368319999998</v>
      </c>
      <c r="I50" s="3">
        <f t="shared" si="1"/>
        <v>290</v>
      </c>
      <c r="J50" s="3">
        <f t="shared" si="2"/>
        <v>1672.72</v>
      </c>
      <c r="K50" s="3">
        <f t="shared" si="3"/>
        <v>0</v>
      </c>
    </row>
    <row r="51" spans="1:11" s="3" customFormat="1">
      <c r="A51" s="27">
        <v>2018</v>
      </c>
      <c r="B51" s="27">
        <v>136</v>
      </c>
      <c r="C51" s="28" t="s">
        <v>246</v>
      </c>
      <c r="D51" s="28" t="s">
        <v>247</v>
      </c>
      <c r="E51" s="40">
        <v>2320</v>
      </c>
      <c r="F51" s="41">
        <v>5.7679999999999998</v>
      </c>
      <c r="G51" s="40">
        <v>1612.5</v>
      </c>
      <c r="H51" s="42">
        <f t="shared" si="0"/>
        <v>215780.88</v>
      </c>
      <c r="I51" s="3">
        <f t="shared" si="1"/>
        <v>2320</v>
      </c>
      <c r="J51" s="3">
        <f t="shared" si="2"/>
        <v>13381.76</v>
      </c>
      <c r="K51" s="3">
        <f t="shared" si="3"/>
        <v>0</v>
      </c>
    </row>
    <row r="52" spans="1:11" s="3" customFormat="1">
      <c r="A52" s="27">
        <v>2018</v>
      </c>
      <c r="B52" s="27">
        <v>141</v>
      </c>
      <c r="C52" s="28" t="s">
        <v>243</v>
      </c>
      <c r="D52" s="28" t="s">
        <v>244</v>
      </c>
      <c r="E52" s="40">
        <v>3266</v>
      </c>
      <c r="F52" s="41">
        <v>1.0469999999999999</v>
      </c>
      <c r="G52" s="40">
        <v>18335.8</v>
      </c>
      <c r="H52" s="42">
        <f t="shared" si="0"/>
        <v>626993.047716</v>
      </c>
      <c r="I52" s="3">
        <f t="shared" si="1"/>
        <v>3266</v>
      </c>
      <c r="J52" s="3">
        <f t="shared" si="2"/>
        <v>3419.502</v>
      </c>
      <c r="K52" s="3">
        <f t="shared" si="3"/>
        <v>0</v>
      </c>
    </row>
    <row r="53" spans="1:11" s="3" customFormat="1">
      <c r="A53" s="27">
        <v>2018</v>
      </c>
      <c r="B53" s="27">
        <v>160</v>
      </c>
      <c r="C53" s="28" t="s">
        <v>243</v>
      </c>
      <c r="D53" s="28" t="s">
        <v>244</v>
      </c>
      <c r="E53" s="40">
        <v>52083</v>
      </c>
      <c r="F53" s="41">
        <v>1.056</v>
      </c>
      <c r="G53" s="40">
        <v>359.7</v>
      </c>
      <c r="H53" s="42">
        <f t="shared" si="0"/>
        <v>197833.73385600001</v>
      </c>
      <c r="I53" s="3">
        <f t="shared" si="1"/>
        <v>52083</v>
      </c>
      <c r="J53" s="3">
        <f t="shared" si="2"/>
        <v>54999.648000000001</v>
      </c>
      <c r="K53" s="3">
        <f t="shared" si="3"/>
        <v>0</v>
      </c>
    </row>
    <row r="54" spans="1:11" s="3" customFormat="1">
      <c r="A54" s="27">
        <v>2018</v>
      </c>
      <c r="B54" s="27">
        <v>160</v>
      </c>
      <c r="C54" s="28" t="s">
        <v>243</v>
      </c>
      <c r="D54" s="28" t="s">
        <v>244</v>
      </c>
      <c r="E54" s="40">
        <v>195098</v>
      </c>
      <c r="F54" s="41">
        <v>1.056</v>
      </c>
      <c r="G54" s="40">
        <v>336.6</v>
      </c>
      <c r="H54" s="42">
        <f t="shared" si="0"/>
        <v>693475.06060800003</v>
      </c>
      <c r="I54" s="3">
        <f t="shared" si="1"/>
        <v>195098</v>
      </c>
      <c r="J54" s="3">
        <f t="shared" si="2"/>
        <v>206023.48800000001</v>
      </c>
      <c r="K54" s="3">
        <f t="shared" si="3"/>
        <v>0</v>
      </c>
    </row>
    <row r="55" spans="1:11" s="3" customFormat="1">
      <c r="A55" s="27">
        <v>2018</v>
      </c>
      <c r="B55" s="27">
        <v>160</v>
      </c>
      <c r="C55" s="28" t="s">
        <v>255</v>
      </c>
      <c r="D55" s="28" t="s">
        <v>242</v>
      </c>
      <c r="E55" s="40">
        <v>13729</v>
      </c>
      <c r="F55" s="41">
        <v>18.864000000000001</v>
      </c>
      <c r="G55" s="40">
        <v>255.3</v>
      </c>
      <c r="H55" s="42">
        <f t="shared" si="0"/>
        <v>661185.78436799999</v>
      </c>
      <c r="I55" s="3">
        <f t="shared" si="1"/>
        <v>13729</v>
      </c>
      <c r="J55" s="3">
        <f t="shared" si="2"/>
        <v>258983.856</v>
      </c>
      <c r="K55" s="3">
        <f t="shared" si="3"/>
        <v>0</v>
      </c>
    </row>
    <row r="56" spans="1:11" s="3" customFormat="1">
      <c r="A56" s="27">
        <v>2018</v>
      </c>
      <c r="B56" s="27">
        <v>160</v>
      </c>
      <c r="C56" s="28" t="s">
        <v>255</v>
      </c>
      <c r="D56" s="28" t="s">
        <v>242</v>
      </c>
      <c r="E56" s="40">
        <v>14869</v>
      </c>
      <c r="F56" s="41">
        <v>17.399999999999999</v>
      </c>
      <c r="G56" s="40">
        <v>297.8</v>
      </c>
      <c r="H56" s="42">
        <f t="shared" si="0"/>
        <v>770469.94680000003</v>
      </c>
      <c r="I56" s="3">
        <f t="shared" si="1"/>
        <v>14869</v>
      </c>
      <c r="J56" s="3">
        <f t="shared" si="2"/>
        <v>258720.59999999998</v>
      </c>
      <c r="K56" s="3">
        <f t="shared" si="3"/>
        <v>0</v>
      </c>
    </row>
    <row r="57" spans="1:11" s="3" customFormat="1">
      <c r="A57" s="27">
        <v>2018</v>
      </c>
      <c r="B57" s="27">
        <v>165</v>
      </c>
      <c r="C57" s="28" t="s">
        <v>243</v>
      </c>
      <c r="D57" s="28" t="s">
        <v>244</v>
      </c>
      <c r="E57" s="40">
        <v>1310245</v>
      </c>
      <c r="F57" s="41">
        <v>1.044</v>
      </c>
      <c r="G57" s="40">
        <v>371.5</v>
      </c>
      <c r="H57" s="42">
        <f t="shared" si="0"/>
        <v>5081732.8227000004</v>
      </c>
      <c r="I57" s="3">
        <f t="shared" si="1"/>
        <v>1310245</v>
      </c>
      <c r="J57" s="3">
        <f t="shared" si="2"/>
        <v>1367895.78</v>
      </c>
      <c r="K57" s="3">
        <f t="shared" si="3"/>
        <v>0</v>
      </c>
    </row>
    <row r="58" spans="1:11" s="3" customFormat="1">
      <c r="A58" s="27">
        <v>2018</v>
      </c>
      <c r="B58" s="27">
        <v>170</v>
      </c>
      <c r="C58" s="28" t="s">
        <v>243</v>
      </c>
      <c r="D58" s="28" t="s">
        <v>244</v>
      </c>
      <c r="E58" s="40">
        <v>39733</v>
      </c>
      <c r="F58" s="41">
        <v>1.02</v>
      </c>
      <c r="G58" s="40">
        <v>790.1</v>
      </c>
      <c r="H58" s="42">
        <f t="shared" si="0"/>
        <v>320209.04165999999</v>
      </c>
      <c r="I58" s="3">
        <f t="shared" si="1"/>
        <v>39733</v>
      </c>
      <c r="J58" s="3">
        <f t="shared" si="2"/>
        <v>40527.660000000003</v>
      </c>
      <c r="K58" s="3">
        <f t="shared" si="3"/>
        <v>0</v>
      </c>
    </row>
    <row r="59" spans="1:11" s="3" customFormat="1">
      <c r="A59" s="27">
        <v>2018</v>
      </c>
      <c r="B59" s="27">
        <v>260</v>
      </c>
      <c r="C59" s="28" t="s">
        <v>243</v>
      </c>
      <c r="D59" s="28" t="s">
        <v>244</v>
      </c>
      <c r="E59" s="40">
        <v>1194559</v>
      </c>
      <c r="F59" s="41">
        <v>1.036</v>
      </c>
      <c r="G59" s="40" t="s">
        <v>256</v>
      </c>
      <c r="H59" s="42" t="str">
        <f t="shared" si="0"/>
        <v/>
      </c>
      <c r="I59" s="3" t="str">
        <f t="shared" si="1"/>
        <v/>
      </c>
      <c r="J59" s="3" t="str">
        <f t="shared" si="2"/>
        <v/>
      </c>
      <c r="K59" s="3">
        <f t="shared" si="3"/>
        <v>0</v>
      </c>
    </row>
    <row r="60" spans="1:11" s="3" customFormat="1">
      <c r="A60" s="27">
        <v>2018</v>
      </c>
      <c r="B60" s="27">
        <v>298</v>
      </c>
      <c r="C60" s="28" t="s">
        <v>255</v>
      </c>
      <c r="D60" s="28" t="s">
        <v>242</v>
      </c>
      <c r="E60" s="40">
        <v>16983</v>
      </c>
      <c r="F60" s="41">
        <v>16.95</v>
      </c>
      <c r="G60" s="40" t="s">
        <v>256</v>
      </c>
      <c r="H60" s="42" t="str">
        <f t="shared" si="0"/>
        <v/>
      </c>
      <c r="I60" s="3" t="str">
        <f t="shared" si="1"/>
        <v/>
      </c>
      <c r="J60" s="3" t="str">
        <f t="shared" si="2"/>
        <v/>
      </c>
      <c r="K60" s="3">
        <f t="shared" si="3"/>
        <v>0</v>
      </c>
    </row>
    <row r="61" spans="1:11" s="3" customFormat="1">
      <c r="A61" s="27">
        <v>2018</v>
      </c>
      <c r="B61" s="27">
        <v>298</v>
      </c>
      <c r="C61" s="28" t="s">
        <v>255</v>
      </c>
      <c r="D61" s="28" t="s">
        <v>242</v>
      </c>
      <c r="E61" s="40">
        <v>49458</v>
      </c>
      <c r="F61" s="41">
        <v>17.93</v>
      </c>
      <c r="G61" s="40" t="s">
        <v>256</v>
      </c>
      <c r="H61" s="42" t="str">
        <f t="shared" si="0"/>
        <v/>
      </c>
      <c r="I61" s="3" t="str">
        <f t="shared" si="1"/>
        <v/>
      </c>
      <c r="J61" s="3" t="str">
        <f t="shared" si="2"/>
        <v/>
      </c>
      <c r="K61" s="3">
        <f t="shared" si="3"/>
        <v>0</v>
      </c>
    </row>
    <row r="62" spans="1:11" s="3" customFormat="1">
      <c r="A62" s="27">
        <v>2018</v>
      </c>
      <c r="B62" s="27">
        <v>298</v>
      </c>
      <c r="C62" s="28" t="s">
        <v>255</v>
      </c>
      <c r="D62" s="28" t="s">
        <v>242</v>
      </c>
      <c r="E62" s="40">
        <v>16277</v>
      </c>
      <c r="F62" s="41">
        <v>16.489999999999998</v>
      </c>
      <c r="G62" s="40" t="s">
        <v>256</v>
      </c>
      <c r="H62" s="42" t="str">
        <f t="shared" si="0"/>
        <v/>
      </c>
      <c r="I62" s="3" t="str">
        <f t="shared" si="1"/>
        <v/>
      </c>
      <c r="J62" s="3" t="str">
        <f t="shared" si="2"/>
        <v/>
      </c>
      <c r="K62" s="3">
        <f t="shared" si="3"/>
        <v>0</v>
      </c>
    </row>
    <row r="63" spans="1:11" s="3" customFormat="1">
      <c r="A63" s="27">
        <v>2018</v>
      </c>
      <c r="B63" s="27">
        <v>298</v>
      </c>
      <c r="C63" s="28" t="s">
        <v>255</v>
      </c>
      <c r="D63" s="28" t="s">
        <v>242</v>
      </c>
      <c r="E63" s="40">
        <v>16542</v>
      </c>
      <c r="F63" s="41">
        <v>16.559999999999999</v>
      </c>
      <c r="G63" s="40" t="s">
        <v>256</v>
      </c>
      <c r="H63" s="42" t="str">
        <f t="shared" si="0"/>
        <v/>
      </c>
      <c r="I63" s="3" t="str">
        <f t="shared" si="1"/>
        <v/>
      </c>
      <c r="J63" s="3" t="str">
        <f t="shared" si="2"/>
        <v/>
      </c>
      <c r="K63" s="3">
        <f t="shared" si="3"/>
        <v>0</v>
      </c>
    </row>
    <row r="64" spans="1:11" s="3" customFormat="1">
      <c r="A64" s="27">
        <v>2018</v>
      </c>
      <c r="B64" s="27">
        <v>298</v>
      </c>
      <c r="C64" s="28" t="s">
        <v>255</v>
      </c>
      <c r="D64" s="28" t="s">
        <v>242</v>
      </c>
      <c r="E64" s="40">
        <v>48481</v>
      </c>
      <c r="F64" s="41">
        <v>17.16</v>
      </c>
      <c r="G64" s="40" t="s">
        <v>256</v>
      </c>
      <c r="H64" s="42" t="str">
        <f t="shared" si="0"/>
        <v/>
      </c>
      <c r="I64" s="3" t="str">
        <f t="shared" si="1"/>
        <v/>
      </c>
      <c r="J64" s="3" t="str">
        <f t="shared" si="2"/>
        <v/>
      </c>
      <c r="K64" s="3">
        <f t="shared" si="3"/>
        <v>0</v>
      </c>
    </row>
    <row r="65" spans="1:11" s="3" customFormat="1">
      <c r="A65" s="27">
        <v>2018</v>
      </c>
      <c r="B65" s="27">
        <v>298</v>
      </c>
      <c r="C65" s="28" t="s">
        <v>255</v>
      </c>
      <c r="D65" s="28" t="s">
        <v>242</v>
      </c>
      <c r="E65" s="40">
        <v>16162</v>
      </c>
      <c r="F65" s="41">
        <v>16.5</v>
      </c>
      <c r="G65" s="40" t="s">
        <v>256</v>
      </c>
      <c r="H65" s="42" t="str">
        <f t="shared" si="0"/>
        <v/>
      </c>
      <c r="I65" s="3" t="str">
        <f t="shared" si="1"/>
        <v/>
      </c>
      <c r="J65" s="3" t="str">
        <f t="shared" si="2"/>
        <v/>
      </c>
      <c r="K65" s="3">
        <f t="shared" si="3"/>
        <v>0</v>
      </c>
    </row>
    <row r="66" spans="1:11" s="3" customFormat="1">
      <c r="A66" s="27">
        <v>2018</v>
      </c>
      <c r="B66" s="27">
        <v>298</v>
      </c>
      <c r="C66" s="28" t="s">
        <v>255</v>
      </c>
      <c r="D66" s="28" t="s">
        <v>242</v>
      </c>
      <c r="E66" s="40">
        <v>32972</v>
      </c>
      <c r="F66" s="41">
        <v>18.12</v>
      </c>
      <c r="G66" s="40" t="s">
        <v>256</v>
      </c>
      <c r="H66" s="42" t="str">
        <f t="shared" si="0"/>
        <v/>
      </c>
      <c r="I66" s="3" t="str">
        <f t="shared" si="1"/>
        <v/>
      </c>
      <c r="J66" s="3" t="str">
        <f t="shared" si="2"/>
        <v/>
      </c>
      <c r="K66" s="3">
        <f t="shared" si="3"/>
        <v>0</v>
      </c>
    </row>
    <row r="67" spans="1:11" s="3" customFormat="1">
      <c r="A67" s="27">
        <v>2018</v>
      </c>
      <c r="B67" s="27">
        <v>298</v>
      </c>
      <c r="C67" s="28" t="s">
        <v>255</v>
      </c>
      <c r="D67" s="28" t="s">
        <v>242</v>
      </c>
      <c r="E67" s="40">
        <v>95339</v>
      </c>
      <c r="F67" s="41">
        <v>16.73</v>
      </c>
      <c r="G67" s="40" t="s">
        <v>256</v>
      </c>
      <c r="H67" s="42" t="str">
        <f t="shared" si="0"/>
        <v/>
      </c>
      <c r="I67" s="3" t="str">
        <f t="shared" si="1"/>
        <v/>
      </c>
      <c r="J67" s="3" t="str">
        <f t="shared" si="2"/>
        <v/>
      </c>
      <c r="K67" s="3">
        <f t="shared" si="3"/>
        <v>0</v>
      </c>
    </row>
    <row r="68" spans="1:11" s="3" customFormat="1">
      <c r="A68" s="27">
        <v>2018</v>
      </c>
      <c r="B68" s="27">
        <v>298</v>
      </c>
      <c r="C68" s="28" t="s">
        <v>255</v>
      </c>
      <c r="D68" s="28" t="s">
        <v>242</v>
      </c>
      <c r="E68" s="40">
        <v>64118</v>
      </c>
      <c r="F68" s="41">
        <v>16.88</v>
      </c>
      <c r="G68" s="40" t="s">
        <v>256</v>
      </c>
      <c r="H68" s="42" t="str">
        <f t="shared" si="0"/>
        <v/>
      </c>
      <c r="I68" s="3" t="str">
        <f t="shared" si="1"/>
        <v/>
      </c>
      <c r="J68" s="3" t="str">
        <f t="shared" si="2"/>
        <v/>
      </c>
      <c r="K68" s="3">
        <f t="shared" si="3"/>
        <v>0</v>
      </c>
    </row>
    <row r="69" spans="1:11" s="3" customFormat="1">
      <c r="A69" s="27">
        <v>2018</v>
      </c>
      <c r="B69" s="27">
        <v>298</v>
      </c>
      <c r="C69" s="28" t="s">
        <v>255</v>
      </c>
      <c r="D69" s="28" t="s">
        <v>242</v>
      </c>
      <c r="E69" s="40">
        <v>114867</v>
      </c>
      <c r="F69" s="41">
        <v>17.23</v>
      </c>
      <c r="G69" s="40" t="s">
        <v>256</v>
      </c>
      <c r="H69" s="42" t="str">
        <f t="shared" ref="H69:H132" si="4">IF(I69="","",G69/100*F69*E69)</f>
        <v/>
      </c>
      <c r="I69" s="3" t="str">
        <f t="shared" ref="I69:I132" si="5">IF(OR(G69=".",F69=".",E69="."),"",E69)</f>
        <v/>
      </c>
      <c r="J69" s="3" t="str">
        <f t="shared" ref="J69:J132" si="6">IF(I69="","",F69*I69)</f>
        <v/>
      </c>
      <c r="K69" s="3">
        <f t="shared" ref="K69:K132" si="7">IF(C69="LIG",1,0)</f>
        <v>0</v>
      </c>
    </row>
    <row r="70" spans="1:11" s="3" customFormat="1">
      <c r="A70" s="27">
        <v>2018</v>
      </c>
      <c r="B70" s="27">
        <v>298</v>
      </c>
      <c r="C70" s="28" t="s">
        <v>243</v>
      </c>
      <c r="D70" s="28" t="s">
        <v>244</v>
      </c>
      <c r="E70" s="40">
        <v>24858</v>
      </c>
      <c r="F70" s="41">
        <v>1.03</v>
      </c>
      <c r="G70" s="40" t="s">
        <v>256</v>
      </c>
      <c r="H70" s="42" t="str">
        <f t="shared" si="4"/>
        <v/>
      </c>
      <c r="I70" s="3" t="str">
        <f t="shared" si="5"/>
        <v/>
      </c>
      <c r="J70" s="3" t="str">
        <f t="shared" si="6"/>
        <v/>
      </c>
      <c r="K70" s="3">
        <f t="shared" si="7"/>
        <v>0</v>
      </c>
    </row>
    <row r="71" spans="1:11" s="3" customFormat="1">
      <c r="A71" s="27">
        <v>2018</v>
      </c>
      <c r="B71" s="27">
        <v>302</v>
      </c>
      <c r="C71" s="28" t="s">
        <v>243</v>
      </c>
      <c r="D71" s="28" t="s">
        <v>244</v>
      </c>
      <c r="E71" s="40">
        <v>109312</v>
      </c>
      <c r="F71" s="41">
        <v>1.03</v>
      </c>
      <c r="G71" s="40" t="s">
        <v>256</v>
      </c>
      <c r="H71" s="42" t="str">
        <f t="shared" si="4"/>
        <v/>
      </c>
      <c r="I71" s="3" t="str">
        <f t="shared" si="5"/>
        <v/>
      </c>
      <c r="J71" s="3" t="str">
        <f t="shared" si="6"/>
        <v/>
      </c>
      <c r="K71" s="3">
        <f t="shared" si="7"/>
        <v>0</v>
      </c>
    </row>
    <row r="72" spans="1:11" s="3" customFormat="1">
      <c r="A72" s="27">
        <v>2018</v>
      </c>
      <c r="B72" s="27">
        <v>315</v>
      </c>
      <c r="C72" s="28" t="s">
        <v>243</v>
      </c>
      <c r="D72" s="28" t="s">
        <v>244</v>
      </c>
      <c r="E72" s="40">
        <v>243155</v>
      </c>
      <c r="F72" s="41">
        <v>1.024</v>
      </c>
      <c r="G72" s="40" t="s">
        <v>256</v>
      </c>
      <c r="H72" s="42" t="str">
        <f t="shared" si="4"/>
        <v/>
      </c>
      <c r="I72" s="3" t="str">
        <f t="shared" si="5"/>
        <v/>
      </c>
      <c r="J72" s="3" t="str">
        <f t="shared" si="6"/>
        <v/>
      </c>
      <c r="K72" s="3">
        <f t="shared" si="7"/>
        <v>0</v>
      </c>
    </row>
    <row r="73" spans="1:11" s="3" customFormat="1">
      <c r="A73" s="27">
        <v>2018</v>
      </c>
      <c r="B73" s="27">
        <v>335</v>
      </c>
      <c r="C73" s="28" t="s">
        <v>243</v>
      </c>
      <c r="D73" s="28" t="s">
        <v>244</v>
      </c>
      <c r="E73" s="40">
        <v>121129</v>
      </c>
      <c r="F73" s="41">
        <v>1.03</v>
      </c>
      <c r="G73" s="40" t="s">
        <v>256</v>
      </c>
      <c r="H73" s="42" t="str">
        <f t="shared" si="4"/>
        <v/>
      </c>
      <c r="I73" s="3" t="str">
        <f t="shared" si="5"/>
        <v/>
      </c>
      <c r="J73" s="3" t="str">
        <f t="shared" si="6"/>
        <v/>
      </c>
      <c r="K73" s="3">
        <f t="shared" si="7"/>
        <v>0</v>
      </c>
    </row>
    <row r="74" spans="1:11" s="3" customFormat="1">
      <c r="A74" s="27">
        <v>2018</v>
      </c>
      <c r="B74" s="27">
        <v>341</v>
      </c>
      <c r="C74" s="28" t="s">
        <v>243</v>
      </c>
      <c r="D74" s="28" t="s">
        <v>244</v>
      </c>
      <c r="E74" s="40">
        <v>30056</v>
      </c>
      <c r="F74" s="41">
        <v>1.03</v>
      </c>
      <c r="G74" s="40" t="s">
        <v>256</v>
      </c>
      <c r="H74" s="42" t="str">
        <f t="shared" si="4"/>
        <v/>
      </c>
      <c r="I74" s="3" t="str">
        <f t="shared" si="5"/>
        <v/>
      </c>
      <c r="J74" s="3" t="str">
        <f t="shared" si="6"/>
        <v/>
      </c>
      <c r="K74" s="3">
        <f t="shared" si="7"/>
        <v>0</v>
      </c>
    </row>
    <row r="75" spans="1:11" s="3" customFormat="1">
      <c r="A75" s="27">
        <v>2018</v>
      </c>
      <c r="B75" s="27">
        <v>345</v>
      </c>
      <c r="C75" s="28" t="s">
        <v>243</v>
      </c>
      <c r="D75" s="28" t="s">
        <v>244</v>
      </c>
      <c r="E75" s="40">
        <v>1490</v>
      </c>
      <c r="F75" s="41">
        <v>1.03</v>
      </c>
      <c r="G75" s="40" t="s">
        <v>256</v>
      </c>
      <c r="H75" s="42" t="str">
        <f t="shared" si="4"/>
        <v/>
      </c>
      <c r="I75" s="3" t="str">
        <f t="shared" si="5"/>
        <v/>
      </c>
      <c r="J75" s="3" t="str">
        <f t="shared" si="6"/>
        <v/>
      </c>
      <c r="K75" s="3">
        <f t="shared" si="7"/>
        <v>0</v>
      </c>
    </row>
    <row r="76" spans="1:11" s="3" customFormat="1">
      <c r="A76" s="27">
        <v>2018</v>
      </c>
      <c r="B76" s="27">
        <v>350</v>
      </c>
      <c r="C76" s="28" t="s">
        <v>243</v>
      </c>
      <c r="D76" s="28" t="s">
        <v>244</v>
      </c>
      <c r="E76" s="40">
        <v>8597</v>
      </c>
      <c r="F76" s="41">
        <v>1.03</v>
      </c>
      <c r="G76" s="40" t="s">
        <v>256</v>
      </c>
      <c r="H76" s="42" t="str">
        <f t="shared" si="4"/>
        <v/>
      </c>
      <c r="I76" s="3" t="str">
        <f t="shared" si="5"/>
        <v/>
      </c>
      <c r="J76" s="3" t="str">
        <f t="shared" si="6"/>
        <v/>
      </c>
      <c r="K76" s="3">
        <f t="shared" si="7"/>
        <v>0</v>
      </c>
    </row>
    <row r="77" spans="1:11" s="3" customFormat="1">
      <c r="A77" s="27">
        <v>2018</v>
      </c>
      <c r="B77" s="27">
        <v>358</v>
      </c>
      <c r="C77" s="28" t="s">
        <v>243</v>
      </c>
      <c r="D77" s="28" t="s">
        <v>244</v>
      </c>
      <c r="E77" s="40">
        <v>853639</v>
      </c>
      <c r="F77" s="41">
        <v>1.05</v>
      </c>
      <c r="G77" s="40" t="s">
        <v>256</v>
      </c>
      <c r="H77" s="42" t="str">
        <f t="shared" si="4"/>
        <v/>
      </c>
      <c r="I77" s="3" t="str">
        <f t="shared" si="5"/>
        <v/>
      </c>
      <c r="J77" s="3" t="str">
        <f t="shared" si="6"/>
        <v/>
      </c>
      <c r="K77" s="3">
        <f t="shared" si="7"/>
        <v>0</v>
      </c>
    </row>
    <row r="78" spans="1:11" s="3" customFormat="1">
      <c r="A78" s="27">
        <v>2018</v>
      </c>
      <c r="B78" s="27">
        <v>377</v>
      </c>
      <c r="C78" s="28" t="s">
        <v>243</v>
      </c>
      <c r="D78" s="28" t="s">
        <v>244</v>
      </c>
      <c r="E78" s="40">
        <v>73678</v>
      </c>
      <c r="F78" s="41">
        <v>1.0369999999999999</v>
      </c>
      <c r="G78" s="40">
        <v>470</v>
      </c>
      <c r="H78" s="42">
        <f t="shared" si="4"/>
        <v>359099.20419999998</v>
      </c>
      <c r="I78" s="3">
        <f t="shared" si="5"/>
        <v>73678</v>
      </c>
      <c r="J78" s="3">
        <f t="shared" si="6"/>
        <v>76404.085999999996</v>
      </c>
      <c r="K78" s="3">
        <f t="shared" si="7"/>
        <v>0</v>
      </c>
    </row>
    <row r="79" spans="1:11" s="3" customFormat="1">
      <c r="A79" s="27">
        <v>2018</v>
      </c>
      <c r="B79" s="27">
        <v>384</v>
      </c>
      <c r="C79" s="28" t="s">
        <v>243</v>
      </c>
      <c r="D79" s="28" t="s">
        <v>244</v>
      </c>
      <c r="E79" s="40">
        <v>434959</v>
      </c>
      <c r="F79" s="41">
        <v>1.03</v>
      </c>
      <c r="G79" s="40" t="s">
        <v>256</v>
      </c>
      <c r="H79" s="42" t="str">
        <f t="shared" si="4"/>
        <v/>
      </c>
      <c r="I79" s="3" t="str">
        <f t="shared" si="5"/>
        <v/>
      </c>
      <c r="J79" s="3" t="str">
        <f t="shared" si="6"/>
        <v/>
      </c>
      <c r="K79" s="3">
        <f t="shared" si="7"/>
        <v>0</v>
      </c>
    </row>
    <row r="80" spans="1:11" s="3" customFormat="1">
      <c r="A80" s="27">
        <v>2018</v>
      </c>
      <c r="B80" s="27">
        <v>389</v>
      </c>
      <c r="C80" s="28" t="s">
        <v>243</v>
      </c>
      <c r="D80" s="28" t="s">
        <v>244</v>
      </c>
      <c r="E80" s="40">
        <v>306132</v>
      </c>
      <c r="F80" s="41">
        <v>1.0469999999999999</v>
      </c>
      <c r="G80" s="40">
        <v>407.3</v>
      </c>
      <c r="H80" s="42">
        <f t="shared" si="4"/>
        <v>1305478.7908920001</v>
      </c>
      <c r="I80" s="3">
        <f t="shared" si="5"/>
        <v>306132</v>
      </c>
      <c r="J80" s="3">
        <f t="shared" si="6"/>
        <v>320520.20399999997</v>
      </c>
      <c r="K80" s="3">
        <f t="shared" si="7"/>
        <v>0</v>
      </c>
    </row>
    <row r="81" spans="1:11" s="3" customFormat="1">
      <c r="A81" s="27">
        <v>2018</v>
      </c>
      <c r="B81" s="27">
        <v>399</v>
      </c>
      <c r="C81" s="28" t="s">
        <v>243</v>
      </c>
      <c r="D81" s="28" t="s">
        <v>244</v>
      </c>
      <c r="E81" s="40">
        <v>27161</v>
      </c>
      <c r="F81" s="41">
        <v>1.036</v>
      </c>
      <c r="G81" s="40">
        <v>514.1</v>
      </c>
      <c r="H81" s="42">
        <f t="shared" si="4"/>
        <v>144661.55023600001</v>
      </c>
      <c r="I81" s="3">
        <f t="shared" si="5"/>
        <v>27161</v>
      </c>
      <c r="J81" s="3">
        <f t="shared" si="6"/>
        <v>28138.796000000002</v>
      </c>
      <c r="K81" s="3">
        <f t="shared" si="7"/>
        <v>0</v>
      </c>
    </row>
    <row r="82" spans="1:11" s="3" customFormat="1">
      <c r="A82" s="27">
        <v>2018</v>
      </c>
      <c r="B82" s="27">
        <v>400</v>
      </c>
      <c r="C82" s="28" t="s">
        <v>243</v>
      </c>
      <c r="D82" s="28" t="s">
        <v>244</v>
      </c>
      <c r="E82" s="40">
        <v>1846449</v>
      </c>
      <c r="F82" s="41">
        <v>1.0309999999999999</v>
      </c>
      <c r="G82" s="40">
        <v>514.1</v>
      </c>
      <c r="H82" s="42">
        <f t="shared" si="4"/>
        <v>9786864.7325789984</v>
      </c>
      <c r="I82" s="3">
        <f t="shared" si="5"/>
        <v>1846449</v>
      </c>
      <c r="J82" s="3">
        <f t="shared" si="6"/>
        <v>1903688.9189999998</v>
      </c>
      <c r="K82" s="3">
        <f t="shared" si="7"/>
        <v>0</v>
      </c>
    </row>
    <row r="83" spans="1:11" s="3" customFormat="1">
      <c r="A83" s="27">
        <v>2018</v>
      </c>
      <c r="B83" s="27">
        <v>404</v>
      </c>
      <c r="C83" s="28" t="s">
        <v>243</v>
      </c>
      <c r="D83" s="28" t="s">
        <v>244</v>
      </c>
      <c r="E83" s="40">
        <v>1425998</v>
      </c>
      <c r="F83" s="41">
        <v>1.0369999999999999</v>
      </c>
      <c r="G83" s="40">
        <v>514.1</v>
      </c>
      <c r="H83" s="42">
        <f t="shared" si="4"/>
        <v>7602304.7795659993</v>
      </c>
      <c r="I83" s="3">
        <f t="shared" si="5"/>
        <v>1425998</v>
      </c>
      <c r="J83" s="3">
        <f t="shared" si="6"/>
        <v>1478759.926</v>
      </c>
      <c r="K83" s="3">
        <f t="shared" si="7"/>
        <v>0</v>
      </c>
    </row>
    <row r="84" spans="1:11" s="3" customFormat="1">
      <c r="A84" s="27">
        <v>2018</v>
      </c>
      <c r="B84" s="27">
        <v>408</v>
      </c>
      <c r="C84" s="28" t="s">
        <v>243</v>
      </c>
      <c r="D84" s="28" t="s">
        <v>244</v>
      </c>
      <c r="E84" s="40">
        <v>593</v>
      </c>
      <c r="F84" s="41">
        <v>1.04</v>
      </c>
      <c r="G84" s="40">
        <v>514.1</v>
      </c>
      <c r="H84" s="42">
        <f t="shared" si="4"/>
        <v>3170.5575199999998</v>
      </c>
      <c r="I84" s="3">
        <f t="shared" si="5"/>
        <v>593</v>
      </c>
      <c r="J84" s="3">
        <f t="shared" si="6"/>
        <v>616.72</v>
      </c>
      <c r="K84" s="3">
        <f t="shared" si="7"/>
        <v>0</v>
      </c>
    </row>
    <row r="85" spans="1:11" s="3" customFormat="1">
      <c r="A85" s="27">
        <v>2018</v>
      </c>
      <c r="B85" s="27">
        <v>422</v>
      </c>
      <c r="C85" s="28" t="s">
        <v>243</v>
      </c>
      <c r="D85" s="28" t="s">
        <v>244</v>
      </c>
      <c r="E85" s="40">
        <v>78689</v>
      </c>
      <c r="F85" s="41">
        <v>1.036</v>
      </c>
      <c r="G85" s="40" t="s">
        <v>256</v>
      </c>
      <c r="H85" s="42" t="str">
        <f t="shared" si="4"/>
        <v/>
      </c>
      <c r="I85" s="3" t="str">
        <f t="shared" si="5"/>
        <v/>
      </c>
      <c r="J85" s="3" t="str">
        <f t="shared" si="6"/>
        <v/>
      </c>
      <c r="K85" s="3">
        <f t="shared" si="7"/>
        <v>0</v>
      </c>
    </row>
    <row r="86" spans="1:11" s="3" customFormat="1">
      <c r="A86" s="27">
        <v>2018</v>
      </c>
      <c r="B86" s="27">
        <v>469</v>
      </c>
      <c r="C86" s="28" t="s">
        <v>243</v>
      </c>
      <c r="D86" s="28" t="s">
        <v>244</v>
      </c>
      <c r="E86" s="40">
        <v>1203555</v>
      </c>
      <c r="F86" s="41">
        <v>1.1240000000000001</v>
      </c>
      <c r="G86" s="40">
        <v>435.9</v>
      </c>
      <c r="H86" s="42">
        <f t="shared" si="4"/>
        <v>5896836.9793800004</v>
      </c>
      <c r="I86" s="3">
        <f t="shared" si="5"/>
        <v>1203555</v>
      </c>
      <c r="J86" s="3">
        <f t="shared" si="6"/>
        <v>1352795.82</v>
      </c>
      <c r="K86" s="3">
        <f t="shared" si="7"/>
        <v>0</v>
      </c>
    </row>
    <row r="87" spans="1:11" s="3" customFormat="1">
      <c r="A87" s="27">
        <v>2018</v>
      </c>
      <c r="B87" s="27">
        <v>470</v>
      </c>
      <c r="C87" s="28" t="s">
        <v>255</v>
      </c>
      <c r="D87" s="28" t="s">
        <v>242</v>
      </c>
      <c r="E87" s="40">
        <v>98646</v>
      </c>
      <c r="F87" s="41">
        <v>17.728999999999999</v>
      </c>
      <c r="G87" s="40">
        <v>142.6</v>
      </c>
      <c r="H87" s="42">
        <f t="shared" si="4"/>
        <v>2493924.1758839996</v>
      </c>
      <c r="I87" s="3">
        <f t="shared" si="5"/>
        <v>98646</v>
      </c>
      <c r="J87" s="3">
        <f t="shared" si="6"/>
        <v>1748894.9339999999</v>
      </c>
      <c r="K87" s="3">
        <f t="shared" si="7"/>
        <v>0</v>
      </c>
    </row>
    <row r="88" spans="1:11" s="3" customFormat="1">
      <c r="A88" s="27">
        <v>2018</v>
      </c>
      <c r="B88" s="27">
        <v>470</v>
      </c>
      <c r="C88" s="28" t="s">
        <v>255</v>
      </c>
      <c r="D88" s="28" t="s">
        <v>242</v>
      </c>
      <c r="E88" s="40">
        <v>97554</v>
      </c>
      <c r="F88" s="41">
        <v>17.791</v>
      </c>
      <c r="G88" s="40">
        <v>140.6</v>
      </c>
      <c r="H88" s="42">
        <f t="shared" si="4"/>
        <v>2440229.9988839999</v>
      </c>
      <c r="I88" s="3">
        <f t="shared" si="5"/>
        <v>97554</v>
      </c>
      <c r="J88" s="3">
        <f t="shared" si="6"/>
        <v>1735583.2139999999</v>
      </c>
      <c r="K88" s="3">
        <f t="shared" si="7"/>
        <v>0</v>
      </c>
    </row>
    <row r="89" spans="1:11" s="3" customFormat="1">
      <c r="A89" s="27">
        <v>2018</v>
      </c>
      <c r="B89" s="27">
        <v>470</v>
      </c>
      <c r="C89" s="28" t="s">
        <v>255</v>
      </c>
      <c r="D89" s="28" t="s">
        <v>242</v>
      </c>
      <c r="E89" s="40">
        <v>55926</v>
      </c>
      <c r="F89" s="41">
        <v>17.245000000000001</v>
      </c>
      <c r="G89" s="40">
        <v>141.69999999999999</v>
      </c>
      <c r="H89" s="42">
        <f t="shared" si="4"/>
        <v>1366616.96379</v>
      </c>
      <c r="I89" s="3">
        <f t="shared" si="5"/>
        <v>55926</v>
      </c>
      <c r="J89" s="3">
        <f t="shared" si="6"/>
        <v>964443.87000000011</v>
      </c>
      <c r="K89" s="3">
        <f t="shared" si="7"/>
        <v>0</v>
      </c>
    </row>
    <row r="90" spans="1:11" s="3" customFormat="1">
      <c r="A90" s="27">
        <v>2018</v>
      </c>
      <c r="B90" s="27">
        <v>470</v>
      </c>
      <c r="C90" s="28" t="s">
        <v>255</v>
      </c>
      <c r="D90" s="28" t="s">
        <v>242</v>
      </c>
      <c r="E90" s="40">
        <v>68246</v>
      </c>
      <c r="F90" s="41">
        <v>17.236000000000001</v>
      </c>
      <c r="G90" s="40">
        <v>145.5</v>
      </c>
      <c r="H90" s="42">
        <f t="shared" si="4"/>
        <v>1711499.1214800002</v>
      </c>
      <c r="I90" s="3">
        <f t="shared" si="5"/>
        <v>68246</v>
      </c>
      <c r="J90" s="3">
        <f t="shared" si="6"/>
        <v>1176288.0560000001</v>
      </c>
      <c r="K90" s="3">
        <f t="shared" si="7"/>
        <v>0</v>
      </c>
    </row>
    <row r="91" spans="1:11" s="3" customFormat="1">
      <c r="A91" s="27">
        <v>2018</v>
      </c>
      <c r="B91" s="27">
        <v>470</v>
      </c>
      <c r="C91" s="28" t="s">
        <v>255</v>
      </c>
      <c r="D91" s="28" t="s">
        <v>242</v>
      </c>
      <c r="E91" s="40">
        <v>42422</v>
      </c>
      <c r="F91" s="41">
        <v>18.039000000000001</v>
      </c>
      <c r="G91" s="40">
        <v>136.80000000000001</v>
      </c>
      <c r="H91" s="42">
        <f t="shared" si="4"/>
        <v>1046862.6265440001</v>
      </c>
      <c r="I91" s="3">
        <f t="shared" si="5"/>
        <v>42422</v>
      </c>
      <c r="J91" s="3">
        <f t="shared" si="6"/>
        <v>765250.4580000001</v>
      </c>
      <c r="K91" s="3">
        <f t="shared" si="7"/>
        <v>0</v>
      </c>
    </row>
    <row r="92" spans="1:11" s="3" customFormat="1">
      <c r="A92" s="27">
        <v>2018</v>
      </c>
      <c r="B92" s="27">
        <v>470</v>
      </c>
      <c r="C92" s="28" t="s">
        <v>255</v>
      </c>
      <c r="D92" s="28" t="s">
        <v>242</v>
      </c>
      <c r="E92" s="40">
        <v>27363</v>
      </c>
      <c r="F92" s="41">
        <v>17.402000000000001</v>
      </c>
      <c r="G92" s="40">
        <v>134.30000000000001</v>
      </c>
      <c r="H92" s="42">
        <f t="shared" si="4"/>
        <v>639497.55361800012</v>
      </c>
      <c r="I92" s="3">
        <f t="shared" si="5"/>
        <v>27363</v>
      </c>
      <c r="J92" s="3">
        <f t="shared" si="6"/>
        <v>476170.92600000004</v>
      </c>
      <c r="K92" s="3">
        <f t="shared" si="7"/>
        <v>0</v>
      </c>
    </row>
    <row r="93" spans="1:11" s="3" customFormat="1">
      <c r="A93" s="27">
        <v>2018</v>
      </c>
      <c r="B93" s="27">
        <v>470</v>
      </c>
      <c r="C93" s="28" t="s">
        <v>255</v>
      </c>
      <c r="D93" s="28" t="s">
        <v>242</v>
      </c>
      <c r="E93" s="40">
        <v>41791</v>
      </c>
      <c r="F93" s="41">
        <v>17.202000000000002</v>
      </c>
      <c r="G93" s="40">
        <v>136.9</v>
      </c>
      <c r="H93" s="42">
        <f t="shared" si="4"/>
        <v>984158.74255800003</v>
      </c>
      <c r="I93" s="3">
        <f t="shared" si="5"/>
        <v>41791</v>
      </c>
      <c r="J93" s="3">
        <f t="shared" si="6"/>
        <v>718888.78200000012</v>
      </c>
      <c r="K93" s="3">
        <f t="shared" si="7"/>
        <v>0</v>
      </c>
    </row>
    <row r="94" spans="1:11" s="3" customFormat="1">
      <c r="A94" s="27">
        <v>2018</v>
      </c>
      <c r="B94" s="27">
        <v>470</v>
      </c>
      <c r="C94" s="28" t="s">
        <v>255</v>
      </c>
      <c r="D94" s="28" t="s">
        <v>242</v>
      </c>
      <c r="E94" s="40">
        <v>56053</v>
      </c>
      <c r="F94" s="41">
        <v>17.04</v>
      </c>
      <c r="G94" s="40">
        <v>139</v>
      </c>
      <c r="H94" s="42">
        <f t="shared" si="4"/>
        <v>1327648.9367999998</v>
      </c>
      <c r="I94" s="3">
        <f t="shared" si="5"/>
        <v>56053</v>
      </c>
      <c r="J94" s="3">
        <f t="shared" si="6"/>
        <v>955143.12</v>
      </c>
      <c r="K94" s="3">
        <f t="shared" si="7"/>
        <v>0</v>
      </c>
    </row>
    <row r="95" spans="1:11" s="3" customFormat="1">
      <c r="A95" s="27">
        <v>2018</v>
      </c>
      <c r="B95" s="27">
        <v>470</v>
      </c>
      <c r="C95" s="28" t="s">
        <v>243</v>
      </c>
      <c r="D95" s="28" t="s">
        <v>244</v>
      </c>
      <c r="E95" s="40">
        <v>233730</v>
      </c>
      <c r="F95" s="41">
        <v>1.036</v>
      </c>
      <c r="G95" s="40">
        <v>390.8</v>
      </c>
      <c r="H95" s="42">
        <f t="shared" si="4"/>
        <v>946299.8462400001</v>
      </c>
      <c r="I95" s="3">
        <f t="shared" si="5"/>
        <v>233730</v>
      </c>
      <c r="J95" s="3">
        <f t="shared" si="6"/>
        <v>242144.28</v>
      </c>
      <c r="K95" s="3">
        <f t="shared" si="7"/>
        <v>0</v>
      </c>
    </row>
    <row r="96" spans="1:11" s="3" customFormat="1">
      <c r="A96" s="27">
        <v>2018</v>
      </c>
      <c r="B96" s="27">
        <v>470</v>
      </c>
      <c r="C96" s="28" t="s">
        <v>243</v>
      </c>
      <c r="D96" s="28" t="s">
        <v>244</v>
      </c>
      <c r="E96" s="40">
        <v>23223</v>
      </c>
      <c r="F96" s="41">
        <v>1.036</v>
      </c>
      <c r="G96" s="40">
        <v>469.6</v>
      </c>
      <c r="H96" s="42">
        <f t="shared" si="4"/>
        <v>112981.19548800003</v>
      </c>
      <c r="I96" s="3">
        <f t="shared" si="5"/>
        <v>23223</v>
      </c>
      <c r="J96" s="3">
        <f t="shared" si="6"/>
        <v>24059.028000000002</v>
      </c>
      <c r="K96" s="3">
        <f t="shared" si="7"/>
        <v>0</v>
      </c>
    </row>
    <row r="97" spans="1:11" s="3" customFormat="1">
      <c r="A97" s="27">
        <v>2018</v>
      </c>
      <c r="B97" s="27">
        <v>477</v>
      </c>
      <c r="C97" s="28" t="s">
        <v>243</v>
      </c>
      <c r="D97" s="28" t="s">
        <v>244</v>
      </c>
      <c r="E97" s="40">
        <v>1190</v>
      </c>
      <c r="F97" s="41">
        <v>1.044</v>
      </c>
      <c r="G97" s="40">
        <v>402.7</v>
      </c>
      <c r="H97" s="42">
        <f t="shared" si="4"/>
        <v>5002.9837200000002</v>
      </c>
      <c r="I97" s="3">
        <f t="shared" si="5"/>
        <v>1190</v>
      </c>
      <c r="J97" s="3">
        <f t="shared" si="6"/>
        <v>1242.3600000000001</v>
      </c>
      <c r="K97" s="3">
        <f t="shared" si="7"/>
        <v>0</v>
      </c>
    </row>
    <row r="98" spans="1:11" s="3" customFormat="1">
      <c r="A98" s="27">
        <v>2018</v>
      </c>
      <c r="B98" s="27">
        <v>492</v>
      </c>
      <c r="C98" s="28" t="s">
        <v>243</v>
      </c>
      <c r="D98" s="28" t="s">
        <v>244</v>
      </c>
      <c r="E98" s="40">
        <v>11852</v>
      </c>
      <c r="F98" s="41">
        <v>1.0449999999999999</v>
      </c>
      <c r="G98" s="40">
        <v>386.3</v>
      </c>
      <c r="H98" s="42">
        <f t="shared" si="4"/>
        <v>47844.568419999996</v>
      </c>
      <c r="I98" s="3">
        <f t="shared" si="5"/>
        <v>11852</v>
      </c>
      <c r="J98" s="3">
        <f t="shared" si="6"/>
        <v>12385.339999999998</v>
      </c>
      <c r="K98" s="3">
        <f t="shared" si="7"/>
        <v>0</v>
      </c>
    </row>
    <row r="99" spans="1:11" s="3" customFormat="1">
      <c r="A99" s="27">
        <v>2018</v>
      </c>
      <c r="B99" s="27">
        <v>525</v>
      </c>
      <c r="C99" s="28" t="s">
        <v>241</v>
      </c>
      <c r="D99" s="28" t="s">
        <v>242</v>
      </c>
      <c r="E99" s="40">
        <v>39875</v>
      </c>
      <c r="F99" s="41">
        <v>22.631</v>
      </c>
      <c r="G99" s="40">
        <v>199.3</v>
      </c>
      <c r="H99" s="42">
        <f t="shared" si="4"/>
        <v>1798505.372125</v>
      </c>
      <c r="I99" s="3">
        <f t="shared" si="5"/>
        <v>39875</v>
      </c>
      <c r="J99" s="3">
        <f t="shared" si="6"/>
        <v>902411.125</v>
      </c>
      <c r="K99" s="3">
        <f t="shared" si="7"/>
        <v>0</v>
      </c>
    </row>
    <row r="100" spans="1:11" s="3" customFormat="1">
      <c r="A100" s="27">
        <v>2018</v>
      </c>
      <c r="B100" s="27">
        <v>525</v>
      </c>
      <c r="C100" s="28" t="s">
        <v>241</v>
      </c>
      <c r="D100" s="28" t="s">
        <v>242</v>
      </c>
      <c r="E100" s="40">
        <v>13585</v>
      </c>
      <c r="F100" s="41">
        <v>22.638000000000002</v>
      </c>
      <c r="G100" s="40">
        <v>237</v>
      </c>
      <c r="H100" s="42">
        <f t="shared" si="4"/>
        <v>728863.23510000005</v>
      </c>
      <c r="I100" s="3">
        <f t="shared" si="5"/>
        <v>13585</v>
      </c>
      <c r="J100" s="3">
        <f t="shared" si="6"/>
        <v>307537.23000000004</v>
      </c>
      <c r="K100" s="3">
        <f t="shared" si="7"/>
        <v>0</v>
      </c>
    </row>
    <row r="101" spans="1:11" s="3" customFormat="1">
      <c r="A101" s="27">
        <v>2018</v>
      </c>
      <c r="B101" s="27">
        <v>525</v>
      </c>
      <c r="C101" s="28" t="s">
        <v>241</v>
      </c>
      <c r="D101" s="28" t="s">
        <v>242</v>
      </c>
      <c r="E101" s="40">
        <v>39169</v>
      </c>
      <c r="F101" s="41">
        <v>22.46</v>
      </c>
      <c r="G101" s="40">
        <v>241.4</v>
      </c>
      <c r="H101" s="42">
        <f t="shared" si="4"/>
        <v>2123682.0763600003</v>
      </c>
      <c r="I101" s="3">
        <f t="shared" si="5"/>
        <v>39169</v>
      </c>
      <c r="J101" s="3">
        <f t="shared" si="6"/>
        <v>879735.74</v>
      </c>
      <c r="K101" s="3">
        <f t="shared" si="7"/>
        <v>0</v>
      </c>
    </row>
    <row r="102" spans="1:11" s="3" customFormat="1">
      <c r="A102" s="27">
        <v>2018</v>
      </c>
      <c r="B102" s="27">
        <v>525</v>
      </c>
      <c r="C102" s="28" t="s">
        <v>243</v>
      </c>
      <c r="D102" s="28" t="s">
        <v>244</v>
      </c>
      <c r="E102" s="40">
        <v>1927</v>
      </c>
      <c r="F102" s="41">
        <v>1.05</v>
      </c>
      <c r="G102" s="40">
        <v>407.2</v>
      </c>
      <c r="H102" s="42">
        <f t="shared" si="4"/>
        <v>8239.0812000000005</v>
      </c>
      <c r="I102" s="3">
        <f t="shared" si="5"/>
        <v>1927</v>
      </c>
      <c r="J102" s="3">
        <f t="shared" si="6"/>
        <v>2023.3500000000001</v>
      </c>
      <c r="K102" s="3">
        <f t="shared" si="7"/>
        <v>0</v>
      </c>
    </row>
    <row r="103" spans="1:11" s="3" customFormat="1">
      <c r="A103" s="27">
        <v>2018</v>
      </c>
      <c r="B103" s="27">
        <v>533</v>
      </c>
      <c r="C103" s="28" t="s">
        <v>243</v>
      </c>
      <c r="D103" s="28" t="s">
        <v>244</v>
      </c>
      <c r="E103" s="40">
        <v>256459</v>
      </c>
      <c r="F103" s="41">
        <v>1.0229999999999999</v>
      </c>
      <c r="G103" s="40">
        <v>397.3</v>
      </c>
      <c r="H103" s="42">
        <f t="shared" si="4"/>
        <v>1042346.573961</v>
      </c>
      <c r="I103" s="3">
        <f t="shared" si="5"/>
        <v>256459</v>
      </c>
      <c r="J103" s="3">
        <f t="shared" si="6"/>
        <v>262357.55699999997</v>
      </c>
      <c r="K103" s="3">
        <f t="shared" si="7"/>
        <v>0</v>
      </c>
    </row>
    <row r="104" spans="1:11" s="3" customFormat="1">
      <c r="A104" s="27">
        <v>2018</v>
      </c>
      <c r="B104" s="27">
        <v>533</v>
      </c>
      <c r="C104" s="28" t="s">
        <v>243</v>
      </c>
      <c r="D104" s="28" t="s">
        <v>244</v>
      </c>
      <c r="E104" s="40">
        <v>257101</v>
      </c>
      <c r="F104" s="41">
        <v>1.0229999999999999</v>
      </c>
      <c r="G104" s="40">
        <v>276.89999999999998</v>
      </c>
      <c r="H104" s="42">
        <f t="shared" si="4"/>
        <v>728286.66038699984</v>
      </c>
      <c r="I104" s="3">
        <f t="shared" si="5"/>
        <v>257101</v>
      </c>
      <c r="J104" s="3">
        <f t="shared" si="6"/>
        <v>263014.32299999997</v>
      </c>
      <c r="K104" s="3">
        <f t="shared" si="7"/>
        <v>0</v>
      </c>
    </row>
    <row r="105" spans="1:11" s="3" customFormat="1">
      <c r="A105" s="27">
        <v>2018</v>
      </c>
      <c r="B105" s="27">
        <v>533</v>
      </c>
      <c r="C105" s="28" t="s">
        <v>243</v>
      </c>
      <c r="D105" s="28" t="s">
        <v>244</v>
      </c>
      <c r="E105" s="40">
        <v>257101</v>
      </c>
      <c r="F105" s="41">
        <v>1.0229999999999999</v>
      </c>
      <c r="G105" s="40">
        <v>274.89999999999998</v>
      </c>
      <c r="H105" s="42">
        <f t="shared" si="4"/>
        <v>723026.37392699986</v>
      </c>
      <c r="I105" s="3">
        <f t="shared" si="5"/>
        <v>257101</v>
      </c>
      <c r="J105" s="3">
        <f t="shared" si="6"/>
        <v>263014.32299999997</v>
      </c>
      <c r="K105" s="3">
        <f t="shared" si="7"/>
        <v>0</v>
      </c>
    </row>
    <row r="106" spans="1:11" s="3" customFormat="1">
      <c r="A106" s="27">
        <v>2018</v>
      </c>
      <c r="B106" s="27">
        <v>533</v>
      </c>
      <c r="C106" s="28" t="s">
        <v>243</v>
      </c>
      <c r="D106" s="28" t="s">
        <v>244</v>
      </c>
      <c r="E106" s="40">
        <v>257102</v>
      </c>
      <c r="F106" s="41">
        <v>1.0229999999999999</v>
      </c>
      <c r="G106" s="40">
        <v>274.2</v>
      </c>
      <c r="H106" s="42">
        <f t="shared" si="4"/>
        <v>721188.07873199985</v>
      </c>
      <c r="I106" s="3">
        <f t="shared" si="5"/>
        <v>257102</v>
      </c>
      <c r="J106" s="3">
        <f t="shared" si="6"/>
        <v>263015.34599999996</v>
      </c>
      <c r="K106" s="3">
        <f t="shared" si="7"/>
        <v>0</v>
      </c>
    </row>
    <row r="107" spans="1:11" s="3" customFormat="1">
      <c r="A107" s="27">
        <v>2018</v>
      </c>
      <c r="B107" s="27">
        <v>533</v>
      </c>
      <c r="C107" s="28" t="s">
        <v>243</v>
      </c>
      <c r="D107" s="28" t="s">
        <v>244</v>
      </c>
      <c r="E107" s="40">
        <v>257102</v>
      </c>
      <c r="F107" s="41">
        <v>1.0229999999999999</v>
      </c>
      <c r="G107" s="40">
        <v>276.60000000000002</v>
      </c>
      <c r="H107" s="42">
        <f t="shared" si="4"/>
        <v>727500.44703599997</v>
      </c>
      <c r="I107" s="3">
        <f t="shared" si="5"/>
        <v>257102</v>
      </c>
      <c r="J107" s="3">
        <f t="shared" si="6"/>
        <v>263015.34599999996</v>
      </c>
      <c r="K107" s="3">
        <f t="shared" si="7"/>
        <v>0</v>
      </c>
    </row>
    <row r="108" spans="1:11" s="3" customFormat="1">
      <c r="A108" s="27">
        <v>2018</v>
      </c>
      <c r="B108" s="27">
        <v>533</v>
      </c>
      <c r="C108" s="28" t="s">
        <v>243</v>
      </c>
      <c r="D108" s="28" t="s">
        <v>244</v>
      </c>
      <c r="E108" s="40">
        <v>128551</v>
      </c>
      <c r="F108" s="41">
        <v>1.0229999999999999</v>
      </c>
      <c r="G108" s="40">
        <v>361.9</v>
      </c>
      <c r="H108" s="42">
        <f t="shared" si="4"/>
        <v>475926.26858699991</v>
      </c>
      <c r="I108" s="3">
        <f t="shared" si="5"/>
        <v>128551</v>
      </c>
      <c r="J108" s="3">
        <f t="shared" si="6"/>
        <v>131507.67299999998</v>
      </c>
      <c r="K108" s="3">
        <f t="shared" si="7"/>
        <v>0</v>
      </c>
    </row>
    <row r="109" spans="1:11" s="3" customFormat="1">
      <c r="A109" s="27">
        <v>2018</v>
      </c>
      <c r="B109" s="27">
        <v>533</v>
      </c>
      <c r="C109" s="28" t="s">
        <v>243</v>
      </c>
      <c r="D109" s="28" t="s">
        <v>244</v>
      </c>
      <c r="E109" s="40">
        <v>128551</v>
      </c>
      <c r="F109" s="41">
        <v>1.0229999999999999</v>
      </c>
      <c r="G109" s="40">
        <v>276.60000000000002</v>
      </c>
      <c r="H109" s="42">
        <f t="shared" si="4"/>
        <v>363750.22351799998</v>
      </c>
      <c r="I109" s="3">
        <f t="shared" si="5"/>
        <v>128551</v>
      </c>
      <c r="J109" s="3">
        <f t="shared" si="6"/>
        <v>131507.67299999998</v>
      </c>
      <c r="K109" s="3">
        <f t="shared" si="7"/>
        <v>0</v>
      </c>
    </row>
    <row r="110" spans="1:11" s="3" customFormat="1">
      <c r="A110" s="27">
        <v>2018</v>
      </c>
      <c r="B110" s="27">
        <v>533</v>
      </c>
      <c r="C110" s="28" t="s">
        <v>243</v>
      </c>
      <c r="D110" s="28" t="s">
        <v>244</v>
      </c>
      <c r="E110" s="40">
        <v>128551</v>
      </c>
      <c r="F110" s="41">
        <v>1.0229999999999999</v>
      </c>
      <c r="G110" s="40">
        <v>311.10000000000002</v>
      </c>
      <c r="H110" s="42">
        <f t="shared" si="4"/>
        <v>409120.37070299999</v>
      </c>
      <c r="I110" s="3">
        <f t="shared" si="5"/>
        <v>128551</v>
      </c>
      <c r="J110" s="3">
        <f t="shared" si="6"/>
        <v>131507.67299999998</v>
      </c>
      <c r="K110" s="3">
        <f t="shared" si="7"/>
        <v>0</v>
      </c>
    </row>
    <row r="111" spans="1:11" s="3" customFormat="1">
      <c r="A111" s="27">
        <v>2018</v>
      </c>
      <c r="B111" s="27">
        <v>533</v>
      </c>
      <c r="C111" s="28" t="s">
        <v>243</v>
      </c>
      <c r="D111" s="28" t="s">
        <v>244</v>
      </c>
      <c r="E111" s="40">
        <v>128551</v>
      </c>
      <c r="F111" s="41">
        <v>1.0229999999999999</v>
      </c>
      <c r="G111" s="40">
        <v>332.4</v>
      </c>
      <c r="H111" s="42">
        <f t="shared" si="4"/>
        <v>437131.50505199993</v>
      </c>
      <c r="I111" s="3">
        <f t="shared" si="5"/>
        <v>128551</v>
      </c>
      <c r="J111" s="3">
        <f t="shared" si="6"/>
        <v>131507.67299999998</v>
      </c>
      <c r="K111" s="3">
        <f t="shared" si="7"/>
        <v>0</v>
      </c>
    </row>
    <row r="112" spans="1:11" s="3" customFormat="1">
      <c r="A112" s="27">
        <v>2018</v>
      </c>
      <c r="B112" s="27">
        <v>533</v>
      </c>
      <c r="C112" s="28" t="s">
        <v>243</v>
      </c>
      <c r="D112" s="28" t="s">
        <v>244</v>
      </c>
      <c r="E112" s="40">
        <v>128242</v>
      </c>
      <c r="F112" s="41">
        <v>1.0229999999999999</v>
      </c>
      <c r="G112" s="40">
        <v>366.8</v>
      </c>
      <c r="H112" s="42">
        <f t="shared" si="4"/>
        <v>481210.66408800002</v>
      </c>
      <c r="I112" s="3">
        <f t="shared" si="5"/>
        <v>128242</v>
      </c>
      <c r="J112" s="3">
        <f t="shared" si="6"/>
        <v>131191.56599999999</v>
      </c>
      <c r="K112" s="3">
        <f t="shared" si="7"/>
        <v>0</v>
      </c>
    </row>
    <row r="113" spans="1:11" s="3" customFormat="1">
      <c r="A113" s="27">
        <v>2018</v>
      </c>
      <c r="B113" s="27">
        <v>533</v>
      </c>
      <c r="C113" s="28" t="s">
        <v>243</v>
      </c>
      <c r="D113" s="28" t="s">
        <v>244</v>
      </c>
      <c r="E113" s="40">
        <v>128551</v>
      </c>
      <c r="F113" s="41">
        <v>1.0229999999999999</v>
      </c>
      <c r="G113" s="40">
        <v>304.39999999999998</v>
      </c>
      <c r="H113" s="42">
        <f t="shared" si="4"/>
        <v>400309.35661199992</v>
      </c>
      <c r="I113" s="3">
        <f t="shared" si="5"/>
        <v>128551</v>
      </c>
      <c r="J113" s="3">
        <f t="shared" si="6"/>
        <v>131507.67299999998</v>
      </c>
      <c r="K113" s="3">
        <f t="shared" si="7"/>
        <v>0</v>
      </c>
    </row>
    <row r="114" spans="1:11" s="3" customFormat="1">
      <c r="A114" s="27">
        <v>2018</v>
      </c>
      <c r="B114" s="27">
        <v>533</v>
      </c>
      <c r="C114" s="28" t="s">
        <v>243</v>
      </c>
      <c r="D114" s="28" t="s">
        <v>244</v>
      </c>
      <c r="E114" s="40">
        <v>965953</v>
      </c>
      <c r="F114" s="41">
        <v>1.0229999999999999</v>
      </c>
      <c r="G114" s="40">
        <v>383.2</v>
      </c>
      <c r="H114" s="42">
        <f t="shared" si="4"/>
        <v>3786667.1296079992</v>
      </c>
      <c r="I114" s="3">
        <f t="shared" si="5"/>
        <v>965953</v>
      </c>
      <c r="J114" s="3">
        <f t="shared" si="6"/>
        <v>988169.91899999988</v>
      </c>
      <c r="K114" s="3">
        <f t="shared" si="7"/>
        <v>0</v>
      </c>
    </row>
    <row r="115" spans="1:11" s="3" customFormat="1">
      <c r="A115" s="27">
        <v>2018</v>
      </c>
      <c r="B115" s="27">
        <v>546</v>
      </c>
      <c r="C115" s="28" t="s">
        <v>246</v>
      </c>
      <c r="D115" s="28" t="s">
        <v>247</v>
      </c>
      <c r="E115" s="40">
        <v>940</v>
      </c>
      <c r="F115" s="41">
        <v>5.8250000000000002</v>
      </c>
      <c r="G115" s="40" t="s">
        <v>256</v>
      </c>
      <c r="H115" s="42" t="str">
        <f t="shared" si="4"/>
        <v/>
      </c>
      <c r="I115" s="3" t="str">
        <f t="shared" si="5"/>
        <v/>
      </c>
      <c r="J115" s="3" t="str">
        <f t="shared" si="6"/>
        <v/>
      </c>
      <c r="K115" s="3">
        <f t="shared" si="7"/>
        <v>0</v>
      </c>
    </row>
    <row r="116" spans="1:11" s="3" customFormat="1">
      <c r="A116" s="27">
        <v>2018</v>
      </c>
      <c r="B116" s="27">
        <v>546</v>
      </c>
      <c r="C116" s="28" t="s">
        <v>243</v>
      </c>
      <c r="D116" s="28" t="s">
        <v>244</v>
      </c>
      <c r="E116" s="40">
        <v>4028</v>
      </c>
      <c r="F116" s="41">
        <v>1.03</v>
      </c>
      <c r="G116" s="40" t="s">
        <v>256</v>
      </c>
      <c r="H116" s="42" t="str">
        <f t="shared" si="4"/>
        <v/>
      </c>
      <c r="I116" s="3" t="str">
        <f t="shared" si="5"/>
        <v/>
      </c>
      <c r="J116" s="3" t="str">
        <f t="shared" si="6"/>
        <v/>
      </c>
      <c r="K116" s="3">
        <f t="shared" si="7"/>
        <v>0</v>
      </c>
    </row>
    <row r="117" spans="1:11" s="3" customFormat="1">
      <c r="A117" s="27">
        <v>2018</v>
      </c>
      <c r="B117" s="27">
        <v>546</v>
      </c>
      <c r="C117" s="28" t="s">
        <v>257</v>
      </c>
      <c r="D117" s="28" t="s">
        <v>247</v>
      </c>
      <c r="E117" s="40">
        <v>52744</v>
      </c>
      <c r="F117" s="41">
        <v>5.8250000000000002</v>
      </c>
      <c r="G117" s="40" t="s">
        <v>256</v>
      </c>
      <c r="H117" s="42" t="str">
        <f t="shared" si="4"/>
        <v/>
      </c>
      <c r="I117" s="3" t="str">
        <f t="shared" si="5"/>
        <v/>
      </c>
      <c r="J117" s="3" t="str">
        <f t="shared" si="6"/>
        <v/>
      </c>
      <c r="K117" s="3">
        <f t="shared" si="7"/>
        <v>0</v>
      </c>
    </row>
    <row r="118" spans="1:11" s="3" customFormat="1">
      <c r="A118" s="27">
        <v>2018</v>
      </c>
      <c r="B118" s="27">
        <v>546</v>
      </c>
      <c r="C118" s="28" t="s">
        <v>257</v>
      </c>
      <c r="D118" s="28" t="s">
        <v>247</v>
      </c>
      <c r="E118" s="40">
        <v>51983</v>
      </c>
      <c r="F118" s="41">
        <v>6.2</v>
      </c>
      <c r="G118" s="40" t="s">
        <v>256</v>
      </c>
      <c r="H118" s="42" t="str">
        <f t="shared" si="4"/>
        <v/>
      </c>
      <c r="I118" s="3" t="str">
        <f t="shared" si="5"/>
        <v/>
      </c>
      <c r="J118" s="3" t="str">
        <f t="shared" si="6"/>
        <v/>
      </c>
      <c r="K118" s="3">
        <f t="shared" si="7"/>
        <v>0</v>
      </c>
    </row>
    <row r="119" spans="1:11" s="3" customFormat="1">
      <c r="A119" s="27">
        <v>2018</v>
      </c>
      <c r="B119" s="27">
        <v>562</v>
      </c>
      <c r="C119" s="28" t="s">
        <v>246</v>
      </c>
      <c r="D119" s="28" t="s">
        <v>247</v>
      </c>
      <c r="E119" s="40">
        <v>849</v>
      </c>
      <c r="F119" s="41">
        <v>5.67</v>
      </c>
      <c r="G119" s="40" t="s">
        <v>256</v>
      </c>
      <c r="H119" s="42" t="str">
        <f t="shared" si="4"/>
        <v/>
      </c>
      <c r="I119" s="3" t="str">
        <f t="shared" si="5"/>
        <v/>
      </c>
      <c r="J119" s="3" t="str">
        <f t="shared" si="6"/>
        <v/>
      </c>
      <c r="K119" s="3">
        <f t="shared" si="7"/>
        <v>0</v>
      </c>
    </row>
    <row r="120" spans="1:11" s="3" customFormat="1">
      <c r="A120" s="27">
        <v>2018</v>
      </c>
      <c r="B120" s="27">
        <v>562</v>
      </c>
      <c r="C120" s="28" t="s">
        <v>243</v>
      </c>
      <c r="D120" s="28" t="s">
        <v>244</v>
      </c>
      <c r="E120" s="40">
        <v>239</v>
      </c>
      <c r="F120" s="41">
        <v>1.03</v>
      </c>
      <c r="G120" s="40" t="s">
        <v>256</v>
      </c>
      <c r="H120" s="42" t="str">
        <f t="shared" si="4"/>
        <v/>
      </c>
      <c r="I120" s="3" t="str">
        <f t="shared" si="5"/>
        <v/>
      </c>
      <c r="J120" s="3" t="str">
        <f t="shared" si="6"/>
        <v/>
      </c>
      <c r="K120" s="3">
        <f t="shared" si="7"/>
        <v>0</v>
      </c>
    </row>
    <row r="121" spans="1:11" s="3" customFormat="1">
      <c r="A121" s="27">
        <v>2018</v>
      </c>
      <c r="B121" s="27">
        <v>564</v>
      </c>
      <c r="C121" s="28" t="s">
        <v>241</v>
      </c>
      <c r="D121" s="28" t="s">
        <v>242</v>
      </c>
      <c r="E121" s="40">
        <v>108966</v>
      </c>
      <c r="F121" s="41">
        <v>23.73</v>
      </c>
      <c r="G121" s="40">
        <v>253</v>
      </c>
      <c r="H121" s="42">
        <f t="shared" si="4"/>
        <v>6541980.8454</v>
      </c>
      <c r="I121" s="3">
        <f t="shared" si="5"/>
        <v>108966</v>
      </c>
      <c r="J121" s="3">
        <f t="shared" si="6"/>
        <v>2585763.1800000002</v>
      </c>
      <c r="K121" s="3">
        <f t="shared" si="7"/>
        <v>0</v>
      </c>
    </row>
    <row r="122" spans="1:11" s="3" customFormat="1">
      <c r="A122" s="27">
        <v>2018</v>
      </c>
      <c r="B122" s="27">
        <v>564</v>
      </c>
      <c r="C122" s="28" t="s">
        <v>241</v>
      </c>
      <c r="D122" s="28" t="s">
        <v>242</v>
      </c>
      <c r="E122" s="40">
        <v>95114</v>
      </c>
      <c r="F122" s="41">
        <v>23.65</v>
      </c>
      <c r="G122" s="40">
        <v>265</v>
      </c>
      <c r="H122" s="42">
        <f t="shared" si="4"/>
        <v>5961032.1649999991</v>
      </c>
      <c r="I122" s="3">
        <f t="shared" si="5"/>
        <v>95114</v>
      </c>
      <c r="J122" s="3">
        <f t="shared" si="6"/>
        <v>2249446.1</v>
      </c>
      <c r="K122" s="3">
        <f t="shared" si="7"/>
        <v>0</v>
      </c>
    </row>
    <row r="123" spans="1:11" s="3" customFormat="1">
      <c r="A123" s="27">
        <v>2018</v>
      </c>
      <c r="B123" s="27">
        <v>564</v>
      </c>
      <c r="C123" s="28" t="s">
        <v>243</v>
      </c>
      <c r="D123" s="28" t="s">
        <v>244</v>
      </c>
      <c r="E123" s="40">
        <v>663442</v>
      </c>
      <c r="F123" s="41">
        <v>1.0229999999999999</v>
      </c>
      <c r="G123" s="40">
        <v>487</v>
      </c>
      <c r="H123" s="42">
        <f t="shared" si="4"/>
        <v>3305274.6784199998</v>
      </c>
      <c r="I123" s="3">
        <f t="shared" si="5"/>
        <v>663442</v>
      </c>
      <c r="J123" s="3">
        <f t="shared" si="6"/>
        <v>678701.16599999997</v>
      </c>
      <c r="K123" s="3">
        <f t="shared" si="7"/>
        <v>0</v>
      </c>
    </row>
    <row r="124" spans="1:11" s="3" customFormat="1">
      <c r="A124" s="27">
        <v>2018</v>
      </c>
      <c r="B124" s="27">
        <v>564</v>
      </c>
      <c r="C124" s="28" t="s">
        <v>243</v>
      </c>
      <c r="D124" s="28" t="s">
        <v>244</v>
      </c>
      <c r="E124" s="40">
        <v>44401</v>
      </c>
      <c r="F124" s="41">
        <v>1.024</v>
      </c>
      <c r="G124" s="40">
        <v>851</v>
      </c>
      <c r="H124" s="42">
        <f t="shared" si="4"/>
        <v>386920.97024</v>
      </c>
      <c r="I124" s="3">
        <f t="shared" si="5"/>
        <v>44401</v>
      </c>
      <c r="J124" s="3">
        <f t="shared" si="6"/>
        <v>45466.624000000003</v>
      </c>
      <c r="K124" s="3">
        <f t="shared" si="7"/>
        <v>0</v>
      </c>
    </row>
    <row r="125" spans="1:11" s="3" customFormat="1">
      <c r="A125" s="27">
        <v>2018</v>
      </c>
      <c r="B125" s="27">
        <v>568</v>
      </c>
      <c r="C125" s="28" t="s">
        <v>246</v>
      </c>
      <c r="D125" s="28" t="s">
        <v>247</v>
      </c>
      <c r="E125" s="40">
        <v>1439</v>
      </c>
      <c r="F125" s="41">
        <v>5.8</v>
      </c>
      <c r="G125" s="40" t="s">
        <v>256</v>
      </c>
      <c r="H125" s="42" t="str">
        <f t="shared" si="4"/>
        <v/>
      </c>
      <c r="I125" s="3" t="str">
        <f t="shared" si="5"/>
        <v/>
      </c>
      <c r="J125" s="3" t="str">
        <f t="shared" si="6"/>
        <v/>
      </c>
      <c r="K125" s="3">
        <f t="shared" si="7"/>
        <v>0</v>
      </c>
    </row>
    <row r="126" spans="1:11" s="3" customFormat="1">
      <c r="A126" s="27">
        <v>2018</v>
      </c>
      <c r="B126" s="27">
        <v>593</v>
      </c>
      <c r="C126" s="28" t="s">
        <v>246</v>
      </c>
      <c r="D126" s="28" t="s">
        <v>247</v>
      </c>
      <c r="E126" s="40">
        <v>133</v>
      </c>
      <c r="F126" s="41">
        <v>5.8579999999999997</v>
      </c>
      <c r="G126" s="40" t="s">
        <v>256</v>
      </c>
      <c r="H126" s="42" t="str">
        <f t="shared" si="4"/>
        <v/>
      </c>
      <c r="I126" s="3" t="str">
        <f t="shared" si="5"/>
        <v/>
      </c>
      <c r="J126" s="3" t="str">
        <f t="shared" si="6"/>
        <v/>
      </c>
      <c r="K126" s="3">
        <f t="shared" si="7"/>
        <v>0</v>
      </c>
    </row>
    <row r="127" spans="1:11" s="3" customFormat="1">
      <c r="A127" s="27">
        <v>2018</v>
      </c>
      <c r="B127" s="27">
        <v>593</v>
      </c>
      <c r="C127" s="28" t="s">
        <v>243</v>
      </c>
      <c r="D127" s="28" t="s">
        <v>244</v>
      </c>
      <c r="E127" s="40">
        <v>46105</v>
      </c>
      <c r="F127" s="41">
        <v>1.0329999999999999</v>
      </c>
      <c r="G127" s="40" t="s">
        <v>256</v>
      </c>
      <c r="H127" s="42" t="str">
        <f t="shared" si="4"/>
        <v/>
      </c>
      <c r="I127" s="3" t="str">
        <f t="shared" si="5"/>
        <v/>
      </c>
      <c r="J127" s="3" t="str">
        <f t="shared" si="6"/>
        <v/>
      </c>
      <c r="K127" s="3">
        <f t="shared" si="7"/>
        <v>0</v>
      </c>
    </row>
    <row r="128" spans="1:11" s="3" customFormat="1">
      <c r="A128" s="27">
        <v>2018</v>
      </c>
      <c r="B128" s="27">
        <v>593</v>
      </c>
      <c r="C128" s="28" t="s">
        <v>257</v>
      </c>
      <c r="D128" s="28" t="s">
        <v>247</v>
      </c>
      <c r="E128" s="40">
        <v>90876</v>
      </c>
      <c r="F128" s="41">
        <v>6.3490000000000002</v>
      </c>
      <c r="G128" s="40" t="s">
        <v>256</v>
      </c>
      <c r="H128" s="42" t="str">
        <f t="shared" si="4"/>
        <v/>
      </c>
      <c r="I128" s="3" t="str">
        <f t="shared" si="5"/>
        <v/>
      </c>
      <c r="J128" s="3" t="str">
        <f t="shared" si="6"/>
        <v/>
      </c>
      <c r="K128" s="3">
        <f t="shared" si="7"/>
        <v>0</v>
      </c>
    </row>
    <row r="129" spans="1:11" s="3" customFormat="1">
      <c r="A129" s="27">
        <v>2018</v>
      </c>
      <c r="B129" s="27">
        <v>594</v>
      </c>
      <c r="C129" s="28" t="s">
        <v>246</v>
      </c>
      <c r="D129" s="28" t="s">
        <v>247</v>
      </c>
      <c r="E129" s="40">
        <v>3587</v>
      </c>
      <c r="F129" s="41">
        <v>5.67</v>
      </c>
      <c r="G129" s="40" t="s">
        <v>256</v>
      </c>
      <c r="H129" s="42" t="str">
        <f t="shared" si="4"/>
        <v/>
      </c>
      <c r="I129" s="3" t="str">
        <f t="shared" si="5"/>
        <v/>
      </c>
      <c r="J129" s="3" t="str">
        <f t="shared" si="6"/>
        <v/>
      </c>
      <c r="K129" s="3">
        <f t="shared" si="7"/>
        <v>0</v>
      </c>
    </row>
    <row r="130" spans="1:11" s="3" customFormat="1">
      <c r="A130" s="27">
        <v>2018</v>
      </c>
      <c r="B130" s="27">
        <v>602</v>
      </c>
      <c r="C130" s="28" t="s">
        <v>246</v>
      </c>
      <c r="D130" s="28" t="s">
        <v>247</v>
      </c>
      <c r="E130" s="40">
        <v>3788</v>
      </c>
      <c r="F130" s="41">
        <v>5.8</v>
      </c>
      <c r="G130" s="40" t="s">
        <v>256</v>
      </c>
      <c r="H130" s="42" t="str">
        <f t="shared" si="4"/>
        <v/>
      </c>
      <c r="I130" s="3" t="str">
        <f t="shared" si="5"/>
        <v/>
      </c>
      <c r="J130" s="3" t="str">
        <f t="shared" si="6"/>
        <v/>
      </c>
      <c r="K130" s="3">
        <f t="shared" si="7"/>
        <v>0</v>
      </c>
    </row>
    <row r="131" spans="1:11" s="3" customFormat="1">
      <c r="A131" s="27">
        <v>2018</v>
      </c>
      <c r="B131" s="27">
        <v>602</v>
      </c>
      <c r="C131" s="28" t="s">
        <v>241</v>
      </c>
      <c r="D131" s="28" t="s">
        <v>242</v>
      </c>
      <c r="E131" s="40">
        <v>172300</v>
      </c>
      <c r="F131" s="41">
        <v>25.85</v>
      </c>
      <c r="G131" s="40" t="s">
        <v>256</v>
      </c>
      <c r="H131" s="42" t="str">
        <f t="shared" si="4"/>
        <v/>
      </c>
      <c r="I131" s="3" t="str">
        <f t="shared" si="5"/>
        <v/>
      </c>
      <c r="J131" s="3" t="str">
        <f t="shared" si="6"/>
        <v/>
      </c>
      <c r="K131" s="3">
        <f t="shared" si="7"/>
        <v>0</v>
      </c>
    </row>
    <row r="132" spans="1:11" s="3" customFormat="1">
      <c r="A132" s="27">
        <v>2018</v>
      </c>
      <c r="B132" s="27">
        <v>607</v>
      </c>
      <c r="C132" s="28" t="s">
        <v>243</v>
      </c>
      <c r="D132" s="28" t="s">
        <v>244</v>
      </c>
      <c r="E132" s="40">
        <v>107</v>
      </c>
      <c r="F132" s="41">
        <v>1.1000000000000001</v>
      </c>
      <c r="G132" s="40">
        <v>158.69999999999999</v>
      </c>
      <c r="H132" s="42">
        <f t="shared" si="4"/>
        <v>186.78990000000002</v>
      </c>
      <c r="I132" s="3">
        <f t="shared" si="5"/>
        <v>107</v>
      </c>
      <c r="J132" s="3">
        <f t="shared" si="6"/>
        <v>117.7</v>
      </c>
      <c r="K132" s="3">
        <f t="shared" si="7"/>
        <v>0</v>
      </c>
    </row>
    <row r="133" spans="1:11" s="3" customFormat="1">
      <c r="A133" s="27">
        <v>2018</v>
      </c>
      <c r="B133" s="27">
        <v>607</v>
      </c>
      <c r="C133" s="28" t="s">
        <v>243</v>
      </c>
      <c r="D133" s="28" t="s">
        <v>244</v>
      </c>
      <c r="E133" s="40">
        <v>54</v>
      </c>
      <c r="F133" s="41">
        <v>1.1000000000000001</v>
      </c>
      <c r="G133" s="40">
        <v>161.4</v>
      </c>
      <c r="H133" s="42">
        <f t="shared" ref="H133:H196" si="8">IF(I133="","",G133/100*F133*E133)</f>
        <v>95.871600000000015</v>
      </c>
      <c r="I133" s="3">
        <f t="shared" ref="I133:I196" si="9">IF(OR(G133=".",F133=".",E133="."),"",E133)</f>
        <v>54</v>
      </c>
      <c r="J133" s="3">
        <f t="shared" ref="J133:J196" si="10">IF(I133="","",F133*I133)</f>
        <v>59.400000000000006</v>
      </c>
      <c r="K133" s="3">
        <f t="shared" ref="K133:K196" si="11">IF(C133="LIG",1,0)</f>
        <v>0</v>
      </c>
    </row>
    <row r="134" spans="1:11" s="3" customFormat="1">
      <c r="A134" s="27">
        <v>2018</v>
      </c>
      <c r="B134" s="27">
        <v>607</v>
      </c>
      <c r="C134" s="28" t="s">
        <v>243</v>
      </c>
      <c r="D134" s="28" t="s">
        <v>244</v>
      </c>
      <c r="E134" s="40">
        <v>107</v>
      </c>
      <c r="F134" s="41">
        <v>1.1000000000000001</v>
      </c>
      <c r="G134" s="40">
        <v>124.9</v>
      </c>
      <c r="H134" s="42">
        <f t="shared" si="8"/>
        <v>147.00730000000001</v>
      </c>
      <c r="I134" s="3">
        <f t="shared" si="9"/>
        <v>107</v>
      </c>
      <c r="J134" s="3">
        <f t="shared" si="10"/>
        <v>117.7</v>
      </c>
      <c r="K134" s="3">
        <f t="shared" si="11"/>
        <v>0</v>
      </c>
    </row>
    <row r="135" spans="1:11" s="3" customFormat="1">
      <c r="A135" s="27">
        <v>2018</v>
      </c>
      <c r="B135" s="27">
        <v>607</v>
      </c>
      <c r="C135" s="28" t="s">
        <v>243</v>
      </c>
      <c r="D135" s="28" t="s">
        <v>244</v>
      </c>
      <c r="E135" s="40">
        <v>198</v>
      </c>
      <c r="F135" s="41">
        <v>1.1000000000000001</v>
      </c>
      <c r="G135" s="40">
        <v>298.39999999999998</v>
      </c>
      <c r="H135" s="42">
        <f t="shared" si="8"/>
        <v>649.91520000000014</v>
      </c>
      <c r="I135" s="3">
        <f t="shared" si="9"/>
        <v>198</v>
      </c>
      <c r="J135" s="3">
        <f t="shared" si="10"/>
        <v>217.8</v>
      </c>
      <c r="K135" s="3">
        <f t="shared" si="11"/>
        <v>0</v>
      </c>
    </row>
    <row r="136" spans="1:11" s="3" customFormat="1">
      <c r="A136" s="27">
        <v>2018</v>
      </c>
      <c r="B136" s="27">
        <v>607</v>
      </c>
      <c r="C136" s="28" t="s">
        <v>243</v>
      </c>
      <c r="D136" s="28" t="s">
        <v>244</v>
      </c>
      <c r="E136" s="40">
        <v>26990</v>
      </c>
      <c r="F136" s="41">
        <v>1.1000000000000001</v>
      </c>
      <c r="G136" s="40">
        <v>237.3</v>
      </c>
      <c r="H136" s="42">
        <f t="shared" si="8"/>
        <v>70451.997000000018</v>
      </c>
      <c r="I136" s="3">
        <f t="shared" si="9"/>
        <v>26990</v>
      </c>
      <c r="J136" s="3">
        <f t="shared" si="10"/>
        <v>29689.000000000004</v>
      </c>
      <c r="K136" s="3">
        <f t="shared" si="11"/>
        <v>0</v>
      </c>
    </row>
    <row r="137" spans="1:11" s="3" customFormat="1">
      <c r="A137" s="27">
        <v>2018</v>
      </c>
      <c r="B137" s="27">
        <v>609</v>
      </c>
      <c r="C137" s="28" t="s">
        <v>243</v>
      </c>
      <c r="D137" s="28" t="s">
        <v>244</v>
      </c>
      <c r="E137" s="40">
        <v>4685572</v>
      </c>
      <c r="F137" s="41">
        <v>1.024</v>
      </c>
      <c r="G137" s="40">
        <v>530.5</v>
      </c>
      <c r="H137" s="42">
        <f t="shared" si="8"/>
        <v>25453526.487039998</v>
      </c>
      <c r="I137" s="3">
        <f t="shared" si="9"/>
        <v>4685572</v>
      </c>
      <c r="J137" s="3">
        <f t="shared" si="10"/>
        <v>4798025.7280000001</v>
      </c>
      <c r="K137" s="3">
        <f t="shared" si="11"/>
        <v>0</v>
      </c>
    </row>
    <row r="138" spans="1:11" s="3" customFormat="1">
      <c r="A138" s="27">
        <v>2018</v>
      </c>
      <c r="B138" s="27">
        <v>612</v>
      </c>
      <c r="C138" s="28" t="s">
        <v>243</v>
      </c>
      <c r="D138" s="28" t="s">
        <v>244</v>
      </c>
      <c r="E138" s="40">
        <v>5025141</v>
      </c>
      <c r="F138" s="41">
        <v>1.018</v>
      </c>
      <c r="G138" s="40">
        <v>530</v>
      </c>
      <c r="H138" s="42">
        <f t="shared" si="8"/>
        <v>27112645.751399998</v>
      </c>
      <c r="I138" s="3">
        <f t="shared" si="9"/>
        <v>5025141</v>
      </c>
      <c r="J138" s="3">
        <f t="shared" si="10"/>
        <v>5115593.5379999997</v>
      </c>
      <c r="K138" s="3">
        <f t="shared" si="11"/>
        <v>0</v>
      </c>
    </row>
    <row r="139" spans="1:11" s="3" customFormat="1">
      <c r="A139" s="27">
        <v>2018</v>
      </c>
      <c r="B139" s="27">
        <v>613</v>
      </c>
      <c r="C139" s="28" t="s">
        <v>243</v>
      </c>
      <c r="D139" s="28" t="s">
        <v>244</v>
      </c>
      <c r="E139" s="40">
        <v>580014</v>
      </c>
      <c r="F139" s="41">
        <v>1.022</v>
      </c>
      <c r="G139" s="40">
        <v>530.5</v>
      </c>
      <c r="H139" s="42">
        <f t="shared" si="8"/>
        <v>3144667.7039399999</v>
      </c>
      <c r="I139" s="3">
        <f t="shared" si="9"/>
        <v>580014</v>
      </c>
      <c r="J139" s="3">
        <f t="shared" si="10"/>
        <v>592774.30799999996</v>
      </c>
      <c r="K139" s="3">
        <f t="shared" si="11"/>
        <v>0</v>
      </c>
    </row>
    <row r="140" spans="1:11" s="3" customFormat="1">
      <c r="A140" s="27">
        <v>2018</v>
      </c>
      <c r="B140" s="27">
        <v>617</v>
      </c>
      <c r="C140" s="28" t="s">
        <v>243</v>
      </c>
      <c r="D140" s="28" t="s">
        <v>244</v>
      </c>
      <c r="E140" s="40">
        <v>4047698</v>
      </c>
      <c r="F140" s="41">
        <v>1.022</v>
      </c>
      <c r="G140" s="40">
        <v>530.5</v>
      </c>
      <c r="H140" s="42">
        <f t="shared" si="8"/>
        <v>21945444.723579999</v>
      </c>
      <c r="I140" s="3">
        <f t="shared" si="9"/>
        <v>4047698</v>
      </c>
      <c r="J140" s="3">
        <f t="shared" si="10"/>
        <v>4136747.3560000001</v>
      </c>
      <c r="K140" s="3">
        <f t="shared" si="11"/>
        <v>0</v>
      </c>
    </row>
    <row r="141" spans="1:11" s="3" customFormat="1">
      <c r="A141" s="27">
        <v>2018</v>
      </c>
      <c r="B141" s="27">
        <v>619</v>
      </c>
      <c r="C141" s="28" t="s">
        <v>243</v>
      </c>
      <c r="D141" s="28" t="s">
        <v>244</v>
      </c>
      <c r="E141" s="40">
        <v>2902615</v>
      </c>
      <c r="F141" s="41">
        <v>1.022</v>
      </c>
      <c r="G141" s="40">
        <v>530.5</v>
      </c>
      <c r="H141" s="42">
        <f t="shared" si="8"/>
        <v>15737136.77165</v>
      </c>
      <c r="I141" s="3">
        <f t="shared" si="9"/>
        <v>2902615</v>
      </c>
      <c r="J141" s="3">
        <f t="shared" si="10"/>
        <v>2966472.5300000003</v>
      </c>
      <c r="K141" s="3">
        <f t="shared" si="11"/>
        <v>0</v>
      </c>
    </row>
    <row r="142" spans="1:11" s="3" customFormat="1">
      <c r="A142" s="27">
        <v>2018</v>
      </c>
      <c r="B142" s="27">
        <v>620</v>
      </c>
      <c r="C142" s="28" t="s">
        <v>243</v>
      </c>
      <c r="D142" s="28" t="s">
        <v>244</v>
      </c>
      <c r="E142" s="40">
        <v>4128323</v>
      </c>
      <c r="F142" s="41">
        <v>1.022</v>
      </c>
      <c r="G142" s="40">
        <v>530.5</v>
      </c>
      <c r="H142" s="42">
        <f t="shared" si="8"/>
        <v>22382570.092330001</v>
      </c>
      <c r="I142" s="3">
        <f t="shared" si="9"/>
        <v>4128323</v>
      </c>
      <c r="J142" s="3">
        <f t="shared" si="10"/>
        <v>4219146.1059999997</v>
      </c>
      <c r="K142" s="3">
        <f t="shared" si="11"/>
        <v>0</v>
      </c>
    </row>
    <row r="143" spans="1:11" s="3" customFormat="1">
      <c r="A143" s="27">
        <v>2018</v>
      </c>
      <c r="B143" s="27">
        <v>621</v>
      </c>
      <c r="C143" s="28" t="s">
        <v>243</v>
      </c>
      <c r="D143" s="28" t="s">
        <v>244</v>
      </c>
      <c r="E143" s="40">
        <v>2361127</v>
      </c>
      <c r="F143" s="41">
        <v>1.022</v>
      </c>
      <c r="G143" s="40">
        <v>530.5</v>
      </c>
      <c r="H143" s="42">
        <f t="shared" si="8"/>
        <v>12801345.86717</v>
      </c>
      <c r="I143" s="3">
        <f t="shared" si="9"/>
        <v>2361127</v>
      </c>
      <c r="J143" s="3">
        <f t="shared" si="10"/>
        <v>2413071.7940000002</v>
      </c>
      <c r="K143" s="3">
        <f t="shared" si="11"/>
        <v>0</v>
      </c>
    </row>
    <row r="144" spans="1:11" s="3" customFormat="1">
      <c r="A144" s="27">
        <v>2018</v>
      </c>
      <c r="B144" s="27">
        <v>628</v>
      </c>
      <c r="C144" s="28" t="s">
        <v>241</v>
      </c>
      <c r="D144" s="28" t="s">
        <v>242</v>
      </c>
      <c r="E144" s="40">
        <v>10563</v>
      </c>
      <c r="F144" s="41">
        <v>22.908000000000001</v>
      </c>
      <c r="G144" s="40">
        <v>442.8</v>
      </c>
      <c r="H144" s="42">
        <f t="shared" si="8"/>
        <v>1071475.0593120002</v>
      </c>
      <c r="I144" s="3">
        <f t="shared" si="9"/>
        <v>10563</v>
      </c>
      <c r="J144" s="3">
        <f t="shared" si="10"/>
        <v>241977.20400000003</v>
      </c>
      <c r="K144" s="3">
        <f t="shared" si="11"/>
        <v>0</v>
      </c>
    </row>
    <row r="145" spans="1:11" s="3" customFormat="1">
      <c r="A145" s="27">
        <v>2018</v>
      </c>
      <c r="B145" s="27">
        <v>628</v>
      </c>
      <c r="C145" s="28" t="s">
        <v>241</v>
      </c>
      <c r="D145" s="28" t="s">
        <v>242</v>
      </c>
      <c r="E145" s="40">
        <v>58961</v>
      </c>
      <c r="F145" s="41">
        <v>22.821999999999999</v>
      </c>
      <c r="G145" s="40">
        <v>420.5</v>
      </c>
      <c r="H145" s="42">
        <f t="shared" si="8"/>
        <v>5658281.3961100001</v>
      </c>
      <c r="I145" s="3">
        <f t="shared" si="9"/>
        <v>58961</v>
      </c>
      <c r="J145" s="3">
        <f t="shared" si="10"/>
        <v>1345607.942</v>
      </c>
      <c r="K145" s="3">
        <f t="shared" si="11"/>
        <v>0</v>
      </c>
    </row>
    <row r="146" spans="1:11" s="3" customFormat="1">
      <c r="A146" s="27">
        <v>2018</v>
      </c>
      <c r="B146" s="27">
        <v>628</v>
      </c>
      <c r="C146" s="28" t="s">
        <v>241</v>
      </c>
      <c r="D146" s="28" t="s">
        <v>242</v>
      </c>
      <c r="E146" s="40">
        <v>11822</v>
      </c>
      <c r="F146" s="41">
        <v>22.782</v>
      </c>
      <c r="G146" s="40">
        <v>290</v>
      </c>
      <c r="H146" s="42">
        <f t="shared" si="8"/>
        <v>781053.53159999987</v>
      </c>
      <c r="I146" s="3">
        <f t="shared" si="9"/>
        <v>11822</v>
      </c>
      <c r="J146" s="3">
        <f t="shared" si="10"/>
        <v>269328.804</v>
      </c>
      <c r="K146" s="3">
        <f t="shared" si="11"/>
        <v>0</v>
      </c>
    </row>
    <row r="147" spans="1:11" s="3" customFormat="1">
      <c r="A147" s="27">
        <v>2018</v>
      </c>
      <c r="B147" s="27">
        <v>634</v>
      </c>
      <c r="C147" s="28" t="s">
        <v>243</v>
      </c>
      <c r="D147" s="28" t="s">
        <v>244</v>
      </c>
      <c r="E147" s="40">
        <v>7984</v>
      </c>
      <c r="F147" s="41">
        <v>1.0229999999999999</v>
      </c>
      <c r="G147" s="40">
        <v>593</v>
      </c>
      <c r="H147" s="42">
        <f t="shared" si="8"/>
        <v>48434.057759999996</v>
      </c>
      <c r="I147" s="3">
        <f t="shared" si="9"/>
        <v>7984</v>
      </c>
      <c r="J147" s="3">
        <f t="shared" si="10"/>
        <v>8167.6319999999996</v>
      </c>
      <c r="K147" s="3">
        <f t="shared" si="11"/>
        <v>0</v>
      </c>
    </row>
    <row r="148" spans="1:11" s="3" customFormat="1">
      <c r="A148" s="27">
        <v>2018</v>
      </c>
      <c r="B148" s="27">
        <v>634</v>
      </c>
      <c r="C148" s="28" t="s">
        <v>243</v>
      </c>
      <c r="D148" s="28" t="s">
        <v>244</v>
      </c>
      <c r="E148" s="40">
        <v>4709725</v>
      </c>
      <c r="F148" s="41">
        <v>1.0209999999999999</v>
      </c>
      <c r="G148" s="40">
        <v>371</v>
      </c>
      <c r="H148" s="42">
        <f t="shared" si="8"/>
        <v>17840014.42475</v>
      </c>
      <c r="I148" s="3">
        <f t="shared" si="9"/>
        <v>4709725</v>
      </c>
      <c r="J148" s="3">
        <f t="shared" si="10"/>
        <v>4808629.2249999996</v>
      </c>
      <c r="K148" s="3">
        <f t="shared" si="11"/>
        <v>0</v>
      </c>
    </row>
    <row r="149" spans="1:11" s="3" customFormat="1">
      <c r="A149" s="27">
        <v>2018</v>
      </c>
      <c r="B149" s="27">
        <v>641</v>
      </c>
      <c r="C149" s="28" t="s">
        <v>246</v>
      </c>
      <c r="D149" s="28" t="s">
        <v>247</v>
      </c>
      <c r="E149" s="40">
        <v>1397</v>
      </c>
      <c r="F149" s="41">
        <v>5.8070000000000004</v>
      </c>
      <c r="G149" s="40">
        <v>1554</v>
      </c>
      <c r="H149" s="42">
        <f t="shared" si="8"/>
        <v>126066.36966</v>
      </c>
      <c r="I149" s="3">
        <f t="shared" si="9"/>
        <v>1397</v>
      </c>
      <c r="J149" s="3">
        <f t="shared" si="10"/>
        <v>8112.3790000000008</v>
      </c>
      <c r="K149" s="3">
        <f t="shared" si="11"/>
        <v>0</v>
      </c>
    </row>
    <row r="150" spans="1:11" s="3" customFormat="1">
      <c r="A150" s="27">
        <v>2018</v>
      </c>
      <c r="B150" s="27">
        <v>641</v>
      </c>
      <c r="C150" s="28" t="s">
        <v>241</v>
      </c>
      <c r="D150" s="28" t="s">
        <v>242</v>
      </c>
      <c r="E150" s="40">
        <v>124258</v>
      </c>
      <c r="F150" s="41">
        <v>23.911000000000001</v>
      </c>
      <c r="G150" s="40">
        <v>265.8</v>
      </c>
      <c r="H150" s="42">
        <f t="shared" si="8"/>
        <v>7897271.6150040003</v>
      </c>
      <c r="I150" s="3">
        <f t="shared" si="9"/>
        <v>124258</v>
      </c>
      <c r="J150" s="3">
        <f t="shared" si="10"/>
        <v>2971133.0380000002</v>
      </c>
      <c r="K150" s="3">
        <f t="shared" si="11"/>
        <v>0</v>
      </c>
    </row>
    <row r="151" spans="1:11" s="3" customFormat="1">
      <c r="A151" s="27">
        <v>2018</v>
      </c>
      <c r="B151" s="27">
        <v>641</v>
      </c>
      <c r="C151" s="28" t="s">
        <v>243</v>
      </c>
      <c r="D151" s="28" t="s">
        <v>244</v>
      </c>
      <c r="E151" s="40">
        <v>15855</v>
      </c>
      <c r="F151" s="41">
        <v>1.02</v>
      </c>
      <c r="G151" s="40">
        <v>1928.2</v>
      </c>
      <c r="H151" s="42">
        <f t="shared" si="8"/>
        <v>311830.43219999998</v>
      </c>
      <c r="I151" s="3">
        <f t="shared" si="9"/>
        <v>15855</v>
      </c>
      <c r="J151" s="3">
        <f t="shared" si="10"/>
        <v>16172.1</v>
      </c>
      <c r="K151" s="3">
        <f t="shared" si="11"/>
        <v>0</v>
      </c>
    </row>
    <row r="152" spans="1:11" s="3" customFormat="1">
      <c r="A152" s="27">
        <v>2018</v>
      </c>
      <c r="B152" s="27">
        <v>643</v>
      </c>
      <c r="C152" s="28" t="s">
        <v>246</v>
      </c>
      <c r="D152" s="28" t="s">
        <v>247</v>
      </c>
      <c r="E152" s="40">
        <v>1071</v>
      </c>
      <c r="F152" s="41">
        <v>5.8070000000000004</v>
      </c>
      <c r="G152" s="40">
        <v>1510.8</v>
      </c>
      <c r="H152" s="42">
        <f t="shared" si="8"/>
        <v>93961.139076000007</v>
      </c>
      <c r="I152" s="3">
        <f t="shared" si="9"/>
        <v>1071</v>
      </c>
      <c r="J152" s="3">
        <f t="shared" si="10"/>
        <v>6219.2970000000005</v>
      </c>
      <c r="K152" s="3">
        <f t="shared" si="11"/>
        <v>0</v>
      </c>
    </row>
    <row r="153" spans="1:11" s="3" customFormat="1">
      <c r="A153" s="27">
        <v>2018</v>
      </c>
      <c r="B153" s="27">
        <v>643</v>
      </c>
      <c r="C153" s="28" t="s">
        <v>243</v>
      </c>
      <c r="D153" s="28" t="s">
        <v>244</v>
      </c>
      <c r="E153" s="40">
        <v>2680864</v>
      </c>
      <c r="F153" s="41">
        <v>1.0229999999999999</v>
      </c>
      <c r="G153" s="40">
        <v>417.2</v>
      </c>
      <c r="H153" s="42">
        <f t="shared" si="8"/>
        <v>11441809.593983997</v>
      </c>
      <c r="I153" s="3">
        <f t="shared" si="9"/>
        <v>2680864</v>
      </c>
      <c r="J153" s="3">
        <f t="shared" si="10"/>
        <v>2742523.872</v>
      </c>
      <c r="K153" s="3">
        <f t="shared" si="11"/>
        <v>0</v>
      </c>
    </row>
    <row r="154" spans="1:11" s="3" customFormat="1">
      <c r="A154" s="27">
        <v>2018</v>
      </c>
      <c r="B154" s="27">
        <v>645</v>
      </c>
      <c r="C154" s="28" t="s">
        <v>241</v>
      </c>
      <c r="D154" s="28" t="s">
        <v>242</v>
      </c>
      <c r="E154" s="40">
        <v>51366</v>
      </c>
      <c r="F154" s="41">
        <v>24.896000000000001</v>
      </c>
      <c r="G154" s="40">
        <v>338</v>
      </c>
      <c r="H154" s="42">
        <f t="shared" si="8"/>
        <v>4322370.8236800004</v>
      </c>
      <c r="I154" s="3">
        <f t="shared" si="9"/>
        <v>51366</v>
      </c>
      <c r="J154" s="3">
        <f t="shared" si="10"/>
        <v>1278807.936</v>
      </c>
      <c r="K154" s="3">
        <f t="shared" si="11"/>
        <v>0</v>
      </c>
    </row>
    <row r="155" spans="1:11" s="3" customFormat="1">
      <c r="A155" s="27">
        <v>2018</v>
      </c>
      <c r="B155" s="27">
        <v>645</v>
      </c>
      <c r="C155" s="28" t="s">
        <v>243</v>
      </c>
      <c r="D155" s="28" t="s">
        <v>244</v>
      </c>
      <c r="E155" s="40">
        <v>1056571</v>
      </c>
      <c r="F155" s="41">
        <v>1.022</v>
      </c>
      <c r="G155" s="40">
        <v>378</v>
      </c>
      <c r="H155" s="42">
        <f t="shared" si="8"/>
        <v>4081702.8243599995</v>
      </c>
      <c r="I155" s="3">
        <f t="shared" si="9"/>
        <v>1056571</v>
      </c>
      <c r="J155" s="3">
        <f t="shared" si="10"/>
        <v>1079815.5619999999</v>
      </c>
      <c r="K155" s="3">
        <f t="shared" si="11"/>
        <v>0</v>
      </c>
    </row>
    <row r="156" spans="1:11" s="3" customFormat="1">
      <c r="A156" s="27">
        <v>2018</v>
      </c>
      <c r="B156" s="27">
        <v>645</v>
      </c>
      <c r="C156" s="28" t="s">
        <v>241</v>
      </c>
      <c r="D156" s="28" t="s">
        <v>242</v>
      </c>
      <c r="E156" s="40">
        <v>11844</v>
      </c>
      <c r="F156" s="41">
        <v>22.398</v>
      </c>
      <c r="G156" s="40">
        <v>343.7</v>
      </c>
      <c r="H156" s="42">
        <f t="shared" si="8"/>
        <v>911773.93154400005</v>
      </c>
      <c r="I156" s="3">
        <f t="shared" si="9"/>
        <v>11844</v>
      </c>
      <c r="J156" s="3">
        <f t="shared" si="10"/>
        <v>265281.91200000001</v>
      </c>
      <c r="K156" s="3">
        <f t="shared" si="11"/>
        <v>0</v>
      </c>
    </row>
    <row r="157" spans="1:11" s="3" customFormat="1">
      <c r="A157" s="27">
        <v>2018</v>
      </c>
      <c r="B157" s="27">
        <v>663</v>
      </c>
      <c r="C157" s="28" t="s">
        <v>243</v>
      </c>
      <c r="D157" s="28" t="s">
        <v>244</v>
      </c>
      <c r="E157" s="40">
        <v>407144</v>
      </c>
      <c r="F157" s="41">
        <v>1.044</v>
      </c>
      <c r="G157" s="40">
        <v>539.29999999999995</v>
      </c>
      <c r="H157" s="42">
        <f t="shared" si="8"/>
        <v>2292339.606048</v>
      </c>
      <c r="I157" s="3">
        <f t="shared" si="9"/>
        <v>407144</v>
      </c>
      <c r="J157" s="3">
        <f t="shared" si="10"/>
        <v>425058.33600000001</v>
      </c>
      <c r="K157" s="3">
        <f t="shared" si="11"/>
        <v>0</v>
      </c>
    </row>
    <row r="158" spans="1:11" s="3" customFormat="1">
      <c r="A158" s="27">
        <v>2018</v>
      </c>
      <c r="B158" s="27">
        <v>663</v>
      </c>
      <c r="C158" s="28" t="s">
        <v>241</v>
      </c>
      <c r="D158" s="28" t="s">
        <v>242</v>
      </c>
      <c r="E158" s="40">
        <v>11838</v>
      </c>
      <c r="F158" s="41">
        <v>25.06</v>
      </c>
      <c r="G158" s="40">
        <v>314.5</v>
      </c>
      <c r="H158" s="42">
        <f t="shared" si="8"/>
        <v>932996.58059999999</v>
      </c>
      <c r="I158" s="3">
        <f t="shared" si="9"/>
        <v>11838</v>
      </c>
      <c r="J158" s="3">
        <f t="shared" si="10"/>
        <v>296660.27999999997</v>
      </c>
      <c r="K158" s="3">
        <f t="shared" si="11"/>
        <v>0</v>
      </c>
    </row>
    <row r="159" spans="1:11" s="3" customFormat="1">
      <c r="A159" s="27">
        <v>2018</v>
      </c>
      <c r="B159" s="27">
        <v>663</v>
      </c>
      <c r="C159" s="28" t="s">
        <v>241</v>
      </c>
      <c r="D159" s="28" t="s">
        <v>242</v>
      </c>
      <c r="E159" s="40">
        <v>12184</v>
      </c>
      <c r="F159" s="41">
        <v>25.83</v>
      </c>
      <c r="G159" s="40">
        <v>305.3</v>
      </c>
      <c r="H159" s="42">
        <f t="shared" si="8"/>
        <v>960817.93415999995</v>
      </c>
      <c r="I159" s="3">
        <f t="shared" si="9"/>
        <v>12184</v>
      </c>
      <c r="J159" s="3">
        <f t="shared" si="10"/>
        <v>314712.71999999997</v>
      </c>
      <c r="K159" s="3">
        <f t="shared" si="11"/>
        <v>0</v>
      </c>
    </row>
    <row r="160" spans="1:11" s="3" customFormat="1">
      <c r="A160" s="27">
        <v>2018</v>
      </c>
      <c r="B160" s="27">
        <v>666</v>
      </c>
      <c r="C160" s="28" t="s">
        <v>243</v>
      </c>
      <c r="D160" s="28" t="s">
        <v>244</v>
      </c>
      <c r="E160" s="40">
        <v>90121</v>
      </c>
      <c r="F160" s="41">
        <v>1.042</v>
      </c>
      <c r="G160" s="40">
        <v>436.9</v>
      </c>
      <c r="H160" s="42">
        <f t="shared" si="8"/>
        <v>410275.67225800001</v>
      </c>
      <c r="I160" s="3">
        <f t="shared" si="9"/>
        <v>90121</v>
      </c>
      <c r="J160" s="3">
        <f t="shared" si="10"/>
        <v>93906.082000000009</v>
      </c>
      <c r="K160" s="3">
        <f t="shared" si="11"/>
        <v>0</v>
      </c>
    </row>
    <row r="161" spans="1:11" s="3" customFormat="1">
      <c r="A161" s="27">
        <v>2018</v>
      </c>
      <c r="B161" s="27">
        <v>667</v>
      </c>
      <c r="C161" s="28" t="s">
        <v>246</v>
      </c>
      <c r="D161" s="28" t="s">
        <v>247</v>
      </c>
      <c r="E161" s="40">
        <v>9916</v>
      </c>
      <c r="F161" s="41">
        <v>5.8719999999999999</v>
      </c>
      <c r="G161" s="40">
        <v>1594.9</v>
      </c>
      <c r="H161" s="42">
        <f t="shared" si="8"/>
        <v>928658.46764799999</v>
      </c>
      <c r="I161" s="3">
        <f t="shared" si="9"/>
        <v>9916</v>
      </c>
      <c r="J161" s="3">
        <f t="shared" si="10"/>
        <v>58226.752</v>
      </c>
      <c r="K161" s="3">
        <f t="shared" si="11"/>
        <v>0</v>
      </c>
    </row>
    <row r="162" spans="1:11" s="3" customFormat="1">
      <c r="A162" s="27">
        <v>2018</v>
      </c>
      <c r="B162" s="27">
        <v>667</v>
      </c>
      <c r="C162" s="28" t="s">
        <v>243</v>
      </c>
      <c r="D162" s="28" t="s">
        <v>244</v>
      </c>
      <c r="E162" s="40">
        <v>981272</v>
      </c>
      <c r="F162" s="41">
        <v>1.0409999999999999</v>
      </c>
      <c r="G162" s="40">
        <v>414.4</v>
      </c>
      <c r="H162" s="42">
        <f t="shared" si="8"/>
        <v>4233113.2058880003</v>
      </c>
      <c r="I162" s="3">
        <f t="shared" si="9"/>
        <v>981272</v>
      </c>
      <c r="J162" s="3">
        <f t="shared" si="10"/>
        <v>1021504.1519999999</v>
      </c>
      <c r="K162" s="3">
        <f t="shared" si="11"/>
        <v>0</v>
      </c>
    </row>
    <row r="163" spans="1:11" s="3" customFormat="1">
      <c r="A163" s="27">
        <v>2018</v>
      </c>
      <c r="B163" s="27">
        <v>667</v>
      </c>
      <c r="C163" s="28" t="s">
        <v>258</v>
      </c>
      <c r="D163" s="28" t="s">
        <v>259</v>
      </c>
      <c r="E163" s="40">
        <v>33395</v>
      </c>
      <c r="F163" s="41">
        <v>28.684000000000001</v>
      </c>
      <c r="G163" s="40">
        <v>360.1</v>
      </c>
      <c r="H163" s="42">
        <f t="shared" si="8"/>
        <v>3449405.7501800004</v>
      </c>
      <c r="I163" s="3">
        <f t="shared" si="9"/>
        <v>33395</v>
      </c>
      <c r="J163" s="3">
        <f t="shared" si="10"/>
        <v>957902.18</v>
      </c>
      <c r="K163" s="3">
        <f t="shared" si="11"/>
        <v>0</v>
      </c>
    </row>
    <row r="164" spans="1:11" s="3" customFormat="1">
      <c r="A164" s="27">
        <v>2018</v>
      </c>
      <c r="B164" s="27">
        <v>676</v>
      </c>
      <c r="C164" s="28" t="s">
        <v>241</v>
      </c>
      <c r="D164" s="28" t="s">
        <v>242</v>
      </c>
      <c r="E164" s="40">
        <v>12532</v>
      </c>
      <c r="F164" s="41">
        <v>24.38</v>
      </c>
      <c r="G164" s="40">
        <v>341.6</v>
      </c>
      <c r="H164" s="42">
        <f t="shared" si="8"/>
        <v>1043691.0265600001</v>
      </c>
      <c r="I164" s="3">
        <f t="shared" si="9"/>
        <v>12532</v>
      </c>
      <c r="J164" s="3">
        <f t="shared" si="10"/>
        <v>305530.15999999997</v>
      </c>
      <c r="K164" s="3">
        <f t="shared" si="11"/>
        <v>0</v>
      </c>
    </row>
    <row r="165" spans="1:11" s="3" customFormat="1">
      <c r="A165" s="27">
        <v>2018</v>
      </c>
      <c r="B165" s="27">
        <v>676</v>
      </c>
      <c r="C165" s="28" t="s">
        <v>241</v>
      </c>
      <c r="D165" s="28" t="s">
        <v>242</v>
      </c>
      <c r="E165" s="40">
        <v>11699</v>
      </c>
      <c r="F165" s="41">
        <v>23.72</v>
      </c>
      <c r="G165" s="40">
        <v>276.89999999999998</v>
      </c>
      <c r="H165" s="42">
        <f t="shared" si="8"/>
        <v>768398.2753199999</v>
      </c>
      <c r="I165" s="3">
        <f t="shared" si="9"/>
        <v>11699</v>
      </c>
      <c r="J165" s="3">
        <f t="shared" si="10"/>
        <v>277500.27999999997</v>
      </c>
      <c r="K165" s="3">
        <f t="shared" si="11"/>
        <v>0</v>
      </c>
    </row>
    <row r="166" spans="1:11" s="3" customFormat="1">
      <c r="A166" s="27">
        <v>2018</v>
      </c>
      <c r="B166" s="27">
        <v>676</v>
      </c>
      <c r="C166" s="28" t="s">
        <v>243</v>
      </c>
      <c r="D166" s="28" t="s">
        <v>244</v>
      </c>
      <c r="E166" s="40">
        <v>397805</v>
      </c>
      <c r="F166" s="41">
        <v>1.024</v>
      </c>
      <c r="G166" s="40">
        <v>471.1</v>
      </c>
      <c r="H166" s="42">
        <f t="shared" si="8"/>
        <v>1919036.7795200003</v>
      </c>
      <c r="I166" s="3">
        <f t="shared" si="9"/>
        <v>397805</v>
      </c>
      <c r="J166" s="3">
        <f t="shared" si="10"/>
        <v>407352.32000000001</v>
      </c>
      <c r="K166" s="3">
        <f t="shared" si="11"/>
        <v>0</v>
      </c>
    </row>
    <row r="167" spans="1:11" s="3" customFormat="1">
      <c r="A167" s="27">
        <v>2018</v>
      </c>
      <c r="B167" s="27">
        <v>676</v>
      </c>
      <c r="C167" s="28" t="s">
        <v>243</v>
      </c>
      <c r="D167" s="28" t="s">
        <v>244</v>
      </c>
      <c r="E167" s="40">
        <v>830005</v>
      </c>
      <c r="F167" s="41">
        <v>1.024</v>
      </c>
      <c r="G167" s="40">
        <v>471.1</v>
      </c>
      <c r="H167" s="42">
        <f t="shared" si="8"/>
        <v>4003997.2403200008</v>
      </c>
      <c r="I167" s="3">
        <f t="shared" si="9"/>
        <v>830005</v>
      </c>
      <c r="J167" s="3">
        <f t="shared" si="10"/>
        <v>849925.12</v>
      </c>
      <c r="K167" s="3">
        <f t="shared" si="11"/>
        <v>0</v>
      </c>
    </row>
    <row r="168" spans="1:11" s="3" customFormat="1">
      <c r="A168" s="27">
        <v>2018</v>
      </c>
      <c r="B168" s="27">
        <v>683</v>
      </c>
      <c r="C168" s="28" t="s">
        <v>243</v>
      </c>
      <c r="D168" s="28" t="s">
        <v>244</v>
      </c>
      <c r="E168" s="40">
        <v>24209</v>
      </c>
      <c r="F168" s="41">
        <v>1.024</v>
      </c>
      <c r="G168" s="40">
        <v>362.6</v>
      </c>
      <c r="H168" s="42">
        <f t="shared" si="8"/>
        <v>89888.598016000004</v>
      </c>
      <c r="I168" s="3">
        <f t="shared" si="9"/>
        <v>24209</v>
      </c>
      <c r="J168" s="3">
        <f t="shared" si="10"/>
        <v>24790.016</v>
      </c>
      <c r="K168" s="3">
        <f t="shared" si="11"/>
        <v>0</v>
      </c>
    </row>
    <row r="169" spans="1:11" s="3" customFormat="1">
      <c r="A169" s="27">
        <v>2018</v>
      </c>
      <c r="B169" s="27">
        <v>688</v>
      </c>
      <c r="C169" s="28" t="s">
        <v>243</v>
      </c>
      <c r="D169" s="28" t="s">
        <v>244</v>
      </c>
      <c r="E169" s="40">
        <v>1130032</v>
      </c>
      <c r="F169" s="41">
        <v>1.024</v>
      </c>
      <c r="G169" s="40">
        <v>456</v>
      </c>
      <c r="H169" s="42">
        <f t="shared" si="8"/>
        <v>5276616.6220800001</v>
      </c>
      <c r="I169" s="3">
        <f t="shared" si="9"/>
        <v>1130032</v>
      </c>
      <c r="J169" s="3">
        <f t="shared" si="10"/>
        <v>1157152.7679999999</v>
      </c>
      <c r="K169" s="3">
        <f t="shared" si="11"/>
        <v>0</v>
      </c>
    </row>
    <row r="170" spans="1:11" s="3" customFormat="1">
      <c r="A170" s="27">
        <v>2018</v>
      </c>
      <c r="B170" s="27">
        <v>689</v>
      </c>
      <c r="C170" s="28" t="s">
        <v>243</v>
      </c>
      <c r="D170" s="28" t="s">
        <v>244</v>
      </c>
      <c r="E170" s="40">
        <v>924375</v>
      </c>
      <c r="F170" s="41">
        <v>1.024</v>
      </c>
      <c r="G170" s="40">
        <v>412.1</v>
      </c>
      <c r="H170" s="42">
        <f t="shared" si="8"/>
        <v>3900773.7600000007</v>
      </c>
      <c r="I170" s="3">
        <f t="shared" si="9"/>
        <v>924375</v>
      </c>
      <c r="J170" s="3">
        <f t="shared" si="10"/>
        <v>946560</v>
      </c>
      <c r="K170" s="3">
        <f t="shared" si="11"/>
        <v>0</v>
      </c>
    </row>
    <row r="171" spans="1:11" s="3" customFormat="1">
      <c r="A171" s="27">
        <v>2018</v>
      </c>
      <c r="B171" s="27">
        <v>703</v>
      </c>
      <c r="C171" s="28" t="s">
        <v>241</v>
      </c>
      <c r="D171" s="28" t="s">
        <v>242</v>
      </c>
      <c r="E171" s="40">
        <v>59172</v>
      </c>
      <c r="F171" s="41">
        <v>23.591999999999999</v>
      </c>
      <c r="G171" s="40">
        <v>326.10000000000002</v>
      </c>
      <c r="H171" s="42">
        <f t="shared" si="8"/>
        <v>4552309.7720639994</v>
      </c>
      <c r="I171" s="3">
        <f t="shared" si="9"/>
        <v>59172</v>
      </c>
      <c r="J171" s="3">
        <f t="shared" si="10"/>
        <v>1395985.824</v>
      </c>
      <c r="K171" s="3">
        <f t="shared" si="11"/>
        <v>0</v>
      </c>
    </row>
    <row r="172" spans="1:11" s="3" customFormat="1">
      <c r="A172" s="27">
        <v>2018</v>
      </c>
      <c r="B172" s="27">
        <v>703</v>
      </c>
      <c r="C172" s="28" t="s">
        <v>246</v>
      </c>
      <c r="D172" s="28" t="s">
        <v>247</v>
      </c>
      <c r="E172" s="40">
        <v>7332</v>
      </c>
      <c r="F172" s="41">
        <v>5.8170000000000002</v>
      </c>
      <c r="G172" s="40">
        <v>1489.2</v>
      </c>
      <c r="H172" s="42">
        <f t="shared" si="8"/>
        <v>635147.43364800001</v>
      </c>
      <c r="I172" s="3">
        <f t="shared" si="9"/>
        <v>7332</v>
      </c>
      <c r="J172" s="3">
        <f t="shared" si="10"/>
        <v>42650.243999999999</v>
      </c>
      <c r="K172" s="3">
        <f t="shared" si="11"/>
        <v>0</v>
      </c>
    </row>
    <row r="173" spans="1:11" s="3" customFormat="1">
      <c r="A173" s="27">
        <v>2018</v>
      </c>
      <c r="B173" s="27">
        <v>703</v>
      </c>
      <c r="C173" s="28" t="s">
        <v>241</v>
      </c>
      <c r="D173" s="28" t="s">
        <v>242</v>
      </c>
      <c r="E173" s="40">
        <v>70092</v>
      </c>
      <c r="F173" s="41">
        <v>25.814</v>
      </c>
      <c r="G173" s="40">
        <v>336.9</v>
      </c>
      <c r="H173" s="42">
        <f t="shared" si="8"/>
        <v>6095716.6176720001</v>
      </c>
      <c r="I173" s="3">
        <f t="shared" si="9"/>
        <v>70092</v>
      </c>
      <c r="J173" s="3">
        <f t="shared" si="10"/>
        <v>1809354.888</v>
      </c>
      <c r="K173" s="3">
        <f t="shared" si="11"/>
        <v>0</v>
      </c>
    </row>
    <row r="174" spans="1:11" s="3" customFormat="1">
      <c r="A174" s="27">
        <v>2018</v>
      </c>
      <c r="B174" s="27">
        <v>703</v>
      </c>
      <c r="C174" s="28" t="s">
        <v>241</v>
      </c>
      <c r="D174" s="28" t="s">
        <v>242</v>
      </c>
      <c r="E174" s="40">
        <v>264378</v>
      </c>
      <c r="F174" s="41">
        <v>23.654</v>
      </c>
      <c r="G174" s="40">
        <v>347.9</v>
      </c>
      <c r="H174" s="42">
        <f t="shared" si="8"/>
        <v>21756264.700548001</v>
      </c>
      <c r="I174" s="3">
        <f t="shared" si="9"/>
        <v>264378</v>
      </c>
      <c r="J174" s="3">
        <f t="shared" si="10"/>
        <v>6253597.2120000003</v>
      </c>
      <c r="K174" s="3">
        <f t="shared" si="11"/>
        <v>0</v>
      </c>
    </row>
    <row r="175" spans="1:11" s="3" customFormat="1">
      <c r="A175" s="27">
        <v>2018</v>
      </c>
      <c r="B175" s="27">
        <v>703</v>
      </c>
      <c r="C175" s="28" t="s">
        <v>241</v>
      </c>
      <c r="D175" s="28" t="s">
        <v>242</v>
      </c>
      <c r="E175" s="40">
        <v>73414</v>
      </c>
      <c r="F175" s="41">
        <v>23.672000000000001</v>
      </c>
      <c r="G175" s="40">
        <v>317.60000000000002</v>
      </c>
      <c r="H175" s="42">
        <f t="shared" si="8"/>
        <v>5519431.3166080005</v>
      </c>
      <c r="I175" s="3">
        <f t="shared" si="9"/>
        <v>73414</v>
      </c>
      <c r="J175" s="3">
        <f t="shared" si="10"/>
        <v>1737856.2080000001</v>
      </c>
      <c r="K175" s="3">
        <f t="shared" si="11"/>
        <v>0</v>
      </c>
    </row>
    <row r="176" spans="1:11" s="3" customFormat="1">
      <c r="A176" s="27">
        <v>2018</v>
      </c>
      <c r="B176" s="27">
        <v>708</v>
      </c>
      <c r="C176" s="28" t="s">
        <v>241</v>
      </c>
      <c r="D176" s="28" t="s">
        <v>242</v>
      </c>
      <c r="E176" s="40">
        <v>12721</v>
      </c>
      <c r="F176" s="41">
        <v>23.472000000000001</v>
      </c>
      <c r="G176" s="40">
        <v>328.6</v>
      </c>
      <c r="H176" s="42">
        <f t="shared" si="8"/>
        <v>981157.90723200014</v>
      </c>
      <c r="I176" s="3">
        <f t="shared" si="9"/>
        <v>12721</v>
      </c>
      <c r="J176" s="3">
        <f t="shared" si="10"/>
        <v>298587.31200000003</v>
      </c>
      <c r="K176" s="3">
        <f t="shared" si="11"/>
        <v>0</v>
      </c>
    </row>
    <row r="177" spans="1:11" s="3" customFormat="1">
      <c r="A177" s="27">
        <v>2018</v>
      </c>
      <c r="B177" s="27">
        <v>708</v>
      </c>
      <c r="C177" s="28" t="s">
        <v>246</v>
      </c>
      <c r="D177" s="28" t="s">
        <v>247</v>
      </c>
      <c r="E177" s="40">
        <v>6596</v>
      </c>
      <c r="F177" s="41">
        <v>5.8170000000000002</v>
      </c>
      <c r="G177" s="40">
        <v>1503.6</v>
      </c>
      <c r="H177" s="42">
        <f t="shared" si="8"/>
        <v>576915.26155199995</v>
      </c>
      <c r="I177" s="3">
        <f t="shared" si="9"/>
        <v>6596</v>
      </c>
      <c r="J177" s="3">
        <f t="shared" si="10"/>
        <v>38368.932000000001</v>
      </c>
      <c r="K177" s="3">
        <f t="shared" si="11"/>
        <v>0</v>
      </c>
    </row>
    <row r="178" spans="1:11" s="3" customFormat="1">
      <c r="A178" s="27">
        <v>2018</v>
      </c>
      <c r="B178" s="27">
        <v>708</v>
      </c>
      <c r="C178" s="28" t="s">
        <v>241</v>
      </c>
      <c r="D178" s="28" t="s">
        <v>242</v>
      </c>
      <c r="E178" s="40">
        <v>12840</v>
      </c>
      <c r="F178" s="41">
        <v>23.692</v>
      </c>
      <c r="G178" s="40">
        <v>345.1</v>
      </c>
      <c r="H178" s="42">
        <f t="shared" si="8"/>
        <v>1049812.4212800001</v>
      </c>
      <c r="I178" s="3">
        <f t="shared" si="9"/>
        <v>12840</v>
      </c>
      <c r="J178" s="3">
        <f t="shared" si="10"/>
        <v>304205.28000000003</v>
      </c>
      <c r="K178" s="3">
        <f t="shared" si="11"/>
        <v>0</v>
      </c>
    </row>
    <row r="179" spans="1:11" s="3" customFormat="1">
      <c r="A179" s="27">
        <v>2018</v>
      </c>
      <c r="B179" s="27">
        <v>710</v>
      </c>
      <c r="C179" s="28" t="s">
        <v>243</v>
      </c>
      <c r="D179" s="28" t="s">
        <v>244</v>
      </c>
      <c r="E179" s="40">
        <v>10599697</v>
      </c>
      <c r="F179" s="41">
        <v>1.0309999999999999</v>
      </c>
      <c r="G179" s="40">
        <v>426.7</v>
      </c>
      <c r="H179" s="42">
        <f t="shared" si="8"/>
        <v>46631003.219068989</v>
      </c>
      <c r="I179" s="3">
        <f t="shared" si="9"/>
        <v>10599697</v>
      </c>
      <c r="J179" s="3">
        <f t="shared" si="10"/>
        <v>10928287.606999999</v>
      </c>
      <c r="K179" s="3">
        <f t="shared" si="11"/>
        <v>0</v>
      </c>
    </row>
    <row r="180" spans="1:11" s="3" customFormat="1">
      <c r="A180" s="27">
        <v>2018</v>
      </c>
      <c r="B180" s="27">
        <v>715</v>
      </c>
      <c r="C180" s="28" t="s">
        <v>246</v>
      </c>
      <c r="D180" s="28" t="s">
        <v>247</v>
      </c>
      <c r="E180" s="40">
        <v>9768</v>
      </c>
      <c r="F180" s="41">
        <v>5.8170000000000002</v>
      </c>
      <c r="G180" s="40">
        <v>1648.6</v>
      </c>
      <c r="H180" s="42">
        <f t="shared" si="8"/>
        <v>936742.03761600005</v>
      </c>
      <c r="I180" s="3">
        <f t="shared" si="9"/>
        <v>9768</v>
      </c>
      <c r="J180" s="3">
        <f t="shared" si="10"/>
        <v>56820.455999999998</v>
      </c>
      <c r="K180" s="3">
        <f t="shared" si="11"/>
        <v>0</v>
      </c>
    </row>
    <row r="181" spans="1:11" s="3" customFormat="1">
      <c r="A181" s="27">
        <v>2018</v>
      </c>
      <c r="B181" s="27">
        <v>728</v>
      </c>
      <c r="C181" s="28" t="s">
        <v>243</v>
      </c>
      <c r="D181" s="28" t="s">
        <v>244</v>
      </c>
      <c r="E181" s="40">
        <v>754445</v>
      </c>
      <c r="F181" s="41">
        <v>1.024</v>
      </c>
      <c r="G181" s="40">
        <v>852.5</v>
      </c>
      <c r="H181" s="42">
        <f t="shared" si="8"/>
        <v>6586003.0720000006</v>
      </c>
      <c r="I181" s="3">
        <f t="shared" si="9"/>
        <v>754445</v>
      </c>
      <c r="J181" s="3">
        <f t="shared" si="10"/>
        <v>772551.68000000005</v>
      </c>
      <c r="K181" s="3">
        <f t="shared" si="11"/>
        <v>0</v>
      </c>
    </row>
    <row r="182" spans="1:11" s="3" customFormat="1">
      <c r="A182" s="27">
        <v>2018</v>
      </c>
      <c r="B182" s="27">
        <v>856</v>
      </c>
      <c r="C182" s="28" t="s">
        <v>255</v>
      </c>
      <c r="D182" s="28" t="s">
        <v>242</v>
      </c>
      <c r="E182" s="40">
        <v>91911</v>
      </c>
      <c r="F182" s="41">
        <v>17.600000000000001</v>
      </c>
      <c r="G182" s="40" t="s">
        <v>256</v>
      </c>
      <c r="H182" s="42" t="str">
        <f t="shared" si="8"/>
        <v/>
      </c>
      <c r="I182" s="3" t="str">
        <f t="shared" si="9"/>
        <v/>
      </c>
      <c r="J182" s="3" t="str">
        <f t="shared" si="10"/>
        <v/>
      </c>
      <c r="K182" s="3">
        <f t="shared" si="11"/>
        <v>0</v>
      </c>
    </row>
    <row r="183" spans="1:11" s="3" customFormat="1">
      <c r="A183" s="27">
        <v>2018</v>
      </c>
      <c r="B183" s="27">
        <v>856</v>
      </c>
      <c r="C183" s="28" t="s">
        <v>246</v>
      </c>
      <c r="D183" s="28" t="s">
        <v>247</v>
      </c>
      <c r="E183" s="40">
        <v>898</v>
      </c>
      <c r="F183" s="41">
        <v>5.8</v>
      </c>
      <c r="G183" s="40" t="s">
        <v>256</v>
      </c>
      <c r="H183" s="42" t="str">
        <f t="shared" si="8"/>
        <v/>
      </c>
      <c r="I183" s="3" t="str">
        <f t="shared" si="9"/>
        <v/>
      </c>
      <c r="J183" s="3" t="str">
        <f t="shared" si="10"/>
        <v/>
      </c>
      <c r="K183" s="3">
        <f t="shared" si="11"/>
        <v>0</v>
      </c>
    </row>
    <row r="184" spans="1:11" s="3" customFormat="1">
      <c r="A184" s="27">
        <v>2018</v>
      </c>
      <c r="B184" s="27">
        <v>861</v>
      </c>
      <c r="C184" s="28" t="s">
        <v>255</v>
      </c>
      <c r="D184" s="28" t="s">
        <v>242</v>
      </c>
      <c r="E184" s="40">
        <v>271619</v>
      </c>
      <c r="F184" s="41">
        <v>17.484000000000002</v>
      </c>
      <c r="G184" s="40" t="s">
        <v>256</v>
      </c>
      <c r="H184" s="42" t="str">
        <f t="shared" si="8"/>
        <v/>
      </c>
      <c r="I184" s="3" t="str">
        <f t="shared" si="9"/>
        <v/>
      </c>
      <c r="J184" s="3" t="str">
        <f t="shared" si="10"/>
        <v/>
      </c>
      <c r="K184" s="3">
        <f t="shared" si="11"/>
        <v>0</v>
      </c>
    </row>
    <row r="185" spans="1:11" s="3" customFormat="1">
      <c r="A185" s="27">
        <v>2018</v>
      </c>
      <c r="B185" s="27">
        <v>861</v>
      </c>
      <c r="C185" s="28" t="s">
        <v>246</v>
      </c>
      <c r="D185" s="28" t="s">
        <v>247</v>
      </c>
      <c r="E185" s="40">
        <v>1470</v>
      </c>
      <c r="F185" s="41">
        <v>5.7539999999999996</v>
      </c>
      <c r="G185" s="40" t="s">
        <v>256</v>
      </c>
      <c r="H185" s="42" t="str">
        <f t="shared" si="8"/>
        <v/>
      </c>
      <c r="I185" s="3" t="str">
        <f t="shared" si="9"/>
        <v/>
      </c>
      <c r="J185" s="3" t="str">
        <f t="shared" si="10"/>
        <v/>
      </c>
      <c r="K185" s="3">
        <f t="shared" si="11"/>
        <v>0</v>
      </c>
    </row>
    <row r="186" spans="1:11" s="3" customFormat="1">
      <c r="A186" s="27">
        <v>2018</v>
      </c>
      <c r="B186" s="27">
        <v>874</v>
      </c>
      <c r="C186" s="28" t="s">
        <v>243</v>
      </c>
      <c r="D186" s="28" t="s">
        <v>244</v>
      </c>
      <c r="E186" s="40">
        <v>14389</v>
      </c>
      <c r="F186" s="41">
        <v>1.03</v>
      </c>
      <c r="G186" s="40" t="s">
        <v>256</v>
      </c>
      <c r="H186" s="42" t="str">
        <f t="shared" si="8"/>
        <v/>
      </c>
      <c r="I186" s="3" t="str">
        <f t="shared" si="9"/>
        <v/>
      </c>
      <c r="J186" s="3" t="str">
        <f t="shared" si="10"/>
        <v/>
      </c>
      <c r="K186" s="3">
        <f t="shared" si="11"/>
        <v>0</v>
      </c>
    </row>
    <row r="187" spans="1:11" s="3" customFormat="1">
      <c r="A187" s="27">
        <v>2018</v>
      </c>
      <c r="B187" s="27">
        <v>876</v>
      </c>
      <c r="C187" s="28" t="s">
        <v>255</v>
      </c>
      <c r="D187" s="28" t="s">
        <v>242</v>
      </c>
      <c r="E187" s="40">
        <v>283930</v>
      </c>
      <c r="F187" s="41">
        <v>17.484000000000002</v>
      </c>
      <c r="G187" s="40" t="s">
        <v>256</v>
      </c>
      <c r="H187" s="42" t="str">
        <f t="shared" si="8"/>
        <v/>
      </c>
      <c r="I187" s="3" t="str">
        <f t="shared" si="9"/>
        <v/>
      </c>
      <c r="J187" s="3" t="str">
        <f t="shared" si="10"/>
        <v/>
      </c>
      <c r="K187" s="3">
        <f t="shared" si="11"/>
        <v>0</v>
      </c>
    </row>
    <row r="188" spans="1:11" s="3" customFormat="1">
      <c r="A188" s="27">
        <v>2018</v>
      </c>
      <c r="B188" s="27">
        <v>876</v>
      </c>
      <c r="C188" s="28" t="s">
        <v>243</v>
      </c>
      <c r="D188" s="28" t="s">
        <v>244</v>
      </c>
      <c r="E188" s="40">
        <v>26720</v>
      </c>
      <c r="F188" s="41">
        <v>1.0249999999999999</v>
      </c>
      <c r="G188" s="40" t="s">
        <v>256</v>
      </c>
      <c r="H188" s="42" t="str">
        <f t="shared" si="8"/>
        <v/>
      </c>
      <c r="I188" s="3" t="str">
        <f t="shared" si="9"/>
        <v/>
      </c>
      <c r="J188" s="3" t="str">
        <f t="shared" si="10"/>
        <v/>
      </c>
      <c r="K188" s="3">
        <f t="shared" si="11"/>
        <v>0</v>
      </c>
    </row>
    <row r="189" spans="1:11" s="3" customFormat="1">
      <c r="A189" s="27">
        <v>2018</v>
      </c>
      <c r="B189" s="27">
        <v>879</v>
      </c>
      <c r="C189" s="28" t="s">
        <v>255</v>
      </c>
      <c r="D189" s="28" t="s">
        <v>242</v>
      </c>
      <c r="E189" s="40">
        <v>49432</v>
      </c>
      <c r="F189" s="41">
        <v>17.190000000000001</v>
      </c>
      <c r="G189" s="40" t="s">
        <v>256</v>
      </c>
      <c r="H189" s="42" t="str">
        <f t="shared" si="8"/>
        <v/>
      </c>
      <c r="I189" s="3" t="str">
        <f t="shared" si="9"/>
        <v/>
      </c>
      <c r="J189" s="3" t="str">
        <f t="shared" si="10"/>
        <v/>
      </c>
      <c r="K189" s="3">
        <f t="shared" si="11"/>
        <v>0</v>
      </c>
    </row>
    <row r="190" spans="1:11" s="3" customFormat="1">
      <c r="A190" s="27">
        <v>2018</v>
      </c>
      <c r="B190" s="27">
        <v>879</v>
      </c>
      <c r="C190" s="28" t="s">
        <v>255</v>
      </c>
      <c r="D190" s="28" t="s">
        <v>242</v>
      </c>
      <c r="E190" s="40">
        <v>112275</v>
      </c>
      <c r="F190" s="41">
        <v>17.149999999999999</v>
      </c>
      <c r="G190" s="40" t="s">
        <v>256</v>
      </c>
      <c r="H190" s="42" t="str">
        <f t="shared" si="8"/>
        <v/>
      </c>
      <c r="I190" s="3" t="str">
        <f t="shared" si="9"/>
        <v/>
      </c>
      <c r="J190" s="3" t="str">
        <f t="shared" si="10"/>
        <v/>
      </c>
      <c r="K190" s="3">
        <f t="shared" si="11"/>
        <v>0</v>
      </c>
    </row>
    <row r="191" spans="1:11" s="3" customFormat="1">
      <c r="A191" s="27">
        <v>2018</v>
      </c>
      <c r="B191" s="27">
        <v>879</v>
      </c>
      <c r="C191" s="28" t="s">
        <v>255</v>
      </c>
      <c r="D191" s="28" t="s">
        <v>242</v>
      </c>
      <c r="E191" s="40">
        <v>126723</v>
      </c>
      <c r="F191" s="41">
        <v>17.22</v>
      </c>
      <c r="G191" s="40" t="s">
        <v>256</v>
      </c>
      <c r="H191" s="42" t="str">
        <f t="shared" si="8"/>
        <v/>
      </c>
      <c r="I191" s="3" t="str">
        <f t="shared" si="9"/>
        <v/>
      </c>
      <c r="J191" s="3" t="str">
        <f t="shared" si="10"/>
        <v/>
      </c>
      <c r="K191" s="3">
        <f t="shared" si="11"/>
        <v>0</v>
      </c>
    </row>
    <row r="192" spans="1:11" s="3" customFormat="1">
      <c r="A192" s="27">
        <v>2018</v>
      </c>
      <c r="B192" s="27">
        <v>879</v>
      </c>
      <c r="C192" s="28" t="s">
        <v>243</v>
      </c>
      <c r="D192" s="28" t="s">
        <v>244</v>
      </c>
      <c r="E192" s="40">
        <v>6483</v>
      </c>
      <c r="F192" s="41">
        <v>1.03</v>
      </c>
      <c r="G192" s="40" t="s">
        <v>256</v>
      </c>
      <c r="H192" s="42" t="str">
        <f t="shared" si="8"/>
        <v/>
      </c>
      <c r="I192" s="3" t="str">
        <f t="shared" si="9"/>
        <v/>
      </c>
      <c r="J192" s="3" t="str">
        <f t="shared" si="10"/>
        <v/>
      </c>
      <c r="K192" s="3">
        <f t="shared" si="11"/>
        <v>0</v>
      </c>
    </row>
    <row r="193" spans="1:11" s="3" customFormat="1">
      <c r="A193" s="27">
        <v>2018</v>
      </c>
      <c r="B193" s="27">
        <v>883</v>
      </c>
      <c r="C193" s="28" t="s">
        <v>255</v>
      </c>
      <c r="D193" s="28" t="s">
        <v>242</v>
      </c>
      <c r="E193" s="40">
        <v>44137</v>
      </c>
      <c r="F193" s="41">
        <v>17.29</v>
      </c>
      <c r="G193" s="40" t="s">
        <v>256</v>
      </c>
      <c r="H193" s="42" t="str">
        <f t="shared" si="8"/>
        <v/>
      </c>
      <c r="I193" s="3" t="str">
        <f t="shared" si="9"/>
        <v/>
      </c>
      <c r="J193" s="3" t="str">
        <f t="shared" si="10"/>
        <v/>
      </c>
      <c r="K193" s="3">
        <f t="shared" si="11"/>
        <v>0</v>
      </c>
    </row>
    <row r="194" spans="1:11" s="3" customFormat="1">
      <c r="A194" s="27">
        <v>2018</v>
      </c>
      <c r="B194" s="27">
        <v>883</v>
      </c>
      <c r="C194" s="28" t="s">
        <v>255</v>
      </c>
      <c r="D194" s="28" t="s">
        <v>242</v>
      </c>
      <c r="E194" s="40">
        <v>31518</v>
      </c>
      <c r="F194" s="41">
        <v>17.13</v>
      </c>
      <c r="G194" s="40" t="s">
        <v>256</v>
      </c>
      <c r="H194" s="42" t="str">
        <f t="shared" si="8"/>
        <v/>
      </c>
      <c r="I194" s="3" t="str">
        <f t="shared" si="9"/>
        <v/>
      </c>
      <c r="J194" s="3" t="str">
        <f t="shared" si="10"/>
        <v/>
      </c>
      <c r="K194" s="3">
        <f t="shared" si="11"/>
        <v>0</v>
      </c>
    </row>
    <row r="195" spans="1:11" s="3" customFormat="1">
      <c r="A195" s="27">
        <v>2018</v>
      </c>
      <c r="B195" s="27">
        <v>883</v>
      </c>
      <c r="C195" s="28" t="s">
        <v>243</v>
      </c>
      <c r="D195" s="28" t="s">
        <v>244</v>
      </c>
      <c r="E195" s="40">
        <v>16457</v>
      </c>
      <c r="F195" s="41">
        <v>1.03</v>
      </c>
      <c r="G195" s="40" t="s">
        <v>256</v>
      </c>
      <c r="H195" s="42" t="str">
        <f t="shared" si="8"/>
        <v/>
      </c>
      <c r="I195" s="3" t="str">
        <f t="shared" si="9"/>
        <v/>
      </c>
      <c r="J195" s="3" t="str">
        <f t="shared" si="10"/>
        <v/>
      </c>
      <c r="K195" s="3">
        <f t="shared" si="11"/>
        <v>0</v>
      </c>
    </row>
    <row r="196" spans="1:11" s="3" customFormat="1">
      <c r="A196" s="27">
        <v>2018</v>
      </c>
      <c r="B196" s="27">
        <v>884</v>
      </c>
      <c r="C196" s="28" t="s">
        <v>246</v>
      </c>
      <c r="D196" s="28" t="s">
        <v>247</v>
      </c>
      <c r="E196" s="40">
        <v>705</v>
      </c>
      <c r="F196" s="41">
        <v>5.8250000000000002</v>
      </c>
      <c r="G196" s="40" t="s">
        <v>256</v>
      </c>
      <c r="H196" s="42" t="str">
        <f t="shared" si="8"/>
        <v/>
      </c>
      <c r="I196" s="3" t="str">
        <f t="shared" si="9"/>
        <v/>
      </c>
      <c r="J196" s="3" t="str">
        <f t="shared" si="10"/>
        <v/>
      </c>
      <c r="K196" s="3">
        <f t="shared" si="11"/>
        <v>0</v>
      </c>
    </row>
    <row r="197" spans="1:11" s="3" customFormat="1">
      <c r="A197" s="27">
        <v>2018</v>
      </c>
      <c r="B197" s="27">
        <v>886</v>
      </c>
      <c r="C197" s="28" t="s">
        <v>246</v>
      </c>
      <c r="D197" s="28" t="s">
        <v>247</v>
      </c>
      <c r="E197" s="40">
        <v>442</v>
      </c>
      <c r="F197" s="41">
        <v>6.2</v>
      </c>
      <c r="G197" s="40" t="s">
        <v>256</v>
      </c>
      <c r="H197" s="42" t="str">
        <f t="shared" ref="H197:H260" si="12">IF(I197="","",G197/100*F197*E197)</f>
        <v/>
      </c>
      <c r="I197" s="3" t="str">
        <f t="shared" ref="I197:I260" si="13">IF(OR(G197=".",F197=".",E197="."),"",E197)</f>
        <v/>
      </c>
      <c r="J197" s="3" t="str">
        <f t="shared" ref="J197:J260" si="14">IF(I197="","",F197*I197)</f>
        <v/>
      </c>
      <c r="K197" s="3">
        <f t="shared" ref="K197:K260" si="15">IF(C197="LIG",1,0)</f>
        <v>0</v>
      </c>
    </row>
    <row r="198" spans="1:11" s="3" customFormat="1">
      <c r="A198" s="27">
        <v>2018</v>
      </c>
      <c r="B198" s="27">
        <v>887</v>
      </c>
      <c r="C198" s="28" t="s">
        <v>255</v>
      </c>
      <c r="D198" s="28" t="s">
        <v>242</v>
      </c>
      <c r="E198" s="40">
        <v>31117</v>
      </c>
      <c r="F198" s="41">
        <v>17.489999999999998</v>
      </c>
      <c r="G198" s="40" t="s">
        <v>256</v>
      </c>
      <c r="H198" s="42" t="str">
        <f t="shared" si="12"/>
        <v/>
      </c>
      <c r="I198" s="3" t="str">
        <f t="shared" si="13"/>
        <v/>
      </c>
      <c r="J198" s="3" t="str">
        <f t="shared" si="14"/>
        <v/>
      </c>
      <c r="K198" s="3">
        <f t="shared" si="15"/>
        <v>0</v>
      </c>
    </row>
    <row r="199" spans="1:11" s="3" customFormat="1">
      <c r="A199" s="27">
        <v>2018</v>
      </c>
      <c r="B199" s="27">
        <v>887</v>
      </c>
      <c r="C199" s="28" t="s">
        <v>255</v>
      </c>
      <c r="D199" s="28" t="s">
        <v>242</v>
      </c>
      <c r="E199" s="40">
        <v>47501</v>
      </c>
      <c r="F199" s="41">
        <v>17.489999999999998</v>
      </c>
      <c r="G199" s="40" t="s">
        <v>256</v>
      </c>
      <c r="H199" s="42" t="str">
        <f t="shared" si="12"/>
        <v/>
      </c>
      <c r="I199" s="3" t="str">
        <f t="shared" si="13"/>
        <v/>
      </c>
      <c r="J199" s="3" t="str">
        <f t="shared" si="14"/>
        <v/>
      </c>
      <c r="K199" s="3">
        <f t="shared" si="15"/>
        <v>0</v>
      </c>
    </row>
    <row r="200" spans="1:11" s="3" customFormat="1">
      <c r="A200" s="27">
        <v>2018</v>
      </c>
      <c r="B200" s="27">
        <v>887</v>
      </c>
      <c r="C200" s="28" t="s">
        <v>255</v>
      </c>
      <c r="D200" s="28" t="s">
        <v>242</v>
      </c>
      <c r="E200" s="40">
        <v>186031</v>
      </c>
      <c r="F200" s="41">
        <v>17.489999999999998</v>
      </c>
      <c r="G200" s="40" t="s">
        <v>256</v>
      </c>
      <c r="H200" s="42" t="str">
        <f t="shared" si="12"/>
        <v/>
      </c>
      <c r="I200" s="3" t="str">
        <f t="shared" si="13"/>
        <v/>
      </c>
      <c r="J200" s="3" t="str">
        <f t="shared" si="14"/>
        <v/>
      </c>
      <c r="K200" s="3">
        <f t="shared" si="15"/>
        <v>0</v>
      </c>
    </row>
    <row r="201" spans="1:11" s="3" customFormat="1">
      <c r="A201" s="27">
        <v>2018</v>
      </c>
      <c r="B201" s="27">
        <v>887</v>
      </c>
      <c r="C201" s="28" t="s">
        <v>243</v>
      </c>
      <c r="D201" s="28" t="s">
        <v>244</v>
      </c>
      <c r="E201" s="40">
        <v>59036</v>
      </c>
      <c r="F201" s="41">
        <v>1</v>
      </c>
      <c r="G201" s="40" t="s">
        <v>256</v>
      </c>
      <c r="H201" s="42" t="str">
        <f t="shared" si="12"/>
        <v/>
      </c>
      <c r="I201" s="3" t="str">
        <f t="shared" si="13"/>
        <v/>
      </c>
      <c r="J201" s="3" t="str">
        <f t="shared" si="14"/>
        <v/>
      </c>
      <c r="K201" s="3">
        <f t="shared" si="15"/>
        <v>0</v>
      </c>
    </row>
    <row r="202" spans="1:11" s="3" customFormat="1">
      <c r="A202" s="27">
        <v>2018</v>
      </c>
      <c r="B202" s="27">
        <v>889</v>
      </c>
      <c r="C202" s="28" t="s">
        <v>255</v>
      </c>
      <c r="D202" s="28" t="s">
        <v>242</v>
      </c>
      <c r="E202" s="40">
        <v>397460</v>
      </c>
      <c r="F202" s="41">
        <v>17.489999999999998</v>
      </c>
      <c r="G202" s="40" t="s">
        <v>256</v>
      </c>
      <c r="H202" s="42" t="str">
        <f t="shared" si="12"/>
        <v/>
      </c>
      <c r="I202" s="3" t="str">
        <f t="shared" si="13"/>
        <v/>
      </c>
      <c r="J202" s="3" t="str">
        <f t="shared" si="14"/>
        <v/>
      </c>
      <c r="K202" s="3">
        <f t="shared" si="15"/>
        <v>0</v>
      </c>
    </row>
    <row r="203" spans="1:11" s="3" customFormat="1">
      <c r="A203" s="27">
        <v>2018</v>
      </c>
      <c r="B203" s="27">
        <v>889</v>
      </c>
      <c r="C203" s="28" t="s">
        <v>255</v>
      </c>
      <c r="D203" s="28" t="s">
        <v>242</v>
      </c>
      <c r="E203" s="40">
        <v>78714</v>
      </c>
      <c r="F203" s="41">
        <v>17.27</v>
      </c>
      <c r="G203" s="40" t="s">
        <v>256</v>
      </c>
      <c r="H203" s="42" t="str">
        <f t="shared" si="12"/>
        <v/>
      </c>
      <c r="I203" s="3" t="str">
        <f t="shared" si="13"/>
        <v/>
      </c>
      <c r="J203" s="3" t="str">
        <f t="shared" si="14"/>
        <v/>
      </c>
      <c r="K203" s="3">
        <f t="shared" si="15"/>
        <v>0</v>
      </c>
    </row>
    <row r="204" spans="1:11" s="3" customFormat="1">
      <c r="A204" s="27">
        <v>2018</v>
      </c>
      <c r="B204" s="27">
        <v>889</v>
      </c>
      <c r="C204" s="28" t="s">
        <v>246</v>
      </c>
      <c r="D204" s="28" t="s">
        <v>247</v>
      </c>
      <c r="E204" s="40">
        <v>707</v>
      </c>
      <c r="F204" s="41">
        <v>5.8</v>
      </c>
      <c r="G204" s="40" t="s">
        <v>256</v>
      </c>
      <c r="H204" s="42" t="str">
        <f t="shared" si="12"/>
        <v/>
      </c>
      <c r="I204" s="3" t="str">
        <f t="shared" si="13"/>
        <v/>
      </c>
      <c r="J204" s="3" t="str">
        <f t="shared" si="14"/>
        <v/>
      </c>
      <c r="K204" s="3">
        <f t="shared" si="15"/>
        <v>0</v>
      </c>
    </row>
    <row r="205" spans="1:11" s="3" customFormat="1">
      <c r="A205" s="27">
        <v>2018</v>
      </c>
      <c r="B205" s="27">
        <v>891</v>
      </c>
      <c r="C205" s="28" t="s">
        <v>255</v>
      </c>
      <c r="D205" s="28" t="s">
        <v>242</v>
      </c>
      <c r="E205" s="40">
        <v>31872</v>
      </c>
      <c r="F205" s="41">
        <v>17.149999999999999</v>
      </c>
      <c r="G205" s="40" t="s">
        <v>256</v>
      </c>
      <c r="H205" s="42" t="str">
        <f t="shared" si="12"/>
        <v/>
      </c>
      <c r="I205" s="3" t="str">
        <f t="shared" si="13"/>
        <v/>
      </c>
      <c r="J205" s="3" t="str">
        <f t="shared" si="14"/>
        <v/>
      </c>
      <c r="K205" s="3">
        <f t="shared" si="15"/>
        <v>0</v>
      </c>
    </row>
    <row r="206" spans="1:11" s="3" customFormat="1">
      <c r="A206" s="27">
        <v>2018</v>
      </c>
      <c r="B206" s="27">
        <v>891</v>
      </c>
      <c r="C206" s="28" t="s">
        <v>255</v>
      </c>
      <c r="D206" s="28" t="s">
        <v>242</v>
      </c>
      <c r="E206" s="40">
        <v>109427</v>
      </c>
      <c r="F206" s="41">
        <v>17.989999999999998</v>
      </c>
      <c r="G206" s="40" t="s">
        <v>256</v>
      </c>
      <c r="H206" s="42" t="str">
        <f t="shared" si="12"/>
        <v/>
      </c>
      <c r="I206" s="3" t="str">
        <f t="shared" si="13"/>
        <v/>
      </c>
      <c r="J206" s="3" t="str">
        <f t="shared" si="14"/>
        <v/>
      </c>
      <c r="K206" s="3">
        <f t="shared" si="15"/>
        <v>0</v>
      </c>
    </row>
    <row r="207" spans="1:11" s="3" customFormat="1">
      <c r="A207" s="27">
        <v>2018</v>
      </c>
      <c r="B207" s="27">
        <v>891</v>
      </c>
      <c r="C207" s="28" t="s">
        <v>246</v>
      </c>
      <c r="D207" s="28" t="s">
        <v>247</v>
      </c>
      <c r="E207" s="40">
        <v>1202</v>
      </c>
      <c r="F207" s="41">
        <v>5.8</v>
      </c>
      <c r="G207" s="40" t="s">
        <v>256</v>
      </c>
      <c r="H207" s="42" t="str">
        <f t="shared" si="12"/>
        <v/>
      </c>
      <c r="I207" s="3" t="str">
        <f t="shared" si="13"/>
        <v/>
      </c>
      <c r="J207" s="3" t="str">
        <f t="shared" si="14"/>
        <v/>
      </c>
      <c r="K207" s="3">
        <f t="shared" si="15"/>
        <v>0</v>
      </c>
    </row>
    <row r="208" spans="1:11" s="3" customFormat="1">
      <c r="A208" s="27">
        <v>2018</v>
      </c>
      <c r="B208" s="27">
        <v>892</v>
      </c>
      <c r="C208" s="28" t="s">
        <v>243</v>
      </c>
      <c r="D208" s="28" t="s">
        <v>244</v>
      </c>
      <c r="E208" s="40">
        <v>749</v>
      </c>
      <c r="F208" s="41">
        <v>1.03</v>
      </c>
      <c r="G208" s="40" t="s">
        <v>256</v>
      </c>
      <c r="H208" s="42" t="str">
        <f t="shared" si="12"/>
        <v/>
      </c>
      <c r="I208" s="3" t="str">
        <f t="shared" si="13"/>
        <v/>
      </c>
      <c r="J208" s="3" t="str">
        <f t="shared" si="14"/>
        <v/>
      </c>
      <c r="K208" s="3">
        <f t="shared" si="15"/>
        <v>0</v>
      </c>
    </row>
    <row r="209" spans="1:11" s="3" customFormat="1">
      <c r="A209" s="27">
        <v>2018</v>
      </c>
      <c r="B209" s="27">
        <v>892</v>
      </c>
      <c r="C209" s="28" t="s">
        <v>255</v>
      </c>
      <c r="D209" s="28" t="s">
        <v>242</v>
      </c>
      <c r="E209" s="40">
        <v>10008</v>
      </c>
      <c r="F209" s="41">
        <v>18</v>
      </c>
      <c r="G209" s="40" t="s">
        <v>256</v>
      </c>
      <c r="H209" s="42" t="str">
        <f t="shared" si="12"/>
        <v/>
      </c>
      <c r="I209" s="3" t="str">
        <f t="shared" si="13"/>
        <v/>
      </c>
      <c r="J209" s="3" t="str">
        <f t="shared" si="14"/>
        <v/>
      </c>
      <c r="K209" s="3">
        <f t="shared" si="15"/>
        <v>0</v>
      </c>
    </row>
    <row r="210" spans="1:11" s="3" customFormat="1">
      <c r="A210" s="27">
        <v>2018</v>
      </c>
      <c r="B210" s="27">
        <v>913</v>
      </c>
      <c r="C210" s="28" t="s">
        <v>243</v>
      </c>
      <c r="D210" s="28" t="s">
        <v>244</v>
      </c>
      <c r="E210" s="40">
        <v>76890</v>
      </c>
      <c r="F210" s="41">
        <v>1.02</v>
      </c>
      <c r="G210" s="40">
        <v>588.5</v>
      </c>
      <c r="H210" s="42">
        <f t="shared" si="12"/>
        <v>461547.603</v>
      </c>
      <c r="I210" s="3">
        <f t="shared" si="13"/>
        <v>76890</v>
      </c>
      <c r="J210" s="3">
        <f t="shared" si="14"/>
        <v>78427.8</v>
      </c>
      <c r="K210" s="3">
        <f t="shared" si="15"/>
        <v>0</v>
      </c>
    </row>
    <row r="211" spans="1:11" s="3" customFormat="1">
      <c r="A211" s="27">
        <v>2018</v>
      </c>
      <c r="B211" s="27">
        <v>963</v>
      </c>
      <c r="C211" s="28" t="s">
        <v>241</v>
      </c>
      <c r="D211" s="28" t="s">
        <v>242</v>
      </c>
      <c r="E211" s="40">
        <v>110220</v>
      </c>
      <c r="F211" s="41">
        <v>21.251999999999999</v>
      </c>
      <c r="G211" s="40">
        <v>183.2</v>
      </c>
      <c r="H211" s="42">
        <f t="shared" si="12"/>
        <v>4291268.4460799992</v>
      </c>
      <c r="I211" s="3">
        <f t="shared" si="13"/>
        <v>110220</v>
      </c>
      <c r="J211" s="3">
        <f t="shared" si="14"/>
        <v>2342395.44</v>
      </c>
      <c r="K211" s="3">
        <f t="shared" si="15"/>
        <v>0</v>
      </c>
    </row>
    <row r="212" spans="1:11" s="3" customFormat="1">
      <c r="A212" s="27">
        <v>2018</v>
      </c>
      <c r="B212" s="27">
        <v>963</v>
      </c>
      <c r="C212" s="28" t="s">
        <v>243</v>
      </c>
      <c r="D212" s="28" t="s">
        <v>244</v>
      </c>
      <c r="E212" s="40">
        <v>19915</v>
      </c>
      <c r="F212" s="41">
        <v>1</v>
      </c>
      <c r="G212" s="40">
        <v>747</v>
      </c>
      <c r="H212" s="42">
        <f t="shared" si="12"/>
        <v>148765.04999999999</v>
      </c>
      <c r="I212" s="3">
        <f t="shared" si="13"/>
        <v>19915</v>
      </c>
      <c r="J212" s="3">
        <f t="shared" si="14"/>
        <v>19915</v>
      </c>
      <c r="K212" s="3">
        <f t="shared" si="15"/>
        <v>0</v>
      </c>
    </row>
    <row r="213" spans="1:11" s="3" customFormat="1">
      <c r="A213" s="27">
        <v>2018</v>
      </c>
      <c r="B213" s="27">
        <v>976</v>
      </c>
      <c r="C213" s="28" t="s">
        <v>241</v>
      </c>
      <c r="D213" s="28" t="s">
        <v>242</v>
      </c>
      <c r="E213" s="40">
        <v>19</v>
      </c>
      <c r="F213" s="41">
        <v>22.44</v>
      </c>
      <c r="G213" s="40">
        <v>117.6</v>
      </c>
      <c r="H213" s="42">
        <f t="shared" si="12"/>
        <v>501.39936</v>
      </c>
      <c r="I213" s="3">
        <f t="shared" si="13"/>
        <v>19</v>
      </c>
      <c r="J213" s="3">
        <f t="shared" si="14"/>
        <v>426.36</v>
      </c>
      <c r="K213" s="3">
        <f t="shared" si="15"/>
        <v>0</v>
      </c>
    </row>
    <row r="214" spans="1:11" s="3" customFormat="1">
      <c r="A214" s="27">
        <v>2018</v>
      </c>
      <c r="B214" s="27">
        <v>976</v>
      </c>
      <c r="C214" s="28" t="s">
        <v>241</v>
      </c>
      <c r="D214" s="28" t="s">
        <v>242</v>
      </c>
      <c r="E214" s="40">
        <v>15014</v>
      </c>
      <c r="F214" s="41">
        <v>25.27</v>
      </c>
      <c r="G214" s="40">
        <v>217.8</v>
      </c>
      <c r="H214" s="42">
        <f t="shared" si="12"/>
        <v>826341.43283999991</v>
      </c>
      <c r="I214" s="3">
        <f t="shared" si="13"/>
        <v>15014</v>
      </c>
      <c r="J214" s="3">
        <f t="shared" si="14"/>
        <v>379403.77999999997</v>
      </c>
      <c r="K214" s="3">
        <f t="shared" si="15"/>
        <v>0</v>
      </c>
    </row>
    <row r="215" spans="1:11" s="3" customFormat="1">
      <c r="A215" s="27">
        <v>2018</v>
      </c>
      <c r="B215" s="27">
        <v>976</v>
      </c>
      <c r="C215" s="28" t="s">
        <v>241</v>
      </c>
      <c r="D215" s="28" t="s">
        <v>242</v>
      </c>
      <c r="E215" s="40">
        <v>8169</v>
      </c>
      <c r="F215" s="41">
        <v>21.78</v>
      </c>
      <c r="G215" s="40">
        <v>213.8</v>
      </c>
      <c r="H215" s="42">
        <f t="shared" si="12"/>
        <v>380394.71316000004</v>
      </c>
      <c r="I215" s="3">
        <f t="shared" si="13"/>
        <v>8169</v>
      </c>
      <c r="J215" s="3">
        <f t="shared" si="14"/>
        <v>177920.82</v>
      </c>
      <c r="K215" s="3">
        <f t="shared" si="15"/>
        <v>0</v>
      </c>
    </row>
    <row r="216" spans="1:11" s="3" customFormat="1">
      <c r="A216" s="27">
        <v>2018</v>
      </c>
      <c r="B216" s="27">
        <v>976</v>
      </c>
      <c r="C216" s="28" t="s">
        <v>241</v>
      </c>
      <c r="D216" s="28" t="s">
        <v>242</v>
      </c>
      <c r="E216" s="40">
        <v>8936</v>
      </c>
      <c r="F216" s="41">
        <v>22.01</v>
      </c>
      <c r="G216" s="40">
        <v>210.2</v>
      </c>
      <c r="H216" s="42">
        <f t="shared" si="12"/>
        <v>413424.21872</v>
      </c>
      <c r="I216" s="3">
        <f t="shared" si="13"/>
        <v>8936</v>
      </c>
      <c r="J216" s="3">
        <f t="shared" si="14"/>
        <v>196681.36000000002</v>
      </c>
      <c r="K216" s="3">
        <f t="shared" si="15"/>
        <v>0</v>
      </c>
    </row>
    <row r="217" spans="1:11" s="3" customFormat="1">
      <c r="A217" s="27">
        <v>2018</v>
      </c>
      <c r="B217" s="27">
        <v>976</v>
      </c>
      <c r="C217" s="28" t="s">
        <v>241</v>
      </c>
      <c r="D217" s="28" t="s">
        <v>242</v>
      </c>
      <c r="E217" s="40">
        <v>1239</v>
      </c>
      <c r="F217" s="41">
        <v>15.56</v>
      </c>
      <c r="G217" s="40">
        <v>137</v>
      </c>
      <c r="H217" s="42">
        <f t="shared" si="12"/>
        <v>26412.010800000004</v>
      </c>
      <c r="I217" s="3">
        <f t="shared" si="13"/>
        <v>1239</v>
      </c>
      <c r="J217" s="3">
        <f t="shared" si="14"/>
        <v>19278.84</v>
      </c>
      <c r="K217" s="3">
        <f t="shared" si="15"/>
        <v>0</v>
      </c>
    </row>
    <row r="218" spans="1:11" s="3" customFormat="1">
      <c r="A218" s="27">
        <v>2018</v>
      </c>
      <c r="B218" s="27">
        <v>976</v>
      </c>
      <c r="C218" s="28" t="s">
        <v>241</v>
      </c>
      <c r="D218" s="28" t="s">
        <v>242</v>
      </c>
      <c r="E218" s="40">
        <v>13671</v>
      </c>
      <c r="F218" s="41">
        <v>23.69</v>
      </c>
      <c r="G218" s="40">
        <v>156.69999999999999</v>
      </c>
      <c r="H218" s="42">
        <f t="shared" si="12"/>
        <v>507498.00633</v>
      </c>
      <c r="I218" s="3">
        <f t="shared" si="13"/>
        <v>13671</v>
      </c>
      <c r="J218" s="3">
        <f t="shared" si="14"/>
        <v>323865.99</v>
      </c>
      <c r="K218" s="3">
        <f t="shared" si="15"/>
        <v>0</v>
      </c>
    </row>
    <row r="219" spans="1:11" s="3" customFormat="1">
      <c r="A219" s="27">
        <v>2018</v>
      </c>
      <c r="B219" s="27">
        <v>976</v>
      </c>
      <c r="C219" s="28" t="s">
        <v>241</v>
      </c>
      <c r="D219" s="28" t="s">
        <v>242</v>
      </c>
      <c r="E219" s="40">
        <v>2127</v>
      </c>
      <c r="F219" s="41">
        <v>16.420000000000002</v>
      </c>
      <c r="G219" s="40">
        <v>120.7</v>
      </c>
      <c r="H219" s="42">
        <f t="shared" si="12"/>
        <v>42154.885380000007</v>
      </c>
      <c r="I219" s="3">
        <f t="shared" si="13"/>
        <v>2127</v>
      </c>
      <c r="J219" s="3">
        <f t="shared" si="14"/>
        <v>34925.340000000004</v>
      </c>
      <c r="K219" s="3">
        <f t="shared" si="15"/>
        <v>0</v>
      </c>
    </row>
    <row r="220" spans="1:11" s="3" customFormat="1">
      <c r="A220" s="27">
        <v>2018</v>
      </c>
      <c r="B220" s="27">
        <v>976</v>
      </c>
      <c r="C220" s="28" t="s">
        <v>243</v>
      </c>
      <c r="D220" s="28" t="s">
        <v>244</v>
      </c>
      <c r="E220" s="40">
        <v>29084</v>
      </c>
      <c r="F220" s="41">
        <v>1</v>
      </c>
      <c r="G220" s="40">
        <v>317</v>
      </c>
      <c r="H220" s="42">
        <f t="shared" si="12"/>
        <v>92196.28</v>
      </c>
      <c r="I220" s="3">
        <f t="shared" si="13"/>
        <v>29084</v>
      </c>
      <c r="J220" s="3">
        <f t="shared" si="14"/>
        <v>29084</v>
      </c>
      <c r="K220" s="3">
        <f t="shared" si="15"/>
        <v>0</v>
      </c>
    </row>
    <row r="221" spans="1:11" s="3" customFormat="1">
      <c r="A221" s="27">
        <v>2018</v>
      </c>
      <c r="B221" s="27">
        <v>983</v>
      </c>
      <c r="C221" s="28" t="s">
        <v>241</v>
      </c>
      <c r="D221" s="28" t="s">
        <v>242</v>
      </c>
      <c r="E221" s="40">
        <v>104604</v>
      </c>
      <c r="F221" s="41">
        <v>22.981999999999999</v>
      </c>
      <c r="G221" s="40">
        <v>178.7</v>
      </c>
      <c r="H221" s="42">
        <f t="shared" si="12"/>
        <v>4295964.3117359998</v>
      </c>
      <c r="I221" s="3">
        <f t="shared" si="13"/>
        <v>104604</v>
      </c>
      <c r="J221" s="3">
        <f t="shared" si="14"/>
        <v>2404009.128</v>
      </c>
      <c r="K221" s="3">
        <f t="shared" si="15"/>
        <v>0</v>
      </c>
    </row>
    <row r="222" spans="1:11" s="3" customFormat="1">
      <c r="A222" s="27">
        <v>2018</v>
      </c>
      <c r="B222" s="27">
        <v>983</v>
      </c>
      <c r="C222" s="28" t="s">
        <v>241</v>
      </c>
      <c r="D222" s="28" t="s">
        <v>242</v>
      </c>
      <c r="E222" s="40">
        <v>6998</v>
      </c>
      <c r="F222" s="41">
        <v>22.526</v>
      </c>
      <c r="G222" s="40">
        <v>176.6</v>
      </c>
      <c r="H222" s="42">
        <f t="shared" si="12"/>
        <v>278386.85016799998</v>
      </c>
      <c r="I222" s="3">
        <f t="shared" si="13"/>
        <v>6998</v>
      </c>
      <c r="J222" s="3">
        <f t="shared" si="14"/>
        <v>157636.948</v>
      </c>
      <c r="K222" s="3">
        <f t="shared" si="15"/>
        <v>0</v>
      </c>
    </row>
    <row r="223" spans="1:11" s="3" customFormat="1">
      <c r="A223" s="27">
        <v>2018</v>
      </c>
      <c r="B223" s="27">
        <v>983</v>
      </c>
      <c r="C223" s="28" t="s">
        <v>241</v>
      </c>
      <c r="D223" s="28" t="s">
        <v>242</v>
      </c>
      <c r="E223" s="40">
        <v>112183</v>
      </c>
      <c r="F223" s="41">
        <v>22.974</v>
      </c>
      <c r="G223" s="40">
        <v>241.5</v>
      </c>
      <c r="H223" s="42">
        <f t="shared" si="12"/>
        <v>6224160.7644300004</v>
      </c>
      <c r="I223" s="3">
        <f t="shared" si="13"/>
        <v>112183</v>
      </c>
      <c r="J223" s="3">
        <f t="shared" si="14"/>
        <v>2577292.2420000001</v>
      </c>
      <c r="K223" s="3">
        <f t="shared" si="15"/>
        <v>0</v>
      </c>
    </row>
    <row r="224" spans="1:11" s="3" customFormat="1">
      <c r="A224" s="27">
        <v>2018</v>
      </c>
      <c r="B224" s="27">
        <v>983</v>
      </c>
      <c r="C224" s="28" t="s">
        <v>246</v>
      </c>
      <c r="D224" s="28" t="s">
        <v>247</v>
      </c>
      <c r="E224" s="40">
        <v>2136</v>
      </c>
      <c r="F224" s="41">
        <v>5.7119999999999997</v>
      </c>
      <c r="G224" s="40">
        <v>1702.7</v>
      </c>
      <c r="H224" s="42">
        <f t="shared" si="12"/>
        <v>207743.566464</v>
      </c>
      <c r="I224" s="3">
        <f t="shared" si="13"/>
        <v>2136</v>
      </c>
      <c r="J224" s="3">
        <f t="shared" si="14"/>
        <v>12200.832</v>
      </c>
      <c r="K224" s="3">
        <f t="shared" si="15"/>
        <v>0</v>
      </c>
    </row>
    <row r="225" spans="1:11" s="3" customFormat="1">
      <c r="A225" s="27">
        <v>2018</v>
      </c>
      <c r="B225" s="27">
        <v>990</v>
      </c>
      <c r="C225" s="28" t="s">
        <v>243</v>
      </c>
      <c r="D225" s="28" t="s">
        <v>244</v>
      </c>
      <c r="E225" s="40">
        <v>1090817</v>
      </c>
      <c r="F225" s="41">
        <v>1.038</v>
      </c>
      <c r="G225" s="40">
        <v>582.79999999999995</v>
      </c>
      <c r="H225" s="42">
        <f t="shared" si="12"/>
        <v>6598858.1720879991</v>
      </c>
      <c r="I225" s="3">
        <f t="shared" si="13"/>
        <v>1090817</v>
      </c>
      <c r="J225" s="3">
        <f t="shared" si="14"/>
        <v>1132268.0460000001</v>
      </c>
      <c r="K225" s="3">
        <f t="shared" si="15"/>
        <v>0</v>
      </c>
    </row>
    <row r="226" spans="1:11" s="3" customFormat="1">
      <c r="A226" s="27">
        <v>2018</v>
      </c>
      <c r="B226" s="27">
        <v>990</v>
      </c>
      <c r="C226" s="28" t="s">
        <v>243</v>
      </c>
      <c r="D226" s="28" t="s">
        <v>244</v>
      </c>
      <c r="E226" s="40">
        <v>624753</v>
      </c>
      <c r="F226" s="41">
        <v>1.038</v>
      </c>
      <c r="G226" s="40">
        <v>582.79999999999995</v>
      </c>
      <c r="H226" s="42">
        <f t="shared" si="12"/>
        <v>3779420.7823919998</v>
      </c>
      <c r="I226" s="3">
        <f t="shared" si="13"/>
        <v>624753</v>
      </c>
      <c r="J226" s="3">
        <f t="shared" si="14"/>
        <v>648493.61400000006</v>
      </c>
      <c r="K226" s="3">
        <f t="shared" si="15"/>
        <v>0</v>
      </c>
    </row>
    <row r="227" spans="1:11" s="3" customFormat="1">
      <c r="A227" s="27">
        <v>2018</v>
      </c>
      <c r="B227" s="27">
        <v>990</v>
      </c>
      <c r="C227" s="28" t="s">
        <v>243</v>
      </c>
      <c r="D227" s="28" t="s">
        <v>244</v>
      </c>
      <c r="E227" s="40">
        <v>269413</v>
      </c>
      <c r="F227" s="41">
        <v>1.038</v>
      </c>
      <c r="G227" s="40">
        <v>582.79999999999995</v>
      </c>
      <c r="H227" s="42">
        <f t="shared" si="12"/>
        <v>1629804.2446319999</v>
      </c>
      <c r="I227" s="3">
        <f t="shared" si="13"/>
        <v>269413</v>
      </c>
      <c r="J227" s="3">
        <f t="shared" si="14"/>
        <v>279650.69400000002</v>
      </c>
      <c r="K227" s="3">
        <f t="shared" si="15"/>
        <v>0</v>
      </c>
    </row>
    <row r="228" spans="1:11" s="3" customFormat="1">
      <c r="A228" s="27">
        <v>2018</v>
      </c>
      <c r="B228" s="27">
        <v>990</v>
      </c>
      <c r="C228" s="28" t="s">
        <v>243</v>
      </c>
      <c r="D228" s="28" t="s">
        <v>244</v>
      </c>
      <c r="E228" s="40">
        <v>17656</v>
      </c>
      <c r="F228" s="41">
        <v>1.038</v>
      </c>
      <c r="G228" s="40">
        <v>582.79999999999995</v>
      </c>
      <c r="H228" s="42">
        <f t="shared" si="12"/>
        <v>106809.33638399999</v>
      </c>
      <c r="I228" s="3">
        <f t="shared" si="13"/>
        <v>17656</v>
      </c>
      <c r="J228" s="3">
        <f t="shared" si="14"/>
        <v>18326.928</v>
      </c>
      <c r="K228" s="3">
        <f t="shared" si="15"/>
        <v>0</v>
      </c>
    </row>
    <row r="229" spans="1:11" s="3" customFormat="1">
      <c r="A229" s="27">
        <v>2018</v>
      </c>
      <c r="B229" s="27">
        <v>990</v>
      </c>
      <c r="C229" s="28" t="s">
        <v>243</v>
      </c>
      <c r="D229" s="28" t="s">
        <v>244</v>
      </c>
      <c r="E229" s="40">
        <v>223110</v>
      </c>
      <c r="F229" s="41">
        <v>1.038</v>
      </c>
      <c r="G229" s="40">
        <v>582.79999999999995</v>
      </c>
      <c r="H229" s="42">
        <f t="shared" si="12"/>
        <v>1349695.9130399998</v>
      </c>
      <c r="I229" s="3">
        <f t="shared" si="13"/>
        <v>223110</v>
      </c>
      <c r="J229" s="3">
        <f t="shared" si="14"/>
        <v>231588.18</v>
      </c>
      <c r="K229" s="3">
        <f t="shared" si="15"/>
        <v>0</v>
      </c>
    </row>
    <row r="230" spans="1:11" s="3" customFormat="1">
      <c r="A230" s="27">
        <v>2018</v>
      </c>
      <c r="B230" s="27">
        <v>990</v>
      </c>
      <c r="C230" s="28" t="s">
        <v>243</v>
      </c>
      <c r="D230" s="28" t="s">
        <v>244</v>
      </c>
      <c r="E230" s="40">
        <v>16360</v>
      </c>
      <c r="F230" s="41">
        <v>1.038</v>
      </c>
      <c r="G230" s="40">
        <v>582.79999999999995</v>
      </c>
      <c r="H230" s="42">
        <f t="shared" si="12"/>
        <v>98969.231039999999</v>
      </c>
      <c r="I230" s="3">
        <f t="shared" si="13"/>
        <v>16360</v>
      </c>
      <c r="J230" s="3">
        <f t="shared" si="14"/>
        <v>16981.68</v>
      </c>
      <c r="K230" s="3">
        <f t="shared" si="15"/>
        <v>0</v>
      </c>
    </row>
    <row r="231" spans="1:11" s="3" customFormat="1">
      <c r="A231" s="27">
        <v>2018</v>
      </c>
      <c r="B231" s="27">
        <v>990</v>
      </c>
      <c r="C231" s="28" t="s">
        <v>243</v>
      </c>
      <c r="D231" s="28" t="s">
        <v>244</v>
      </c>
      <c r="E231" s="40">
        <v>12796</v>
      </c>
      <c r="F231" s="41">
        <v>1.038</v>
      </c>
      <c r="G231" s="40">
        <v>582.79999999999995</v>
      </c>
      <c r="H231" s="42">
        <f t="shared" si="12"/>
        <v>77408.941343999992</v>
      </c>
      <c r="I231" s="3">
        <f t="shared" si="13"/>
        <v>12796</v>
      </c>
      <c r="J231" s="3">
        <f t="shared" si="14"/>
        <v>13282.248</v>
      </c>
      <c r="K231" s="3">
        <f t="shared" si="15"/>
        <v>0</v>
      </c>
    </row>
    <row r="232" spans="1:11" s="3" customFormat="1">
      <c r="A232" s="27">
        <v>2018</v>
      </c>
      <c r="B232" s="27">
        <v>990</v>
      </c>
      <c r="C232" s="28" t="s">
        <v>243</v>
      </c>
      <c r="D232" s="28" t="s">
        <v>244</v>
      </c>
      <c r="E232" s="40">
        <v>2973</v>
      </c>
      <c r="F232" s="41">
        <v>1.038</v>
      </c>
      <c r="G232" s="40">
        <v>582.79999999999995</v>
      </c>
      <c r="H232" s="42">
        <f t="shared" si="12"/>
        <v>17985.056472</v>
      </c>
      <c r="I232" s="3">
        <f t="shared" si="13"/>
        <v>2973</v>
      </c>
      <c r="J232" s="3">
        <f t="shared" si="14"/>
        <v>3085.9740000000002</v>
      </c>
      <c r="K232" s="3">
        <f t="shared" si="15"/>
        <v>0</v>
      </c>
    </row>
    <row r="233" spans="1:11" s="3" customFormat="1">
      <c r="A233" s="27">
        <v>2018</v>
      </c>
      <c r="B233" s="27">
        <v>994</v>
      </c>
      <c r="C233" s="28" t="s">
        <v>241</v>
      </c>
      <c r="D233" s="28" t="s">
        <v>242</v>
      </c>
      <c r="E233" s="40">
        <v>9901</v>
      </c>
      <c r="F233" s="41">
        <v>22.55</v>
      </c>
      <c r="G233" s="40">
        <v>216.9</v>
      </c>
      <c r="H233" s="42">
        <f t="shared" si="12"/>
        <v>484267.31595000002</v>
      </c>
      <c r="I233" s="3">
        <f t="shared" si="13"/>
        <v>9901</v>
      </c>
      <c r="J233" s="3">
        <f t="shared" si="14"/>
        <v>223267.55000000002</v>
      </c>
      <c r="K233" s="3">
        <f t="shared" si="15"/>
        <v>0</v>
      </c>
    </row>
    <row r="234" spans="1:11" s="3" customFormat="1">
      <c r="A234" s="27">
        <v>2018</v>
      </c>
      <c r="B234" s="27">
        <v>994</v>
      </c>
      <c r="C234" s="28" t="s">
        <v>241</v>
      </c>
      <c r="D234" s="28" t="s">
        <v>242</v>
      </c>
      <c r="E234" s="40">
        <v>156054</v>
      </c>
      <c r="F234" s="41">
        <v>22.26</v>
      </c>
      <c r="G234" s="40">
        <v>216.4</v>
      </c>
      <c r="H234" s="42">
        <f t="shared" si="12"/>
        <v>7517221.054560001</v>
      </c>
      <c r="I234" s="3">
        <f t="shared" si="13"/>
        <v>156054</v>
      </c>
      <c r="J234" s="3">
        <f t="shared" si="14"/>
        <v>3473762.04</v>
      </c>
      <c r="K234" s="3">
        <f t="shared" si="15"/>
        <v>0</v>
      </c>
    </row>
    <row r="235" spans="1:11" s="3" customFormat="1">
      <c r="A235" s="27">
        <v>2018</v>
      </c>
      <c r="B235" s="27">
        <v>994</v>
      </c>
      <c r="C235" s="28" t="s">
        <v>241</v>
      </c>
      <c r="D235" s="28" t="s">
        <v>242</v>
      </c>
      <c r="E235" s="40">
        <v>29493</v>
      </c>
      <c r="F235" s="41">
        <v>22.24</v>
      </c>
      <c r="G235" s="40">
        <v>218</v>
      </c>
      <c r="H235" s="42">
        <f t="shared" si="12"/>
        <v>1429915.0176000001</v>
      </c>
      <c r="I235" s="3">
        <f t="shared" si="13"/>
        <v>29493</v>
      </c>
      <c r="J235" s="3">
        <f t="shared" si="14"/>
        <v>655924.31999999995</v>
      </c>
      <c r="K235" s="3">
        <f t="shared" si="15"/>
        <v>0</v>
      </c>
    </row>
    <row r="236" spans="1:11" s="3" customFormat="1">
      <c r="A236" s="27">
        <v>2018</v>
      </c>
      <c r="B236" s="27">
        <v>994</v>
      </c>
      <c r="C236" s="28" t="s">
        <v>241</v>
      </c>
      <c r="D236" s="28" t="s">
        <v>242</v>
      </c>
      <c r="E236" s="40">
        <v>36200</v>
      </c>
      <c r="F236" s="41">
        <v>23.3</v>
      </c>
      <c r="G236" s="40">
        <v>204.6</v>
      </c>
      <c r="H236" s="42">
        <f t="shared" si="12"/>
        <v>1725719.16</v>
      </c>
      <c r="I236" s="3">
        <f t="shared" si="13"/>
        <v>36200</v>
      </c>
      <c r="J236" s="3">
        <f t="shared" si="14"/>
        <v>843460</v>
      </c>
      <c r="K236" s="3">
        <f t="shared" si="15"/>
        <v>0</v>
      </c>
    </row>
    <row r="237" spans="1:11" s="3" customFormat="1">
      <c r="A237" s="27">
        <v>2018</v>
      </c>
      <c r="B237" s="27">
        <v>994</v>
      </c>
      <c r="C237" s="28" t="s">
        <v>241</v>
      </c>
      <c r="D237" s="28" t="s">
        <v>242</v>
      </c>
      <c r="E237" s="40">
        <v>70678</v>
      </c>
      <c r="F237" s="41">
        <v>23.39</v>
      </c>
      <c r="G237" s="40">
        <v>167.3</v>
      </c>
      <c r="H237" s="42">
        <f t="shared" si="12"/>
        <v>2765734.0366600002</v>
      </c>
      <c r="I237" s="3">
        <f t="shared" si="13"/>
        <v>70678</v>
      </c>
      <c r="J237" s="3">
        <f t="shared" si="14"/>
        <v>1653158.42</v>
      </c>
      <c r="K237" s="3">
        <f t="shared" si="15"/>
        <v>0</v>
      </c>
    </row>
    <row r="238" spans="1:11" s="3" customFormat="1">
      <c r="A238" s="27">
        <v>2018</v>
      </c>
      <c r="B238" s="27">
        <v>994</v>
      </c>
      <c r="C238" s="28" t="s">
        <v>241</v>
      </c>
      <c r="D238" s="28" t="s">
        <v>242</v>
      </c>
      <c r="E238" s="40">
        <v>35408</v>
      </c>
      <c r="F238" s="41">
        <v>23.08</v>
      </c>
      <c r="G238" s="40">
        <v>191</v>
      </c>
      <c r="H238" s="42">
        <f t="shared" si="12"/>
        <v>1560883.7823999997</v>
      </c>
      <c r="I238" s="3">
        <f t="shared" si="13"/>
        <v>35408</v>
      </c>
      <c r="J238" s="3">
        <f t="shared" si="14"/>
        <v>817216.6399999999</v>
      </c>
      <c r="K238" s="3">
        <f t="shared" si="15"/>
        <v>0</v>
      </c>
    </row>
    <row r="239" spans="1:11" s="3" customFormat="1">
      <c r="A239" s="27">
        <v>2018</v>
      </c>
      <c r="B239" s="27">
        <v>994</v>
      </c>
      <c r="C239" s="28" t="s">
        <v>241</v>
      </c>
      <c r="D239" s="28" t="s">
        <v>242</v>
      </c>
      <c r="E239" s="40">
        <v>21691</v>
      </c>
      <c r="F239" s="41">
        <v>22.99</v>
      </c>
      <c r="G239" s="40">
        <v>174</v>
      </c>
      <c r="H239" s="42">
        <f t="shared" si="12"/>
        <v>867696.39659999986</v>
      </c>
      <c r="I239" s="3">
        <f t="shared" si="13"/>
        <v>21691</v>
      </c>
      <c r="J239" s="3">
        <f t="shared" si="14"/>
        <v>498676.08999999997</v>
      </c>
      <c r="K239" s="3">
        <f t="shared" si="15"/>
        <v>0</v>
      </c>
    </row>
    <row r="240" spans="1:11" s="3" customFormat="1">
      <c r="A240" s="27">
        <v>2018</v>
      </c>
      <c r="B240" s="27">
        <v>994</v>
      </c>
      <c r="C240" s="28" t="s">
        <v>241</v>
      </c>
      <c r="D240" s="28" t="s">
        <v>242</v>
      </c>
      <c r="E240" s="40">
        <v>22632</v>
      </c>
      <c r="F240" s="41">
        <v>22.97</v>
      </c>
      <c r="G240" s="40">
        <v>174.2</v>
      </c>
      <c r="H240" s="42">
        <f t="shared" si="12"/>
        <v>905590.96367999993</v>
      </c>
      <c r="I240" s="3">
        <f t="shared" si="13"/>
        <v>22632</v>
      </c>
      <c r="J240" s="3">
        <f t="shared" si="14"/>
        <v>519857.04</v>
      </c>
      <c r="K240" s="3">
        <f t="shared" si="15"/>
        <v>0</v>
      </c>
    </row>
    <row r="241" spans="1:11" s="3" customFormat="1">
      <c r="A241" s="27">
        <v>2018</v>
      </c>
      <c r="B241" s="27">
        <v>994</v>
      </c>
      <c r="C241" s="28" t="s">
        <v>241</v>
      </c>
      <c r="D241" s="28" t="s">
        <v>242</v>
      </c>
      <c r="E241" s="40">
        <v>8732</v>
      </c>
      <c r="F241" s="41">
        <v>22.75</v>
      </c>
      <c r="G241" s="40">
        <v>202.8</v>
      </c>
      <c r="H241" s="42">
        <f t="shared" si="12"/>
        <v>402868.28399999999</v>
      </c>
      <c r="I241" s="3">
        <f t="shared" si="13"/>
        <v>8732</v>
      </c>
      <c r="J241" s="3">
        <f t="shared" si="14"/>
        <v>198653</v>
      </c>
      <c r="K241" s="3">
        <f t="shared" si="15"/>
        <v>0</v>
      </c>
    </row>
    <row r="242" spans="1:11" s="3" customFormat="1">
      <c r="A242" s="27">
        <v>2018</v>
      </c>
      <c r="B242" s="27">
        <v>994</v>
      </c>
      <c r="C242" s="28" t="s">
        <v>241</v>
      </c>
      <c r="D242" s="28" t="s">
        <v>242</v>
      </c>
      <c r="E242" s="40">
        <v>6435</v>
      </c>
      <c r="F242" s="41">
        <v>22.68</v>
      </c>
      <c r="G242" s="40">
        <v>203.4</v>
      </c>
      <c r="H242" s="42">
        <f t="shared" si="12"/>
        <v>296853.75719999999</v>
      </c>
      <c r="I242" s="3">
        <f t="shared" si="13"/>
        <v>6435</v>
      </c>
      <c r="J242" s="3">
        <f t="shared" si="14"/>
        <v>145945.79999999999</v>
      </c>
      <c r="K242" s="3">
        <f t="shared" si="15"/>
        <v>0</v>
      </c>
    </row>
    <row r="243" spans="1:11" s="3" customFormat="1">
      <c r="A243" s="27">
        <v>2018</v>
      </c>
      <c r="B243" s="27">
        <v>994</v>
      </c>
      <c r="C243" s="28" t="s">
        <v>246</v>
      </c>
      <c r="D243" s="28" t="s">
        <v>247</v>
      </c>
      <c r="E243" s="40">
        <v>1983</v>
      </c>
      <c r="F243" s="41">
        <v>5.8</v>
      </c>
      <c r="G243" s="40">
        <v>1560</v>
      </c>
      <c r="H243" s="42">
        <f t="shared" si="12"/>
        <v>179421.83999999997</v>
      </c>
      <c r="I243" s="3">
        <f t="shared" si="13"/>
        <v>1983</v>
      </c>
      <c r="J243" s="3">
        <f t="shared" si="14"/>
        <v>11501.4</v>
      </c>
      <c r="K243" s="3">
        <f t="shared" si="15"/>
        <v>0</v>
      </c>
    </row>
    <row r="244" spans="1:11" s="3" customFormat="1">
      <c r="A244" s="27">
        <v>2018</v>
      </c>
      <c r="B244" s="27">
        <v>995</v>
      </c>
      <c r="C244" s="28" t="s">
        <v>243</v>
      </c>
      <c r="D244" s="28" t="s">
        <v>244</v>
      </c>
      <c r="E244" s="40">
        <v>83355</v>
      </c>
      <c r="F244" s="41">
        <v>1.0429999999999999</v>
      </c>
      <c r="G244" s="40">
        <v>530.5</v>
      </c>
      <c r="H244" s="42">
        <f t="shared" si="12"/>
        <v>461212.80082499998</v>
      </c>
      <c r="I244" s="3">
        <f t="shared" si="13"/>
        <v>83355</v>
      </c>
      <c r="J244" s="3">
        <f t="shared" si="14"/>
        <v>86939.264999999999</v>
      </c>
      <c r="K244" s="3">
        <f t="shared" si="15"/>
        <v>0</v>
      </c>
    </row>
    <row r="245" spans="1:11" s="3" customFormat="1">
      <c r="A245" s="27">
        <v>2018</v>
      </c>
      <c r="B245" s="27">
        <v>997</v>
      </c>
      <c r="C245" s="28" t="s">
        <v>255</v>
      </c>
      <c r="D245" s="28" t="s">
        <v>242</v>
      </c>
      <c r="E245" s="40">
        <v>119244</v>
      </c>
      <c r="F245" s="41">
        <v>18.018000000000001</v>
      </c>
      <c r="G245" s="40">
        <v>212.7</v>
      </c>
      <c r="H245" s="42">
        <f t="shared" si="12"/>
        <v>4569941.1597840004</v>
      </c>
      <c r="I245" s="3">
        <f t="shared" si="13"/>
        <v>119244</v>
      </c>
      <c r="J245" s="3">
        <f t="shared" si="14"/>
        <v>2148538.392</v>
      </c>
      <c r="K245" s="3">
        <f t="shared" si="15"/>
        <v>0</v>
      </c>
    </row>
    <row r="246" spans="1:11" s="3" customFormat="1">
      <c r="A246" s="27">
        <v>2018</v>
      </c>
      <c r="B246" s="27">
        <v>997</v>
      </c>
      <c r="C246" s="28" t="s">
        <v>243</v>
      </c>
      <c r="D246" s="28" t="s">
        <v>244</v>
      </c>
      <c r="E246" s="40">
        <v>14533</v>
      </c>
      <c r="F246" s="41">
        <v>1.0429999999999999</v>
      </c>
      <c r="G246" s="40">
        <v>427.8</v>
      </c>
      <c r="H246" s="42">
        <f t="shared" si="12"/>
        <v>64845.577482000008</v>
      </c>
      <c r="I246" s="3">
        <f t="shared" si="13"/>
        <v>14533</v>
      </c>
      <c r="J246" s="3">
        <f t="shared" si="14"/>
        <v>15157.918999999998</v>
      </c>
      <c r="K246" s="3">
        <f t="shared" si="15"/>
        <v>0</v>
      </c>
    </row>
    <row r="247" spans="1:11" s="3" customFormat="1">
      <c r="A247" s="27">
        <v>2018</v>
      </c>
      <c r="B247" s="27">
        <v>1001</v>
      </c>
      <c r="C247" s="28" t="s">
        <v>241</v>
      </c>
      <c r="D247" s="28" t="s">
        <v>242</v>
      </c>
      <c r="E247" s="40">
        <v>46392</v>
      </c>
      <c r="F247" s="41">
        <v>22.356000000000002</v>
      </c>
      <c r="G247" s="40">
        <v>220</v>
      </c>
      <c r="H247" s="42">
        <f t="shared" si="12"/>
        <v>2281707.0144000002</v>
      </c>
      <c r="I247" s="3">
        <f t="shared" si="13"/>
        <v>46392</v>
      </c>
      <c r="J247" s="3">
        <f t="shared" si="14"/>
        <v>1037139.552</v>
      </c>
      <c r="K247" s="3">
        <f t="shared" si="15"/>
        <v>0</v>
      </c>
    </row>
    <row r="248" spans="1:11" s="3" customFormat="1">
      <c r="A248" s="27">
        <v>2018</v>
      </c>
      <c r="B248" s="27">
        <v>1001</v>
      </c>
      <c r="C248" s="28" t="s">
        <v>241</v>
      </c>
      <c r="D248" s="28" t="s">
        <v>242</v>
      </c>
      <c r="E248" s="40">
        <v>105257</v>
      </c>
      <c r="F248" s="41">
        <v>23.05</v>
      </c>
      <c r="G248" s="40">
        <v>212.1</v>
      </c>
      <c r="H248" s="42">
        <f t="shared" si="12"/>
        <v>5145914.7358500008</v>
      </c>
      <c r="I248" s="3">
        <f t="shared" si="13"/>
        <v>105257</v>
      </c>
      <c r="J248" s="3">
        <f t="shared" si="14"/>
        <v>2426173.85</v>
      </c>
      <c r="K248" s="3">
        <f t="shared" si="15"/>
        <v>0</v>
      </c>
    </row>
    <row r="249" spans="1:11" s="3" customFormat="1">
      <c r="A249" s="27">
        <v>2018</v>
      </c>
      <c r="B249" s="27">
        <v>1001</v>
      </c>
      <c r="C249" s="28" t="s">
        <v>241</v>
      </c>
      <c r="D249" s="28" t="s">
        <v>242</v>
      </c>
      <c r="E249" s="40">
        <v>69239</v>
      </c>
      <c r="F249" s="41">
        <v>22.518000000000001</v>
      </c>
      <c r="G249" s="40">
        <v>210.4</v>
      </c>
      <c r="H249" s="42">
        <f t="shared" si="12"/>
        <v>3280396.4794080001</v>
      </c>
      <c r="I249" s="3">
        <f t="shared" si="13"/>
        <v>69239</v>
      </c>
      <c r="J249" s="3">
        <f t="shared" si="14"/>
        <v>1559123.8020000001</v>
      </c>
      <c r="K249" s="3">
        <f t="shared" si="15"/>
        <v>0</v>
      </c>
    </row>
    <row r="250" spans="1:11" s="3" customFormat="1">
      <c r="A250" s="27">
        <v>2018</v>
      </c>
      <c r="B250" s="27">
        <v>1004</v>
      </c>
      <c r="C250" s="28" t="s">
        <v>241</v>
      </c>
      <c r="D250" s="28" t="s">
        <v>242</v>
      </c>
      <c r="E250" s="40">
        <v>111687</v>
      </c>
      <c r="F250" s="41">
        <v>22.38</v>
      </c>
      <c r="G250" s="40">
        <v>194.4</v>
      </c>
      <c r="H250" s="42">
        <f t="shared" si="12"/>
        <v>4859135.0366399996</v>
      </c>
      <c r="I250" s="3">
        <f t="shared" si="13"/>
        <v>111687</v>
      </c>
      <c r="J250" s="3">
        <f t="shared" si="14"/>
        <v>2499555.06</v>
      </c>
      <c r="K250" s="3">
        <f t="shared" si="15"/>
        <v>0</v>
      </c>
    </row>
    <row r="251" spans="1:11" s="3" customFormat="1">
      <c r="A251" s="27">
        <v>2018</v>
      </c>
      <c r="B251" s="27">
        <v>1004</v>
      </c>
      <c r="C251" s="28" t="s">
        <v>243</v>
      </c>
      <c r="D251" s="28" t="s">
        <v>244</v>
      </c>
      <c r="E251" s="40">
        <v>4864</v>
      </c>
      <c r="F251" s="41">
        <v>1.028</v>
      </c>
      <c r="G251" s="40">
        <v>657.1</v>
      </c>
      <c r="H251" s="42">
        <f t="shared" si="12"/>
        <v>32856.261632000002</v>
      </c>
      <c r="I251" s="3">
        <f t="shared" si="13"/>
        <v>4864</v>
      </c>
      <c r="J251" s="3">
        <f t="shared" si="14"/>
        <v>5000.192</v>
      </c>
      <c r="K251" s="3">
        <f t="shared" si="15"/>
        <v>0</v>
      </c>
    </row>
    <row r="252" spans="1:11" s="3" customFormat="1">
      <c r="A252" s="27">
        <v>2018</v>
      </c>
      <c r="B252" s="27">
        <v>1004</v>
      </c>
      <c r="C252" s="28" t="s">
        <v>243</v>
      </c>
      <c r="D252" s="28" t="s">
        <v>244</v>
      </c>
      <c r="E252" s="40">
        <v>1639883</v>
      </c>
      <c r="F252" s="41">
        <v>1.028</v>
      </c>
      <c r="G252" s="40">
        <v>432.4</v>
      </c>
      <c r="H252" s="42">
        <f t="shared" si="12"/>
        <v>7289398.0065759998</v>
      </c>
      <c r="I252" s="3">
        <f t="shared" si="13"/>
        <v>1639883</v>
      </c>
      <c r="J252" s="3">
        <f t="shared" si="14"/>
        <v>1685799.7239999999</v>
      </c>
      <c r="K252" s="3">
        <f t="shared" si="15"/>
        <v>0</v>
      </c>
    </row>
    <row r="253" spans="1:11" s="3" customFormat="1">
      <c r="A253" s="27">
        <v>2018</v>
      </c>
      <c r="B253" s="27">
        <v>1007</v>
      </c>
      <c r="C253" s="28" t="s">
        <v>243</v>
      </c>
      <c r="D253" s="28" t="s">
        <v>244</v>
      </c>
      <c r="E253" s="40">
        <v>10458</v>
      </c>
      <c r="F253" s="41">
        <v>1.028</v>
      </c>
      <c r="G253" s="40">
        <v>353.3</v>
      </c>
      <c r="H253" s="42">
        <f t="shared" si="12"/>
        <v>37982.661192</v>
      </c>
      <c r="I253" s="3">
        <f t="shared" si="13"/>
        <v>10458</v>
      </c>
      <c r="J253" s="3">
        <f t="shared" si="14"/>
        <v>10750.824000000001</v>
      </c>
      <c r="K253" s="3">
        <f t="shared" si="15"/>
        <v>0</v>
      </c>
    </row>
    <row r="254" spans="1:11" s="3" customFormat="1">
      <c r="A254" s="27">
        <v>2018</v>
      </c>
      <c r="B254" s="27">
        <v>1007</v>
      </c>
      <c r="C254" s="28" t="s">
        <v>243</v>
      </c>
      <c r="D254" s="28" t="s">
        <v>244</v>
      </c>
      <c r="E254" s="40">
        <v>688221</v>
      </c>
      <c r="F254" s="41">
        <v>1.028</v>
      </c>
      <c r="G254" s="40">
        <v>422.3</v>
      </c>
      <c r="H254" s="42">
        <f t="shared" si="12"/>
        <v>2987735.2869239999</v>
      </c>
      <c r="I254" s="3">
        <f t="shared" si="13"/>
        <v>688221</v>
      </c>
      <c r="J254" s="3">
        <f t="shared" si="14"/>
        <v>707491.18799999997</v>
      </c>
      <c r="K254" s="3">
        <f t="shared" si="15"/>
        <v>0</v>
      </c>
    </row>
    <row r="255" spans="1:11" s="3" customFormat="1">
      <c r="A255" s="27">
        <v>2018</v>
      </c>
      <c r="B255" s="27">
        <v>1008</v>
      </c>
      <c r="C255" s="28" t="s">
        <v>246</v>
      </c>
      <c r="D255" s="28" t="s">
        <v>247</v>
      </c>
      <c r="E255" s="40">
        <v>10277</v>
      </c>
      <c r="F255" s="41">
        <v>5.75</v>
      </c>
      <c r="G255" s="40">
        <v>1635.7</v>
      </c>
      <c r="H255" s="42">
        <f t="shared" si="12"/>
        <v>966580.11175000004</v>
      </c>
      <c r="I255" s="3">
        <f t="shared" si="13"/>
        <v>10277</v>
      </c>
      <c r="J255" s="3">
        <f t="shared" si="14"/>
        <v>59092.75</v>
      </c>
      <c r="K255" s="3">
        <f t="shared" si="15"/>
        <v>0</v>
      </c>
    </row>
    <row r="256" spans="1:11" s="3" customFormat="1">
      <c r="A256" s="27">
        <v>2018</v>
      </c>
      <c r="B256" s="27">
        <v>1012</v>
      </c>
      <c r="C256" s="28" t="s">
        <v>241</v>
      </c>
      <c r="D256" s="28" t="s">
        <v>242</v>
      </c>
      <c r="E256" s="40">
        <v>77762</v>
      </c>
      <c r="F256" s="41">
        <v>22.946000000000002</v>
      </c>
      <c r="G256" s="40">
        <v>226.6</v>
      </c>
      <c r="H256" s="42">
        <f t="shared" si="12"/>
        <v>4043284.6466320003</v>
      </c>
      <c r="I256" s="3">
        <f t="shared" si="13"/>
        <v>77762</v>
      </c>
      <c r="J256" s="3">
        <f t="shared" si="14"/>
        <v>1784326.8520000002</v>
      </c>
      <c r="K256" s="3">
        <f t="shared" si="15"/>
        <v>0</v>
      </c>
    </row>
    <row r="257" spans="1:11" s="3" customFormat="1">
      <c r="A257" s="27">
        <v>2018</v>
      </c>
      <c r="B257" s="27">
        <v>1012</v>
      </c>
      <c r="C257" s="28" t="s">
        <v>243</v>
      </c>
      <c r="D257" s="28" t="s">
        <v>244</v>
      </c>
      <c r="E257" s="40">
        <v>36666</v>
      </c>
      <c r="F257" s="41">
        <v>1.0509999999999999</v>
      </c>
      <c r="G257" s="40">
        <v>587.5</v>
      </c>
      <c r="H257" s="42">
        <f t="shared" si="12"/>
        <v>226398.80025</v>
      </c>
      <c r="I257" s="3">
        <f t="shared" si="13"/>
        <v>36666</v>
      </c>
      <c r="J257" s="3">
        <f t="shared" si="14"/>
        <v>38535.966</v>
      </c>
      <c r="K257" s="3">
        <f t="shared" si="15"/>
        <v>0</v>
      </c>
    </row>
    <row r="258" spans="1:11" s="3" customFormat="1">
      <c r="A258" s="27">
        <v>2018</v>
      </c>
      <c r="B258" s="27">
        <v>1016</v>
      </c>
      <c r="C258" s="28" t="s">
        <v>246</v>
      </c>
      <c r="D258" s="28" t="s">
        <v>247</v>
      </c>
      <c r="E258" s="40">
        <v>65441</v>
      </c>
      <c r="F258" s="41">
        <v>5.8289999999999997</v>
      </c>
      <c r="G258" s="40" t="s">
        <v>256</v>
      </c>
      <c r="H258" s="42" t="str">
        <f t="shared" si="12"/>
        <v/>
      </c>
      <c r="I258" s="3" t="str">
        <f t="shared" si="13"/>
        <v/>
      </c>
      <c r="J258" s="3" t="str">
        <f t="shared" si="14"/>
        <v/>
      </c>
      <c r="K258" s="3">
        <f t="shared" si="15"/>
        <v>0</v>
      </c>
    </row>
    <row r="259" spans="1:11" s="3" customFormat="1">
      <c r="A259" s="27">
        <v>2018</v>
      </c>
      <c r="B259" s="27">
        <v>1016</v>
      </c>
      <c r="C259" s="28" t="s">
        <v>243</v>
      </c>
      <c r="D259" s="28" t="s">
        <v>244</v>
      </c>
      <c r="E259" s="40">
        <v>29</v>
      </c>
      <c r="F259" s="41">
        <v>1.0349999999999999</v>
      </c>
      <c r="G259" s="40" t="s">
        <v>256</v>
      </c>
      <c r="H259" s="42" t="str">
        <f t="shared" si="12"/>
        <v/>
      </c>
      <c r="I259" s="3" t="str">
        <f t="shared" si="13"/>
        <v/>
      </c>
      <c r="J259" s="3" t="str">
        <f t="shared" si="14"/>
        <v/>
      </c>
      <c r="K259" s="3">
        <f t="shared" si="15"/>
        <v>0</v>
      </c>
    </row>
    <row r="260" spans="1:11" s="3" customFormat="1">
      <c r="A260" s="27">
        <v>2018</v>
      </c>
      <c r="B260" s="27">
        <v>1040</v>
      </c>
      <c r="C260" s="28" t="s">
        <v>241</v>
      </c>
      <c r="D260" s="28" t="s">
        <v>242</v>
      </c>
      <c r="E260" s="40">
        <v>857</v>
      </c>
      <c r="F260" s="41">
        <v>23.52</v>
      </c>
      <c r="G260" s="40">
        <v>289.10000000000002</v>
      </c>
      <c r="H260" s="42">
        <f t="shared" si="12"/>
        <v>58272.846239999999</v>
      </c>
      <c r="I260" s="3">
        <f t="shared" si="13"/>
        <v>857</v>
      </c>
      <c r="J260" s="3">
        <f t="shared" si="14"/>
        <v>20156.64</v>
      </c>
      <c r="K260" s="3">
        <f t="shared" si="15"/>
        <v>0</v>
      </c>
    </row>
    <row r="261" spans="1:11" s="3" customFormat="1">
      <c r="A261" s="27">
        <v>2018</v>
      </c>
      <c r="B261" s="27">
        <v>1040</v>
      </c>
      <c r="C261" s="28" t="s">
        <v>241</v>
      </c>
      <c r="D261" s="28" t="s">
        <v>242</v>
      </c>
      <c r="E261" s="40">
        <v>344</v>
      </c>
      <c r="F261" s="41">
        <v>22.98</v>
      </c>
      <c r="G261" s="40">
        <v>302.2</v>
      </c>
      <c r="H261" s="42">
        <f t="shared" ref="H261:H324" si="16">IF(I261="","",G261/100*F261*E261)</f>
        <v>23889.272639999999</v>
      </c>
      <c r="I261" s="3">
        <f t="shared" ref="I261:I324" si="17">IF(OR(G261=".",F261=".",E261="."),"",E261)</f>
        <v>344</v>
      </c>
      <c r="J261" s="3">
        <f t="shared" ref="J261:J324" si="18">IF(I261="","",F261*I261)</f>
        <v>7905.12</v>
      </c>
      <c r="K261" s="3">
        <f t="shared" ref="K261:K324" si="19">IF(C261="LIG",1,0)</f>
        <v>0</v>
      </c>
    </row>
    <row r="262" spans="1:11" s="3" customFormat="1">
      <c r="A262" s="27">
        <v>2018</v>
      </c>
      <c r="B262" s="27">
        <v>1040</v>
      </c>
      <c r="C262" s="28" t="s">
        <v>241</v>
      </c>
      <c r="D262" s="28" t="s">
        <v>242</v>
      </c>
      <c r="E262" s="40">
        <v>133</v>
      </c>
      <c r="F262" s="41">
        <v>23.52</v>
      </c>
      <c r="G262" s="40">
        <v>334.7</v>
      </c>
      <c r="H262" s="42">
        <f t="shared" si="16"/>
        <v>10469.951520000001</v>
      </c>
      <c r="I262" s="3">
        <f t="shared" si="17"/>
        <v>133</v>
      </c>
      <c r="J262" s="3">
        <f t="shared" si="18"/>
        <v>3128.16</v>
      </c>
      <c r="K262" s="3">
        <f t="shared" si="19"/>
        <v>0</v>
      </c>
    </row>
    <row r="263" spans="1:11" s="3" customFormat="1">
      <c r="A263" s="27">
        <v>2018</v>
      </c>
      <c r="B263" s="27">
        <v>1040</v>
      </c>
      <c r="C263" s="28" t="s">
        <v>241</v>
      </c>
      <c r="D263" s="28" t="s">
        <v>242</v>
      </c>
      <c r="E263" s="40">
        <v>1788</v>
      </c>
      <c r="F263" s="41">
        <v>22.77</v>
      </c>
      <c r="G263" s="40">
        <v>331.7</v>
      </c>
      <c r="H263" s="42">
        <f t="shared" si="16"/>
        <v>135044.22491999998</v>
      </c>
      <c r="I263" s="3">
        <f t="shared" si="17"/>
        <v>1788</v>
      </c>
      <c r="J263" s="3">
        <f t="shared" si="18"/>
        <v>40712.76</v>
      </c>
      <c r="K263" s="3">
        <f t="shared" si="19"/>
        <v>0</v>
      </c>
    </row>
    <row r="264" spans="1:11" s="3" customFormat="1">
      <c r="A264" s="27">
        <v>2018</v>
      </c>
      <c r="B264" s="27">
        <v>1040</v>
      </c>
      <c r="C264" s="28" t="s">
        <v>246</v>
      </c>
      <c r="D264" s="28" t="s">
        <v>247</v>
      </c>
      <c r="E264" s="40">
        <v>130</v>
      </c>
      <c r="F264" s="41">
        <v>5.7960000000000003</v>
      </c>
      <c r="G264" s="40">
        <v>1653.1</v>
      </c>
      <c r="H264" s="42">
        <f t="shared" si="16"/>
        <v>12455.77788</v>
      </c>
      <c r="I264" s="3">
        <f t="shared" si="17"/>
        <v>130</v>
      </c>
      <c r="J264" s="3">
        <f t="shared" si="18"/>
        <v>753.48</v>
      </c>
      <c r="K264" s="3">
        <f t="shared" si="19"/>
        <v>0</v>
      </c>
    </row>
    <row r="265" spans="1:11" s="3" customFormat="1">
      <c r="A265" s="27">
        <v>2018</v>
      </c>
      <c r="B265" s="27">
        <v>1047</v>
      </c>
      <c r="C265" s="28" t="s">
        <v>246</v>
      </c>
      <c r="D265" s="28" t="s">
        <v>247</v>
      </c>
      <c r="E265" s="40">
        <v>878</v>
      </c>
      <c r="F265" s="41">
        <v>5.88</v>
      </c>
      <c r="G265" s="40">
        <v>1570.2</v>
      </c>
      <c r="H265" s="42">
        <f t="shared" si="16"/>
        <v>81063.773279999994</v>
      </c>
      <c r="I265" s="3">
        <f t="shared" si="17"/>
        <v>878</v>
      </c>
      <c r="J265" s="3">
        <f t="shared" si="18"/>
        <v>5162.6400000000003</v>
      </c>
      <c r="K265" s="3">
        <f t="shared" si="19"/>
        <v>0</v>
      </c>
    </row>
    <row r="266" spans="1:11" s="3" customFormat="1">
      <c r="A266" s="27">
        <v>2018</v>
      </c>
      <c r="B266" s="27">
        <v>1073</v>
      </c>
      <c r="C266" s="28" t="s">
        <v>243</v>
      </c>
      <c r="D266" s="28" t="s">
        <v>244</v>
      </c>
      <c r="E266" s="40">
        <v>240368</v>
      </c>
      <c r="F266" s="41">
        <v>1.0529999999999999</v>
      </c>
      <c r="G266" s="40">
        <v>580.5</v>
      </c>
      <c r="H266" s="42">
        <f t="shared" si="16"/>
        <v>1469289.0607199997</v>
      </c>
      <c r="I266" s="3">
        <f t="shared" si="17"/>
        <v>240368</v>
      </c>
      <c r="J266" s="3">
        <f t="shared" si="18"/>
        <v>253107.50399999999</v>
      </c>
      <c r="K266" s="3">
        <f t="shared" si="19"/>
        <v>0</v>
      </c>
    </row>
    <row r="267" spans="1:11" s="3" customFormat="1">
      <c r="A267" s="27">
        <v>2018</v>
      </c>
      <c r="B267" s="27">
        <v>1073</v>
      </c>
      <c r="C267" s="28" t="s">
        <v>255</v>
      </c>
      <c r="D267" s="28" t="s">
        <v>242</v>
      </c>
      <c r="E267" s="40">
        <v>43892</v>
      </c>
      <c r="F267" s="41">
        <v>17.533999999999999</v>
      </c>
      <c r="G267" s="40">
        <v>192.2</v>
      </c>
      <c r="H267" s="42">
        <f t="shared" si="16"/>
        <v>1479175.674416</v>
      </c>
      <c r="I267" s="3">
        <f t="shared" si="17"/>
        <v>43892</v>
      </c>
      <c r="J267" s="3">
        <f t="shared" si="18"/>
        <v>769602.32799999998</v>
      </c>
      <c r="K267" s="3">
        <f t="shared" si="19"/>
        <v>0</v>
      </c>
    </row>
    <row r="268" spans="1:11" s="3" customFormat="1">
      <c r="A268" s="27">
        <v>2018</v>
      </c>
      <c r="B268" s="27">
        <v>1082</v>
      </c>
      <c r="C268" s="28" t="s">
        <v>255</v>
      </c>
      <c r="D268" s="28" t="s">
        <v>242</v>
      </c>
      <c r="E268" s="40">
        <v>16244</v>
      </c>
      <c r="F268" s="41">
        <v>17.463999999999999</v>
      </c>
      <c r="G268" s="40">
        <v>129.5</v>
      </c>
      <c r="H268" s="42">
        <f t="shared" si="16"/>
        <v>367372.35471999994</v>
      </c>
      <c r="I268" s="3">
        <f t="shared" si="17"/>
        <v>16244</v>
      </c>
      <c r="J268" s="3">
        <f t="shared" si="18"/>
        <v>283685.21599999996</v>
      </c>
      <c r="K268" s="3">
        <f t="shared" si="19"/>
        <v>0</v>
      </c>
    </row>
    <row r="269" spans="1:11" s="3" customFormat="1">
      <c r="A269" s="27">
        <v>2018</v>
      </c>
      <c r="B269" s="27">
        <v>1082</v>
      </c>
      <c r="C269" s="28" t="s">
        <v>255</v>
      </c>
      <c r="D269" s="28" t="s">
        <v>242</v>
      </c>
      <c r="E269" s="40">
        <v>47083</v>
      </c>
      <c r="F269" s="41">
        <v>17.486000000000001</v>
      </c>
      <c r="G269" s="40">
        <v>151.69999999999999</v>
      </c>
      <c r="H269" s="42">
        <f t="shared" si="16"/>
        <v>1248935.9937459999</v>
      </c>
      <c r="I269" s="3">
        <f t="shared" si="17"/>
        <v>47083</v>
      </c>
      <c r="J269" s="3">
        <f t="shared" si="18"/>
        <v>823293.33799999999</v>
      </c>
      <c r="K269" s="3">
        <f t="shared" si="19"/>
        <v>0</v>
      </c>
    </row>
    <row r="270" spans="1:11" s="3" customFormat="1">
      <c r="A270" s="27">
        <v>2018</v>
      </c>
      <c r="B270" s="27">
        <v>1082</v>
      </c>
      <c r="C270" s="28" t="s">
        <v>255</v>
      </c>
      <c r="D270" s="28" t="s">
        <v>242</v>
      </c>
      <c r="E270" s="40">
        <v>79409</v>
      </c>
      <c r="F270" s="41">
        <v>17.178999999999998</v>
      </c>
      <c r="G270" s="40">
        <v>143.1</v>
      </c>
      <c r="H270" s="42">
        <f t="shared" si="16"/>
        <v>1952123.2789409999</v>
      </c>
      <c r="I270" s="3">
        <f t="shared" si="17"/>
        <v>79409</v>
      </c>
      <c r="J270" s="3">
        <f t="shared" si="18"/>
        <v>1364167.2109999999</v>
      </c>
      <c r="K270" s="3">
        <f t="shared" si="19"/>
        <v>0</v>
      </c>
    </row>
    <row r="271" spans="1:11" s="3" customFormat="1">
      <c r="A271" s="27">
        <v>2018</v>
      </c>
      <c r="B271" s="27">
        <v>1082</v>
      </c>
      <c r="C271" s="28" t="s">
        <v>255</v>
      </c>
      <c r="D271" s="28" t="s">
        <v>242</v>
      </c>
      <c r="E271" s="40">
        <v>78539</v>
      </c>
      <c r="F271" s="41">
        <v>17.93</v>
      </c>
      <c r="G271" s="40">
        <v>153.30000000000001</v>
      </c>
      <c r="H271" s="42">
        <f t="shared" si="16"/>
        <v>2158777.1459100004</v>
      </c>
      <c r="I271" s="3">
        <f t="shared" si="17"/>
        <v>78539</v>
      </c>
      <c r="J271" s="3">
        <f t="shared" si="18"/>
        <v>1408204.27</v>
      </c>
      <c r="K271" s="3">
        <f t="shared" si="19"/>
        <v>0</v>
      </c>
    </row>
    <row r="272" spans="1:11" s="3" customFormat="1">
      <c r="A272" s="27">
        <v>2018</v>
      </c>
      <c r="B272" s="27">
        <v>1082</v>
      </c>
      <c r="C272" s="28" t="s">
        <v>255</v>
      </c>
      <c r="D272" s="28" t="s">
        <v>242</v>
      </c>
      <c r="E272" s="40">
        <v>47548</v>
      </c>
      <c r="F272" s="41">
        <v>17.483000000000001</v>
      </c>
      <c r="G272" s="40">
        <v>134.6</v>
      </c>
      <c r="H272" s="42">
        <f t="shared" si="16"/>
        <v>1118905.1466639999</v>
      </c>
      <c r="I272" s="3">
        <f t="shared" si="17"/>
        <v>47548</v>
      </c>
      <c r="J272" s="3">
        <f t="shared" si="18"/>
        <v>831281.68400000001</v>
      </c>
      <c r="K272" s="3">
        <f t="shared" si="19"/>
        <v>0</v>
      </c>
    </row>
    <row r="273" spans="1:11" s="3" customFormat="1">
      <c r="A273" s="27">
        <v>2018</v>
      </c>
      <c r="B273" s="27">
        <v>1082</v>
      </c>
      <c r="C273" s="28" t="s">
        <v>255</v>
      </c>
      <c r="D273" s="28" t="s">
        <v>242</v>
      </c>
      <c r="E273" s="40">
        <v>64733</v>
      </c>
      <c r="F273" s="41">
        <v>17.834</v>
      </c>
      <c r="G273" s="40">
        <v>131.4</v>
      </c>
      <c r="H273" s="42">
        <f t="shared" si="16"/>
        <v>1516945.0951080001</v>
      </c>
      <c r="I273" s="3">
        <f t="shared" si="17"/>
        <v>64733</v>
      </c>
      <c r="J273" s="3">
        <f t="shared" si="18"/>
        <v>1154448.3219999999</v>
      </c>
      <c r="K273" s="3">
        <f t="shared" si="19"/>
        <v>0</v>
      </c>
    </row>
    <row r="274" spans="1:11" s="3" customFormat="1">
      <c r="A274" s="27">
        <v>2018</v>
      </c>
      <c r="B274" s="27">
        <v>1082</v>
      </c>
      <c r="C274" s="28" t="s">
        <v>255</v>
      </c>
      <c r="D274" s="28" t="s">
        <v>242</v>
      </c>
      <c r="E274" s="40">
        <v>79911</v>
      </c>
      <c r="F274" s="41">
        <v>17.844999999999999</v>
      </c>
      <c r="G274" s="40">
        <v>136.6</v>
      </c>
      <c r="H274" s="42">
        <f t="shared" si="16"/>
        <v>1947932.1119699995</v>
      </c>
      <c r="I274" s="3">
        <f t="shared" si="17"/>
        <v>79911</v>
      </c>
      <c r="J274" s="3">
        <f t="shared" si="18"/>
        <v>1426011.7949999999</v>
      </c>
      <c r="K274" s="3">
        <f t="shared" si="19"/>
        <v>0</v>
      </c>
    </row>
    <row r="275" spans="1:11" s="3" customFormat="1">
      <c r="A275" s="27">
        <v>2018</v>
      </c>
      <c r="B275" s="27">
        <v>1082</v>
      </c>
      <c r="C275" s="28" t="s">
        <v>246</v>
      </c>
      <c r="D275" s="28" t="s">
        <v>247</v>
      </c>
      <c r="E275" s="40">
        <v>4100</v>
      </c>
      <c r="F275" s="41">
        <v>5.7119999999999997</v>
      </c>
      <c r="G275" s="40">
        <v>1597.4</v>
      </c>
      <c r="H275" s="42">
        <f t="shared" si="16"/>
        <v>374098.30079999997</v>
      </c>
      <c r="I275" s="3">
        <f t="shared" si="17"/>
        <v>4100</v>
      </c>
      <c r="J275" s="3">
        <f t="shared" si="18"/>
        <v>23419.200000000001</v>
      </c>
      <c r="K275" s="3">
        <f t="shared" si="19"/>
        <v>0</v>
      </c>
    </row>
    <row r="276" spans="1:11" s="3" customFormat="1">
      <c r="A276" s="27">
        <v>2018</v>
      </c>
      <c r="B276" s="27">
        <v>1082</v>
      </c>
      <c r="C276" s="28" t="s">
        <v>246</v>
      </c>
      <c r="D276" s="28" t="s">
        <v>247</v>
      </c>
      <c r="E276" s="40">
        <v>4108</v>
      </c>
      <c r="F276" s="41">
        <v>5.7119999999999997</v>
      </c>
      <c r="G276" s="40">
        <v>1572.8</v>
      </c>
      <c r="H276" s="42">
        <f t="shared" si="16"/>
        <v>369055.884288</v>
      </c>
      <c r="I276" s="3">
        <f t="shared" si="17"/>
        <v>4108</v>
      </c>
      <c r="J276" s="3">
        <f t="shared" si="18"/>
        <v>23464.896000000001</v>
      </c>
      <c r="K276" s="3">
        <f t="shared" si="19"/>
        <v>0</v>
      </c>
    </row>
    <row r="277" spans="1:11" s="3" customFormat="1">
      <c r="A277" s="27">
        <v>2018</v>
      </c>
      <c r="B277" s="27">
        <v>1091</v>
      </c>
      <c r="C277" s="28" t="s">
        <v>255</v>
      </c>
      <c r="D277" s="28" t="s">
        <v>242</v>
      </c>
      <c r="E277" s="40">
        <v>17692</v>
      </c>
      <c r="F277" s="41">
        <v>17.111999999999998</v>
      </c>
      <c r="G277" s="40">
        <v>179.7</v>
      </c>
      <c r="H277" s="42">
        <f t="shared" si="16"/>
        <v>544033.67068799993</v>
      </c>
      <c r="I277" s="3">
        <f t="shared" si="17"/>
        <v>17692</v>
      </c>
      <c r="J277" s="3">
        <f t="shared" si="18"/>
        <v>302745.50399999996</v>
      </c>
      <c r="K277" s="3">
        <f t="shared" si="19"/>
        <v>0</v>
      </c>
    </row>
    <row r="278" spans="1:11" s="3" customFormat="1">
      <c r="A278" s="27">
        <v>2018</v>
      </c>
      <c r="B278" s="27">
        <v>1091</v>
      </c>
      <c r="C278" s="28" t="s">
        <v>255</v>
      </c>
      <c r="D278" s="28" t="s">
        <v>242</v>
      </c>
      <c r="E278" s="40">
        <v>17447</v>
      </c>
      <c r="F278" s="41">
        <v>17.736000000000001</v>
      </c>
      <c r="G278" s="40">
        <v>172.5</v>
      </c>
      <c r="H278" s="42">
        <f t="shared" si="16"/>
        <v>533783.98620000004</v>
      </c>
      <c r="I278" s="3">
        <f t="shared" si="17"/>
        <v>17447</v>
      </c>
      <c r="J278" s="3">
        <f t="shared" si="18"/>
        <v>309439.99200000003</v>
      </c>
      <c r="K278" s="3">
        <f t="shared" si="19"/>
        <v>0</v>
      </c>
    </row>
    <row r="279" spans="1:11" s="3" customFormat="1">
      <c r="A279" s="27">
        <v>2018</v>
      </c>
      <c r="B279" s="27">
        <v>1091</v>
      </c>
      <c r="C279" s="28" t="s">
        <v>243</v>
      </c>
      <c r="D279" s="28" t="s">
        <v>244</v>
      </c>
      <c r="E279" s="40">
        <v>25513</v>
      </c>
      <c r="F279" s="41">
        <v>1.0529999999999999</v>
      </c>
      <c r="G279" s="40">
        <v>613.4</v>
      </c>
      <c r="H279" s="42">
        <f t="shared" si="16"/>
        <v>164791.06932599997</v>
      </c>
      <c r="I279" s="3">
        <f t="shared" si="17"/>
        <v>25513</v>
      </c>
      <c r="J279" s="3">
        <f t="shared" si="18"/>
        <v>26865.188999999998</v>
      </c>
      <c r="K279" s="3">
        <f t="shared" si="19"/>
        <v>0</v>
      </c>
    </row>
    <row r="280" spans="1:11" s="3" customFormat="1">
      <c r="A280" s="27">
        <v>2018</v>
      </c>
      <c r="B280" s="27">
        <v>1104</v>
      </c>
      <c r="C280" s="28" t="s">
        <v>255</v>
      </c>
      <c r="D280" s="28" t="s">
        <v>242</v>
      </c>
      <c r="E280" s="40">
        <v>40669</v>
      </c>
      <c r="F280" s="41">
        <v>17.244</v>
      </c>
      <c r="G280" s="40">
        <v>162.69999999999999</v>
      </c>
      <c r="H280" s="42">
        <f t="shared" si="16"/>
        <v>1141008.9759719998</v>
      </c>
      <c r="I280" s="3">
        <f t="shared" si="17"/>
        <v>40669</v>
      </c>
      <c r="J280" s="3">
        <f t="shared" si="18"/>
        <v>701296.23600000003</v>
      </c>
      <c r="K280" s="3">
        <f t="shared" si="19"/>
        <v>0</v>
      </c>
    </row>
    <row r="281" spans="1:11" s="3" customFormat="1">
      <c r="A281" s="27">
        <v>2018</v>
      </c>
      <c r="B281" s="27">
        <v>1104</v>
      </c>
      <c r="C281" s="28" t="s">
        <v>243</v>
      </c>
      <c r="D281" s="28" t="s">
        <v>244</v>
      </c>
      <c r="E281" s="40">
        <v>5528</v>
      </c>
      <c r="F281" s="41">
        <v>1.04</v>
      </c>
      <c r="G281" s="40">
        <v>403.6</v>
      </c>
      <c r="H281" s="42">
        <f t="shared" si="16"/>
        <v>23203.448320000003</v>
      </c>
      <c r="I281" s="3">
        <f t="shared" si="17"/>
        <v>5528</v>
      </c>
      <c r="J281" s="3">
        <f t="shared" si="18"/>
        <v>5749.12</v>
      </c>
      <c r="K281" s="3">
        <f t="shared" si="19"/>
        <v>0</v>
      </c>
    </row>
    <row r="282" spans="1:11" s="3" customFormat="1">
      <c r="A282" s="27">
        <v>2018</v>
      </c>
      <c r="B282" s="27">
        <v>1104</v>
      </c>
      <c r="C282" s="28" t="s">
        <v>243</v>
      </c>
      <c r="D282" s="28" t="s">
        <v>244</v>
      </c>
      <c r="E282" s="40">
        <v>8966</v>
      </c>
      <c r="F282" s="41">
        <v>1.046</v>
      </c>
      <c r="G282" s="40">
        <v>402.2</v>
      </c>
      <c r="H282" s="42">
        <f t="shared" si="16"/>
        <v>37720.069592000007</v>
      </c>
      <c r="I282" s="3">
        <f t="shared" si="17"/>
        <v>8966</v>
      </c>
      <c r="J282" s="3">
        <f t="shared" si="18"/>
        <v>9378.4359999999997</v>
      </c>
      <c r="K282" s="3">
        <f t="shared" si="19"/>
        <v>0</v>
      </c>
    </row>
    <row r="283" spans="1:11" s="3" customFormat="1">
      <c r="A283" s="27">
        <v>2018</v>
      </c>
      <c r="B283" s="27">
        <v>1104</v>
      </c>
      <c r="C283" s="28" t="s">
        <v>246</v>
      </c>
      <c r="D283" s="28" t="s">
        <v>247</v>
      </c>
      <c r="E283" s="40">
        <v>24</v>
      </c>
      <c r="F283" s="41">
        <v>5.88</v>
      </c>
      <c r="G283" s="40">
        <v>1931.2</v>
      </c>
      <c r="H283" s="42">
        <f t="shared" si="16"/>
        <v>2725.30944</v>
      </c>
      <c r="I283" s="3">
        <f t="shared" si="17"/>
        <v>24</v>
      </c>
      <c r="J283" s="3">
        <f t="shared" si="18"/>
        <v>141.12</v>
      </c>
      <c r="K283" s="3">
        <f t="shared" si="19"/>
        <v>0</v>
      </c>
    </row>
    <row r="284" spans="1:11" s="3" customFormat="1">
      <c r="A284" s="27">
        <v>2018</v>
      </c>
      <c r="B284" s="27">
        <v>1131</v>
      </c>
      <c r="C284" s="28" t="s">
        <v>243</v>
      </c>
      <c r="D284" s="28" t="s">
        <v>244</v>
      </c>
      <c r="E284" s="40">
        <v>1</v>
      </c>
      <c r="F284" s="41">
        <v>1.05</v>
      </c>
      <c r="G284" s="40">
        <v>430.3</v>
      </c>
      <c r="H284" s="42">
        <f t="shared" si="16"/>
        <v>4.5181500000000003</v>
      </c>
      <c r="I284" s="3">
        <f t="shared" si="17"/>
        <v>1</v>
      </c>
      <c r="J284" s="3">
        <f t="shared" si="18"/>
        <v>1.05</v>
      </c>
      <c r="K284" s="3">
        <f t="shared" si="19"/>
        <v>0</v>
      </c>
    </row>
    <row r="285" spans="1:11" s="3" customFormat="1">
      <c r="A285" s="27">
        <v>2018</v>
      </c>
      <c r="B285" s="27">
        <v>1167</v>
      </c>
      <c r="C285" s="28" t="s">
        <v>243</v>
      </c>
      <c r="D285" s="28" t="s">
        <v>244</v>
      </c>
      <c r="E285" s="40">
        <v>3959</v>
      </c>
      <c r="F285" s="41">
        <v>1.052</v>
      </c>
      <c r="G285" s="40">
        <v>428.3</v>
      </c>
      <c r="H285" s="42">
        <f t="shared" si="16"/>
        <v>17838.129644000001</v>
      </c>
      <c r="I285" s="3">
        <f t="shared" si="17"/>
        <v>3959</v>
      </c>
      <c r="J285" s="3">
        <f t="shared" si="18"/>
        <v>4164.8680000000004</v>
      </c>
      <c r="K285" s="3">
        <f t="shared" si="19"/>
        <v>0</v>
      </c>
    </row>
    <row r="286" spans="1:11" s="3" customFormat="1">
      <c r="A286" s="27">
        <v>2018</v>
      </c>
      <c r="B286" s="27">
        <v>1167</v>
      </c>
      <c r="C286" s="28" t="s">
        <v>246</v>
      </c>
      <c r="D286" s="28" t="s">
        <v>247</v>
      </c>
      <c r="E286" s="40">
        <v>864</v>
      </c>
      <c r="F286" s="41">
        <v>5.8170000000000002</v>
      </c>
      <c r="G286" s="40">
        <v>1420.5</v>
      </c>
      <c r="H286" s="42">
        <f t="shared" si="16"/>
        <v>71392.73904</v>
      </c>
      <c r="I286" s="3">
        <f t="shared" si="17"/>
        <v>864</v>
      </c>
      <c r="J286" s="3">
        <f t="shared" si="18"/>
        <v>5025.8879999999999</v>
      </c>
      <c r="K286" s="3">
        <f t="shared" si="19"/>
        <v>0</v>
      </c>
    </row>
    <row r="287" spans="1:11" s="3" customFormat="1">
      <c r="A287" s="27">
        <v>2018</v>
      </c>
      <c r="B287" s="27">
        <v>1167</v>
      </c>
      <c r="C287" s="28" t="s">
        <v>255</v>
      </c>
      <c r="D287" s="28" t="s">
        <v>242</v>
      </c>
      <c r="E287" s="40">
        <v>57537</v>
      </c>
      <c r="F287" s="41">
        <v>16.966999999999999</v>
      </c>
      <c r="G287" s="40">
        <v>173.2</v>
      </c>
      <c r="H287" s="42">
        <f t="shared" si="16"/>
        <v>1690830.8432279998</v>
      </c>
      <c r="I287" s="3">
        <f t="shared" si="17"/>
        <v>57537</v>
      </c>
      <c r="J287" s="3">
        <f t="shared" si="18"/>
        <v>976230.27899999998</v>
      </c>
      <c r="K287" s="3">
        <f t="shared" si="19"/>
        <v>0</v>
      </c>
    </row>
    <row r="288" spans="1:11" s="3" customFormat="1">
      <c r="A288" s="27">
        <v>2018</v>
      </c>
      <c r="B288" s="27">
        <v>1239</v>
      </c>
      <c r="C288" s="28" t="s">
        <v>243</v>
      </c>
      <c r="D288" s="28" t="s">
        <v>244</v>
      </c>
      <c r="E288" s="40">
        <v>766931</v>
      </c>
      <c r="F288" s="41">
        <v>1.044</v>
      </c>
      <c r="G288" s="40">
        <v>321.10000000000002</v>
      </c>
      <c r="H288" s="42">
        <f t="shared" si="16"/>
        <v>2570970.5204040003</v>
      </c>
      <c r="I288" s="3">
        <f t="shared" si="17"/>
        <v>766931</v>
      </c>
      <c r="J288" s="3">
        <f t="shared" si="18"/>
        <v>800675.96400000004</v>
      </c>
      <c r="K288" s="3">
        <f t="shared" si="19"/>
        <v>0</v>
      </c>
    </row>
    <row r="289" spans="1:11" s="3" customFormat="1">
      <c r="A289" s="27">
        <v>2018</v>
      </c>
      <c r="B289" s="27">
        <v>1240</v>
      </c>
      <c r="C289" s="28" t="s">
        <v>243</v>
      </c>
      <c r="D289" s="28" t="s">
        <v>244</v>
      </c>
      <c r="E289" s="40">
        <v>51594</v>
      </c>
      <c r="F289" s="41">
        <v>1.032</v>
      </c>
      <c r="G289" s="40">
        <v>974.9</v>
      </c>
      <c r="H289" s="42">
        <f t="shared" si="16"/>
        <v>519085.58299200004</v>
      </c>
      <c r="I289" s="3">
        <f t="shared" si="17"/>
        <v>51594</v>
      </c>
      <c r="J289" s="3">
        <f t="shared" si="18"/>
        <v>53245.008000000002</v>
      </c>
      <c r="K289" s="3">
        <f t="shared" si="19"/>
        <v>0</v>
      </c>
    </row>
    <row r="290" spans="1:11" s="3" customFormat="1">
      <c r="A290" s="27">
        <v>2018</v>
      </c>
      <c r="B290" s="27">
        <v>1241</v>
      </c>
      <c r="C290" s="28" t="s">
        <v>241</v>
      </c>
      <c r="D290" s="28" t="s">
        <v>242</v>
      </c>
      <c r="E290" s="40">
        <v>17007</v>
      </c>
      <c r="F290" s="41">
        <v>21.75</v>
      </c>
      <c r="G290" s="40">
        <v>268.89999999999998</v>
      </c>
      <c r="H290" s="42">
        <f t="shared" si="16"/>
        <v>994667.15024999983</v>
      </c>
      <c r="I290" s="3">
        <f t="shared" si="17"/>
        <v>17007</v>
      </c>
      <c r="J290" s="3">
        <f t="shared" si="18"/>
        <v>369902.25</v>
      </c>
      <c r="K290" s="3">
        <f t="shared" si="19"/>
        <v>0</v>
      </c>
    </row>
    <row r="291" spans="1:11" s="3" customFormat="1">
      <c r="A291" s="27">
        <v>2018</v>
      </c>
      <c r="B291" s="27">
        <v>1241</v>
      </c>
      <c r="C291" s="28" t="s">
        <v>255</v>
      </c>
      <c r="D291" s="28" t="s">
        <v>242</v>
      </c>
      <c r="E291" s="40">
        <v>49405</v>
      </c>
      <c r="F291" s="41">
        <v>17.88</v>
      </c>
      <c r="G291" s="40">
        <v>173.7</v>
      </c>
      <c r="H291" s="42">
        <f t="shared" si="16"/>
        <v>1534398.7517999997</v>
      </c>
      <c r="I291" s="3">
        <f t="shared" si="17"/>
        <v>49405</v>
      </c>
      <c r="J291" s="3">
        <f t="shared" si="18"/>
        <v>883361.39999999991</v>
      </c>
      <c r="K291" s="3">
        <f t="shared" si="19"/>
        <v>0</v>
      </c>
    </row>
    <row r="292" spans="1:11" s="3" customFormat="1">
      <c r="A292" s="27">
        <v>2018</v>
      </c>
      <c r="B292" s="27">
        <v>1241</v>
      </c>
      <c r="C292" s="28" t="s">
        <v>246</v>
      </c>
      <c r="D292" s="28" t="s">
        <v>247</v>
      </c>
      <c r="E292" s="40">
        <v>3918</v>
      </c>
      <c r="F292" s="41">
        <v>5.73</v>
      </c>
      <c r="G292" s="40">
        <v>1575.4</v>
      </c>
      <c r="H292" s="42">
        <f t="shared" si="16"/>
        <v>353679.50556000008</v>
      </c>
      <c r="I292" s="3">
        <f t="shared" si="17"/>
        <v>3918</v>
      </c>
      <c r="J292" s="3">
        <f t="shared" si="18"/>
        <v>22450.140000000003</v>
      </c>
      <c r="K292" s="3">
        <f t="shared" si="19"/>
        <v>0</v>
      </c>
    </row>
    <row r="293" spans="1:11" s="3" customFormat="1">
      <c r="A293" s="27">
        <v>2018</v>
      </c>
      <c r="B293" s="27">
        <v>1241</v>
      </c>
      <c r="C293" s="28" t="s">
        <v>255</v>
      </c>
      <c r="D293" s="28" t="s">
        <v>242</v>
      </c>
      <c r="E293" s="40">
        <v>15601</v>
      </c>
      <c r="F293" s="41">
        <v>17.59</v>
      </c>
      <c r="G293" s="40">
        <v>171.8</v>
      </c>
      <c r="H293" s="42">
        <f t="shared" si="16"/>
        <v>471456.29162000003</v>
      </c>
      <c r="I293" s="3">
        <f t="shared" si="17"/>
        <v>15601</v>
      </c>
      <c r="J293" s="3">
        <f t="shared" si="18"/>
        <v>274421.59000000003</v>
      </c>
      <c r="K293" s="3">
        <f t="shared" si="19"/>
        <v>0</v>
      </c>
    </row>
    <row r="294" spans="1:11" s="3" customFormat="1">
      <c r="A294" s="27">
        <v>2018</v>
      </c>
      <c r="B294" s="27">
        <v>1241</v>
      </c>
      <c r="C294" s="28" t="s">
        <v>255</v>
      </c>
      <c r="D294" s="28" t="s">
        <v>242</v>
      </c>
      <c r="E294" s="40">
        <v>15779</v>
      </c>
      <c r="F294" s="41">
        <v>16.86</v>
      </c>
      <c r="G294" s="40">
        <v>166.1</v>
      </c>
      <c r="H294" s="42">
        <f t="shared" si="16"/>
        <v>441882.37433999998</v>
      </c>
      <c r="I294" s="3">
        <f t="shared" si="17"/>
        <v>15779</v>
      </c>
      <c r="J294" s="3">
        <f t="shared" si="18"/>
        <v>266033.94</v>
      </c>
      <c r="K294" s="3">
        <f t="shared" si="19"/>
        <v>0</v>
      </c>
    </row>
    <row r="295" spans="1:11" s="3" customFormat="1">
      <c r="A295" s="27">
        <v>2018</v>
      </c>
      <c r="B295" s="27">
        <v>1241</v>
      </c>
      <c r="C295" s="28" t="s">
        <v>255</v>
      </c>
      <c r="D295" s="28" t="s">
        <v>242</v>
      </c>
      <c r="E295" s="40">
        <v>32380</v>
      </c>
      <c r="F295" s="41">
        <v>18.22</v>
      </c>
      <c r="G295" s="40">
        <v>167</v>
      </c>
      <c r="H295" s="42">
        <f t="shared" si="16"/>
        <v>985239.21199999982</v>
      </c>
      <c r="I295" s="3">
        <f t="shared" si="17"/>
        <v>32380</v>
      </c>
      <c r="J295" s="3">
        <f t="shared" si="18"/>
        <v>589963.6</v>
      </c>
      <c r="K295" s="3">
        <f t="shared" si="19"/>
        <v>0</v>
      </c>
    </row>
    <row r="296" spans="1:11" s="3" customFormat="1">
      <c r="A296" s="27">
        <v>2018</v>
      </c>
      <c r="B296" s="27">
        <v>1241</v>
      </c>
      <c r="C296" s="28" t="s">
        <v>255</v>
      </c>
      <c r="D296" s="28" t="s">
        <v>242</v>
      </c>
      <c r="E296" s="40">
        <v>48250</v>
      </c>
      <c r="F296" s="41">
        <v>17.14</v>
      </c>
      <c r="G296" s="40">
        <v>169.8</v>
      </c>
      <c r="H296" s="42">
        <f t="shared" si="16"/>
        <v>1404254.4900000002</v>
      </c>
      <c r="I296" s="3">
        <f t="shared" si="17"/>
        <v>48250</v>
      </c>
      <c r="J296" s="3">
        <f t="shared" si="18"/>
        <v>827005</v>
      </c>
      <c r="K296" s="3">
        <f t="shared" si="19"/>
        <v>0</v>
      </c>
    </row>
    <row r="297" spans="1:11" s="3" customFormat="1">
      <c r="A297" s="27">
        <v>2018</v>
      </c>
      <c r="B297" s="27">
        <v>1241</v>
      </c>
      <c r="C297" s="28" t="s">
        <v>255</v>
      </c>
      <c r="D297" s="28" t="s">
        <v>242</v>
      </c>
      <c r="E297" s="40">
        <v>122</v>
      </c>
      <c r="F297" s="41">
        <v>17.850000000000001</v>
      </c>
      <c r="G297" s="40">
        <v>165</v>
      </c>
      <c r="H297" s="42">
        <f t="shared" si="16"/>
        <v>3593.2049999999999</v>
      </c>
      <c r="I297" s="3">
        <f t="shared" si="17"/>
        <v>122</v>
      </c>
      <c r="J297" s="3">
        <f t="shared" si="18"/>
        <v>2177.7000000000003</v>
      </c>
      <c r="K297" s="3">
        <f t="shared" si="19"/>
        <v>0</v>
      </c>
    </row>
    <row r="298" spans="1:11" s="3" customFormat="1">
      <c r="A298" s="27">
        <v>2018</v>
      </c>
      <c r="B298" s="27">
        <v>1241</v>
      </c>
      <c r="C298" s="28" t="s">
        <v>255</v>
      </c>
      <c r="D298" s="28" t="s">
        <v>242</v>
      </c>
      <c r="E298" s="40">
        <v>14965</v>
      </c>
      <c r="F298" s="41">
        <v>17.79</v>
      </c>
      <c r="G298" s="40">
        <v>165.6</v>
      </c>
      <c r="H298" s="42">
        <f t="shared" si="16"/>
        <v>440872.49160000001</v>
      </c>
      <c r="I298" s="3">
        <f t="shared" si="17"/>
        <v>14965</v>
      </c>
      <c r="J298" s="3">
        <f t="shared" si="18"/>
        <v>266227.34999999998</v>
      </c>
      <c r="K298" s="3">
        <f t="shared" si="19"/>
        <v>0</v>
      </c>
    </row>
    <row r="299" spans="1:11" s="3" customFormat="1">
      <c r="A299" s="27">
        <v>2018</v>
      </c>
      <c r="B299" s="27">
        <v>1241</v>
      </c>
      <c r="C299" s="28" t="s">
        <v>255</v>
      </c>
      <c r="D299" s="28" t="s">
        <v>242</v>
      </c>
      <c r="E299" s="40">
        <v>95954</v>
      </c>
      <c r="F299" s="41">
        <v>17.47</v>
      </c>
      <c r="G299" s="40">
        <v>174.6</v>
      </c>
      <c r="H299" s="42">
        <f t="shared" si="16"/>
        <v>2926848.3994799997</v>
      </c>
      <c r="I299" s="3">
        <f t="shared" si="17"/>
        <v>95954</v>
      </c>
      <c r="J299" s="3">
        <f t="shared" si="18"/>
        <v>1676316.38</v>
      </c>
      <c r="K299" s="3">
        <f t="shared" si="19"/>
        <v>0</v>
      </c>
    </row>
    <row r="300" spans="1:11" s="3" customFormat="1">
      <c r="A300" s="27">
        <v>2018</v>
      </c>
      <c r="B300" s="27">
        <v>1241</v>
      </c>
      <c r="C300" s="28" t="s">
        <v>255</v>
      </c>
      <c r="D300" s="28" t="s">
        <v>242</v>
      </c>
      <c r="E300" s="40">
        <v>63476</v>
      </c>
      <c r="F300" s="41">
        <v>17.84</v>
      </c>
      <c r="G300" s="40">
        <v>169.4</v>
      </c>
      <c r="H300" s="42">
        <f t="shared" si="16"/>
        <v>1918305.6569599998</v>
      </c>
      <c r="I300" s="3">
        <f t="shared" si="17"/>
        <v>63476</v>
      </c>
      <c r="J300" s="3">
        <f t="shared" si="18"/>
        <v>1132411.8400000001</v>
      </c>
      <c r="K300" s="3">
        <f t="shared" si="19"/>
        <v>0</v>
      </c>
    </row>
    <row r="301" spans="1:11" s="3" customFormat="1">
      <c r="A301" s="27">
        <v>2018</v>
      </c>
      <c r="B301" s="27">
        <v>1242</v>
      </c>
      <c r="C301" s="28" t="s">
        <v>243</v>
      </c>
      <c r="D301" s="28" t="s">
        <v>244</v>
      </c>
      <c r="E301" s="40">
        <v>4082</v>
      </c>
      <c r="F301" s="41">
        <v>1</v>
      </c>
      <c r="G301" s="40">
        <v>341.5</v>
      </c>
      <c r="H301" s="42">
        <f t="shared" si="16"/>
        <v>13940.03</v>
      </c>
      <c r="I301" s="3">
        <f t="shared" si="17"/>
        <v>4082</v>
      </c>
      <c r="J301" s="3">
        <f t="shared" si="18"/>
        <v>4082</v>
      </c>
      <c r="K301" s="3">
        <f t="shared" si="19"/>
        <v>0</v>
      </c>
    </row>
    <row r="302" spans="1:11" s="3" customFormat="1">
      <c r="A302" s="27">
        <v>2018</v>
      </c>
      <c r="B302" s="27">
        <v>1248</v>
      </c>
      <c r="C302" s="28" t="s">
        <v>243</v>
      </c>
      <c r="D302" s="28" t="s">
        <v>244</v>
      </c>
      <c r="E302" s="40">
        <v>10540</v>
      </c>
      <c r="F302" s="41">
        <v>1</v>
      </c>
      <c r="G302" s="40">
        <v>417.9</v>
      </c>
      <c r="H302" s="42">
        <f t="shared" si="16"/>
        <v>44046.659999999996</v>
      </c>
      <c r="I302" s="3">
        <f t="shared" si="17"/>
        <v>10540</v>
      </c>
      <c r="J302" s="3">
        <f t="shared" si="18"/>
        <v>10540</v>
      </c>
      <c r="K302" s="3">
        <f t="shared" si="19"/>
        <v>0</v>
      </c>
    </row>
    <row r="303" spans="1:11" s="3" customFormat="1">
      <c r="A303" s="27">
        <v>2018</v>
      </c>
      <c r="B303" s="27">
        <v>1250</v>
      </c>
      <c r="C303" s="28" t="s">
        <v>255</v>
      </c>
      <c r="D303" s="28" t="s">
        <v>242</v>
      </c>
      <c r="E303" s="40">
        <v>181735</v>
      </c>
      <c r="F303" s="41">
        <v>17.87</v>
      </c>
      <c r="G303" s="40">
        <v>129.69999999999999</v>
      </c>
      <c r="H303" s="42">
        <f t="shared" si="16"/>
        <v>4212142.9716499997</v>
      </c>
      <c r="I303" s="3">
        <f t="shared" si="17"/>
        <v>181735</v>
      </c>
      <c r="J303" s="3">
        <f t="shared" si="18"/>
        <v>3247604.45</v>
      </c>
      <c r="K303" s="3">
        <f t="shared" si="19"/>
        <v>0</v>
      </c>
    </row>
    <row r="304" spans="1:11" s="3" customFormat="1">
      <c r="A304" s="27">
        <v>2018</v>
      </c>
      <c r="B304" s="27">
        <v>1250</v>
      </c>
      <c r="C304" s="28" t="s">
        <v>243</v>
      </c>
      <c r="D304" s="28" t="s">
        <v>244</v>
      </c>
      <c r="E304" s="40">
        <v>2901</v>
      </c>
      <c r="F304" s="41">
        <v>1.034</v>
      </c>
      <c r="G304" s="40">
        <v>777.8</v>
      </c>
      <c r="H304" s="42">
        <f t="shared" si="16"/>
        <v>23331.153251999996</v>
      </c>
      <c r="I304" s="3">
        <f t="shared" si="17"/>
        <v>2901</v>
      </c>
      <c r="J304" s="3">
        <f t="shared" si="18"/>
        <v>2999.634</v>
      </c>
      <c r="K304" s="3">
        <f t="shared" si="19"/>
        <v>0</v>
      </c>
    </row>
    <row r="305" spans="1:11" s="3" customFormat="1">
      <c r="A305" s="27">
        <v>2018</v>
      </c>
      <c r="B305" s="27">
        <v>1252</v>
      </c>
      <c r="C305" s="28" t="s">
        <v>243</v>
      </c>
      <c r="D305" s="28" t="s">
        <v>244</v>
      </c>
      <c r="E305" s="40">
        <v>4490</v>
      </c>
      <c r="F305" s="41">
        <v>1</v>
      </c>
      <c r="G305" s="40">
        <v>1015.3</v>
      </c>
      <c r="H305" s="42">
        <f t="shared" si="16"/>
        <v>45586.969999999994</v>
      </c>
      <c r="I305" s="3">
        <f t="shared" si="17"/>
        <v>4490</v>
      </c>
      <c r="J305" s="3">
        <f t="shared" si="18"/>
        <v>4490</v>
      </c>
      <c r="K305" s="3">
        <f t="shared" si="19"/>
        <v>0</v>
      </c>
    </row>
    <row r="306" spans="1:11" s="3" customFormat="1">
      <c r="A306" s="27">
        <v>2018</v>
      </c>
      <c r="B306" s="27">
        <v>1252</v>
      </c>
      <c r="C306" s="28" t="s">
        <v>255</v>
      </c>
      <c r="D306" s="28" t="s">
        <v>242</v>
      </c>
      <c r="E306" s="40">
        <v>15178</v>
      </c>
      <c r="F306" s="41">
        <v>17.93</v>
      </c>
      <c r="G306" s="40">
        <v>142.69999999999999</v>
      </c>
      <c r="H306" s="42">
        <f t="shared" si="16"/>
        <v>388345.97757999995</v>
      </c>
      <c r="I306" s="3">
        <f t="shared" si="17"/>
        <v>15178</v>
      </c>
      <c r="J306" s="3">
        <f t="shared" si="18"/>
        <v>272141.53999999998</v>
      </c>
      <c r="K306" s="3">
        <f t="shared" si="19"/>
        <v>0</v>
      </c>
    </row>
    <row r="307" spans="1:11" s="3" customFormat="1">
      <c r="A307" s="27">
        <v>2018</v>
      </c>
      <c r="B307" s="27">
        <v>1295</v>
      </c>
      <c r="C307" s="28" t="s">
        <v>246</v>
      </c>
      <c r="D307" s="28" t="s">
        <v>247</v>
      </c>
      <c r="E307" s="40">
        <v>320</v>
      </c>
      <c r="F307" s="41">
        <v>5.8</v>
      </c>
      <c r="G307" s="40">
        <v>1720.8</v>
      </c>
      <c r="H307" s="42">
        <f t="shared" si="16"/>
        <v>31938.047999999995</v>
      </c>
      <c r="I307" s="3">
        <f t="shared" si="17"/>
        <v>320</v>
      </c>
      <c r="J307" s="3">
        <f t="shared" si="18"/>
        <v>1856</v>
      </c>
      <c r="K307" s="3">
        <f t="shared" si="19"/>
        <v>0</v>
      </c>
    </row>
    <row r="308" spans="1:11" s="3" customFormat="1">
      <c r="A308" s="27">
        <v>2018</v>
      </c>
      <c r="B308" s="27">
        <v>1295</v>
      </c>
      <c r="C308" s="28" t="s">
        <v>246</v>
      </c>
      <c r="D308" s="28" t="s">
        <v>247</v>
      </c>
      <c r="E308" s="40">
        <v>318</v>
      </c>
      <c r="F308" s="41">
        <v>5.8</v>
      </c>
      <c r="G308" s="40">
        <v>1695.9</v>
      </c>
      <c r="H308" s="42">
        <f t="shared" si="16"/>
        <v>31279.179599999999</v>
      </c>
      <c r="I308" s="3">
        <f t="shared" si="17"/>
        <v>318</v>
      </c>
      <c r="J308" s="3">
        <f t="shared" si="18"/>
        <v>1844.3999999999999</v>
      </c>
      <c r="K308" s="3">
        <f t="shared" si="19"/>
        <v>0</v>
      </c>
    </row>
    <row r="309" spans="1:11" s="3" customFormat="1">
      <c r="A309" s="27">
        <v>2018</v>
      </c>
      <c r="B309" s="27">
        <v>1295</v>
      </c>
      <c r="C309" s="28" t="s">
        <v>243</v>
      </c>
      <c r="D309" s="28" t="s">
        <v>244</v>
      </c>
      <c r="E309" s="40">
        <v>43726</v>
      </c>
      <c r="F309" s="41">
        <v>1.02</v>
      </c>
      <c r="G309" s="40">
        <v>948.5</v>
      </c>
      <c r="H309" s="42">
        <f t="shared" si="16"/>
        <v>423035.93219999998</v>
      </c>
      <c r="I309" s="3">
        <f t="shared" si="17"/>
        <v>43726</v>
      </c>
      <c r="J309" s="3">
        <f t="shared" si="18"/>
        <v>44600.520000000004</v>
      </c>
      <c r="K309" s="3">
        <f t="shared" si="19"/>
        <v>0</v>
      </c>
    </row>
    <row r="310" spans="1:11" s="3" customFormat="1">
      <c r="A310" s="27">
        <v>2018</v>
      </c>
      <c r="B310" s="27">
        <v>1305</v>
      </c>
      <c r="C310" s="28" t="s">
        <v>243</v>
      </c>
      <c r="D310" s="28" t="s">
        <v>244</v>
      </c>
      <c r="E310" s="40">
        <v>13325</v>
      </c>
      <c r="F310" s="41">
        <v>1.02</v>
      </c>
      <c r="G310" s="40">
        <v>530.20000000000005</v>
      </c>
      <c r="H310" s="42">
        <f t="shared" si="16"/>
        <v>72062.133000000002</v>
      </c>
      <c r="I310" s="3">
        <f t="shared" si="17"/>
        <v>13325</v>
      </c>
      <c r="J310" s="3">
        <f t="shared" si="18"/>
        <v>13591.5</v>
      </c>
      <c r="K310" s="3">
        <f t="shared" si="19"/>
        <v>0</v>
      </c>
    </row>
    <row r="311" spans="1:11" s="3" customFormat="1">
      <c r="A311" s="27">
        <v>2018</v>
      </c>
      <c r="B311" s="27">
        <v>1336</v>
      </c>
      <c r="C311" s="28" t="s">
        <v>243</v>
      </c>
      <c r="D311" s="28" t="s">
        <v>244</v>
      </c>
      <c r="E311" s="40">
        <v>3938</v>
      </c>
      <c r="F311" s="41">
        <v>1.111</v>
      </c>
      <c r="G311" s="40">
        <v>560.4</v>
      </c>
      <c r="H311" s="42">
        <f t="shared" si="16"/>
        <v>24518.161272000001</v>
      </c>
      <c r="I311" s="3">
        <f t="shared" si="17"/>
        <v>3938</v>
      </c>
      <c r="J311" s="3">
        <f t="shared" si="18"/>
        <v>4375.1180000000004</v>
      </c>
      <c r="K311" s="3">
        <f t="shared" si="19"/>
        <v>0</v>
      </c>
    </row>
    <row r="312" spans="1:11" s="3" customFormat="1">
      <c r="A312" s="27">
        <v>2018</v>
      </c>
      <c r="B312" s="27">
        <v>1336</v>
      </c>
      <c r="C312" s="28" t="s">
        <v>243</v>
      </c>
      <c r="D312" s="28" t="s">
        <v>244</v>
      </c>
      <c r="E312" s="40">
        <v>1305</v>
      </c>
      <c r="F312" s="41">
        <v>1.111</v>
      </c>
      <c r="G312" s="40">
        <v>556.70000000000005</v>
      </c>
      <c r="H312" s="42">
        <f t="shared" si="16"/>
        <v>8071.3427849999998</v>
      </c>
      <c r="I312" s="3">
        <f t="shared" si="17"/>
        <v>1305</v>
      </c>
      <c r="J312" s="3">
        <f t="shared" si="18"/>
        <v>1449.855</v>
      </c>
      <c r="K312" s="3">
        <f t="shared" si="19"/>
        <v>0</v>
      </c>
    </row>
    <row r="313" spans="1:11" s="3" customFormat="1">
      <c r="A313" s="27">
        <v>2018</v>
      </c>
      <c r="B313" s="27">
        <v>1336</v>
      </c>
      <c r="C313" s="28" t="s">
        <v>243</v>
      </c>
      <c r="D313" s="28" t="s">
        <v>244</v>
      </c>
      <c r="E313" s="40">
        <v>30057</v>
      </c>
      <c r="F313" s="41">
        <v>1.111</v>
      </c>
      <c r="G313" s="40">
        <v>389.7</v>
      </c>
      <c r="H313" s="42">
        <f t="shared" si="16"/>
        <v>130133.795319</v>
      </c>
      <c r="I313" s="3">
        <f t="shared" si="17"/>
        <v>30057</v>
      </c>
      <c r="J313" s="3">
        <f t="shared" si="18"/>
        <v>33393.326999999997</v>
      </c>
      <c r="K313" s="3">
        <f t="shared" si="19"/>
        <v>0</v>
      </c>
    </row>
    <row r="314" spans="1:11" s="3" customFormat="1">
      <c r="A314" s="27">
        <v>2018</v>
      </c>
      <c r="B314" s="27">
        <v>1353</v>
      </c>
      <c r="C314" s="28" t="s">
        <v>243</v>
      </c>
      <c r="D314" s="28" t="s">
        <v>244</v>
      </c>
      <c r="E314" s="40">
        <v>40447</v>
      </c>
      <c r="F314" s="41">
        <v>1.23</v>
      </c>
      <c r="G314" s="40">
        <v>519.6</v>
      </c>
      <c r="H314" s="42">
        <f t="shared" si="16"/>
        <v>258500.01276000001</v>
      </c>
      <c r="I314" s="3">
        <f t="shared" si="17"/>
        <v>40447</v>
      </c>
      <c r="J314" s="3">
        <f t="shared" si="18"/>
        <v>49749.81</v>
      </c>
      <c r="K314" s="3">
        <f t="shared" si="19"/>
        <v>0</v>
      </c>
    </row>
    <row r="315" spans="1:11" s="3" customFormat="1">
      <c r="A315" s="27">
        <v>2018</v>
      </c>
      <c r="B315" s="27">
        <v>1353</v>
      </c>
      <c r="C315" s="28" t="s">
        <v>243</v>
      </c>
      <c r="D315" s="28" t="s">
        <v>244</v>
      </c>
      <c r="E315" s="40">
        <v>41932</v>
      </c>
      <c r="F315" s="41">
        <v>1.23</v>
      </c>
      <c r="G315" s="40">
        <v>495.9</v>
      </c>
      <c r="H315" s="42">
        <f t="shared" si="16"/>
        <v>255767.16923999996</v>
      </c>
      <c r="I315" s="3">
        <f t="shared" si="17"/>
        <v>41932</v>
      </c>
      <c r="J315" s="3">
        <f t="shared" si="18"/>
        <v>51576.36</v>
      </c>
      <c r="K315" s="3">
        <f t="shared" si="19"/>
        <v>0</v>
      </c>
    </row>
    <row r="316" spans="1:11" s="3" customFormat="1">
      <c r="A316" s="27">
        <v>2018</v>
      </c>
      <c r="B316" s="27">
        <v>1353</v>
      </c>
      <c r="C316" s="28" t="s">
        <v>243</v>
      </c>
      <c r="D316" s="28" t="s">
        <v>244</v>
      </c>
      <c r="E316" s="40">
        <v>43187</v>
      </c>
      <c r="F316" s="41">
        <v>1.24</v>
      </c>
      <c r="G316" s="40">
        <v>477.9</v>
      </c>
      <c r="H316" s="42">
        <f t="shared" si="16"/>
        <v>255924.43452000001</v>
      </c>
      <c r="I316" s="3">
        <f t="shared" si="17"/>
        <v>43187</v>
      </c>
      <c r="J316" s="3">
        <f t="shared" si="18"/>
        <v>53551.88</v>
      </c>
      <c r="K316" s="3">
        <f t="shared" si="19"/>
        <v>0</v>
      </c>
    </row>
    <row r="317" spans="1:11" s="3" customFormat="1">
      <c r="A317" s="27">
        <v>2018</v>
      </c>
      <c r="B317" s="27">
        <v>1353</v>
      </c>
      <c r="C317" s="28" t="s">
        <v>243</v>
      </c>
      <c r="D317" s="28" t="s">
        <v>244</v>
      </c>
      <c r="E317" s="40">
        <v>43221</v>
      </c>
      <c r="F317" s="41">
        <v>1.23</v>
      </c>
      <c r="G317" s="40">
        <v>527</v>
      </c>
      <c r="H317" s="42">
        <f t="shared" si="16"/>
        <v>280162.84409999999</v>
      </c>
      <c r="I317" s="3">
        <f t="shared" si="17"/>
        <v>43221</v>
      </c>
      <c r="J317" s="3">
        <f t="shared" si="18"/>
        <v>53161.83</v>
      </c>
      <c r="K317" s="3">
        <f t="shared" si="19"/>
        <v>0</v>
      </c>
    </row>
    <row r="318" spans="1:11" s="3" customFormat="1">
      <c r="A318" s="27">
        <v>2018</v>
      </c>
      <c r="B318" s="27">
        <v>1353</v>
      </c>
      <c r="C318" s="28" t="s">
        <v>243</v>
      </c>
      <c r="D318" s="28" t="s">
        <v>244</v>
      </c>
      <c r="E318" s="40">
        <v>596</v>
      </c>
      <c r="F318" s="41">
        <v>1.22</v>
      </c>
      <c r="G318" s="40">
        <v>510.5</v>
      </c>
      <c r="H318" s="42">
        <f t="shared" si="16"/>
        <v>3711.9476000000004</v>
      </c>
      <c r="I318" s="3">
        <f t="shared" si="17"/>
        <v>596</v>
      </c>
      <c r="J318" s="3">
        <f t="shared" si="18"/>
        <v>727.12</v>
      </c>
      <c r="K318" s="3">
        <f t="shared" si="19"/>
        <v>0</v>
      </c>
    </row>
    <row r="319" spans="1:11" s="3" customFormat="1">
      <c r="A319" s="27">
        <v>2018</v>
      </c>
      <c r="B319" s="27">
        <v>1353</v>
      </c>
      <c r="C319" s="28" t="s">
        <v>243</v>
      </c>
      <c r="D319" s="28" t="s">
        <v>244</v>
      </c>
      <c r="E319" s="40">
        <v>1110</v>
      </c>
      <c r="F319" s="41">
        <v>1.24</v>
      </c>
      <c r="G319" s="40">
        <v>440.7</v>
      </c>
      <c r="H319" s="42">
        <f t="shared" si="16"/>
        <v>6065.7948000000006</v>
      </c>
      <c r="I319" s="3">
        <f t="shared" si="17"/>
        <v>1110</v>
      </c>
      <c r="J319" s="3">
        <f t="shared" si="18"/>
        <v>1376.4</v>
      </c>
      <c r="K319" s="3">
        <f t="shared" si="19"/>
        <v>0</v>
      </c>
    </row>
    <row r="320" spans="1:11" s="3" customFormat="1">
      <c r="A320" s="27">
        <v>2018</v>
      </c>
      <c r="B320" s="27">
        <v>1353</v>
      </c>
      <c r="C320" s="28" t="s">
        <v>243</v>
      </c>
      <c r="D320" s="28" t="s">
        <v>244</v>
      </c>
      <c r="E320" s="40">
        <v>2943</v>
      </c>
      <c r="F320" s="41">
        <v>1.24</v>
      </c>
      <c r="G320" s="40">
        <v>426.9</v>
      </c>
      <c r="H320" s="42">
        <f t="shared" si="16"/>
        <v>15578.94708</v>
      </c>
      <c r="I320" s="3">
        <f t="shared" si="17"/>
        <v>2943</v>
      </c>
      <c r="J320" s="3">
        <f t="shared" si="18"/>
        <v>3649.32</v>
      </c>
      <c r="K320" s="3">
        <f t="shared" si="19"/>
        <v>0</v>
      </c>
    </row>
    <row r="321" spans="1:11" s="3" customFormat="1">
      <c r="A321" s="27">
        <v>2018</v>
      </c>
      <c r="B321" s="27">
        <v>1353</v>
      </c>
      <c r="C321" s="28" t="s">
        <v>243</v>
      </c>
      <c r="D321" s="28" t="s">
        <v>244</v>
      </c>
      <c r="E321" s="40">
        <v>3884</v>
      </c>
      <c r="F321" s="41">
        <v>1.24</v>
      </c>
      <c r="G321" s="40">
        <v>469.2</v>
      </c>
      <c r="H321" s="42">
        <f t="shared" si="16"/>
        <v>22597.422720000002</v>
      </c>
      <c r="I321" s="3">
        <f t="shared" si="17"/>
        <v>3884</v>
      </c>
      <c r="J321" s="3">
        <f t="shared" si="18"/>
        <v>4816.16</v>
      </c>
      <c r="K321" s="3">
        <f t="shared" si="19"/>
        <v>0</v>
      </c>
    </row>
    <row r="322" spans="1:11" s="3" customFormat="1">
      <c r="A322" s="27">
        <v>2018</v>
      </c>
      <c r="B322" s="27">
        <v>1353</v>
      </c>
      <c r="C322" s="28" t="s">
        <v>243</v>
      </c>
      <c r="D322" s="28" t="s">
        <v>244</v>
      </c>
      <c r="E322" s="40">
        <v>5814</v>
      </c>
      <c r="F322" s="41">
        <v>1.24</v>
      </c>
      <c r="G322" s="40">
        <v>620.1</v>
      </c>
      <c r="H322" s="42">
        <f t="shared" si="16"/>
        <v>44705.241360000007</v>
      </c>
      <c r="I322" s="3">
        <f t="shared" si="17"/>
        <v>5814</v>
      </c>
      <c r="J322" s="3">
        <f t="shared" si="18"/>
        <v>7209.36</v>
      </c>
      <c r="K322" s="3">
        <f t="shared" si="19"/>
        <v>0</v>
      </c>
    </row>
    <row r="323" spans="1:11" s="3" customFormat="1">
      <c r="A323" s="27">
        <v>2018</v>
      </c>
      <c r="B323" s="27">
        <v>1353</v>
      </c>
      <c r="C323" s="28" t="s">
        <v>243</v>
      </c>
      <c r="D323" s="28" t="s">
        <v>244</v>
      </c>
      <c r="E323" s="40">
        <v>10303</v>
      </c>
      <c r="F323" s="41">
        <v>1.23</v>
      </c>
      <c r="G323" s="40">
        <v>682.4</v>
      </c>
      <c r="H323" s="42">
        <f t="shared" si="16"/>
        <v>86478.436560000002</v>
      </c>
      <c r="I323" s="3">
        <f t="shared" si="17"/>
        <v>10303</v>
      </c>
      <c r="J323" s="3">
        <f t="shared" si="18"/>
        <v>12672.69</v>
      </c>
      <c r="K323" s="3">
        <f t="shared" si="19"/>
        <v>0</v>
      </c>
    </row>
    <row r="324" spans="1:11" s="3" customFormat="1">
      <c r="A324" s="27">
        <v>2018</v>
      </c>
      <c r="B324" s="27">
        <v>1353</v>
      </c>
      <c r="C324" s="28" t="s">
        <v>243</v>
      </c>
      <c r="D324" s="28" t="s">
        <v>244</v>
      </c>
      <c r="E324" s="40">
        <v>16421</v>
      </c>
      <c r="F324" s="41">
        <v>1.24</v>
      </c>
      <c r="G324" s="40">
        <v>507.9</v>
      </c>
      <c r="H324" s="42">
        <f t="shared" si="16"/>
        <v>103418.80116</v>
      </c>
      <c r="I324" s="3">
        <f t="shared" si="17"/>
        <v>16421</v>
      </c>
      <c r="J324" s="3">
        <f t="shared" si="18"/>
        <v>20362.04</v>
      </c>
      <c r="K324" s="3">
        <f t="shared" si="19"/>
        <v>0</v>
      </c>
    </row>
    <row r="325" spans="1:11" s="3" customFormat="1">
      <c r="A325" s="27">
        <v>2018</v>
      </c>
      <c r="B325" s="27">
        <v>1353</v>
      </c>
      <c r="C325" s="28" t="s">
        <v>243</v>
      </c>
      <c r="D325" s="28" t="s">
        <v>244</v>
      </c>
      <c r="E325" s="40">
        <v>35833</v>
      </c>
      <c r="F325" s="41">
        <v>1.22</v>
      </c>
      <c r="G325" s="40">
        <v>619</v>
      </c>
      <c r="H325" s="42">
        <f t="shared" ref="H325:H388" si="20">IF(I325="","",G325/100*F325*E325)</f>
        <v>270603.64939999999</v>
      </c>
      <c r="I325" s="3">
        <f t="shared" ref="I325:I388" si="21">IF(OR(G325=".",F325=".",E325="."),"",E325)</f>
        <v>35833</v>
      </c>
      <c r="J325" s="3">
        <f t="shared" ref="J325:J388" si="22">IF(I325="","",F325*I325)</f>
        <v>43716.26</v>
      </c>
      <c r="K325" s="3">
        <f t="shared" ref="K325:K388" si="23">IF(C325="LIG",1,0)</f>
        <v>0</v>
      </c>
    </row>
    <row r="326" spans="1:11" s="3" customFormat="1">
      <c r="A326" s="27">
        <v>2018</v>
      </c>
      <c r="B326" s="27">
        <v>1353</v>
      </c>
      <c r="C326" s="28" t="s">
        <v>243</v>
      </c>
      <c r="D326" s="28" t="s">
        <v>244</v>
      </c>
      <c r="E326" s="40">
        <v>28730</v>
      </c>
      <c r="F326" s="41">
        <v>1.23</v>
      </c>
      <c r="G326" s="40">
        <v>498</v>
      </c>
      <c r="H326" s="42">
        <f t="shared" si="20"/>
        <v>175982.74200000003</v>
      </c>
      <c r="I326" s="3">
        <f t="shared" si="21"/>
        <v>28730</v>
      </c>
      <c r="J326" s="3">
        <f t="shared" si="22"/>
        <v>35337.9</v>
      </c>
      <c r="K326" s="3">
        <f t="shared" si="23"/>
        <v>0</v>
      </c>
    </row>
    <row r="327" spans="1:11" s="3" customFormat="1">
      <c r="A327" s="27">
        <v>2018</v>
      </c>
      <c r="B327" s="27">
        <v>1353</v>
      </c>
      <c r="C327" s="28" t="s">
        <v>243</v>
      </c>
      <c r="D327" s="28" t="s">
        <v>244</v>
      </c>
      <c r="E327" s="40">
        <v>66265</v>
      </c>
      <c r="F327" s="41">
        <v>1.24</v>
      </c>
      <c r="G327" s="40">
        <v>493.4</v>
      </c>
      <c r="H327" s="42">
        <f t="shared" si="20"/>
        <v>405419.87240000005</v>
      </c>
      <c r="I327" s="3">
        <f t="shared" si="21"/>
        <v>66265</v>
      </c>
      <c r="J327" s="3">
        <f t="shared" si="22"/>
        <v>82168.600000000006</v>
      </c>
      <c r="K327" s="3">
        <f t="shared" si="23"/>
        <v>0</v>
      </c>
    </row>
    <row r="328" spans="1:11" s="3" customFormat="1">
      <c r="A328" s="27">
        <v>2018</v>
      </c>
      <c r="B328" s="27">
        <v>1353</v>
      </c>
      <c r="C328" s="28" t="s">
        <v>243</v>
      </c>
      <c r="D328" s="28" t="s">
        <v>244</v>
      </c>
      <c r="E328" s="40">
        <v>43929</v>
      </c>
      <c r="F328" s="41">
        <v>1.24</v>
      </c>
      <c r="G328" s="40">
        <v>500.8</v>
      </c>
      <c r="H328" s="42">
        <f t="shared" si="20"/>
        <v>272795.57568000001</v>
      </c>
      <c r="I328" s="3">
        <f t="shared" si="21"/>
        <v>43929</v>
      </c>
      <c r="J328" s="3">
        <f t="shared" si="22"/>
        <v>54471.96</v>
      </c>
      <c r="K328" s="3">
        <f t="shared" si="23"/>
        <v>0</v>
      </c>
    </row>
    <row r="329" spans="1:11" s="3" customFormat="1">
      <c r="A329" s="27">
        <v>2018</v>
      </c>
      <c r="B329" s="27">
        <v>1353</v>
      </c>
      <c r="C329" s="28" t="s">
        <v>243</v>
      </c>
      <c r="D329" s="28" t="s">
        <v>244</v>
      </c>
      <c r="E329" s="40">
        <v>61174</v>
      </c>
      <c r="F329" s="41">
        <v>1.23</v>
      </c>
      <c r="G329" s="40">
        <v>480.4</v>
      </c>
      <c r="H329" s="42">
        <f t="shared" si="20"/>
        <v>361472.27207999997</v>
      </c>
      <c r="I329" s="3">
        <f t="shared" si="21"/>
        <v>61174</v>
      </c>
      <c r="J329" s="3">
        <f t="shared" si="22"/>
        <v>75244.02</v>
      </c>
      <c r="K329" s="3">
        <f t="shared" si="23"/>
        <v>0</v>
      </c>
    </row>
    <row r="330" spans="1:11" s="3" customFormat="1">
      <c r="A330" s="27">
        <v>2018</v>
      </c>
      <c r="B330" s="27">
        <v>1353</v>
      </c>
      <c r="C330" s="28" t="s">
        <v>243</v>
      </c>
      <c r="D330" s="28" t="s">
        <v>244</v>
      </c>
      <c r="E330" s="40">
        <v>117641</v>
      </c>
      <c r="F330" s="41">
        <v>1.23</v>
      </c>
      <c r="G330" s="40">
        <v>508</v>
      </c>
      <c r="H330" s="42">
        <f t="shared" si="20"/>
        <v>735068.02439999999</v>
      </c>
      <c r="I330" s="3">
        <f t="shared" si="21"/>
        <v>117641</v>
      </c>
      <c r="J330" s="3">
        <f t="shared" si="22"/>
        <v>144698.43</v>
      </c>
      <c r="K330" s="3">
        <f t="shared" si="23"/>
        <v>0</v>
      </c>
    </row>
    <row r="331" spans="1:11" s="3" customFormat="1">
      <c r="A331" s="27">
        <v>2018</v>
      </c>
      <c r="B331" s="27">
        <v>1353</v>
      </c>
      <c r="C331" s="28" t="s">
        <v>243</v>
      </c>
      <c r="D331" s="28" t="s">
        <v>244</v>
      </c>
      <c r="E331" s="40">
        <v>124794</v>
      </c>
      <c r="F331" s="41">
        <v>1.23</v>
      </c>
      <c r="G331" s="40">
        <v>503.6</v>
      </c>
      <c r="H331" s="42">
        <f t="shared" si="20"/>
        <v>773008.97832000011</v>
      </c>
      <c r="I331" s="3">
        <f t="shared" si="21"/>
        <v>124794</v>
      </c>
      <c r="J331" s="3">
        <f t="shared" si="22"/>
        <v>153496.62</v>
      </c>
      <c r="K331" s="3">
        <f t="shared" si="23"/>
        <v>0</v>
      </c>
    </row>
    <row r="332" spans="1:11" s="3" customFormat="1">
      <c r="A332" s="27">
        <v>2018</v>
      </c>
      <c r="B332" s="27">
        <v>1353</v>
      </c>
      <c r="C332" s="28" t="s">
        <v>243</v>
      </c>
      <c r="D332" s="28" t="s">
        <v>244</v>
      </c>
      <c r="E332" s="40">
        <v>28367</v>
      </c>
      <c r="F332" s="41">
        <v>1.24</v>
      </c>
      <c r="G332" s="40">
        <v>439.7</v>
      </c>
      <c r="H332" s="42">
        <f t="shared" si="20"/>
        <v>154664.82676</v>
      </c>
      <c r="I332" s="3">
        <f t="shared" si="21"/>
        <v>28367</v>
      </c>
      <c r="J332" s="3">
        <f t="shared" si="22"/>
        <v>35175.08</v>
      </c>
      <c r="K332" s="3">
        <f t="shared" si="23"/>
        <v>0</v>
      </c>
    </row>
    <row r="333" spans="1:11" s="3" customFormat="1">
      <c r="A333" s="27">
        <v>2018</v>
      </c>
      <c r="B333" s="27">
        <v>1353</v>
      </c>
      <c r="C333" s="28" t="s">
        <v>243</v>
      </c>
      <c r="D333" s="28" t="s">
        <v>244</v>
      </c>
      <c r="E333" s="40">
        <v>21822</v>
      </c>
      <c r="F333" s="41">
        <v>1.24</v>
      </c>
      <c r="G333" s="40">
        <v>461.6</v>
      </c>
      <c r="H333" s="42">
        <f t="shared" si="20"/>
        <v>124905.63648000002</v>
      </c>
      <c r="I333" s="3">
        <f t="shared" si="21"/>
        <v>21822</v>
      </c>
      <c r="J333" s="3">
        <f t="shared" si="22"/>
        <v>27059.279999999999</v>
      </c>
      <c r="K333" s="3">
        <f t="shared" si="23"/>
        <v>0</v>
      </c>
    </row>
    <row r="334" spans="1:11" s="3" customFormat="1">
      <c r="A334" s="27">
        <v>2018</v>
      </c>
      <c r="B334" s="27">
        <v>1355</v>
      </c>
      <c r="C334" s="28" t="s">
        <v>241</v>
      </c>
      <c r="D334" s="28" t="s">
        <v>242</v>
      </c>
      <c r="E334" s="40">
        <v>94557</v>
      </c>
      <c r="F334" s="41">
        <v>23.292999999999999</v>
      </c>
      <c r="G334" s="40">
        <v>245.8</v>
      </c>
      <c r="H334" s="42">
        <f t="shared" si="20"/>
        <v>5413784.8220580006</v>
      </c>
      <c r="I334" s="3">
        <f t="shared" si="21"/>
        <v>94557</v>
      </c>
      <c r="J334" s="3">
        <f t="shared" si="22"/>
        <v>2202516.2009999999</v>
      </c>
      <c r="K334" s="3">
        <f t="shared" si="23"/>
        <v>0</v>
      </c>
    </row>
    <row r="335" spans="1:11" s="3" customFormat="1">
      <c r="A335" s="27">
        <v>2018</v>
      </c>
      <c r="B335" s="27">
        <v>1355</v>
      </c>
      <c r="C335" s="28" t="s">
        <v>246</v>
      </c>
      <c r="D335" s="28" t="s">
        <v>247</v>
      </c>
      <c r="E335" s="40">
        <v>4745</v>
      </c>
      <c r="F335" s="41">
        <v>5.88</v>
      </c>
      <c r="G335" s="40">
        <v>1577.5</v>
      </c>
      <c r="H335" s="42">
        <f t="shared" si="20"/>
        <v>440131.96500000003</v>
      </c>
      <c r="I335" s="3">
        <f t="shared" si="21"/>
        <v>4745</v>
      </c>
      <c r="J335" s="3">
        <f t="shared" si="22"/>
        <v>27900.6</v>
      </c>
      <c r="K335" s="3">
        <f t="shared" si="23"/>
        <v>0</v>
      </c>
    </row>
    <row r="336" spans="1:11" s="3" customFormat="1">
      <c r="A336" s="27">
        <v>2018</v>
      </c>
      <c r="B336" s="27">
        <v>1355</v>
      </c>
      <c r="C336" s="28" t="s">
        <v>243</v>
      </c>
      <c r="D336" s="28" t="s">
        <v>244</v>
      </c>
      <c r="E336" s="40">
        <v>1450008</v>
      </c>
      <c r="F336" s="41">
        <v>1.0249999999999999</v>
      </c>
      <c r="G336" s="40">
        <v>495.3</v>
      </c>
      <c r="H336" s="42">
        <f t="shared" si="20"/>
        <v>7361436.864599999</v>
      </c>
      <c r="I336" s="3">
        <f t="shared" si="21"/>
        <v>1450008</v>
      </c>
      <c r="J336" s="3">
        <f t="shared" si="22"/>
        <v>1486258.2</v>
      </c>
      <c r="K336" s="3">
        <f t="shared" si="23"/>
        <v>0</v>
      </c>
    </row>
    <row r="337" spans="1:11" s="3" customFormat="1">
      <c r="A337" s="27">
        <v>2018</v>
      </c>
      <c r="B337" s="27">
        <v>1356</v>
      </c>
      <c r="C337" s="28" t="s">
        <v>241</v>
      </c>
      <c r="D337" s="28" t="s">
        <v>242</v>
      </c>
      <c r="E337" s="40">
        <v>1612</v>
      </c>
      <c r="F337" s="41">
        <v>22.666</v>
      </c>
      <c r="G337" s="40">
        <v>232.8</v>
      </c>
      <c r="H337" s="42">
        <f t="shared" si="20"/>
        <v>85059.514176000012</v>
      </c>
      <c r="I337" s="3">
        <f t="shared" si="21"/>
        <v>1612</v>
      </c>
      <c r="J337" s="3">
        <f t="shared" si="22"/>
        <v>36537.592000000004</v>
      </c>
      <c r="K337" s="3">
        <f t="shared" si="23"/>
        <v>0</v>
      </c>
    </row>
    <row r="338" spans="1:11" s="3" customFormat="1">
      <c r="A338" s="27">
        <v>2018</v>
      </c>
      <c r="B338" s="27">
        <v>1356</v>
      </c>
      <c r="C338" s="28" t="s">
        <v>241</v>
      </c>
      <c r="D338" s="28" t="s">
        <v>242</v>
      </c>
      <c r="E338" s="40">
        <v>27020</v>
      </c>
      <c r="F338" s="41">
        <v>23.105</v>
      </c>
      <c r="G338" s="40">
        <v>201.3</v>
      </c>
      <c r="H338" s="42">
        <f t="shared" si="20"/>
        <v>1256710.0623000001</v>
      </c>
      <c r="I338" s="3">
        <f t="shared" si="21"/>
        <v>27020</v>
      </c>
      <c r="J338" s="3">
        <f t="shared" si="22"/>
        <v>624297.1</v>
      </c>
      <c r="K338" s="3">
        <f t="shared" si="23"/>
        <v>0</v>
      </c>
    </row>
    <row r="339" spans="1:11" s="3" customFormat="1">
      <c r="A339" s="27">
        <v>2018</v>
      </c>
      <c r="B339" s="27">
        <v>1356</v>
      </c>
      <c r="C339" s="28" t="s">
        <v>241</v>
      </c>
      <c r="D339" s="28" t="s">
        <v>242</v>
      </c>
      <c r="E339" s="40">
        <v>1719</v>
      </c>
      <c r="F339" s="41">
        <v>23.05</v>
      </c>
      <c r="G339" s="40">
        <v>225.8</v>
      </c>
      <c r="H339" s="42">
        <f t="shared" si="20"/>
        <v>89468.621100000004</v>
      </c>
      <c r="I339" s="3">
        <f t="shared" si="21"/>
        <v>1719</v>
      </c>
      <c r="J339" s="3">
        <f t="shared" si="22"/>
        <v>39622.950000000004</v>
      </c>
      <c r="K339" s="3">
        <f t="shared" si="23"/>
        <v>0</v>
      </c>
    </row>
    <row r="340" spans="1:11" s="3" customFormat="1">
      <c r="A340" s="27">
        <v>2018</v>
      </c>
      <c r="B340" s="27">
        <v>1356</v>
      </c>
      <c r="C340" s="28" t="s">
        <v>241</v>
      </c>
      <c r="D340" s="28" t="s">
        <v>242</v>
      </c>
      <c r="E340" s="40">
        <v>26475</v>
      </c>
      <c r="F340" s="41">
        <v>25.292000000000002</v>
      </c>
      <c r="G340" s="40">
        <v>211.8</v>
      </c>
      <c r="H340" s="42">
        <f t="shared" si="20"/>
        <v>1418224.8726000004</v>
      </c>
      <c r="I340" s="3">
        <f t="shared" si="21"/>
        <v>26475</v>
      </c>
      <c r="J340" s="3">
        <f t="shared" si="22"/>
        <v>669605.70000000007</v>
      </c>
      <c r="K340" s="3">
        <f t="shared" si="23"/>
        <v>0</v>
      </c>
    </row>
    <row r="341" spans="1:11" s="3" customFormat="1">
      <c r="A341" s="27">
        <v>2018</v>
      </c>
      <c r="B341" s="27">
        <v>1356</v>
      </c>
      <c r="C341" s="28" t="s">
        <v>241</v>
      </c>
      <c r="D341" s="28" t="s">
        <v>242</v>
      </c>
      <c r="E341" s="40">
        <v>3184</v>
      </c>
      <c r="F341" s="41">
        <v>23.045000000000002</v>
      </c>
      <c r="G341" s="40">
        <v>210.7</v>
      </c>
      <c r="H341" s="42">
        <f t="shared" si="20"/>
        <v>154601.71495999998</v>
      </c>
      <c r="I341" s="3">
        <f t="shared" si="21"/>
        <v>3184</v>
      </c>
      <c r="J341" s="3">
        <f t="shared" si="22"/>
        <v>73375.28</v>
      </c>
      <c r="K341" s="3">
        <f t="shared" si="23"/>
        <v>0</v>
      </c>
    </row>
    <row r="342" spans="1:11" s="3" customFormat="1">
      <c r="A342" s="27">
        <v>2018</v>
      </c>
      <c r="B342" s="27">
        <v>1356</v>
      </c>
      <c r="C342" s="28" t="s">
        <v>241</v>
      </c>
      <c r="D342" s="28" t="s">
        <v>242</v>
      </c>
      <c r="E342" s="40">
        <v>39968</v>
      </c>
      <c r="F342" s="41">
        <v>23.404</v>
      </c>
      <c r="G342" s="40">
        <v>196.9</v>
      </c>
      <c r="H342" s="42">
        <f t="shared" si="20"/>
        <v>1841824.4007679999</v>
      </c>
      <c r="I342" s="3">
        <f t="shared" si="21"/>
        <v>39968</v>
      </c>
      <c r="J342" s="3">
        <f t="shared" si="22"/>
        <v>935411.07200000004</v>
      </c>
      <c r="K342" s="3">
        <f t="shared" si="23"/>
        <v>0</v>
      </c>
    </row>
    <row r="343" spans="1:11" s="3" customFormat="1">
      <c r="A343" s="27">
        <v>2018</v>
      </c>
      <c r="B343" s="27">
        <v>1356</v>
      </c>
      <c r="C343" s="28" t="s">
        <v>241</v>
      </c>
      <c r="D343" s="28" t="s">
        <v>242</v>
      </c>
      <c r="E343" s="40">
        <v>38499</v>
      </c>
      <c r="F343" s="41">
        <v>23.013999999999999</v>
      </c>
      <c r="G343" s="40">
        <v>201.7</v>
      </c>
      <c r="H343" s="42">
        <f t="shared" si="20"/>
        <v>1787094.243762</v>
      </c>
      <c r="I343" s="3">
        <f t="shared" si="21"/>
        <v>38499</v>
      </c>
      <c r="J343" s="3">
        <f t="shared" si="22"/>
        <v>886015.98599999992</v>
      </c>
      <c r="K343" s="3">
        <f t="shared" si="23"/>
        <v>0</v>
      </c>
    </row>
    <row r="344" spans="1:11" s="3" customFormat="1">
      <c r="A344" s="27">
        <v>2018</v>
      </c>
      <c r="B344" s="27">
        <v>1356</v>
      </c>
      <c r="C344" s="28" t="s">
        <v>241</v>
      </c>
      <c r="D344" s="28" t="s">
        <v>242</v>
      </c>
      <c r="E344" s="40">
        <v>4760</v>
      </c>
      <c r="F344" s="41">
        <v>23.177</v>
      </c>
      <c r="G344" s="40">
        <v>216.5</v>
      </c>
      <c r="H344" s="42">
        <f t="shared" si="20"/>
        <v>238848.25579999998</v>
      </c>
      <c r="I344" s="3">
        <f t="shared" si="21"/>
        <v>4760</v>
      </c>
      <c r="J344" s="3">
        <f t="shared" si="22"/>
        <v>110322.52</v>
      </c>
      <c r="K344" s="3">
        <f t="shared" si="23"/>
        <v>0</v>
      </c>
    </row>
    <row r="345" spans="1:11" s="3" customFormat="1">
      <c r="A345" s="27">
        <v>2018</v>
      </c>
      <c r="B345" s="27">
        <v>1356</v>
      </c>
      <c r="C345" s="28" t="s">
        <v>241</v>
      </c>
      <c r="D345" s="28" t="s">
        <v>242</v>
      </c>
      <c r="E345" s="40">
        <v>3216</v>
      </c>
      <c r="F345" s="41">
        <v>23.122</v>
      </c>
      <c r="G345" s="40">
        <v>220.2</v>
      </c>
      <c r="H345" s="42">
        <f t="shared" si="20"/>
        <v>163741.49510399997</v>
      </c>
      <c r="I345" s="3">
        <f t="shared" si="21"/>
        <v>3216</v>
      </c>
      <c r="J345" s="3">
        <f t="shared" si="22"/>
        <v>74360.351999999999</v>
      </c>
      <c r="K345" s="3">
        <f t="shared" si="23"/>
        <v>0</v>
      </c>
    </row>
    <row r="346" spans="1:11" s="3" customFormat="1">
      <c r="A346" s="27">
        <v>2018</v>
      </c>
      <c r="B346" s="27">
        <v>1356</v>
      </c>
      <c r="C346" s="28" t="s">
        <v>241</v>
      </c>
      <c r="D346" s="28" t="s">
        <v>242</v>
      </c>
      <c r="E346" s="40">
        <v>35408</v>
      </c>
      <c r="F346" s="41">
        <v>23.73</v>
      </c>
      <c r="G346" s="40">
        <v>210.8</v>
      </c>
      <c r="H346" s="42">
        <f t="shared" si="20"/>
        <v>1771208.71872</v>
      </c>
      <c r="I346" s="3">
        <f t="shared" si="21"/>
        <v>35408</v>
      </c>
      <c r="J346" s="3">
        <f t="shared" si="22"/>
        <v>840231.84</v>
      </c>
      <c r="K346" s="3">
        <f t="shared" si="23"/>
        <v>0</v>
      </c>
    </row>
    <row r="347" spans="1:11" s="3" customFormat="1">
      <c r="A347" s="27">
        <v>2018</v>
      </c>
      <c r="B347" s="27">
        <v>1356</v>
      </c>
      <c r="C347" s="28" t="s">
        <v>241</v>
      </c>
      <c r="D347" s="28" t="s">
        <v>242</v>
      </c>
      <c r="E347" s="40">
        <v>12807</v>
      </c>
      <c r="F347" s="41">
        <v>22.361999999999998</v>
      </c>
      <c r="G347" s="40">
        <v>192</v>
      </c>
      <c r="H347" s="42">
        <f t="shared" si="20"/>
        <v>549869.05727999995</v>
      </c>
      <c r="I347" s="3">
        <f t="shared" si="21"/>
        <v>12807</v>
      </c>
      <c r="J347" s="3">
        <f t="shared" si="22"/>
        <v>286390.13399999996</v>
      </c>
      <c r="K347" s="3">
        <f t="shared" si="23"/>
        <v>0</v>
      </c>
    </row>
    <row r="348" spans="1:11" s="3" customFormat="1">
      <c r="A348" s="27">
        <v>2018</v>
      </c>
      <c r="B348" s="27">
        <v>1356</v>
      </c>
      <c r="C348" s="28" t="s">
        <v>241</v>
      </c>
      <c r="D348" s="28" t="s">
        <v>242</v>
      </c>
      <c r="E348" s="40">
        <v>36260</v>
      </c>
      <c r="F348" s="41">
        <v>22.97</v>
      </c>
      <c r="G348" s="40">
        <v>183.6</v>
      </c>
      <c r="H348" s="42">
        <f t="shared" si="20"/>
        <v>1529190.0791999998</v>
      </c>
      <c r="I348" s="3">
        <f t="shared" si="21"/>
        <v>36260</v>
      </c>
      <c r="J348" s="3">
        <f t="shared" si="22"/>
        <v>832892.2</v>
      </c>
      <c r="K348" s="3">
        <f t="shared" si="23"/>
        <v>0</v>
      </c>
    </row>
    <row r="349" spans="1:11" s="3" customFormat="1">
      <c r="A349" s="27">
        <v>2018</v>
      </c>
      <c r="B349" s="27">
        <v>1356</v>
      </c>
      <c r="C349" s="28" t="s">
        <v>241</v>
      </c>
      <c r="D349" s="28" t="s">
        <v>242</v>
      </c>
      <c r="E349" s="40">
        <v>44189</v>
      </c>
      <c r="F349" s="41">
        <v>22.66</v>
      </c>
      <c r="G349" s="40">
        <v>217.2</v>
      </c>
      <c r="H349" s="42">
        <f t="shared" si="20"/>
        <v>2174872.9912799997</v>
      </c>
      <c r="I349" s="3">
        <f t="shared" si="21"/>
        <v>44189</v>
      </c>
      <c r="J349" s="3">
        <f t="shared" si="22"/>
        <v>1001322.74</v>
      </c>
      <c r="K349" s="3">
        <f t="shared" si="23"/>
        <v>0</v>
      </c>
    </row>
    <row r="350" spans="1:11" s="3" customFormat="1">
      <c r="A350" s="27">
        <v>2018</v>
      </c>
      <c r="B350" s="27">
        <v>1356</v>
      </c>
      <c r="C350" s="28" t="s">
        <v>241</v>
      </c>
      <c r="D350" s="28" t="s">
        <v>242</v>
      </c>
      <c r="E350" s="40">
        <v>54471</v>
      </c>
      <c r="F350" s="41">
        <v>23.274999999999999</v>
      </c>
      <c r="G350" s="40">
        <v>208</v>
      </c>
      <c r="H350" s="42">
        <f t="shared" si="20"/>
        <v>2637050.0520000001</v>
      </c>
      <c r="I350" s="3">
        <f t="shared" si="21"/>
        <v>54471</v>
      </c>
      <c r="J350" s="3">
        <f t="shared" si="22"/>
        <v>1267812.5249999999</v>
      </c>
      <c r="K350" s="3">
        <f t="shared" si="23"/>
        <v>0</v>
      </c>
    </row>
    <row r="351" spans="1:11" s="3" customFormat="1">
      <c r="A351" s="27">
        <v>2018</v>
      </c>
      <c r="B351" s="27">
        <v>1356</v>
      </c>
      <c r="C351" s="28" t="s">
        <v>241</v>
      </c>
      <c r="D351" s="28" t="s">
        <v>242</v>
      </c>
      <c r="E351" s="40">
        <v>52574</v>
      </c>
      <c r="F351" s="41">
        <v>22.933</v>
      </c>
      <c r="G351" s="40">
        <v>168.1</v>
      </c>
      <c r="H351" s="42">
        <f t="shared" si="20"/>
        <v>2026747.3101020001</v>
      </c>
      <c r="I351" s="3">
        <f t="shared" si="21"/>
        <v>52574</v>
      </c>
      <c r="J351" s="3">
        <f t="shared" si="22"/>
        <v>1205679.5419999999</v>
      </c>
      <c r="K351" s="3">
        <f t="shared" si="23"/>
        <v>0</v>
      </c>
    </row>
    <row r="352" spans="1:11" s="3" customFormat="1">
      <c r="A352" s="27">
        <v>2018</v>
      </c>
      <c r="B352" s="27">
        <v>1356</v>
      </c>
      <c r="C352" s="28" t="s">
        <v>241</v>
      </c>
      <c r="D352" s="28" t="s">
        <v>242</v>
      </c>
      <c r="E352" s="40">
        <v>17435</v>
      </c>
      <c r="F352" s="41">
        <v>23.358000000000001</v>
      </c>
      <c r="G352" s="40">
        <v>162.9</v>
      </c>
      <c r="H352" s="42">
        <f t="shared" si="20"/>
        <v>663404.92316999997</v>
      </c>
      <c r="I352" s="3">
        <f t="shared" si="21"/>
        <v>17435</v>
      </c>
      <c r="J352" s="3">
        <f t="shared" si="22"/>
        <v>407246.73</v>
      </c>
      <c r="K352" s="3">
        <f t="shared" si="23"/>
        <v>0</v>
      </c>
    </row>
    <row r="353" spans="1:11" s="3" customFormat="1">
      <c r="A353" s="27">
        <v>2018</v>
      </c>
      <c r="B353" s="27">
        <v>1356</v>
      </c>
      <c r="C353" s="28" t="s">
        <v>241</v>
      </c>
      <c r="D353" s="28" t="s">
        <v>242</v>
      </c>
      <c r="E353" s="40">
        <v>6385</v>
      </c>
      <c r="F353" s="41">
        <v>23.056000000000001</v>
      </c>
      <c r="G353" s="40">
        <v>165.1</v>
      </c>
      <c r="H353" s="42">
        <f t="shared" si="20"/>
        <v>243047.93656000003</v>
      </c>
      <c r="I353" s="3">
        <f t="shared" si="21"/>
        <v>6385</v>
      </c>
      <c r="J353" s="3">
        <f t="shared" si="22"/>
        <v>147212.56</v>
      </c>
      <c r="K353" s="3">
        <f t="shared" si="23"/>
        <v>0</v>
      </c>
    </row>
    <row r="354" spans="1:11" s="3" customFormat="1">
      <c r="A354" s="27">
        <v>2018</v>
      </c>
      <c r="B354" s="27">
        <v>1356</v>
      </c>
      <c r="C354" s="28" t="s">
        <v>241</v>
      </c>
      <c r="D354" s="28" t="s">
        <v>242</v>
      </c>
      <c r="E354" s="40">
        <v>1615</v>
      </c>
      <c r="F354" s="41">
        <v>22.56</v>
      </c>
      <c r="G354" s="40">
        <v>183.4</v>
      </c>
      <c r="H354" s="42">
        <f t="shared" si="20"/>
        <v>66820.689599999998</v>
      </c>
      <c r="I354" s="3">
        <f t="shared" si="21"/>
        <v>1615</v>
      </c>
      <c r="J354" s="3">
        <f t="shared" si="22"/>
        <v>36434.400000000001</v>
      </c>
      <c r="K354" s="3">
        <f t="shared" si="23"/>
        <v>0</v>
      </c>
    </row>
    <row r="355" spans="1:11" s="3" customFormat="1">
      <c r="A355" s="27">
        <v>2018</v>
      </c>
      <c r="B355" s="27">
        <v>1356</v>
      </c>
      <c r="C355" s="28" t="s">
        <v>241</v>
      </c>
      <c r="D355" s="28" t="s">
        <v>242</v>
      </c>
      <c r="E355" s="40">
        <v>4855</v>
      </c>
      <c r="F355" s="41">
        <v>25.997</v>
      </c>
      <c r="G355" s="40">
        <v>182.7</v>
      </c>
      <c r="H355" s="42">
        <f t="shared" si="20"/>
        <v>230595.59974499998</v>
      </c>
      <c r="I355" s="3">
        <f t="shared" si="21"/>
        <v>4855</v>
      </c>
      <c r="J355" s="3">
        <f t="shared" si="22"/>
        <v>126215.435</v>
      </c>
      <c r="K355" s="3">
        <f t="shared" si="23"/>
        <v>0</v>
      </c>
    </row>
    <row r="356" spans="1:11" s="3" customFormat="1">
      <c r="A356" s="27">
        <v>2018</v>
      </c>
      <c r="B356" s="27">
        <v>1356</v>
      </c>
      <c r="C356" s="28" t="s">
        <v>241</v>
      </c>
      <c r="D356" s="28" t="s">
        <v>242</v>
      </c>
      <c r="E356" s="40">
        <v>6264</v>
      </c>
      <c r="F356" s="41">
        <v>21.834</v>
      </c>
      <c r="G356" s="40">
        <v>166.9</v>
      </c>
      <c r="H356" s="42">
        <f t="shared" si="20"/>
        <v>228266.08574399998</v>
      </c>
      <c r="I356" s="3">
        <f t="shared" si="21"/>
        <v>6264</v>
      </c>
      <c r="J356" s="3">
        <f t="shared" si="22"/>
        <v>136768.17600000001</v>
      </c>
      <c r="K356" s="3">
        <f t="shared" si="23"/>
        <v>0</v>
      </c>
    </row>
    <row r="357" spans="1:11" s="3" customFormat="1">
      <c r="A357" s="27">
        <v>2018</v>
      </c>
      <c r="B357" s="27">
        <v>1363</v>
      </c>
      <c r="C357" s="28" t="s">
        <v>243</v>
      </c>
      <c r="D357" s="28" t="s">
        <v>244</v>
      </c>
      <c r="E357" s="40">
        <v>2406701</v>
      </c>
      <c r="F357" s="41">
        <v>1.0649999999999999</v>
      </c>
      <c r="G357" s="40">
        <v>387</v>
      </c>
      <c r="H357" s="42">
        <f t="shared" si="20"/>
        <v>9919338.506550001</v>
      </c>
      <c r="I357" s="3">
        <f t="shared" si="21"/>
        <v>2406701</v>
      </c>
      <c r="J357" s="3">
        <f t="shared" si="22"/>
        <v>2563136.5649999999</v>
      </c>
      <c r="K357" s="3">
        <f t="shared" si="23"/>
        <v>0</v>
      </c>
    </row>
    <row r="358" spans="1:11" s="3" customFormat="1">
      <c r="A358" s="27">
        <v>2018</v>
      </c>
      <c r="B358" s="27">
        <v>1364</v>
      </c>
      <c r="C358" s="28" t="s">
        <v>241</v>
      </c>
      <c r="D358" s="28" t="s">
        <v>242</v>
      </c>
      <c r="E358" s="40">
        <v>3256</v>
      </c>
      <c r="F358" s="41">
        <v>23.155999999999999</v>
      </c>
      <c r="G358" s="40">
        <v>197.8</v>
      </c>
      <c r="H358" s="42">
        <f t="shared" si="20"/>
        <v>149133.16140800001</v>
      </c>
      <c r="I358" s="3">
        <f t="shared" si="21"/>
        <v>3256</v>
      </c>
      <c r="J358" s="3">
        <f t="shared" si="22"/>
        <v>75395.936000000002</v>
      </c>
      <c r="K358" s="3">
        <f t="shared" si="23"/>
        <v>0</v>
      </c>
    </row>
    <row r="359" spans="1:11" s="3" customFormat="1">
      <c r="A359" s="27">
        <v>2018</v>
      </c>
      <c r="B359" s="27">
        <v>1364</v>
      </c>
      <c r="C359" s="28" t="s">
        <v>241</v>
      </c>
      <c r="D359" s="28" t="s">
        <v>242</v>
      </c>
      <c r="E359" s="40">
        <v>84866</v>
      </c>
      <c r="F359" s="41">
        <v>22.821000000000002</v>
      </c>
      <c r="G359" s="40">
        <v>213.4</v>
      </c>
      <c r="H359" s="42">
        <f t="shared" si="20"/>
        <v>4132975.3881240003</v>
      </c>
      <c r="I359" s="3">
        <f t="shared" si="21"/>
        <v>84866</v>
      </c>
      <c r="J359" s="3">
        <f t="shared" si="22"/>
        <v>1936726.986</v>
      </c>
      <c r="K359" s="3">
        <f t="shared" si="23"/>
        <v>0</v>
      </c>
    </row>
    <row r="360" spans="1:11" s="3" customFormat="1">
      <c r="A360" s="27">
        <v>2018</v>
      </c>
      <c r="B360" s="27">
        <v>1364</v>
      </c>
      <c r="C360" s="28" t="s">
        <v>241</v>
      </c>
      <c r="D360" s="28" t="s">
        <v>242</v>
      </c>
      <c r="E360" s="40">
        <v>60083</v>
      </c>
      <c r="F360" s="41">
        <v>24.376999999999999</v>
      </c>
      <c r="G360" s="40">
        <v>195.5</v>
      </c>
      <c r="H360" s="42">
        <f t="shared" si="20"/>
        <v>2863377.6339050001</v>
      </c>
      <c r="I360" s="3">
        <f t="shared" si="21"/>
        <v>60083</v>
      </c>
      <c r="J360" s="3">
        <f t="shared" si="22"/>
        <v>1464643.291</v>
      </c>
      <c r="K360" s="3">
        <f t="shared" si="23"/>
        <v>0</v>
      </c>
    </row>
    <row r="361" spans="1:11" s="3" customFormat="1">
      <c r="A361" s="27">
        <v>2018</v>
      </c>
      <c r="B361" s="27">
        <v>1364</v>
      </c>
      <c r="C361" s="28" t="s">
        <v>243</v>
      </c>
      <c r="D361" s="28" t="s">
        <v>244</v>
      </c>
      <c r="E361" s="40">
        <v>27776</v>
      </c>
      <c r="F361" s="41">
        <v>1.0649999999999999</v>
      </c>
      <c r="G361" s="40">
        <v>1048.9000000000001</v>
      </c>
      <c r="H361" s="42">
        <f t="shared" si="20"/>
        <v>310279.72415999998</v>
      </c>
      <c r="I361" s="3">
        <f t="shared" si="21"/>
        <v>27776</v>
      </c>
      <c r="J361" s="3">
        <f t="shared" si="22"/>
        <v>29581.439999999999</v>
      </c>
      <c r="K361" s="3">
        <f t="shared" si="23"/>
        <v>0</v>
      </c>
    </row>
    <row r="362" spans="1:11" s="3" customFormat="1">
      <c r="A362" s="27">
        <v>2018</v>
      </c>
      <c r="B362" s="27">
        <v>1364</v>
      </c>
      <c r="C362" s="28" t="s">
        <v>241</v>
      </c>
      <c r="D362" s="28" t="s">
        <v>242</v>
      </c>
      <c r="E362" s="40">
        <v>10416</v>
      </c>
      <c r="F362" s="41">
        <v>23.661999999999999</v>
      </c>
      <c r="G362" s="40">
        <v>192.8</v>
      </c>
      <c r="H362" s="42">
        <f t="shared" si="20"/>
        <v>475181.41977600002</v>
      </c>
      <c r="I362" s="3">
        <f t="shared" si="21"/>
        <v>10416</v>
      </c>
      <c r="J362" s="3">
        <f t="shared" si="22"/>
        <v>246463.39199999999</v>
      </c>
      <c r="K362" s="3">
        <f t="shared" si="23"/>
        <v>0</v>
      </c>
    </row>
    <row r="363" spans="1:11" s="3" customFormat="1">
      <c r="A363" s="27">
        <v>2018</v>
      </c>
      <c r="B363" s="27">
        <v>1364</v>
      </c>
      <c r="C363" s="28" t="s">
        <v>241</v>
      </c>
      <c r="D363" s="28" t="s">
        <v>242</v>
      </c>
      <c r="E363" s="40">
        <v>27855</v>
      </c>
      <c r="F363" s="41">
        <v>22.893999999999998</v>
      </c>
      <c r="G363" s="40">
        <v>198.7</v>
      </c>
      <c r="H363" s="42">
        <f t="shared" si="20"/>
        <v>1267134.4791899999</v>
      </c>
      <c r="I363" s="3">
        <f t="shared" si="21"/>
        <v>27855</v>
      </c>
      <c r="J363" s="3">
        <f t="shared" si="22"/>
        <v>637712.37</v>
      </c>
      <c r="K363" s="3">
        <f t="shared" si="23"/>
        <v>0</v>
      </c>
    </row>
    <row r="364" spans="1:11" s="3" customFormat="1">
      <c r="A364" s="27">
        <v>2018</v>
      </c>
      <c r="B364" s="27">
        <v>1364</v>
      </c>
      <c r="C364" s="28" t="s">
        <v>241</v>
      </c>
      <c r="D364" s="28" t="s">
        <v>242</v>
      </c>
      <c r="E364" s="40">
        <v>9605</v>
      </c>
      <c r="F364" s="41">
        <v>22.93</v>
      </c>
      <c r="G364" s="40">
        <v>208.9</v>
      </c>
      <c r="H364" s="42">
        <f t="shared" si="20"/>
        <v>460086.89585000003</v>
      </c>
      <c r="I364" s="3">
        <f t="shared" si="21"/>
        <v>9605</v>
      </c>
      <c r="J364" s="3">
        <f t="shared" si="22"/>
        <v>220242.65</v>
      </c>
      <c r="K364" s="3">
        <f t="shared" si="23"/>
        <v>0</v>
      </c>
    </row>
    <row r="365" spans="1:11" s="3" customFormat="1">
      <c r="A365" s="27">
        <v>2018</v>
      </c>
      <c r="B365" s="27">
        <v>1364</v>
      </c>
      <c r="C365" s="28" t="s">
        <v>241</v>
      </c>
      <c r="D365" s="28" t="s">
        <v>242</v>
      </c>
      <c r="E365" s="40">
        <v>9465</v>
      </c>
      <c r="F365" s="41">
        <v>22.658000000000001</v>
      </c>
      <c r="G365" s="40">
        <v>193</v>
      </c>
      <c r="H365" s="42">
        <f t="shared" si="20"/>
        <v>413903.88209999999</v>
      </c>
      <c r="I365" s="3">
        <f t="shared" si="21"/>
        <v>9465</v>
      </c>
      <c r="J365" s="3">
        <f t="shared" si="22"/>
        <v>214457.97</v>
      </c>
      <c r="K365" s="3">
        <f t="shared" si="23"/>
        <v>0</v>
      </c>
    </row>
    <row r="366" spans="1:11" s="3" customFormat="1">
      <c r="A366" s="27">
        <v>2018</v>
      </c>
      <c r="B366" s="27">
        <v>1364</v>
      </c>
      <c r="C366" s="28" t="s">
        <v>241</v>
      </c>
      <c r="D366" s="28" t="s">
        <v>242</v>
      </c>
      <c r="E366" s="40">
        <v>6827</v>
      </c>
      <c r="F366" s="41">
        <v>23.521000000000001</v>
      </c>
      <c r="G366" s="40">
        <v>202</v>
      </c>
      <c r="H366" s="42">
        <f t="shared" si="20"/>
        <v>324367.29134</v>
      </c>
      <c r="I366" s="3">
        <f t="shared" si="21"/>
        <v>6827</v>
      </c>
      <c r="J366" s="3">
        <f t="shared" si="22"/>
        <v>160577.867</v>
      </c>
      <c r="K366" s="3">
        <f t="shared" si="23"/>
        <v>0</v>
      </c>
    </row>
    <row r="367" spans="1:11" s="3" customFormat="1">
      <c r="A367" s="27">
        <v>2018</v>
      </c>
      <c r="B367" s="27">
        <v>1364</v>
      </c>
      <c r="C367" s="28" t="s">
        <v>241</v>
      </c>
      <c r="D367" s="28" t="s">
        <v>242</v>
      </c>
      <c r="E367" s="40">
        <v>4930</v>
      </c>
      <c r="F367" s="41">
        <v>22.876000000000001</v>
      </c>
      <c r="G367" s="40">
        <v>181</v>
      </c>
      <c r="H367" s="42">
        <f t="shared" si="20"/>
        <v>204129.41080000001</v>
      </c>
      <c r="I367" s="3">
        <f t="shared" si="21"/>
        <v>4930</v>
      </c>
      <c r="J367" s="3">
        <f t="shared" si="22"/>
        <v>112778.68000000001</v>
      </c>
      <c r="K367" s="3">
        <f t="shared" si="23"/>
        <v>0</v>
      </c>
    </row>
    <row r="368" spans="1:11" s="3" customFormat="1">
      <c r="A368" s="27">
        <v>2018</v>
      </c>
      <c r="B368" s="27">
        <v>1364</v>
      </c>
      <c r="C368" s="28" t="s">
        <v>241</v>
      </c>
      <c r="D368" s="28" t="s">
        <v>242</v>
      </c>
      <c r="E368" s="40">
        <v>16771</v>
      </c>
      <c r="F368" s="41">
        <v>22.981000000000002</v>
      </c>
      <c r="G368" s="40">
        <v>165</v>
      </c>
      <c r="H368" s="42">
        <f t="shared" si="20"/>
        <v>635933.67914999998</v>
      </c>
      <c r="I368" s="3">
        <f t="shared" si="21"/>
        <v>16771</v>
      </c>
      <c r="J368" s="3">
        <f t="shared" si="22"/>
        <v>385414.35100000002</v>
      </c>
      <c r="K368" s="3">
        <f t="shared" si="23"/>
        <v>0</v>
      </c>
    </row>
    <row r="369" spans="1:11" s="3" customFormat="1">
      <c r="A369" s="27">
        <v>2018</v>
      </c>
      <c r="B369" s="27">
        <v>1366</v>
      </c>
      <c r="C369" s="28" t="s">
        <v>243</v>
      </c>
      <c r="D369" s="28" t="s">
        <v>244</v>
      </c>
      <c r="E369" s="40">
        <v>236818</v>
      </c>
      <c r="F369" s="41">
        <v>1.0649999999999999</v>
      </c>
      <c r="G369" s="40">
        <v>569.9</v>
      </c>
      <c r="H369" s="42">
        <f t="shared" si="20"/>
        <v>1437351.45783</v>
      </c>
      <c r="I369" s="3">
        <f t="shared" si="21"/>
        <v>236818</v>
      </c>
      <c r="J369" s="3">
        <f t="shared" si="22"/>
        <v>252211.16999999998</v>
      </c>
      <c r="K369" s="3">
        <f t="shared" si="23"/>
        <v>0</v>
      </c>
    </row>
    <row r="370" spans="1:11" s="3" customFormat="1">
      <c r="A370" s="27">
        <v>2018</v>
      </c>
      <c r="B370" s="27">
        <v>1374</v>
      </c>
      <c r="C370" s="28" t="s">
        <v>241</v>
      </c>
      <c r="D370" s="28" t="s">
        <v>242</v>
      </c>
      <c r="E370" s="40">
        <v>12534</v>
      </c>
      <c r="F370" s="41">
        <v>22.443999999999999</v>
      </c>
      <c r="G370" s="40">
        <v>205</v>
      </c>
      <c r="H370" s="42">
        <f t="shared" si="20"/>
        <v>576691.84679999994</v>
      </c>
      <c r="I370" s="3">
        <f t="shared" si="21"/>
        <v>12534</v>
      </c>
      <c r="J370" s="3">
        <f t="shared" si="22"/>
        <v>281313.09599999996</v>
      </c>
      <c r="K370" s="3">
        <f t="shared" si="23"/>
        <v>0</v>
      </c>
    </row>
    <row r="371" spans="1:11" s="3" customFormat="1">
      <c r="A371" s="27">
        <v>2018</v>
      </c>
      <c r="B371" s="27">
        <v>1374</v>
      </c>
      <c r="C371" s="28" t="s">
        <v>241</v>
      </c>
      <c r="D371" s="28" t="s">
        <v>242</v>
      </c>
      <c r="E371" s="40">
        <v>12849</v>
      </c>
      <c r="F371" s="41">
        <v>22.661999999999999</v>
      </c>
      <c r="G371" s="40">
        <v>205</v>
      </c>
      <c r="H371" s="42">
        <f t="shared" si="20"/>
        <v>596927.27789999999</v>
      </c>
      <c r="I371" s="3">
        <f t="shared" si="21"/>
        <v>12849</v>
      </c>
      <c r="J371" s="3">
        <f t="shared" si="22"/>
        <v>291184.038</v>
      </c>
      <c r="K371" s="3">
        <f t="shared" si="23"/>
        <v>0</v>
      </c>
    </row>
    <row r="372" spans="1:11" s="3" customFormat="1">
      <c r="A372" s="27">
        <v>2018</v>
      </c>
      <c r="B372" s="27">
        <v>1374</v>
      </c>
      <c r="C372" s="28" t="s">
        <v>241</v>
      </c>
      <c r="D372" s="28" t="s">
        <v>242</v>
      </c>
      <c r="E372" s="40">
        <v>28505</v>
      </c>
      <c r="F372" s="41">
        <v>23.597999999999999</v>
      </c>
      <c r="G372" s="40">
        <v>199</v>
      </c>
      <c r="H372" s="42">
        <f t="shared" si="20"/>
        <v>1338595.3700999999</v>
      </c>
      <c r="I372" s="3">
        <f t="shared" si="21"/>
        <v>28505</v>
      </c>
      <c r="J372" s="3">
        <f t="shared" si="22"/>
        <v>672660.99</v>
      </c>
      <c r="K372" s="3">
        <f t="shared" si="23"/>
        <v>0</v>
      </c>
    </row>
    <row r="373" spans="1:11" s="3" customFormat="1">
      <c r="A373" s="27">
        <v>2018</v>
      </c>
      <c r="B373" s="27">
        <v>1374</v>
      </c>
      <c r="C373" s="28" t="s">
        <v>241</v>
      </c>
      <c r="D373" s="28" t="s">
        <v>242</v>
      </c>
      <c r="E373" s="40">
        <v>5235</v>
      </c>
      <c r="F373" s="41">
        <v>23.463999999999999</v>
      </c>
      <c r="G373" s="40">
        <v>210.5</v>
      </c>
      <c r="H373" s="42">
        <f t="shared" si="20"/>
        <v>258565.65419999999</v>
      </c>
      <c r="I373" s="3">
        <f t="shared" si="21"/>
        <v>5235</v>
      </c>
      <c r="J373" s="3">
        <f t="shared" si="22"/>
        <v>122834.04</v>
      </c>
      <c r="K373" s="3">
        <f t="shared" si="23"/>
        <v>0</v>
      </c>
    </row>
    <row r="374" spans="1:11" s="3" customFormat="1">
      <c r="A374" s="27">
        <v>2018</v>
      </c>
      <c r="B374" s="27">
        <v>1374</v>
      </c>
      <c r="C374" s="28" t="s">
        <v>246</v>
      </c>
      <c r="D374" s="28" t="s">
        <v>247</v>
      </c>
      <c r="E374" s="40">
        <v>542</v>
      </c>
      <c r="F374" s="41">
        <v>5.71</v>
      </c>
      <c r="G374" s="40">
        <v>1571.6</v>
      </c>
      <c r="H374" s="42">
        <f t="shared" si="20"/>
        <v>48638.191120000003</v>
      </c>
      <c r="I374" s="3">
        <f t="shared" si="21"/>
        <v>542</v>
      </c>
      <c r="J374" s="3">
        <f t="shared" si="22"/>
        <v>3094.82</v>
      </c>
      <c r="K374" s="3">
        <f t="shared" si="23"/>
        <v>0</v>
      </c>
    </row>
    <row r="375" spans="1:11" s="3" customFormat="1">
      <c r="A375" s="27">
        <v>2018</v>
      </c>
      <c r="B375" s="27">
        <v>1374</v>
      </c>
      <c r="C375" s="28" t="s">
        <v>243</v>
      </c>
      <c r="D375" s="28" t="s">
        <v>244</v>
      </c>
      <c r="E375" s="40">
        <v>1920</v>
      </c>
      <c r="F375" s="41">
        <v>1.03</v>
      </c>
      <c r="G375" s="40">
        <v>484.9</v>
      </c>
      <c r="H375" s="42">
        <f t="shared" si="20"/>
        <v>9589.3824000000004</v>
      </c>
      <c r="I375" s="3">
        <f t="shared" si="21"/>
        <v>1920</v>
      </c>
      <c r="J375" s="3">
        <f t="shared" si="22"/>
        <v>1977.6000000000001</v>
      </c>
      <c r="K375" s="3">
        <f t="shared" si="23"/>
        <v>0</v>
      </c>
    </row>
    <row r="376" spans="1:11" s="3" customFormat="1">
      <c r="A376" s="27">
        <v>2018</v>
      </c>
      <c r="B376" s="27">
        <v>1374</v>
      </c>
      <c r="C376" s="28" t="s">
        <v>241</v>
      </c>
      <c r="D376" s="28" t="s">
        <v>242</v>
      </c>
      <c r="E376" s="40">
        <v>42</v>
      </c>
      <c r="F376" s="41">
        <v>19.100000000000001</v>
      </c>
      <c r="G376" s="40">
        <v>169</v>
      </c>
      <c r="H376" s="42">
        <f t="shared" si="20"/>
        <v>1355.7180000000001</v>
      </c>
      <c r="I376" s="3">
        <f t="shared" si="21"/>
        <v>42</v>
      </c>
      <c r="J376" s="3">
        <f t="shared" si="22"/>
        <v>802.2</v>
      </c>
      <c r="K376" s="3">
        <f t="shared" si="23"/>
        <v>0</v>
      </c>
    </row>
    <row r="377" spans="1:11" s="3" customFormat="1">
      <c r="A377" s="27">
        <v>2018</v>
      </c>
      <c r="B377" s="27">
        <v>1378</v>
      </c>
      <c r="C377" s="28" t="s">
        <v>246</v>
      </c>
      <c r="D377" s="28" t="s">
        <v>247</v>
      </c>
      <c r="E377" s="40">
        <v>688</v>
      </c>
      <c r="F377" s="41">
        <v>5.7619999999999996</v>
      </c>
      <c r="G377" s="40">
        <v>1544.6</v>
      </c>
      <c r="H377" s="42">
        <f t="shared" si="20"/>
        <v>61231.898175999995</v>
      </c>
      <c r="I377" s="3">
        <f t="shared" si="21"/>
        <v>688</v>
      </c>
      <c r="J377" s="3">
        <f t="shared" si="22"/>
        <v>3964.2559999999999</v>
      </c>
      <c r="K377" s="3">
        <f t="shared" si="23"/>
        <v>0</v>
      </c>
    </row>
    <row r="378" spans="1:11" s="3" customFormat="1">
      <c r="A378" s="27">
        <v>2018</v>
      </c>
      <c r="B378" s="27">
        <v>1378</v>
      </c>
      <c r="C378" s="28" t="s">
        <v>241</v>
      </c>
      <c r="D378" s="28" t="s">
        <v>242</v>
      </c>
      <c r="E378" s="40">
        <v>26247</v>
      </c>
      <c r="F378" s="41">
        <v>23.181999999999999</v>
      </c>
      <c r="G378" s="40">
        <v>189.8</v>
      </c>
      <c r="H378" s="42">
        <f t="shared" si="20"/>
        <v>1154853.1966920001</v>
      </c>
      <c r="I378" s="3">
        <f t="shared" si="21"/>
        <v>26247</v>
      </c>
      <c r="J378" s="3">
        <f t="shared" si="22"/>
        <v>608457.95399999991</v>
      </c>
      <c r="K378" s="3">
        <f t="shared" si="23"/>
        <v>0</v>
      </c>
    </row>
    <row r="379" spans="1:11" s="3" customFormat="1">
      <c r="A379" s="27">
        <v>2018</v>
      </c>
      <c r="B379" s="27">
        <v>1378</v>
      </c>
      <c r="C379" s="28" t="s">
        <v>243</v>
      </c>
      <c r="D379" s="28" t="s">
        <v>244</v>
      </c>
      <c r="E379" s="40">
        <v>3261289</v>
      </c>
      <c r="F379" s="41">
        <v>1</v>
      </c>
      <c r="G379" s="40">
        <v>342.8</v>
      </c>
      <c r="H379" s="42">
        <f t="shared" si="20"/>
        <v>11179698.692</v>
      </c>
      <c r="I379" s="3">
        <f t="shared" si="21"/>
        <v>3261289</v>
      </c>
      <c r="J379" s="3">
        <f t="shared" si="22"/>
        <v>3261289</v>
      </c>
      <c r="K379" s="3">
        <f t="shared" si="23"/>
        <v>0</v>
      </c>
    </row>
    <row r="380" spans="1:11" s="3" customFormat="1">
      <c r="A380" s="27">
        <v>2018</v>
      </c>
      <c r="B380" s="27">
        <v>1379</v>
      </c>
      <c r="C380" s="28" t="s">
        <v>255</v>
      </c>
      <c r="D380" s="28" t="s">
        <v>242</v>
      </c>
      <c r="E380" s="40">
        <v>63075</v>
      </c>
      <c r="F380" s="41">
        <v>18.172000000000001</v>
      </c>
      <c r="G380" s="40">
        <v>162.1</v>
      </c>
      <c r="H380" s="42">
        <f t="shared" si="20"/>
        <v>1857988.4169000001</v>
      </c>
      <c r="I380" s="3">
        <f t="shared" si="21"/>
        <v>63075</v>
      </c>
      <c r="J380" s="3">
        <f t="shared" si="22"/>
        <v>1146198.9000000001</v>
      </c>
      <c r="K380" s="3">
        <f t="shared" si="23"/>
        <v>0</v>
      </c>
    </row>
    <row r="381" spans="1:11" s="3" customFormat="1">
      <c r="A381" s="27">
        <v>2018</v>
      </c>
      <c r="B381" s="27">
        <v>1379</v>
      </c>
      <c r="C381" s="28" t="s">
        <v>255</v>
      </c>
      <c r="D381" s="28" t="s">
        <v>242</v>
      </c>
      <c r="E381" s="40">
        <v>107333</v>
      </c>
      <c r="F381" s="41">
        <v>17.571999999999999</v>
      </c>
      <c r="G381" s="40">
        <v>196.1</v>
      </c>
      <c r="H381" s="42">
        <f t="shared" si="20"/>
        <v>3698554.7884359998</v>
      </c>
      <c r="I381" s="3">
        <f t="shared" si="21"/>
        <v>107333</v>
      </c>
      <c r="J381" s="3">
        <f t="shared" si="22"/>
        <v>1886055.476</v>
      </c>
      <c r="K381" s="3">
        <f t="shared" si="23"/>
        <v>0</v>
      </c>
    </row>
    <row r="382" spans="1:11" s="3" customFormat="1">
      <c r="A382" s="27">
        <v>2018</v>
      </c>
      <c r="B382" s="27">
        <v>1379</v>
      </c>
      <c r="C382" s="28" t="s">
        <v>255</v>
      </c>
      <c r="D382" s="28" t="s">
        <v>242</v>
      </c>
      <c r="E382" s="40">
        <v>15253</v>
      </c>
      <c r="F382" s="41">
        <v>17.73</v>
      </c>
      <c r="G382" s="40">
        <v>186.7</v>
      </c>
      <c r="H382" s="42">
        <f t="shared" si="20"/>
        <v>504903.43323000008</v>
      </c>
      <c r="I382" s="3">
        <f t="shared" si="21"/>
        <v>15253</v>
      </c>
      <c r="J382" s="3">
        <f t="shared" si="22"/>
        <v>270435.69</v>
      </c>
      <c r="K382" s="3">
        <f t="shared" si="23"/>
        <v>0</v>
      </c>
    </row>
    <row r="383" spans="1:11" s="3" customFormat="1">
      <c r="A383" s="27">
        <v>2018</v>
      </c>
      <c r="B383" s="27">
        <v>1379</v>
      </c>
      <c r="C383" s="28" t="s">
        <v>246</v>
      </c>
      <c r="D383" s="28" t="s">
        <v>247</v>
      </c>
      <c r="E383" s="40">
        <v>1389</v>
      </c>
      <c r="F383" s="41">
        <v>5.7619999999999996</v>
      </c>
      <c r="G383" s="40">
        <v>1528.5</v>
      </c>
      <c r="H383" s="42">
        <f t="shared" si="20"/>
        <v>122332.24413000001</v>
      </c>
      <c r="I383" s="3">
        <f t="shared" si="21"/>
        <v>1389</v>
      </c>
      <c r="J383" s="3">
        <f t="shared" si="22"/>
        <v>8003.4179999999997</v>
      </c>
      <c r="K383" s="3">
        <f t="shared" si="23"/>
        <v>0</v>
      </c>
    </row>
    <row r="384" spans="1:11" s="3" customFormat="1">
      <c r="A384" s="27">
        <v>2018</v>
      </c>
      <c r="B384" s="27">
        <v>1379</v>
      </c>
      <c r="C384" s="28" t="s">
        <v>246</v>
      </c>
      <c r="D384" s="28" t="s">
        <v>247</v>
      </c>
      <c r="E384" s="40">
        <v>173</v>
      </c>
      <c r="F384" s="41">
        <v>5.7619999999999996</v>
      </c>
      <c r="G384" s="40">
        <v>1582.4</v>
      </c>
      <c r="H384" s="42">
        <f t="shared" si="20"/>
        <v>15773.774624</v>
      </c>
      <c r="I384" s="3">
        <f t="shared" si="21"/>
        <v>173</v>
      </c>
      <c r="J384" s="3">
        <f t="shared" si="22"/>
        <v>996.82599999999991</v>
      </c>
      <c r="K384" s="3">
        <f t="shared" si="23"/>
        <v>0</v>
      </c>
    </row>
    <row r="385" spans="1:11" s="3" customFormat="1">
      <c r="A385" s="27">
        <v>2018</v>
      </c>
      <c r="B385" s="27">
        <v>1379</v>
      </c>
      <c r="C385" s="28" t="s">
        <v>255</v>
      </c>
      <c r="D385" s="28" t="s">
        <v>242</v>
      </c>
      <c r="E385" s="40">
        <v>47403</v>
      </c>
      <c r="F385" s="41">
        <v>17.544</v>
      </c>
      <c r="G385" s="40">
        <v>161.30000000000001</v>
      </c>
      <c r="H385" s="42">
        <f t="shared" si="20"/>
        <v>1341432.4682160001</v>
      </c>
      <c r="I385" s="3">
        <f t="shared" si="21"/>
        <v>47403</v>
      </c>
      <c r="J385" s="3">
        <f t="shared" si="22"/>
        <v>831638.23200000008</v>
      </c>
      <c r="K385" s="3">
        <f t="shared" si="23"/>
        <v>0</v>
      </c>
    </row>
    <row r="386" spans="1:11" s="3" customFormat="1">
      <c r="A386" s="27">
        <v>2018</v>
      </c>
      <c r="B386" s="27">
        <v>1382</v>
      </c>
      <c r="C386" s="28" t="s">
        <v>241</v>
      </c>
      <c r="D386" s="28" t="s">
        <v>242</v>
      </c>
      <c r="E386" s="40">
        <v>3248</v>
      </c>
      <c r="F386" s="41">
        <v>22.9</v>
      </c>
      <c r="G386" s="40">
        <v>246.3</v>
      </c>
      <c r="H386" s="42">
        <f t="shared" si="20"/>
        <v>183195.96959999998</v>
      </c>
      <c r="I386" s="3">
        <f t="shared" si="21"/>
        <v>3248</v>
      </c>
      <c r="J386" s="3">
        <f t="shared" si="22"/>
        <v>74379.199999999997</v>
      </c>
      <c r="K386" s="3">
        <f t="shared" si="23"/>
        <v>0</v>
      </c>
    </row>
    <row r="387" spans="1:11" s="3" customFormat="1">
      <c r="A387" s="27">
        <v>2018</v>
      </c>
      <c r="B387" s="27">
        <v>1382</v>
      </c>
      <c r="C387" s="28" t="s">
        <v>241</v>
      </c>
      <c r="D387" s="28" t="s">
        <v>242</v>
      </c>
      <c r="E387" s="40">
        <v>1619</v>
      </c>
      <c r="F387" s="41">
        <v>21.96</v>
      </c>
      <c r="G387" s="40">
        <v>200</v>
      </c>
      <c r="H387" s="42">
        <f t="shared" si="20"/>
        <v>71106.48</v>
      </c>
      <c r="I387" s="3">
        <f t="shared" si="21"/>
        <v>1619</v>
      </c>
      <c r="J387" s="3">
        <f t="shared" si="22"/>
        <v>35553.24</v>
      </c>
      <c r="K387" s="3">
        <f t="shared" si="23"/>
        <v>0</v>
      </c>
    </row>
    <row r="388" spans="1:11" s="3" customFormat="1">
      <c r="A388" s="27">
        <v>2018</v>
      </c>
      <c r="B388" s="27">
        <v>1382</v>
      </c>
      <c r="C388" s="28" t="s">
        <v>241</v>
      </c>
      <c r="D388" s="28" t="s">
        <v>242</v>
      </c>
      <c r="E388" s="40">
        <v>11809</v>
      </c>
      <c r="F388" s="41">
        <v>22.6</v>
      </c>
      <c r="G388" s="40">
        <v>223.7</v>
      </c>
      <c r="H388" s="42">
        <f t="shared" si="20"/>
        <v>597018.16580000008</v>
      </c>
      <c r="I388" s="3">
        <f t="shared" si="21"/>
        <v>11809</v>
      </c>
      <c r="J388" s="3">
        <f t="shared" si="22"/>
        <v>266883.40000000002</v>
      </c>
      <c r="K388" s="3">
        <f t="shared" si="23"/>
        <v>0</v>
      </c>
    </row>
    <row r="389" spans="1:11" s="3" customFormat="1">
      <c r="A389" s="27">
        <v>2018</v>
      </c>
      <c r="B389" s="27">
        <v>1384</v>
      </c>
      <c r="C389" s="28" t="s">
        <v>241</v>
      </c>
      <c r="D389" s="28" t="s">
        <v>242</v>
      </c>
      <c r="E389" s="40">
        <v>9070</v>
      </c>
      <c r="F389" s="41">
        <v>23.83</v>
      </c>
      <c r="G389" s="40">
        <v>247.6</v>
      </c>
      <c r="H389" s="42">
        <f t="shared" ref="H389:H452" si="24">IF(I389="","",G389/100*F389*E389)</f>
        <v>535157.93559999997</v>
      </c>
      <c r="I389" s="3">
        <f t="shared" ref="I389:I452" si="25">IF(OR(G389=".",F389=".",E389="."),"",E389)</f>
        <v>9070</v>
      </c>
      <c r="J389" s="3">
        <f t="shared" ref="J389:J452" si="26">IF(I389="","",F389*I389)</f>
        <v>216138.09999999998</v>
      </c>
      <c r="K389" s="3">
        <f t="shared" ref="K389:K452" si="27">IF(C389="LIG",1,0)</f>
        <v>0</v>
      </c>
    </row>
    <row r="390" spans="1:11" s="3" customFormat="1">
      <c r="A390" s="27">
        <v>2018</v>
      </c>
      <c r="B390" s="27">
        <v>1384</v>
      </c>
      <c r="C390" s="28" t="s">
        <v>241</v>
      </c>
      <c r="D390" s="28" t="s">
        <v>242</v>
      </c>
      <c r="E390" s="40">
        <v>4494</v>
      </c>
      <c r="F390" s="41">
        <v>27.67</v>
      </c>
      <c r="G390" s="40">
        <v>310.2</v>
      </c>
      <c r="H390" s="42">
        <f t="shared" si="24"/>
        <v>385730.53596000001</v>
      </c>
      <c r="I390" s="3">
        <f t="shared" si="25"/>
        <v>4494</v>
      </c>
      <c r="J390" s="3">
        <f t="shared" si="26"/>
        <v>124348.98000000001</v>
      </c>
      <c r="K390" s="3">
        <f t="shared" si="27"/>
        <v>0</v>
      </c>
    </row>
    <row r="391" spans="1:11" s="3" customFormat="1">
      <c r="A391" s="27">
        <v>2018</v>
      </c>
      <c r="B391" s="27">
        <v>1384</v>
      </c>
      <c r="C391" s="28" t="s">
        <v>241</v>
      </c>
      <c r="D391" s="28" t="s">
        <v>242</v>
      </c>
      <c r="E391" s="40">
        <v>851</v>
      </c>
      <c r="F391" s="41">
        <v>24.6</v>
      </c>
      <c r="G391" s="40">
        <v>323.8</v>
      </c>
      <c r="H391" s="42">
        <f t="shared" si="24"/>
        <v>67786.234800000006</v>
      </c>
      <c r="I391" s="3">
        <f t="shared" si="25"/>
        <v>851</v>
      </c>
      <c r="J391" s="3">
        <f t="shared" si="26"/>
        <v>20934.600000000002</v>
      </c>
      <c r="K391" s="3">
        <f t="shared" si="27"/>
        <v>0</v>
      </c>
    </row>
    <row r="392" spans="1:11" s="3" customFormat="1">
      <c r="A392" s="27">
        <v>2018</v>
      </c>
      <c r="B392" s="27">
        <v>1384</v>
      </c>
      <c r="C392" s="28" t="s">
        <v>246</v>
      </c>
      <c r="D392" s="28" t="s">
        <v>247</v>
      </c>
      <c r="E392" s="40">
        <v>359</v>
      </c>
      <c r="F392" s="41">
        <v>5.82</v>
      </c>
      <c r="G392" s="40">
        <v>1629</v>
      </c>
      <c r="H392" s="42">
        <f t="shared" si="24"/>
        <v>34036.000200000002</v>
      </c>
      <c r="I392" s="3">
        <f t="shared" si="25"/>
        <v>359</v>
      </c>
      <c r="J392" s="3">
        <f t="shared" si="26"/>
        <v>2089.38</v>
      </c>
      <c r="K392" s="3">
        <f t="shared" si="27"/>
        <v>0</v>
      </c>
    </row>
    <row r="393" spans="1:11" s="3" customFormat="1">
      <c r="A393" s="27">
        <v>2018</v>
      </c>
      <c r="B393" s="27">
        <v>1391</v>
      </c>
      <c r="C393" s="28" t="s">
        <v>243</v>
      </c>
      <c r="D393" s="28" t="s">
        <v>244</v>
      </c>
      <c r="E393" s="40">
        <v>1245763</v>
      </c>
      <c r="F393" s="41">
        <v>1.038</v>
      </c>
      <c r="G393" s="40" t="s">
        <v>256</v>
      </c>
      <c r="H393" s="42" t="str">
        <f t="shared" si="24"/>
        <v/>
      </c>
      <c r="I393" s="3" t="str">
        <f t="shared" si="25"/>
        <v/>
      </c>
      <c r="J393" s="3" t="str">
        <f t="shared" si="26"/>
        <v/>
      </c>
      <c r="K393" s="3">
        <f t="shared" si="27"/>
        <v>0</v>
      </c>
    </row>
    <row r="394" spans="1:11" s="3" customFormat="1">
      <c r="A394" s="27">
        <v>2018</v>
      </c>
      <c r="B394" s="27">
        <v>1391</v>
      </c>
      <c r="C394" s="28" t="s">
        <v>243</v>
      </c>
      <c r="D394" s="28" t="s">
        <v>244</v>
      </c>
      <c r="E394" s="40">
        <v>772333</v>
      </c>
      <c r="F394" s="41">
        <v>1.038</v>
      </c>
      <c r="G394" s="40" t="s">
        <v>256</v>
      </c>
      <c r="H394" s="42" t="str">
        <f t="shared" si="24"/>
        <v/>
      </c>
      <c r="I394" s="3" t="str">
        <f t="shared" si="25"/>
        <v/>
      </c>
      <c r="J394" s="3" t="str">
        <f t="shared" si="26"/>
        <v/>
      </c>
      <c r="K394" s="3">
        <f t="shared" si="27"/>
        <v>0</v>
      </c>
    </row>
    <row r="395" spans="1:11" s="3" customFormat="1">
      <c r="A395" s="27">
        <v>2018</v>
      </c>
      <c r="B395" s="27">
        <v>1393</v>
      </c>
      <c r="C395" s="28" t="s">
        <v>255</v>
      </c>
      <c r="D395" s="28" t="s">
        <v>242</v>
      </c>
      <c r="E395" s="40">
        <v>30027</v>
      </c>
      <c r="F395" s="41">
        <v>17.02</v>
      </c>
      <c r="G395" s="40">
        <v>170.8</v>
      </c>
      <c r="H395" s="42">
        <f t="shared" si="24"/>
        <v>872889.69432000001</v>
      </c>
      <c r="I395" s="3">
        <f t="shared" si="25"/>
        <v>30027</v>
      </c>
      <c r="J395" s="3">
        <f t="shared" si="26"/>
        <v>511059.54</v>
      </c>
      <c r="K395" s="3">
        <f t="shared" si="27"/>
        <v>0</v>
      </c>
    </row>
    <row r="396" spans="1:11" s="3" customFormat="1">
      <c r="A396" s="27">
        <v>2018</v>
      </c>
      <c r="B396" s="27">
        <v>1393</v>
      </c>
      <c r="C396" s="28" t="s">
        <v>255</v>
      </c>
      <c r="D396" s="28" t="s">
        <v>242</v>
      </c>
      <c r="E396" s="40">
        <v>15089</v>
      </c>
      <c r="F396" s="41">
        <v>17.22</v>
      </c>
      <c r="G396" s="40">
        <v>182.6</v>
      </c>
      <c r="H396" s="42">
        <f t="shared" si="24"/>
        <v>474454.29107999994</v>
      </c>
      <c r="I396" s="3">
        <f t="shared" si="25"/>
        <v>15089</v>
      </c>
      <c r="J396" s="3">
        <f t="shared" si="26"/>
        <v>259832.58</v>
      </c>
      <c r="K396" s="3">
        <f t="shared" si="27"/>
        <v>0</v>
      </c>
    </row>
    <row r="397" spans="1:11" s="3" customFormat="1">
      <c r="A397" s="27">
        <v>2018</v>
      </c>
      <c r="B397" s="27">
        <v>1393</v>
      </c>
      <c r="C397" s="28" t="s">
        <v>243</v>
      </c>
      <c r="D397" s="28" t="s">
        <v>244</v>
      </c>
      <c r="E397" s="40">
        <v>6304</v>
      </c>
      <c r="F397" s="41">
        <v>1.04</v>
      </c>
      <c r="G397" s="40">
        <v>398.5</v>
      </c>
      <c r="H397" s="42">
        <f t="shared" si="24"/>
        <v>26126.297600000002</v>
      </c>
      <c r="I397" s="3">
        <f t="shared" si="25"/>
        <v>6304</v>
      </c>
      <c r="J397" s="3">
        <f t="shared" si="26"/>
        <v>6556.16</v>
      </c>
      <c r="K397" s="3">
        <f t="shared" si="27"/>
        <v>0</v>
      </c>
    </row>
    <row r="398" spans="1:11" s="3" customFormat="1">
      <c r="A398" s="27">
        <v>2018</v>
      </c>
      <c r="B398" s="27">
        <v>1393</v>
      </c>
      <c r="C398" s="28" t="s">
        <v>258</v>
      </c>
      <c r="D398" s="28" t="s">
        <v>259</v>
      </c>
      <c r="E398" s="40">
        <v>58283</v>
      </c>
      <c r="F398" s="41">
        <v>29.33</v>
      </c>
      <c r="G398" s="40">
        <v>211.9</v>
      </c>
      <c r="H398" s="42">
        <f t="shared" si="24"/>
        <v>3622304.1864100005</v>
      </c>
      <c r="I398" s="3">
        <f t="shared" si="25"/>
        <v>58283</v>
      </c>
      <c r="J398" s="3">
        <f t="shared" si="26"/>
        <v>1709440.39</v>
      </c>
      <c r="K398" s="3">
        <f t="shared" si="27"/>
        <v>0</v>
      </c>
    </row>
    <row r="399" spans="1:11" s="3" customFormat="1">
      <c r="A399" s="27">
        <v>2018</v>
      </c>
      <c r="B399" s="27">
        <v>1393</v>
      </c>
      <c r="C399" s="28" t="s">
        <v>255</v>
      </c>
      <c r="D399" s="28" t="s">
        <v>242</v>
      </c>
      <c r="E399" s="40">
        <v>14687</v>
      </c>
      <c r="F399" s="41">
        <v>16.739999999999998</v>
      </c>
      <c r="G399" s="40">
        <v>180.9</v>
      </c>
      <c r="H399" s="42">
        <f t="shared" si="24"/>
        <v>444761.42742000002</v>
      </c>
      <c r="I399" s="3">
        <f t="shared" si="25"/>
        <v>14687</v>
      </c>
      <c r="J399" s="3">
        <f t="shared" si="26"/>
        <v>245860.37999999998</v>
      </c>
      <c r="K399" s="3">
        <f t="shared" si="27"/>
        <v>0</v>
      </c>
    </row>
    <row r="400" spans="1:11" s="3" customFormat="1">
      <c r="A400" s="27">
        <v>2018</v>
      </c>
      <c r="B400" s="27">
        <v>1393</v>
      </c>
      <c r="C400" s="28" t="s">
        <v>255</v>
      </c>
      <c r="D400" s="28" t="s">
        <v>242</v>
      </c>
      <c r="E400" s="40">
        <v>30248</v>
      </c>
      <c r="F400" s="41">
        <v>16.77</v>
      </c>
      <c r="G400" s="40">
        <v>177.3</v>
      </c>
      <c r="H400" s="42">
        <f t="shared" si="24"/>
        <v>899370.13607999997</v>
      </c>
      <c r="I400" s="3">
        <f t="shared" si="25"/>
        <v>30248</v>
      </c>
      <c r="J400" s="3">
        <f t="shared" si="26"/>
        <v>507258.95999999996</v>
      </c>
      <c r="K400" s="3">
        <f t="shared" si="27"/>
        <v>0</v>
      </c>
    </row>
    <row r="401" spans="1:11" s="3" customFormat="1">
      <c r="A401" s="27">
        <v>2018</v>
      </c>
      <c r="B401" s="27">
        <v>1393</v>
      </c>
      <c r="C401" s="28" t="s">
        <v>255</v>
      </c>
      <c r="D401" s="28" t="s">
        <v>242</v>
      </c>
      <c r="E401" s="40">
        <v>14978</v>
      </c>
      <c r="F401" s="41">
        <v>17.649999999999999</v>
      </c>
      <c r="G401" s="40">
        <v>186.8</v>
      </c>
      <c r="H401" s="42">
        <f t="shared" si="24"/>
        <v>493827.6556</v>
      </c>
      <c r="I401" s="3">
        <f t="shared" si="25"/>
        <v>14978</v>
      </c>
      <c r="J401" s="3">
        <f t="shared" si="26"/>
        <v>264361.69999999995</v>
      </c>
      <c r="K401" s="3">
        <f t="shared" si="27"/>
        <v>0</v>
      </c>
    </row>
    <row r="402" spans="1:11" s="3" customFormat="1">
      <c r="A402" s="27">
        <v>2018</v>
      </c>
      <c r="B402" s="27">
        <v>1393</v>
      </c>
      <c r="C402" s="28" t="s">
        <v>255</v>
      </c>
      <c r="D402" s="28" t="s">
        <v>242</v>
      </c>
      <c r="E402" s="40">
        <v>44946</v>
      </c>
      <c r="F402" s="41">
        <v>17.77</v>
      </c>
      <c r="G402" s="40">
        <v>185.2</v>
      </c>
      <c r="H402" s="42">
        <f t="shared" si="24"/>
        <v>1479174.6578399998</v>
      </c>
      <c r="I402" s="3">
        <f t="shared" si="25"/>
        <v>44946</v>
      </c>
      <c r="J402" s="3">
        <f t="shared" si="26"/>
        <v>798690.41999999993</v>
      </c>
      <c r="K402" s="3">
        <f t="shared" si="27"/>
        <v>0</v>
      </c>
    </row>
    <row r="403" spans="1:11" s="3" customFormat="1">
      <c r="A403" s="27">
        <v>2018</v>
      </c>
      <c r="B403" s="27">
        <v>1393</v>
      </c>
      <c r="C403" s="28" t="s">
        <v>255</v>
      </c>
      <c r="D403" s="28" t="s">
        <v>242</v>
      </c>
      <c r="E403" s="40">
        <v>43833</v>
      </c>
      <c r="F403" s="41">
        <v>16.72</v>
      </c>
      <c r="G403" s="40">
        <v>198.7</v>
      </c>
      <c r="H403" s="42">
        <f t="shared" si="24"/>
        <v>1456247.97912</v>
      </c>
      <c r="I403" s="3">
        <f t="shared" si="25"/>
        <v>43833</v>
      </c>
      <c r="J403" s="3">
        <f t="shared" si="26"/>
        <v>732887.75999999989</v>
      </c>
      <c r="K403" s="3">
        <f t="shared" si="27"/>
        <v>0</v>
      </c>
    </row>
    <row r="404" spans="1:11" s="3" customFormat="1">
      <c r="A404" s="27">
        <v>2018</v>
      </c>
      <c r="B404" s="27">
        <v>1396</v>
      </c>
      <c r="C404" s="28" t="s">
        <v>243</v>
      </c>
      <c r="D404" s="28" t="s">
        <v>244</v>
      </c>
      <c r="E404" s="40">
        <v>9709</v>
      </c>
      <c r="F404" s="41">
        <v>1.03</v>
      </c>
      <c r="G404" s="40">
        <v>483.9</v>
      </c>
      <c r="H404" s="42">
        <f t="shared" si="24"/>
        <v>48391.306529999994</v>
      </c>
      <c r="I404" s="3">
        <f t="shared" si="25"/>
        <v>9709</v>
      </c>
      <c r="J404" s="3">
        <f t="shared" si="26"/>
        <v>10000.27</v>
      </c>
      <c r="K404" s="3">
        <f t="shared" si="27"/>
        <v>0</v>
      </c>
    </row>
    <row r="405" spans="1:11" s="3" customFormat="1">
      <c r="A405" s="27">
        <v>2018</v>
      </c>
      <c r="B405" s="27">
        <v>1396</v>
      </c>
      <c r="C405" s="28" t="s">
        <v>243</v>
      </c>
      <c r="D405" s="28" t="s">
        <v>244</v>
      </c>
      <c r="E405" s="40">
        <v>9709</v>
      </c>
      <c r="F405" s="41">
        <v>1.03</v>
      </c>
      <c r="G405" s="40">
        <v>780.3</v>
      </c>
      <c r="H405" s="42">
        <f t="shared" si="24"/>
        <v>78032.106810000012</v>
      </c>
      <c r="I405" s="3">
        <f t="shared" si="25"/>
        <v>9709</v>
      </c>
      <c r="J405" s="3">
        <f t="shared" si="26"/>
        <v>10000.27</v>
      </c>
      <c r="K405" s="3">
        <f t="shared" si="27"/>
        <v>0</v>
      </c>
    </row>
    <row r="406" spans="1:11" s="3" customFormat="1">
      <c r="A406" s="27">
        <v>2018</v>
      </c>
      <c r="B406" s="27">
        <v>1396</v>
      </c>
      <c r="C406" s="28" t="s">
        <v>243</v>
      </c>
      <c r="D406" s="28" t="s">
        <v>244</v>
      </c>
      <c r="E406" s="40">
        <v>339806</v>
      </c>
      <c r="F406" s="41">
        <v>1.03</v>
      </c>
      <c r="G406" s="40">
        <v>364</v>
      </c>
      <c r="H406" s="42">
        <f t="shared" si="24"/>
        <v>1274000.6551999999</v>
      </c>
      <c r="I406" s="3">
        <f t="shared" si="25"/>
        <v>339806</v>
      </c>
      <c r="J406" s="3">
        <f t="shared" si="26"/>
        <v>350000.18</v>
      </c>
      <c r="K406" s="3">
        <f t="shared" si="27"/>
        <v>0</v>
      </c>
    </row>
    <row r="407" spans="1:11" s="3" customFormat="1">
      <c r="A407" s="27">
        <v>2018</v>
      </c>
      <c r="B407" s="27">
        <v>1396</v>
      </c>
      <c r="C407" s="28" t="s">
        <v>243</v>
      </c>
      <c r="D407" s="28" t="s">
        <v>244</v>
      </c>
      <c r="E407" s="40">
        <v>194175</v>
      </c>
      <c r="F407" s="41">
        <v>1.03</v>
      </c>
      <c r="G407" s="40">
        <v>401</v>
      </c>
      <c r="H407" s="42">
        <f t="shared" si="24"/>
        <v>802001.00250000006</v>
      </c>
      <c r="I407" s="3">
        <f t="shared" si="25"/>
        <v>194175</v>
      </c>
      <c r="J407" s="3">
        <f t="shared" si="26"/>
        <v>200000.25</v>
      </c>
      <c r="K407" s="3">
        <f t="shared" si="27"/>
        <v>0</v>
      </c>
    </row>
    <row r="408" spans="1:11" s="3" customFormat="1">
      <c r="A408" s="27">
        <v>2018</v>
      </c>
      <c r="B408" s="27">
        <v>1396</v>
      </c>
      <c r="C408" s="28" t="s">
        <v>243</v>
      </c>
      <c r="D408" s="28" t="s">
        <v>244</v>
      </c>
      <c r="E408" s="40">
        <v>174757</v>
      </c>
      <c r="F408" s="41">
        <v>1.03</v>
      </c>
      <c r="G408" s="40">
        <v>320</v>
      </c>
      <c r="H408" s="42">
        <f t="shared" si="24"/>
        <v>575999.07200000004</v>
      </c>
      <c r="I408" s="3">
        <f t="shared" si="25"/>
        <v>174757</v>
      </c>
      <c r="J408" s="3">
        <f t="shared" si="26"/>
        <v>179999.71</v>
      </c>
      <c r="K408" s="3">
        <f t="shared" si="27"/>
        <v>0</v>
      </c>
    </row>
    <row r="409" spans="1:11" s="3" customFormat="1">
      <c r="A409" s="27">
        <v>2018</v>
      </c>
      <c r="B409" s="27">
        <v>1396</v>
      </c>
      <c r="C409" s="28" t="s">
        <v>243</v>
      </c>
      <c r="D409" s="28" t="s">
        <v>244</v>
      </c>
      <c r="E409" s="40">
        <v>116505</v>
      </c>
      <c r="F409" s="41">
        <v>1.03</v>
      </c>
      <c r="G409" s="40">
        <v>476.4</v>
      </c>
      <c r="H409" s="42">
        <f t="shared" si="24"/>
        <v>571680.71459999995</v>
      </c>
      <c r="I409" s="3">
        <f t="shared" si="25"/>
        <v>116505</v>
      </c>
      <c r="J409" s="3">
        <f t="shared" si="26"/>
        <v>120000.15000000001</v>
      </c>
      <c r="K409" s="3">
        <f t="shared" si="27"/>
        <v>0</v>
      </c>
    </row>
    <row r="410" spans="1:11" s="3" customFormat="1">
      <c r="A410" s="27">
        <v>2018</v>
      </c>
      <c r="B410" s="27">
        <v>1396</v>
      </c>
      <c r="C410" s="28" t="s">
        <v>243</v>
      </c>
      <c r="D410" s="28" t="s">
        <v>244</v>
      </c>
      <c r="E410" s="40">
        <v>58252</v>
      </c>
      <c r="F410" s="41">
        <v>1.03</v>
      </c>
      <c r="G410" s="40">
        <v>442.5</v>
      </c>
      <c r="H410" s="42">
        <f t="shared" si="24"/>
        <v>265498.05299999996</v>
      </c>
      <c r="I410" s="3">
        <f t="shared" si="25"/>
        <v>58252</v>
      </c>
      <c r="J410" s="3">
        <f t="shared" si="26"/>
        <v>59999.560000000005</v>
      </c>
      <c r="K410" s="3">
        <f t="shared" si="27"/>
        <v>0</v>
      </c>
    </row>
    <row r="411" spans="1:11" s="3" customFormat="1">
      <c r="A411" s="27">
        <v>2018</v>
      </c>
      <c r="B411" s="27">
        <v>1396</v>
      </c>
      <c r="C411" s="28" t="s">
        <v>243</v>
      </c>
      <c r="D411" s="28" t="s">
        <v>244</v>
      </c>
      <c r="E411" s="40">
        <v>38835</v>
      </c>
      <c r="F411" s="41">
        <v>1.03</v>
      </c>
      <c r="G411" s="40">
        <v>566.6</v>
      </c>
      <c r="H411" s="42">
        <f t="shared" si="24"/>
        <v>226640.28330000001</v>
      </c>
      <c r="I411" s="3">
        <f t="shared" si="25"/>
        <v>38835</v>
      </c>
      <c r="J411" s="3">
        <f t="shared" si="26"/>
        <v>40000.050000000003</v>
      </c>
      <c r="K411" s="3">
        <f t="shared" si="27"/>
        <v>0</v>
      </c>
    </row>
    <row r="412" spans="1:11" s="3" customFormat="1">
      <c r="A412" s="27">
        <v>2018</v>
      </c>
      <c r="B412" s="27">
        <v>1396</v>
      </c>
      <c r="C412" s="28" t="s">
        <v>243</v>
      </c>
      <c r="D412" s="28" t="s">
        <v>244</v>
      </c>
      <c r="E412" s="40">
        <v>33981</v>
      </c>
      <c r="F412" s="41">
        <v>1.03</v>
      </c>
      <c r="G412" s="40">
        <v>625.9</v>
      </c>
      <c r="H412" s="42">
        <f t="shared" si="24"/>
        <v>219067.69136999999</v>
      </c>
      <c r="I412" s="3">
        <f t="shared" si="25"/>
        <v>33981</v>
      </c>
      <c r="J412" s="3">
        <f t="shared" si="26"/>
        <v>35000.43</v>
      </c>
      <c r="K412" s="3">
        <f t="shared" si="27"/>
        <v>0</v>
      </c>
    </row>
    <row r="413" spans="1:11" s="3" customFormat="1">
      <c r="A413" s="27">
        <v>2018</v>
      </c>
      <c r="B413" s="27">
        <v>1400</v>
      </c>
      <c r="C413" s="28" t="s">
        <v>243</v>
      </c>
      <c r="D413" s="28" t="s">
        <v>244</v>
      </c>
      <c r="E413" s="40">
        <v>485</v>
      </c>
      <c r="F413" s="41">
        <v>1.0469999999999999</v>
      </c>
      <c r="G413" s="40">
        <v>383.1</v>
      </c>
      <c r="H413" s="42">
        <f t="shared" si="24"/>
        <v>1945.3626450000002</v>
      </c>
      <c r="I413" s="3">
        <f t="shared" si="25"/>
        <v>485</v>
      </c>
      <c r="J413" s="3">
        <f t="shared" si="26"/>
        <v>507.79499999999996</v>
      </c>
      <c r="K413" s="3">
        <f t="shared" si="27"/>
        <v>0</v>
      </c>
    </row>
    <row r="414" spans="1:11" s="3" customFormat="1">
      <c r="A414" s="27">
        <v>2018</v>
      </c>
      <c r="B414" s="27">
        <v>1400</v>
      </c>
      <c r="C414" s="28" t="s">
        <v>243</v>
      </c>
      <c r="D414" s="28" t="s">
        <v>244</v>
      </c>
      <c r="E414" s="40">
        <v>499</v>
      </c>
      <c r="F414" s="41">
        <v>1.0469999999999999</v>
      </c>
      <c r="G414" s="40">
        <v>810.8</v>
      </c>
      <c r="H414" s="42">
        <f t="shared" si="24"/>
        <v>4236.0489239999997</v>
      </c>
      <c r="I414" s="3">
        <f t="shared" si="25"/>
        <v>499</v>
      </c>
      <c r="J414" s="3">
        <f t="shared" si="26"/>
        <v>522.45299999999997</v>
      </c>
      <c r="K414" s="3">
        <f t="shared" si="27"/>
        <v>0</v>
      </c>
    </row>
    <row r="415" spans="1:11" s="3" customFormat="1">
      <c r="A415" s="27">
        <v>2018</v>
      </c>
      <c r="B415" s="27">
        <v>1400</v>
      </c>
      <c r="C415" s="28" t="s">
        <v>243</v>
      </c>
      <c r="D415" s="28" t="s">
        <v>244</v>
      </c>
      <c r="E415" s="40">
        <v>519</v>
      </c>
      <c r="F415" s="41">
        <v>1.0469999999999999</v>
      </c>
      <c r="G415" s="40">
        <v>356.7</v>
      </c>
      <c r="H415" s="42">
        <f t="shared" si="24"/>
        <v>1938.2828309999998</v>
      </c>
      <c r="I415" s="3">
        <f t="shared" si="25"/>
        <v>519</v>
      </c>
      <c r="J415" s="3">
        <f t="shared" si="26"/>
        <v>543.39299999999992</v>
      </c>
      <c r="K415" s="3">
        <f t="shared" si="27"/>
        <v>0</v>
      </c>
    </row>
    <row r="416" spans="1:11" s="3" customFormat="1">
      <c r="A416" s="27">
        <v>2018</v>
      </c>
      <c r="B416" s="27">
        <v>1400</v>
      </c>
      <c r="C416" s="28" t="s">
        <v>243</v>
      </c>
      <c r="D416" s="28" t="s">
        <v>244</v>
      </c>
      <c r="E416" s="40">
        <v>559</v>
      </c>
      <c r="F416" s="41">
        <v>1.0469999999999999</v>
      </c>
      <c r="G416" s="40">
        <v>361</v>
      </c>
      <c r="H416" s="42">
        <f t="shared" si="24"/>
        <v>2112.8355299999998</v>
      </c>
      <c r="I416" s="3">
        <f t="shared" si="25"/>
        <v>559</v>
      </c>
      <c r="J416" s="3">
        <f t="shared" si="26"/>
        <v>585.27299999999991</v>
      </c>
      <c r="K416" s="3">
        <f t="shared" si="27"/>
        <v>0</v>
      </c>
    </row>
    <row r="417" spans="1:11" s="3" customFormat="1">
      <c r="A417" s="27">
        <v>2018</v>
      </c>
      <c r="B417" s="27">
        <v>1400</v>
      </c>
      <c r="C417" s="28" t="s">
        <v>243</v>
      </c>
      <c r="D417" s="28" t="s">
        <v>244</v>
      </c>
      <c r="E417" s="40">
        <v>636</v>
      </c>
      <c r="F417" s="41">
        <v>1.0469999999999999</v>
      </c>
      <c r="G417" s="40">
        <v>408.5</v>
      </c>
      <c r="H417" s="42">
        <f t="shared" si="24"/>
        <v>2720.1688199999999</v>
      </c>
      <c r="I417" s="3">
        <f t="shared" si="25"/>
        <v>636</v>
      </c>
      <c r="J417" s="3">
        <f t="shared" si="26"/>
        <v>665.89199999999994</v>
      </c>
      <c r="K417" s="3">
        <f t="shared" si="27"/>
        <v>0</v>
      </c>
    </row>
    <row r="418" spans="1:11" s="3" customFormat="1">
      <c r="A418" s="27">
        <v>2018</v>
      </c>
      <c r="B418" s="27">
        <v>1400</v>
      </c>
      <c r="C418" s="28" t="s">
        <v>243</v>
      </c>
      <c r="D418" s="28" t="s">
        <v>244</v>
      </c>
      <c r="E418" s="40">
        <v>716</v>
      </c>
      <c r="F418" s="41">
        <v>1.0469999999999999</v>
      </c>
      <c r="G418" s="40">
        <v>345.3</v>
      </c>
      <c r="H418" s="42">
        <f t="shared" si="24"/>
        <v>2588.5483560000002</v>
      </c>
      <c r="I418" s="3">
        <f t="shared" si="25"/>
        <v>716</v>
      </c>
      <c r="J418" s="3">
        <f t="shared" si="26"/>
        <v>749.65199999999993</v>
      </c>
      <c r="K418" s="3">
        <f t="shared" si="27"/>
        <v>0</v>
      </c>
    </row>
    <row r="419" spans="1:11" s="3" customFormat="1">
      <c r="A419" s="27">
        <v>2018</v>
      </c>
      <c r="B419" s="27">
        <v>1400</v>
      </c>
      <c r="C419" s="28" t="s">
        <v>243</v>
      </c>
      <c r="D419" s="28" t="s">
        <v>244</v>
      </c>
      <c r="E419" s="40">
        <v>732</v>
      </c>
      <c r="F419" s="41">
        <v>1.0469999999999999</v>
      </c>
      <c r="G419" s="40">
        <v>339.5</v>
      </c>
      <c r="H419" s="42">
        <f t="shared" si="24"/>
        <v>2601.9415799999997</v>
      </c>
      <c r="I419" s="3">
        <f t="shared" si="25"/>
        <v>732</v>
      </c>
      <c r="J419" s="3">
        <f t="shared" si="26"/>
        <v>766.404</v>
      </c>
      <c r="K419" s="3">
        <f t="shared" si="27"/>
        <v>0</v>
      </c>
    </row>
    <row r="420" spans="1:11" s="3" customFormat="1">
      <c r="A420" s="27">
        <v>2018</v>
      </c>
      <c r="B420" s="27">
        <v>1400</v>
      </c>
      <c r="C420" s="28" t="s">
        <v>243</v>
      </c>
      <c r="D420" s="28" t="s">
        <v>244</v>
      </c>
      <c r="E420" s="40">
        <v>738</v>
      </c>
      <c r="F420" s="41">
        <v>1.0469999999999999</v>
      </c>
      <c r="G420" s="40">
        <v>356</v>
      </c>
      <c r="H420" s="42">
        <f t="shared" si="24"/>
        <v>2750.7621599999998</v>
      </c>
      <c r="I420" s="3">
        <f t="shared" si="25"/>
        <v>738</v>
      </c>
      <c r="J420" s="3">
        <f t="shared" si="26"/>
        <v>772.68599999999992</v>
      </c>
      <c r="K420" s="3">
        <f t="shared" si="27"/>
        <v>0</v>
      </c>
    </row>
    <row r="421" spans="1:11" s="3" customFormat="1">
      <c r="A421" s="27">
        <v>2018</v>
      </c>
      <c r="B421" s="27">
        <v>1400</v>
      </c>
      <c r="C421" s="28" t="s">
        <v>243</v>
      </c>
      <c r="D421" s="28" t="s">
        <v>244</v>
      </c>
      <c r="E421" s="40">
        <v>883</v>
      </c>
      <c r="F421" s="41">
        <v>1.0469999999999999</v>
      </c>
      <c r="G421" s="40">
        <v>407.2</v>
      </c>
      <c r="H421" s="42">
        <f t="shared" si="24"/>
        <v>3764.5680719999996</v>
      </c>
      <c r="I421" s="3">
        <f t="shared" si="25"/>
        <v>883</v>
      </c>
      <c r="J421" s="3">
        <f t="shared" si="26"/>
        <v>924.50099999999998</v>
      </c>
      <c r="K421" s="3">
        <f t="shared" si="27"/>
        <v>0</v>
      </c>
    </row>
    <row r="422" spans="1:11" s="3" customFormat="1">
      <c r="A422" s="27">
        <v>2018</v>
      </c>
      <c r="B422" s="27">
        <v>1400</v>
      </c>
      <c r="C422" s="28" t="s">
        <v>243</v>
      </c>
      <c r="D422" s="28" t="s">
        <v>244</v>
      </c>
      <c r="E422" s="40">
        <v>946</v>
      </c>
      <c r="F422" s="41">
        <v>1.0469999999999999</v>
      </c>
      <c r="G422" s="40">
        <v>326.5</v>
      </c>
      <c r="H422" s="42">
        <f t="shared" si="24"/>
        <v>3233.8584299999998</v>
      </c>
      <c r="I422" s="3">
        <f t="shared" si="25"/>
        <v>946</v>
      </c>
      <c r="J422" s="3">
        <f t="shared" si="26"/>
        <v>990.46199999999999</v>
      </c>
      <c r="K422" s="3">
        <f t="shared" si="27"/>
        <v>0</v>
      </c>
    </row>
    <row r="423" spans="1:11" s="3" customFormat="1">
      <c r="A423" s="27">
        <v>2018</v>
      </c>
      <c r="B423" s="27">
        <v>1400</v>
      </c>
      <c r="C423" s="28" t="s">
        <v>243</v>
      </c>
      <c r="D423" s="28" t="s">
        <v>244</v>
      </c>
      <c r="E423" s="40">
        <v>968</v>
      </c>
      <c r="F423" s="41">
        <v>1.0469999999999999</v>
      </c>
      <c r="G423" s="40">
        <v>376.9</v>
      </c>
      <c r="H423" s="42">
        <f t="shared" si="24"/>
        <v>3819.8664239999994</v>
      </c>
      <c r="I423" s="3">
        <f t="shared" si="25"/>
        <v>968</v>
      </c>
      <c r="J423" s="3">
        <f t="shared" si="26"/>
        <v>1013.496</v>
      </c>
      <c r="K423" s="3">
        <f t="shared" si="27"/>
        <v>0</v>
      </c>
    </row>
    <row r="424" spans="1:11" s="3" customFormat="1">
      <c r="A424" s="27">
        <v>2018</v>
      </c>
      <c r="B424" s="27">
        <v>1400</v>
      </c>
      <c r="C424" s="28" t="s">
        <v>243</v>
      </c>
      <c r="D424" s="28" t="s">
        <v>244</v>
      </c>
      <c r="E424" s="40">
        <v>979</v>
      </c>
      <c r="F424" s="41">
        <v>1.0469999999999999</v>
      </c>
      <c r="G424" s="40">
        <v>458.7</v>
      </c>
      <c r="H424" s="42">
        <f t="shared" si="24"/>
        <v>4701.7346309999994</v>
      </c>
      <c r="I424" s="3">
        <f t="shared" si="25"/>
        <v>979</v>
      </c>
      <c r="J424" s="3">
        <f t="shared" si="26"/>
        <v>1025.0129999999999</v>
      </c>
      <c r="K424" s="3">
        <f t="shared" si="27"/>
        <v>0</v>
      </c>
    </row>
    <row r="425" spans="1:11" s="3" customFormat="1">
      <c r="A425" s="27">
        <v>2018</v>
      </c>
      <c r="B425" s="27">
        <v>1400</v>
      </c>
      <c r="C425" s="28" t="s">
        <v>243</v>
      </c>
      <c r="D425" s="28" t="s">
        <v>244</v>
      </c>
      <c r="E425" s="40">
        <v>983</v>
      </c>
      <c r="F425" s="41">
        <v>1.0469999999999999</v>
      </c>
      <c r="G425" s="40">
        <v>471.8</v>
      </c>
      <c r="H425" s="42">
        <f t="shared" si="24"/>
        <v>4855.7703179999999</v>
      </c>
      <c r="I425" s="3">
        <f t="shared" si="25"/>
        <v>983</v>
      </c>
      <c r="J425" s="3">
        <f t="shared" si="26"/>
        <v>1029.201</v>
      </c>
      <c r="K425" s="3">
        <f t="shared" si="27"/>
        <v>0</v>
      </c>
    </row>
    <row r="426" spans="1:11" s="3" customFormat="1">
      <c r="A426" s="27">
        <v>2018</v>
      </c>
      <c r="B426" s="27">
        <v>1400</v>
      </c>
      <c r="C426" s="28" t="s">
        <v>243</v>
      </c>
      <c r="D426" s="28" t="s">
        <v>244</v>
      </c>
      <c r="E426" s="40">
        <v>1194</v>
      </c>
      <c r="F426" s="41">
        <v>1.0469999999999999</v>
      </c>
      <c r="G426" s="40">
        <v>402.6</v>
      </c>
      <c r="H426" s="42">
        <f t="shared" si="24"/>
        <v>5032.9750679999997</v>
      </c>
      <c r="I426" s="3">
        <f t="shared" si="25"/>
        <v>1194</v>
      </c>
      <c r="J426" s="3">
        <f t="shared" si="26"/>
        <v>1250.1179999999999</v>
      </c>
      <c r="K426" s="3">
        <f t="shared" si="27"/>
        <v>0</v>
      </c>
    </row>
    <row r="427" spans="1:11" s="3" customFormat="1">
      <c r="A427" s="27">
        <v>2018</v>
      </c>
      <c r="B427" s="27">
        <v>1400</v>
      </c>
      <c r="C427" s="28" t="s">
        <v>243</v>
      </c>
      <c r="D427" s="28" t="s">
        <v>244</v>
      </c>
      <c r="E427" s="40">
        <v>1477</v>
      </c>
      <c r="F427" s="41">
        <v>1.0469999999999999</v>
      </c>
      <c r="G427" s="40">
        <v>526.5</v>
      </c>
      <c r="H427" s="42">
        <f t="shared" si="24"/>
        <v>8141.8960349999988</v>
      </c>
      <c r="I427" s="3">
        <f t="shared" si="25"/>
        <v>1477</v>
      </c>
      <c r="J427" s="3">
        <f t="shared" si="26"/>
        <v>1546.4189999999999</v>
      </c>
      <c r="K427" s="3">
        <f t="shared" si="27"/>
        <v>0</v>
      </c>
    </row>
    <row r="428" spans="1:11" s="3" customFormat="1">
      <c r="A428" s="27">
        <v>2018</v>
      </c>
      <c r="B428" s="27">
        <v>1400</v>
      </c>
      <c r="C428" s="28" t="s">
        <v>243</v>
      </c>
      <c r="D428" s="28" t="s">
        <v>244</v>
      </c>
      <c r="E428" s="40">
        <v>19438</v>
      </c>
      <c r="F428" s="41">
        <v>1.0469999999999999</v>
      </c>
      <c r="G428" s="40">
        <v>334.5</v>
      </c>
      <c r="H428" s="42">
        <f t="shared" si="24"/>
        <v>68076.055170000007</v>
      </c>
      <c r="I428" s="3">
        <f t="shared" si="25"/>
        <v>19438</v>
      </c>
      <c r="J428" s="3">
        <f t="shared" si="26"/>
        <v>20351.585999999999</v>
      </c>
      <c r="K428" s="3">
        <f t="shared" si="27"/>
        <v>0</v>
      </c>
    </row>
    <row r="429" spans="1:11" s="3" customFormat="1">
      <c r="A429" s="27">
        <v>2018</v>
      </c>
      <c r="B429" s="27">
        <v>1400</v>
      </c>
      <c r="C429" s="28" t="s">
        <v>243</v>
      </c>
      <c r="D429" s="28" t="s">
        <v>244</v>
      </c>
      <c r="E429" s="40">
        <v>20540</v>
      </c>
      <c r="F429" s="41">
        <v>1.0469999999999999</v>
      </c>
      <c r="G429" s="40">
        <v>341.5</v>
      </c>
      <c r="H429" s="42">
        <f t="shared" si="24"/>
        <v>73440.872699999993</v>
      </c>
      <c r="I429" s="3">
        <f t="shared" si="25"/>
        <v>20540</v>
      </c>
      <c r="J429" s="3">
        <f t="shared" si="26"/>
        <v>21505.379999999997</v>
      </c>
      <c r="K429" s="3">
        <f t="shared" si="27"/>
        <v>0</v>
      </c>
    </row>
    <row r="430" spans="1:11" s="3" customFormat="1">
      <c r="A430" s="27">
        <v>2018</v>
      </c>
      <c r="B430" s="27">
        <v>1400</v>
      </c>
      <c r="C430" s="28" t="s">
        <v>243</v>
      </c>
      <c r="D430" s="28" t="s">
        <v>244</v>
      </c>
      <c r="E430" s="40">
        <v>26800</v>
      </c>
      <c r="F430" s="41">
        <v>1.0469999999999999</v>
      </c>
      <c r="G430" s="40">
        <v>337</v>
      </c>
      <c r="H430" s="42">
        <f t="shared" si="24"/>
        <v>94560.851999999999</v>
      </c>
      <c r="I430" s="3">
        <f t="shared" si="25"/>
        <v>26800</v>
      </c>
      <c r="J430" s="3">
        <f t="shared" si="26"/>
        <v>28059.599999999999</v>
      </c>
      <c r="K430" s="3">
        <f t="shared" si="27"/>
        <v>0</v>
      </c>
    </row>
    <row r="431" spans="1:11" s="3" customFormat="1">
      <c r="A431" s="27">
        <v>2018</v>
      </c>
      <c r="B431" s="27">
        <v>1400</v>
      </c>
      <c r="C431" s="28" t="s">
        <v>243</v>
      </c>
      <c r="D431" s="28" t="s">
        <v>244</v>
      </c>
      <c r="E431" s="40">
        <v>27100</v>
      </c>
      <c r="F431" s="41">
        <v>1.0469999999999999</v>
      </c>
      <c r="G431" s="40">
        <v>386.6</v>
      </c>
      <c r="H431" s="42">
        <f t="shared" si="24"/>
        <v>109692.7242</v>
      </c>
      <c r="I431" s="3">
        <f t="shared" si="25"/>
        <v>27100</v>
      </c>
      <c r="J431" s="3">
        <f t="shared" si="26"/>
        <v>28373.699999999997</v>
      </c>
      <c r="K431" s="3">
        <f t="shared" si="27"/>
        <v>0</v>
      </c>
    </row>
    <row r="432" spans="1:11" s="3" customFormat="1">
      <c r="A432" s="27">
        <v>2018</v>
      </c>
      <c r="B432" s="27">
        <v>1400</v>
      </c>
      <c r="C432" s="28" t="s">
        <v>243</v>
      </c>
      <c r="D432" s="28" t="s">
        <v>244</v>
      </c>
      <c r="E432" s="40">
        <v>45785</v>
      </c>
      <c r="F432" s="41">
        <v>1.0469999999999999</v>
      </c>
      <c r="G432" s="40">
        <v>342.3</v>
      </c>
      <c r="H432" s="42">
        <f t="shared" si="24"/>
        <v>164087.99158499998</v>
      </c>
      <c r="I432" s="3">
        <f t="shared" si="25"/>
        <v>45785</v>
      </c>
      <c r="J432" s="3">
        <f t="shared" si="26"/>
        <v>47936.894999999997</v>
      </c>
      <c r="K432" s="3">
        <f t="shared" si="27"/>
        <v>0</v>
      </c>
    </row>
    <row r="433" spans="1:11" s="3" customFormat="1">
      <c r="A433" s="27">
        <v>2018</v>
      </c>
      <c r="B433" s="27">
        <v>1400</v>
      </c>
      <c r="C433" s="28" t="s">
        <v>243</v>
      </c>
      <c r="D433" s="28" t="s">
        <v>244</v>
      </c>
      <c r="E433" s="40">
        <v>57166</v>
      </c>
      <c r="F433" s="41">
        <v>1.0469999999999999</v>
      </c>
      <c r="G433" s="40">
        <v>366.9</v>
      </c>
      <c r="H433" s="42">
        <f t="shared" si="24"/>
        <v>219599.93053799996</v>
      </c>
      <c r="I433" s="3">
        <f t="shared" si="25"/>
        <v>57166</v>
      </c>
      <c r="J433" s="3">
        <f t="shared" si="26"/>
        <v>59852.801999999996</v>
      </c>
      <c r="K433" s="3">
        <f t="shared" si="27"/>
        <v>0</v>
      </c>
    </row>
    <row r="434" spans="1:11" s="3" customFormat="1">
      <c r="A434" s="27">
        <v>2018</v>
      </c>
      <c r="B434" s="27">
        <v>1400</v>
      </c>
      <c r="C434" s="28" t="s">
        <v>243</v>
      </c>
      <c r="D434" s="28" t="s">
        <v>244</v>
      </c>
      <c r="E434" s="40">
        <v>73253</v>
      </c>
      <c r="F434" s="41">
        <v>1.0469999999999999</v>
      </c>
      <c r="G434" s="40">
        <v>353.4</v>
      </c>
      <c r="H434" s="42">
        <f t="shared" si="24"/>
        <v>271043.27879399998</v>
      </c>
      <c r="I434" s="3">
        <f t="shared" si="25"/>
        <v>73253</v>
      </c>
      <c r="J434" s="3">
        <f t="shared" si="26"/>
        <v>76695.890999999989</v>
      </c>
      <c r="K434" s="3">
        <f t="shared" si="27"/>
        <v>0</v>
      </c>
    </row>
    <row r="435" spans="1:11" s="3" customFormat="1">
      <c r="A435" s="27">
        <v>2018</v>
      </c>
      <c r="B435" s="27">
        <v>1400</v>
      </c>
      <c r="C435" s="28" t="s">
        <v>243</v>
      </c>
      <c r="D435" s="28" t="s">
        <v>244</v>
      </c>
      <c r="E435" s="40">
        <v>102527</v>
      </c>
      <c r="F435" s="41">
        <v>1.0469999999999999</v>
      </c>
      <c r="G435" s="40">
        <v>368.9</v>
      </c>
      <c r="H435" s="42">
        <f t="shared" si="24"/>
        <v>395998.54184099997</v>
      </c>
      <c r="I435" s="3">
        <f t="shared" si="25"/>
        <v>102527</v>
      </c>
      <c r="J435" s="3">
        <f t="shared" si="26"/>
        <v>107345.76899999999</v>
      </c>
      <c r="K435" s="3">
        <f t="shared" si="27"/>
        <v>0</v>
      </c>
    </row>
    <row r="436" spans="1:11" s="3" customFormat="1">
      <c r="A436" s="27">
        <v>2018</v>
      </c>
      <c r="B436" s="27">
        <v>1400</v>
      </c>
      <c r="C436" s="28" t="s">
        <v>243</v>
      </c>
      <c r="D436" s="28" t="s">
        <v>244</v>
      </c>
      <c r="E436" s="40">
        <v>1714</v>
      </c>
      <c r="F436" s="41">
        <v>1.0469999999999999</v>
      </c>
      <c r="G436" s="40">
        <v>446.3</v>
      </c>
      <c r="H436" s="42">
        <f t="shared" si="24"/>
        <v>8009.112353999999</v>
      </c>
      <c r="I436" s="3">
        <f t="shared" si="25"/>
        <v>1714</v>
      </c>
      <c r="J436" s="3">
        <f t="shared" si="26"/>
        <v>1794.558</v>
      </c>
      <c r="K436" s="3">
        <f t="shared" si="27"/>
        <v>0</v>
      </c>
    </row>
    <row r="437" spans="1:11" s="3" customFormat="1">
      <c r="A437" s="27">
        <v>2018</v>
      </c>
      <c r="B437" s="27">
        <v>1400</v>
      </c>
      <c r="C437" s="28" t="s">
        <v>243</v>
      </c>
      <c r="D437" s="28" t="s">
        <v>244</v>
      </c>
      <c r="E437" s="40">
        <v>1893</v>
      </c>
      <c r="F437" s="41">
        <v>1.0469999999999999</v>
      </c>
      <c r="G437" s="40">
        <v>352</v>
      </c>
      <c r="H437" s="42">
        <f t="shared" si="24"/>
        <v>6976.5379199999998</v>
      </c>
      <c r="I437" s="3">
        <f t="shared" si="25"/>
        <v>1893</v>
      </c>
      <c r="J437" s="3">
        <f t="shared" si="26"/>
        <v>1981.9709999999998</v>
      </c>
      <c r="K437" s="3">
        <f t="shared" si="27"/>
        <v>0</v>
      </c>
    </row>
    <row r="438" spans="1:11" s="3" customFormat="1">
      <c r="A438" s="27">
        <v>2018</v>
      </c>
      <c r="B438" s="27">
        <v>1400</v>
      </c>
      <c r="C438" s="28" t="s">
        <v>243</v>
      </c>
      <c r="D438" s="28" t="s">
        <v>244</v>
      </c>
      <c r="E438" s="40">
        <v>1996</v>
      </c>
      <c r="F438" s="41">
        <v>1.0469999999999999</v>
      </c>
      <c r="G438" s="40">
        <v>453.9</v>
      </c>
      <c r="H438" s="42">
        <f t="shared" si="24"/>
        <v>9485.6566679999978</v>
      </c>
      <c r="I438" s="3">
        <f t="shared" si="25"/>
        <v>1996</v>
      </c>
      <c r="J438" s="3">
        <f t="shared" si="26"/>
        <v>2089.8119999999999</v>
      </c>
      <c r="K438" s="3">
        <f t="shared" si="27"/>
        <v>0</v>
      </c>
    </row>
    <row r="439" spans="1:11" s="3" customFormat="1">
      <c r="A439" s="27">
        <v>2018</v>
      </c>
      <c r="B439" s="27">
        <v>1400</v>
      </c>
      <c r="C439" s="28" t="s">
        <v>243</v>
      </c>
      <c r="D439" s="28" t="s">
        <v>244</v>
      </c>
      <c r="E439" s="40">
        <v>2215</v>
      </c>
      <c r="F439" s="41">
        <v>1.0469999999999999</v>
      </c>
      <c r="G439" s="40">
        <v>335.3</v>
      </c>
      <c r="H439" s="42">
        <f t="shared" si="24"/>
        <v>7775.9590649999991</v>
      </c>
      <c r="I439" s="3">
        <f t="shared" si="25"/>
        <v>2215</v>
      </c>
      <c r="J439" s="3">
        <f t="shared" si="26"/>
        <v>2319.105</v>
      </c>
      <c r="K439" s="3">
        <f t="shared" si="27"/>
        <v>0</v>
      </c>
    </row>
    <row r="440" spans="1:11" s="3" customFormat="1">
      <c r="A440" s="27">
        <v>2018</v>
      </c>
      <c r="B440" s="27">
        <v>1400</v>
      </c>
      <c r="C440" s="28" t="s">
        <v>243</v>
      </c>
      <c r="D440" s="28" t="s">
        <v>244</v>
      </c>
      <c r="E440" s="40">
        <v>2452</v>
      </c>
      <c r="F440" s="41">
        <v>1.0469999999999999</v>
      </c>
      <c r="G440" s="40">
        <v>454.6</v>
      </c>
      <c r="H440" s="42">
        <f t="shared" si="24"/>
        <v>11670.691223999998</v>
      </c>
      <c r="I440" s="3">
        <f t="shared" si="25"/>
        <v>2452</v>
      </c>
      <c r="J440" s="3">
        <f t="shared" si="26"/>
        <v>2567.2439999999997</v>
      </c>
      <c r="K440" s="3">
        <f t="shared" si="27"/>
        <v>0</v>
      </c>
    </row>
    <row r="441" spans="1:11" s="3" customFormat="1">
      <c r="A441" s="27">
        <v>2018</v>
      </c>
      <c r="B441" s="27">
        <v>1400</v>
      </c>
      <c r="C441" s="28" t="s">
        <v>243</v>
      </c>
      <c r="D441" s="28" t="s">
        <v>244</v>
      </c>
      <c r="E441" s="40">
        <v>2666</v>
      </c>
      <c r="F441" s="41">
        <v>1.0469999999999999</v>
      </c>
      <c r="G441" s="40">
        <v>362.2</v>
      </c>
      <c r="H441" s="42">
        <f t="shared" si="24"/>
        <v>10110.095843999999</v>
      </c>
      <c r="I441" s="3">
        <f t="shared" si="25"/>
        <v>2666</v>
      </c>
      <c r="J441" s="3">
        <f t="shared" si="26"/>
        <v>2791.3019999999997</v>
      </c>
      <c r="K441" s="3">
        <f t="shared" si="27"/>
        <v>0</v>
      </c>
    </row>
    <row r="442" spans="1:11" s="3" customFormat="1">
      <c r="A442" s="27">
        <v>2018</v>
      </c>
      <c r="B442" s="27">
        <v>1400</v>
      </c>
      <c r="C442" s="28" t="s">
        <v>243</v>
      </c>
      <c r="D442" s="28" t="s">
        <v>244</v>
      </c>
      <c r="E442" s="40">
        <v>2792</v>
      </c>
      <c r="F442" s="41">
        <v>1.0469999999999999</v>
      </c>
      <c r="G442" s="40">
        <v>438.2</v>
      </c>
      <c r="H442" s="42">
        <f t="shared" si="24"/>
        <v>12809.567567999997</v>
      </c>
      <c r="I442" s="3">
        <f t="shared" si="25"/>
        <v>2792</v>
      </c>
      <c r="J442" s="3">
        <f t="shared" si="26"/>
        <v>2923.2239999999997</v>
      </c>
      <c r="K442" s="3">
        <f t="shared" si="27"/>
        <v>0</v>
      </c>
    </row>
    <row r="443" spans="1:11" s="3" customFormat="1">
      <c r="A443" s="27">
        <v>2018</v>
      </c>
      <c r="B443" s="27">
        <v>1400</v>
      </c>
      <c r="C443" s="28" t="s">
        <v>243</v>
      </c>
      <c r="D443" s="28" t="s">
        <v>244</v>
      </c>
      <c r="E443" s="40">
        <v>2948</v>
      </c>
      <c r="F443" s="41">
        <v>1.0469999999999999</v>
      </c>
      <c r="G443" s="40">
        <v>357.9</v>
      </c>
      <c r="H443" s="42">
        <f t="shared" si="24"/>
        <v>11046.783923999998</v>
      </c>
      <c r="I443" s="3">
        <f t="shared" si="25"/>
        <v>2948</v>
      </c>
      <c r="J443" s="3">
        <f t="shared" si="26"/>
        <v>3086.5559999999996</v>
      </c>
      <c r="K443" s="3">
        <f t="shared" si="27"/>
        <v>0</v>
      </c>
    </row>
    <row r="444" spans="1:11" s="3" customFormat="1">
      <c r="A444" s="27">
        <v>2018</v>
      </c>
      <c r="B444" s="27">
        <v>1400</v>
      </c>
      <c r="C444" s="28" t="s">
        <v>243</v>
      </c>
      <c r="D444" s="28" t="s">
        <v>244</v>
      </c>
      <c r="E444" s="40">
        <v>3175</v>
      </c>
      <c r="F444" s="41">
        <v>1.0469999999999999</v>
      </c>
      <c r="G444" s="40">
        <v>331</v>
      </c>
      <c r="H444" s="42">
        <f t="shared" si="24"/>
        <v>11003.18475</v>
      </c>
      <c r="I444" s="3">
        <f t="shared" si="25"/>
        <v>3175</v>
      </c>
      <c r="J444" s="3">
        <f t="shared" si="26"/>
        <v>3324.2249999999999</v>
      </c>
      <c r="K444" s="3">
        <f t="shared" si="27"/>
        <v>0</v>
      </c>
    </row>
    <row r="445" spans="1:11" s="3" customFormat="1">
      <c r="A445" s="27">
        <v>2018</v>
      </c>
      <c r="B445" s="27">
        <v>1400</v>
      </c>
      <c r="C445" s="28" t="s">
        <v>243</v>
      </c>
      <c r="D445" s="28" t="s">
        <v>244</v>
      </c>
      <c r="E445" s="40">
        <v>4062</v>
      </c>
      <c r="F445" s="41">
        <v>1.0469999999999999</v>
      </c>
      <c r="G445" s="40">
        <v>459.3</v>
      </c>
      <c r="H445" s="42">
        <f t="shared" si="24"/>
        <v>19533.634001999999</v>
      </c>
      <c r="I445" s="3">
        <f t="shared" si="25"/>
        <v>4062</v>
      </c>
      <c r="J445" s="3">
        <f t="shared" si="26"/>
        <v>4252.9139999999998</v>
      </c>
      <c r="K445" s="3">
        <f t="shared" si="27"/>
        <v>0</v>
      </c>
    </row>
    <row r="446" spans="1:11" s="3" customFormat="1">
      <c r="A446" s="27">
        <v>2018</v>
      </c>
      <c r="B446" s="27">
        <v>1400</v>
      </c>
      <c r="C446" s="28" t="s">
        <v>243</v>
      </c>
      <c r="D446" s="28" t="s">
        <v>244</v>
      </c>
      <c r="E446" s="40">
        <v>6086</v>
      </c>
      <c r="F446" s="41">
        <v>1.0469999999999999</v>
      </c>
      <c r="G446" s="40">
        <v>327.60000000000002</v>
      </c>
      <c r="H446" s="42">
        <f t="shared" si="24"/>
        <v>20874.809592000001</v>
      </c>
      <c r="I446" s="3">
        <f t="shared" si="25"/>
        <v>6086</v>
      </c>
      <c r="J446" s="3">
        <f t="shared" si="26"/>
        <v>6372.0419999999995</v>
      </c>
      <c r="K446" s="3">
        <f t="shared" si="27"/>
        <v>0</v>
      </c>
    </row>
    <row r="447" spans="1:11" s="3" customFormat="1">
      <c r="A447" s="27">
        <v>2018</v>
      </c>
      <c r="B447" s="27">
        <v>1400</v>
      </c>
      <c r="C447" s="28" t="s">
        <v>243</v>
      </c>
      <c r="D447" s="28" t="s">
        <v>244</v>
      </c>
      <c r="E447" s="40">
        <v>8811</v>
      </c>
      <c r="F447" s="41">
        <v>1.0469999999999999</v>
      </c>
      <c r="G447" s="40">
        <v>416.3</v>
      </c>
      <c r="H447" s="42">
        <f t="shared" si="24"/>
        <v>38404.162070999999</v>
      </c>
      <c r="I447" s="3">
        <f t="shared" si="25"/>
        <v>8811</v>
      </c>
      <c r="J447" s="3">
        <f t="shared" si="26"/>
        <v>9225.1170000000002</v>
      </c>
      <c r="K447" s="3">
        <f t="shared" si="27"/>
        <v>0</v>
      </c>
    </row>
    <row r="448" spans="1:11" s="3" customFormat="1">
      <c r="A448" s="27">
        <v>2018</v>
      </c>
      <c r="B448" s="27">
        <v>1400</v>
      </c>
      <c r="C448" s="28" t="s">
        <v>243</v>
      </c>
      <c r="D448" s="28" t="s">
        <v>244</v>
      </c>
      <c r="E448" s="40">
        <v>9031</v>
      </c>
      <c r="F448" s="41">
        <v>1.0469999999999999</v>
      </c>
      <c r="G448" s="40">
        <v>333.1</v>
      </c>
      <c r="H448" s="42">
        <f t="shared" si="24"/>
        <v>31496.127267000003</v>
      </c>
      <c r="I448" s="3">
        <f t="shared" si="25"/>
        <v>9031</v>
      </c>
      <c r="J448" s="3">
        <f t="shared" si="26"/>
        <v>9455.4569999999985</v>
      </c>
      <c r="K448" s="3">
        <f t="shared" si="27"/>
        <v>0</v>
      </c>
    </row>
    <row r="449" spans="1:11" s="3" customFormat="1">
      <c r="A449" s="27">
        <v>2018</v>
      </c>
      <c r="B449" s="27">
        <v>1400</v>
      </c>
      <c r="C449" s="28" t="s">
        <v>243</v>
      </c>
      <c r="D449" s="28" t="s">
        <v>244</v>
      </c>
      <c r="E449" s="40">
        <v>10876</v>
      </c>
      <c r="F449" s="41">
        <v>1.0469999999999999</v>
      </c>
      <c r="G449" s="40">
        <v>352.9</v>
      </c>
      <c r="H449" s="42">
        <f t="shared" si="24"/>
        <v>40185.329987999998</v>
      </c>
      <c r="I449" s="3">
        <f t="shared" si="25"/>
        <v>10876</v>
      </c>
      <c r="J449" s="3">
        <f t="shared" si="26"/>
        <v>11387.171999999999</v>
      </c>
      <c r="K449" s="3">
        <f t="shared" si="27"/>
        <v>0</v>
      </c>
    </row>
    <row r="450" spans="1:11" s="3" customFormat="1">
      <c r="A450" s="27">
        <v>2018</v>
      </c>
      <c r="B450" s="27">
        <v>1400</v>
      </c>
      <c r="C450" s="28" t="s">
        <v>243</v>
      </c>
      <c r="D450" s="28" t="s">
        <v>244</v>
      </c>
      <c r="E450" s="40">
        <v>11629</v>
      </c>
      <c r="F450" s="41">
        <v>1.0469999999999999</v>
      </c>
      <c r="G450" s="40">
        <v>505.6</v>
      </c>
      <c r="H450" s="42">
        <f t="shared" si="24"/>
        <v>61559.646527999997</v>
      </c>
      <c r="I450" s="3">
        <f t="shared" si="25"/>
        <v>11629</v>
      </c>
      <c r="J450" s="3">
        <f t="shared" si="26"/>
        <v>12175.563</v>
      </c>
      <c r="K450" s="3">
        <f t="shared" si="27"/>
        <v>0</v>
      </c>
    </row>
    <row r="451" spans="1:11" s="3" customFormat="1">
      <c r="A451" s="27">
        <v>2018</v>
      </c>
      <c r="B451" s="27">
        <v>1400</v>
      </c>
      <c r="C451" s="28" t="s">
        <v>243</v>
      </c>
      <c r="D451" s="28" t="s">
        <v>244</v>
      </c>
      <c r="E451" s="40">
        <v>12012</v>
      </c>
      <c r="F451" s="41">
        <v>1.0469999999999999</v>
      </c>
      <c r="G451" s="40">
        <v>350.9</v>
      </c>
      <c r="H451" s="42">
        <f t="shared" si="24"/>
        <v>44131.163075999997</v>
      </c>
      <c r="I451" s="3">
        <f t="shared" si="25"/>
        <v>12012</v>
      </c>
      <c r="J451" s="3">
        <f t="shared" si="26"/>
        <v>12576.563999999998</v>
      </c>
      <c r="K451" s="3">
        <f t="shared" si="27"/>
        <v>0</v>
      </c>
    </row>
    <row r="452" spans="1:11" s="3" customFormat="1">
      <c r="A452" s="27">
        <v>2018</v>
      </c>
      <c r="B452" s="27">
        <v>1400</v>
      </c>
      <c r="C452" s="28" t="s">
        <v>243</v>
      </c>
      <c r="D452" s="28" t="s">
        <v>244</v>
      </c>
      <c r="E452" s="40">
        <v>16000</v>
      </c>
      <c r="F452" s="41">
        <v>1.0469999999999999</v>
      </c>
      <c r="G452" s="40">
        <v>359.9</v>
      </c>
      <c r="H452" s="42">
        <f t="shared" si="24"/>
        <v>60290.447999999989</v>
      </c>
      <c r="I452" s="3">
        <f t="shared" si="25"/>
        <v>16000</v>
      </c>
      <c r="J452" s="3">
        <f t="shared" si="26"/>
        <v>16752</v>
      </c>
      <c r="K452" s="3">
        <f t="shared" si="27"/>
        <v>0</v>
      </c>
    </row>
    <row r="453" spans="1:11" s="3" customFormat="1">
      <c r="A453" s="27">
        <v>2018</v>
      </c>
      <c r="B453" s="27">
        <v>1400</v>
      </c>
      <c r="C453" s="28" t="s">
        <v>243</v>
      </c>
      <c r="D453" s="28" t="s">
        <v>244</v>
      </c>
      <c r="E453" s="40">
        <v>39</v>
      </c>
      <c r="F453" s="41">
        <v>1.0469999999999999</v>
      </c>
      <c r="G453" s="40">
        <v>386.9</v>
      </c>
      <c r="H453" s="42">
        <f t="shared" ref="H453:H516" si="28">IF(I453="","",G453/100*F453*E453)</f>
        <v>157.98287699999997</v>
      </c>
      <c r="I453" s="3">
        <f t="shared" ref="I453:I516" si="29">IF(OR(G453=".",F453=".",E453="."),"",E453)</f>
        <v>39</v>
      </c>
      <c r="J453" s="3">
        <f t="shared" ref="J453:J516" si="30">IF(I453="","",F453*I453)</f>
        <v>40.832999999999998</v>
      </c>
      <c r="K453" s="3">
        <f t="shared" ref="K453:K516" si="31">IF(C453="LIG",1,0)</f>
        <v>0</v>
      </c>
    </row>
    <row r="454" spans="1:11" s="3" customFormat="1">
      <c r="A454" s="27">
        <v>2018</v>
      </c>
      <c r="B454" s="27">
        <v>1400</v>
      </c>
      <c r="C454" s="28" t="s">
        <v>243</v>
      </c>
      <c r="D454" s="28" t="s">
        <v>244</v>
      </c>
      <c r="E454" s="40">
        <v>161</v>
      </c>
      <c r="F454" s="41">
        <v>1.0469999999999999</v>
      </c>
      <c r="G454" s="40">
        <v>392.9</v>
      </c>
      <c r="H454" s="42">
        <f t="shared" si="28"/>
        <v>662.29974299999992</v>
      </c>
      <c r="I454" s="3">
        <f t="shared" si="29"/>
        <v>161</v>
      </c>
      <c r="J454" s="3">
        <f t="shared" si="30"/>
        <v>168.56699999999998</v>
      </c>
      <c r="K454" s="3">
        <f t="shared" si="31"/>
        <v>0</v>
      </c>
    </row>
    <row r="455" spans="1:11" s="3" customFormat="1">
      <c r="A455" s="27">
        <v>2018</v>
      </c>
      <c r="B455" s="27">
        <v>1400</v>
      </c>
      <c r="C455" s="28" t="s">
        <v>243</v>
      </c>
      <c r="D455" s="28" t="s">
        <v>244</v>
      </c>
      <c r="E455" s="40">
        <v>258</v>
      </c>
      <c r="F455" s="41">
        <v>1.0469999999999999</v>
      </c>
      <c r="G455" s="40">
        <v>428.9</v>
      </c>
      <c r="H455" s="42">
        <f t="shared" si="28"/>
        <v>1158.5704139999998</v>
      </c>
      <c r="I455" s="3">
        <f t="shared" si="29"/>
        <v>258</v>
      </c>
      <c r="J455" s="3">
        <f t="shared" si="30"/>
        <v>270.12599999999998</v>
      </c>
      <c r="K455" s="3">
        <f t="shared" si="31"/>
        <v>0</v>
      </c>
    </row>
    <row r="456" spans="1:11" s="3" customFormat="1">
      <c r="A456" s="27">
        <v>2018</v>
      </c>
      <c r="B456" s="27">
        <v>1400</v>
      </c>
      <c r="C456" s="28" t="s">
        <v>243</v>
      </c>
      <c r="D456" s="28" t="s">
        <v>244</v>
      </c>
      <c r="E456" s="40">
        <v>487</v>
      </c>
      <c r="F456" s="41">
        <v>1.0469999999999999</v>
      </c>
      <c r="G456" s="40">
        <v>368.3</v>
      </c>
      <c r="H456" s="42">
        <f t="shared" si="28"/>
        <v>1877.9211870000001</v>
      </c>
      <c r="I456" s="3">
        <f t="shared" si="29"/>
        <v>487</v>
      </c>
      <c r="J456" s="3">
        <f t="shared" si="30"/>
        <v>509.88899999999995</v>
      </c>
      <c r="K456" s="3">
        <f t="shared" si="31"/>
        <v>0</v>
      </c>
    </row>
    <row r="457" spans="1:11" s="3" customFormat="1">
      <c r="A457" s="27">
        <v>2018</v>
      </c>
      <c r="B457" s="27">
        <v>1400</v>
      </c>
      <c r="C457" s="28" t="s">
        <v>243</v>
      </c>
      <c r="D457" s="28" t="s">
        <v>244</v>
      </c>
      <c r="E457" s="40">
        <v>487</v>
      </c>
      <c r="F457" s="41">
        <v>1.0469999999999999</v>
      </c>
      <c r="G457" s="40">
        <v>348.7</v>
      </c>
      <c r="H457" s="42">
        <f t="shared" si="28"/>
        <v>1777.982943</v>
      </c>
      <c r="I457" s="3">
        <f t="shared" si="29"/>
        <v>487</v>
      </c>
      <c r="J457" s="3">
        <f t="shared" si="30"/>
        <v>509.88899999999995</v>
      </c>
      <c r="K457" s="3">
        <f t="shared" si="31"/>
        <v>0</v>
      </c>
    </row>
    <row r="458" spans="1:11" s="3" customFormat="1">
      <c r="A458" s="27">
        <v>2018</v>
      </c>
      <c r="B458" s="27">
        <v>1402</v>
      </c>
      <c r="C458" s="28" t="s">
        <v>243</v>
      </c>
      <c r="D458" s="28" t="s">
        <v>244</v>
      </c>
      <c r="E458" s="40">
        <v>1019825</v>
      </c>
      <c r="F458" s="41">
        <v>1.0169999999999999</v>
      </c>
      <c r="G458" s="40">
        <v>345.6</v>
      </c>
      <c r="H458" s="42">
        <f t="shared" si="28"/>
        <v>3584431.9583999999</v>
      </c>
      <c r="I458" s="3">
        <f t="shared" si="29"/>
        <v>1019825</v>
      </c>
      <c r="J458" s="3">
        <f t="shared" si="30"/>
        <v>1037162.0249999999</v>
      </c>
      <c r="K458" s="3">
        <f t="shared" si="31"/>
        <v>0</v>
      </c>
    </row>
    <row r="459" spans="1:11" s="3" customFormat="1">
      <c r="A459" s="27">
        <v>2018</v>
      </c>
      <c r="B459" s="27">
        <v>1402</v>
      </c>
      <c r="C459" s="28" t="s">
        <v>243</v>
      </c>
      <c r="D459" s="28" t="s">
        <v>244</v>
      </c>
      <c r="E459" s="40">
        <v>295136</v>
      </c>
      <c r="F459" s="41">
        <v>1.016</v>
      </c>
      <c r="G459" s="40">
        <v>405.8</v>
      </c>
      <c r="H459" s="42">
        <f t="shared" si="28"/>
        <v>1216824.4782080001</v>
      </c>
      <c r="I459" s="3">
        <f t="shared" si="29"/>
        <v>295136</v>
      </c>
      <c r="J459" s="3">
        <f t="shared" si="30"/>
        <v>299858.17599999998</v>
      </c>
      <c r="K459" s="3">
        <f t="shared" si="31"/>
        <v>0</v>
      </c>
    </row>
    <row r="460" spans="1:11" s="3" customFormat="1">
      <c r="A460" s="27">
        <v>2018</v>
      </c>
      <c r="B460" s="27">
        <v>1402</v>
      </c>
      <c r="C460" s="28" t="s">
        <v>243</v>
      </c>
      <c r="D460" s="28" t="s">
        <v>244</v>
      </c>
      <c r="E460" s="40">
        <v>490191</v>
      </c>
      <c r="F460" s="41">
        <v>1.02</v>
      </c>
      <c r="G460" s="40">
        <v>448.7</v>
      </c>
      <c r="H460" s="42">
        <f t="shared" si="28"/>
        <v>2243476.75734</v>
      </c>
      <c r="I460" s="3">
        <f t="shared" si="29"/>
        <v>490191</v>
      </c>
      <c r="J460" s="3">
        <f t="shared" si="30"/>
        <v>499994.82</v>
      </c>
      <c r="K460" s="3">
        <f t="shared" si="31"/>
        <v>0</v>
      </c>
    </row>
    <row r="461" spans="1:11" s="3" customFormat="1">
      <c r="A461" s="27">
        <v>2018</v>
      </c>
      <c r="B461" s="27">
        <v>1402</v>
      </c>
      <c r="C461" s="28" t="s">
        <v>243</v>
      </c>
      <c r="D461" s="28" t="s">
        <v>244</v>
      </c>
      <c r="E461" s="40">
        <v>579655</v>
      </c>
      <c r="F461" s="41">
        <v>1.024</v>
      </c>
      <c r="G461" s="40">
        <v>407.8</v>
      </c>
      <c r="H461" s="42">
        <f t="shared" si="28"/>
        <v>2420565.0841600001</v>
      </c>
      <c r="I461" s="3">
        <f t="shared" si="29"/>
        <v>579655</v>
      </c>
      <c r="J461" s="3">
        <f t="shared" si="30"/>
        <v>593566.71999999997</v>
      </c>
      <c r="K461" s="3">
        <f t="shared" si="31"/>
        <v>0</v>
      </c>
    </row>
    <row r="462" spans="1:11" s="3" customFormat="1">
      <c r="A462" s="27">
        <v>2018</v>
      </c>
      <c r="B462" s="27">
        <v>1403</v>
      </c>
      <c r="C462" s="28" t="s">
        <v>243</v>
      </c>
      <c r="D462" s="28" t="s">
        <v>244</v>
      </c>
      <c r="E462" s="40">
        <v>1267818</v>
      </c>
      <c r="F462" s="41">
        <v>1.0169999999999999</v>
      </c>
      <c r="G462" s="40">
        <v>345.6</v>
      </c>
      <c r="H462" s="42">
        <f t="shared" si="28"/>
        <v>4456065.8511359999</v>
      </c>
      <c r="I462" s="3">
        <f t="shared" si="29"/>
        <v>1267818</v>
      </c>
      <c r="J462" s="3">
        <f t="shared" si="30"/>
        <v>1289370.906</v>
      </c>
      <c r="K462" s="3">
        <f t="shared" si="31"/>
        <v>0</v>
      </c>
    </row>
    <row r="463" spans="1:11" s="3" customFormat="1">
      <c r="A463" s="27">
        <v>2018</v>
      </c>
      <c r="B463" s="27">
        <v>1403</v>
      </c>
      <c r="C463" s="28" t="s">
        <v>243</v>
      </c>
      <c r="D463" s="28" t="s">
        <v>244</v>
      </c>
      <c r="E463" s="40">
        <v>2243434</v>
      </c>
      <c r="F463" s="41">
        <v>1.02</v>
      </c>
      <c r="G463" s="40">
        <v>423</v>
      </c>
      <c r="H463" s="42">
        <f t="shared" si="28"/>
        <v>9679520.3364000004</v>
      </c>
      <c r="I463" s="3">
        <f t="shared" si="29"/>
        <v>2243434</v>
      </c>
      <c r="J463" s="3">
        <f t="shared" si="30"/>
        <v>2288302.6800000002</v>
      </c>
      <c r="K463" s="3">
        <f t="shared" si="31"/>
        <v>0</v>
      </c>
    </row>
    <row r="464" spans="1:11" s="3" customFormat="1">
      <c r="A464" s="27">
        <v>2018</v>
      </c>
      <c r="B464" s="27">
        <v>1403</v>
      </c>
      <c r="C464" s="28" t="s">
        <v>243</v>
      </c>
      <c r="D464" s="28" t="s">
        <v>244</v>
      </c>
      <c r="E464" s="40">
        <v>255742</v>
      </c>
      <c r="F464" s="41">
        <v>1.02</v>
      </c>
      <c r="G464" s="40">
        <v>448.7</v>
      </c>
      <c r="H464" s="42">
        <f t="shared" si="28"/>
        <v>1170464.64108</v>
      </c>
      <c r="I464" s="3">
        <f t="shared" si="29"/>
        <v>255742</v>
      </c>
      <c r="J464" s="3">
        <f t="shared" si="30"/>
        <v>260856.84</v>
      </c>
      <c r="K464" s="3">
        <f t="shared" si="31"/>
        <v>0</v>
      </c>
    </row>
    <row r="465" spans="1:11" s="3" customFormat="1">
      <c r="A465" s="27">
        <v>2018</v>
      </c>
      <c r="B465" s="27">
        <v>1403</v>
      </c>
      <c r="C465" s="28" t="s">
        <v>243</v>
      </c>
      <c r="D465" s="28" t="s">
        <v>244</v>
      </c>
      <c r="E465" s="40">
        <v>720604</v>
      </c>
      <c r="F465" s="41">
        <v>1.024</v>
      </c>
      <c r="G465" s="40">
        <v>407.8</v>
      </c>
      <c r="H465" s="42">
        <f t="shared" si="28"/>
        <v>3009150.0666880002</v>
      </c>
      <c r="I465" s="3">
        <f t="shared" si="29"/>
        <v>720604</v>
      </c>
      <c r="J465" s="3">
        <f t="shared" si="30"/>
        <v>737898.49600000004</v>
      </c>
      <c r="K465" s="3">
        <f t="shared" si="31"/>
        <v>0</v>
      </c>
    </row>
    <row r="466" spans="1:11" s="3" customFormat="1">
      <c r="A466" s="27">
        <v>2018</v>
      </c>
      <c r="B466" s="27">
        <v>1403</v>
      </c>
      <c r="C466" s="28" t="s">
        <v>243</v>
      </c>
      <c r="D466" s="28" t="s">
        <v>244</v>
      </c>
      <c r="E466" s="40">
        <v>883519</v>
      </c>
      <c r="F466" s="41">
        <v>1.02</v>
      </c>
      <c r="G466" s="40">
        <v>395.5</v>
      </c>
      <c r="H466" s="42">
        <f t="shared" si="28"/>
        <v>3564203.9979000003</v>
      </c>
      <c r="I466" s="3">
        <f t="shared" si="29"/>
        <v>883519</v>
      </c>
      <c r="J466" s="3">
        <f t="shared" si="30"/>
        <v>901189.38</v>
      </c>
      <c r="K466" s="3">
        <f t="shared" si="31"/>
        <v>0</v>
      </c>
    </row>
    <row r="467" spans="1:11" s="3" customFormat="1">
      <c r="A467" s="27">
        <v>2018</v>
      </c>
      <c r="B467" s="27">
        <v>1403</v>
      </c>
      <c r="C467" s="28" t="s">
        <v>243</v>
      </c>
      <c r="D467" s="28" t="s">
        <v>244</v>
      </c>
      <c r="E467" s="40">
        <v>26381</v>
      </c>
      <c r="F467" s="41">
        <v>1.0209999999999999</v>
      </c>
      <c r="G467" s="40">
        <v>997.2</v>
      </c>
      <c r="H467" s="42">
        <f t="shared" si="28"/>
        <v>268595.82997199998</v>
      </c>
      <c r="I467" s="3">
        <f t="shared" si="29"/>
        <v>26381</v>
      </c>
      <c r="J467" s="3">
        <f t="shared" si="30"/>
        <v>26935.000999999997</v>
      </c>
      <c r="K467" s="3">
        <f t="shared" si="31"/>
        <v>0</v>
      </c>
    </row>
    <row r="468" spans="1:11" s="3" customFormat="1">
      <c r="A468" s="27">
        <v>2018</v>
      </c>
      <c r="B468" s="27">
        <v>1417</v>
      </c>
      <c r="C468" s="28" t="s">
        <v>243</v>
      </c>
      <c r="D468" s="28" t="s">
        <v>244</v>
      </c>
      <c r="E468" s="40">
        <v>6639</v>
      </c>
      <c r="F468" s="41">
        <v>1.02</v>
      </c>
      <c r="G468" s="40">
        <v>441.5</v>
      </c>
      <c r="H468" s="42">
        <f t="shared" si="28"/>
        <v>29897.408700000004</v>
      </c>
      <c r="I468" s="3">
        <f t="shared" si="29"/>
        <v>6639</v>
      </c>
      <c r="J468" s="3">
        <f t="shared" si="30"/>
        <v>6771.78</v>
      </c>
      <c r="K468" s="3">
        <f t="shared" si="31"/>
        <v>0</v>
      </c>
    </row>
    <row r="469" spans="1:11" s="3" customFormat="1">
      <c r="A469" s="27">
        <v>2018</v>
      </c>
      <c r="B469" s="27">
        <v>1417</v>
      </c>
      <c r="C469" s="28" t="s">
        <v>243</v>
      </c>
      <c r="D469" s="28" t="s">
        <v>244</v>
      </c>
      <c r="E469" s="40">
        <v>6804</v>
      </c>
      <c r="F469" s="41">
        <v>1.01</v>
      </c>
      <c r="G469" s="40">
        <v>439.2</v>
      </c>
      <c r="H469" s="42">
        <f t="shared" si="28"/>
        <v>30181.999679999997</v>
      </c>
      <c r="I469" s="3">
        <f t="shared" si="29"/>
        <v>6804</v>
      </c>
      <c r="J469" s="3">
        <f t="shared" si="30"/>
        <v>6872.04</v>
      </c>
      <c r="K469" s="3">
        <f t="shared" si="31"/>
        <v>0</v>
      </c>
    </row>
    <row r="470" spans="1:11" s="3" customFormat="1">
      <c r="A470" s="27">
        <v>2018</v>
      </c>
      <c r="B470" s="27">
        <v>1417</v>
      </c>
      <c r="C470" s="28" t="s">
        <v>243</v>
      </c>
      <c r="D470" s="28" t="s">
        <v>244</v>
      </c>
      <c r="E470" s="40">
        <v>6833</v>
      </c>
      <c r="F470" s="41">
        <v>1.02</v>
      </c>
      <c r="G470" s="40">
        <v>430.1</v>
      </c>
      <c r="H470" s="42">
        <f t="shared" si="28"/>
        <v>29976.507660000003</v>
      </c>
      <c r="I470" s="3">
        <f t="shared" si="29"/>
        <v>6833</v>
      </c>
      <c r="J470" s="3">
        <f t="shared" si="30"/>
        <v>6969.66</v>
      </c>
      <c r="K470" s="3">
        <f t="shared" si="31"/>
        <v>0</v>
      </c>
    </row>
    <row r="471" spans="1:11" s="3" customFormat="1">
      <c r="A471" s="27">
        <v>2018</v>
      </c>
      <c r="B471" s="27">
        <v>1417</v>
      </c>
      <c r="C471" s="28" t="s">
        <v>243</v>
      </c>
      <c r="D471" s="28" t="s">
        <v>244</v>
      </c>
      <c r="E471" s="40">
        <v>7565</v>
      </c>
      <c r="F471" s="41">
        <v>1.02</v>
      </c>
      <c r="G471" s="40">
        <v>510</v>
      </c>
      <c r="H471" s="42">
        <f t="shared" si="28"/>
        <v>39353.129999999997</v>
      </c>
      <c r="I471" s="3">
        <f t="shared" si="29"/>
        <v>7565</v>
      </c>
      <c r="J471" s="3">
        <f t="shared" si="30"/>
        <v>7716.3</v>
      </c>
      <c r="K471" s="3">
        <f t="shared" si="31"/>
        <v>0</v>
      </c>
    </row>
    <row r="472" spans="1:11" s="3" customFormat="1">
      <c r="A472" s="27">
        <v>2018</v>
      </c>
      <c r="B472" s="27">
        <v>1417</v>
      </c>
      <c r="C472" s="28" t="s">
        <v>243</v>
      </c>
      <c r="D472" s="28" t="s">
        <v>244</v>
      </c>
      <c r="E472" s="40">
        <v>14745</v>
      </c>
      <c r="F472" s="41">
        <v>1.02</v>
      </c>
      <c r="G472" s="40">
        <v>495.1</v>
      </c>
      <c r="H472" s="42">
        <f t="shared" si="28"/>
        <v>74462.544900000008</v>
      </c>
      <c r="I472" s="3">
        <f t="shared" si="29"/>
        <v>14745</v>
      </c>
      <c r="J472" s="3">
        <f t="shared" si="30"/>
        <v>15039.9</v>
      </c>
      <c r="K472" s="3">
        <f t="shared" si="31"/>
        <v>0</v>
      </c>
    </row>
    <row r="473" spans="1:11" s="3" customFormat="1">
      <c r="A473" s="27">
        <v>2018</v>
      </c>
      <c r="B473" s="27">
        <v>1417</v>
      </c>
      <c r="C473" s="28" t="s">
        <v>243</v>
      </c>
      <c r="D473" s="28" t="s">
        <v>244</v>
      </c>
      <c r="E473" s="40">
        <v>20196</v>
      </c>
      <c r="F473" s="41">
        <v>1.02</v>
      </c>
      <c r="G473" s="40">
        <v>463</v>
      </c>
      <c r="H473" s="42">
        <f t="shared" si="28"/>
        <v>95377.6296</v>
      </c>
      <c r="I473" s="3">
        <f t="shared" si="29"/>
        <v>20196</v>
      </c>
      <c r="J473" s="3">
        <f t="shared" si="30"/>
        <v>20599.920000000002</v>
      </c>
      <c r="K473" s="3">
        <f t="shared" si="31"/>
        <v>0</v>
      </c>
    </row>
    <row r="474" spans="1:11" s="3" customFormat="1">
      <c r="A474" s="27">
        <v>2018</v>
      </c>
      <c r="B474" s="27">
        <v>1417</v>
      </c>
      <c r="C474" s="28" t="s">
        <v>243</v>
      </c>
      <c r="D474" s="28" t="s">
        <v>244</v>
      </c>
      <c r="E474" s="40">
        <v>6491</v>
      </c>
      <c r="F474" s="41">
        <v>1.02</v>
      </c>
      <c r="G474" s="40">
        <v>483.7</v>
      </c>
      <c r="H474" s="42">
        <f t="shared" si="28"/>
        <v>32024.906340000001</v>
      </c>
      <c r="I474" s="3">
        <f t="shared" si="29"/>
        <v>6491</v>
      </c>
      <c r="J474" s="3">
        <f t="shared" si="30"/>
        <v>6620.82</v>
      </c>
      <c r="K474" s="3">
        <f t="shared" si="31"/>
        <v>0</v>
      </c>
    </row>
    <row r="475" spans="1:11" s="3" customFormat="1">
      <c r="A475" s="27">
        <v>2018</v>
      </c>
      <c r="B475" s="27">
        <v>1417</v>
      </c>
      <c r="C475" s="28" t="s">
        <v>243</v>
      </c>
      <c r="D475" s="28" t="s">
        <v>244</v>
      </c>
      <c r="E475" s="40">
        <v>4532</v>
      </c>
      <c r="F475" s="41">
        <v>1.02</v>
      </c>
      <c r="G475" s="40">
        <v>452.3</v>
      </c>
      <c r="H475" s="42">
        <f t="shared" si="28"/>
        <v>20908.200720000001</v>
      </c>
      <c r="I475" s="3">
        <f t="shared" si="29"/>
        <v>4532</v>
      </c>
      <c r="J475" s="3">
        <f t="shared" si="30"/>
        <v>4622.6400000000003</v>
      </c>
      <c r="K475" s="3">
        <f t="shared" si="31"/>
        <v>0</v>
      </c>
    </row>
    <row r="476" spans="1:11" s="3" customFormat="1">
      <c r="A476" s="27">
        <v>2018</v>
      </c>
      <c r="B476" s="27">
        <v>1417</v>
      </c>
      <c r="C476" s="28" t="s">
        <v>243</v>
      </c>
      <c r="D476" s="28" t="s">
        <v>244</v>
      </c>
      <c r="E476" s="40">
        <v>4101</v>
      </c>
      <c r="F476" s="41">
        <v>1.02</v>
      </c>
      <c r="G476" s="40">
        <v>452.6</v>
      </c>
      <c r="H476" s="42">
        <f t="shared" si="28"/>
        <v>18932.34852</v>
      </c>
      <c r="I476" s="3">
        <f t="shared" si="29"/>
        <v>4101</v>
      </c>
      <c r="J476" s="3">
        <f t="shared" si="30"/>
        <v>4183.0200000000004</v>
      </c>
      <c r="K476" s="3">
        <f t="shared" si="31"/>
        <v>0</v>
      </c>
    </row>
    <row r="477" spans="1:11" s="3" customFormat="1">
      <c r="A477" s="27">
        <v>2018</v>
      </c>
      <c r="B477" s="27">
        <v>1417</v>
      </c>
      <c r="C477" s="28" t="s">
        <v>243</v>
      </c>
      <c r="D477" s="28" t="s">
        <v>244</v>
      </c>
      <c r="E477" s="40">
        <v>2962</v>
      </c>
      <c r="F477" s="41">
        <v>1.02</v>
      </c>
      <c r="G477" s="40">
        <v>417.3</v>
      </c>
      <c r="H477" s="42">
        <f t="shared" si="28"/>
        <v>12607.63452</v>
      </c>
      <c r="I477" s="3">
        <f t="shared" si="29"/>
        <v>2962</v>
      </c>
      <c r="J477" s="3">
        <f t="shared" si="30"/>
        <v>3021.2400000000002</v>
      </c>
      <c r="K477" s="3">
        <f t="shared" si="31"/>
        <v>0</v>
      </c>
    </row>
    <row r="478" spans="1:11" s="3" customFormat="1">
      <c r="A478" s="27">
        <v>2018</v>
      </c>
      <c r="B478" s="27">
        <v>1417</v>
      </c>
      <c r="C478" s="28" t="s">
        <v>243</v>
      </c>
      <c r="D478" s="28" t="s">
        <v>244</v>
      </c>
      <c r="E478" s="40">
        <v>2940</v>
      </c>
      <c r="F478" s="41">
        <v>1.02</v>
      </c>
      <c r="G478" s="40">
        <v>433.3</v>
      </c>
      <c r="H478" s="42">
        <f t="shared" si="28"/>
        <v>12993.800400000002</v>
      </c>
      <c r="I478" s="3">
        <f t="shared" si="29"/>
        <v>2940</v>
      </c>
      <c r="J478" s="3">
        <f t="shared" si="30"/>
        <v>2998.8</v>
      </c>
      <c r="K478" s="3">
        <f t="shared" si="31"/>
        <v>0</v>
      </c>
    </row>
    <row r="479" spans="1:11" s="3" customFormat="1">
      <c r="A479" s="27">
        <v>2018</v>
      </c>
      <c r="B479" s="27">
        <v>1417</v>
      </c>
      <c r="C479" s="28" t="s">
        <v>243</v>
      </c>
      <c r="D479" s="28" t="s">
        <v>244</v>
      </c>
      <c r="E479" s="40">
        <v>2818</v>
      </c>
      <c r="F479" s="41">
        <v>1.02</v>
      </c>
      <c r="G479" s="40">
        <v>480.3</v>
      </c>
      <c r="H479" s="42">
        <f t="shared" si="28"/>
        <v>13805.551080000001</v>
      </c>
      <c r="I479" s="3">
        <f t="shared" si="29"/>
        <v>2818</v>
      </c>
      <c r="J479" s="3">
        <f t="shared" si="30"/>
        <v>2874.36</v>
      </c>
      <c r="K479" s="3">
        <f t="shared" si="31"/>
        <v>0</v>
      </c>
    </row>
    <row r="480" spans="1:11" s="3" customFormat="1">
      <c r="A480" s="27">
        <v>2018</v>
      </c>
      <c r="B480" s="27">
        <v>1417</v>
      </c>
      <c r="C480" s="28" t="s">
        <v>243</v>
      </c>
      <c r="D480" s="28" t="s">
        <v>244</v>
      </c>
      <c r="E480" s="40">
        <v>1365</v>
      </c>
      <c r="F480" s="41">
        <v>1.02</v>
      </c>
      <c r="G480" s="40">
        <v>453.7</v>
      </c>
      <c r="H480" s="42">
        <f t="shared" si="28"/>
        <v>6316.8651</v>
      </c>
      <c r="I480" s="3">
        <f t="shared" si="29"/>
        <v>1365</v>
      </c>
      <c r="J480" s="3">
        <f t="shared" si="30"/>
        <v>1392.3</v>
      </c>
      <c r="K480" s="3">
        <f t="shared" si="31"/>
        <v>0</v>
      </c>
    </row>
    <row r="481" spans="1:11" s="3" customFormat="1">
      <c r="A481" s="27">
        <v>2018</v>
      </c>
      <c r="B481" s="27">
        <v>1417</v>
      </c>
      <c r="C481" s="28" t="s">
        <v>243</v>
      </c>
      <c r="D481" s="28" t="s">
        <v>244</v>
      </c>
      <c r="E481" s="40">
        <v>1192</v>
      </c>
      <c r="F481" s="41">
        <v>1.02</v>
      </c>
      <c r="G481" s="40">
        <v>388.8</v>
      </c>
      <c r="H481" s="42">
        <f t="shared" si="28"/>
        <v>4727.1859199999999</v>
      </c>
      <c r="I481" s="3">
        <f t="shared" si="29"/>
        <v>1192</v>
      </c>
      <c r="J481" s="3">
        <f t="shared" si="30"/>
        <v>1215.8399999999999</v>
      </c>
      <c r="K481" s="3">
        <f t="shared" si="31"/>
        <v>0</v>
      </c>
    </row>
    <row r="482" spans="1:11" s="3" customFormat="1">
      <c r="A482" s="27">
        <v>2018</v>
      </c>
      <c r="B482" s="27">
        <v>1417</v>
      </c>
      <c r="C482" s="28" t="s">
        <v>243</v>
      </c>
      <c r="D482" s="28" t="s">
        <v>244</v>
      </c>
      <c r="E482" s="40">
        <v>327</v>
      </c>
      <c r="F482" s="41">
        <v>1.02</v>
      </c>
      <c r="G482" s="40">
        <v>401.4</v>
      </c>
      <c r="H482" s="42">
        <f t="shared" si="28"/>
        <v>1338.8295599999999</v>
      </c>
      <c r="I482" s="3">
        <f t="shared" si="29"/>
        <v>327</v>
      </c>
      <c r="J482" s="3">
        <f t="shared" si="30"/>
        <v>333.54</v>
      </c>
      <c r="K482" s="3">
        <f t="shared" si="31"/>
        <v>0</v>
      </c>
    </row>
    <row r="483" spans="1:11" s="3" customFormat="1">
      <c r="A483" s="27">
        <v>2018</v>
      </c>
      <c r="B483" s="27">
        <v>1417</v>
      </c>
      <c r="C483" s="28" t="s">
        <v>243</v>
      </c>
      <c r="D483" s="28" t="s">
        <v>244</v>
      </c>
      <c r="E483" s="40">
        <v>891</v>
      </c>
      <c r="F483" s="41">
        <v>1.01</v>
      </c>
      <c r="G483" s="40">
        <v>445.6</v>
      </c>
      <c r="H483" s="42">
        <f t="shared" si="28"/>
        <v>4009.9989599999999</v>
      </c>
      <c r="I483" s="3">
        <f t="shared" si="29"/>
        <v>891</v>
      </c>
      <c r="J483" s="3">
        <f t="shared" si="30"/>
        <v>899.91</v>
      </c>
      <c r="K483" s="3">
        <f t="shared" si="31"/>
        <v>0</v>
      </c>
    </row>
    <row r="484" spans="1:11" s="3" customFormat="1">
      <c r="A484" s="27">
        <v>2018</v>
      </c>
      <c r="B484" s="27">
        <v>1417</v>
      </c>
      <c r="C484" s="28" t="s">
        <v>243</v>
      </c>
      <c r="D484" s="28" t="s">
        <v>244</v>
      </c>
      <c r="E484" s="40">
        <v>972</v>
      </c>
      <c r="F484" s="41">
        <v>1.02</v>
      </c>
      <c r="G484" s="40">
        <v>346.7</v>
      </c>
      <c r="H484" s="42">
        <f t="shared" si="28"/>
        <v>3437.3224799999998</v>
      </c>
      <c r="I484" s="3">
        <f t="shared" si="29"/>
        <v>972</v>
      </c>
      <c r="J484" s="3">
        <f t="shared" si="30"/>
        <v>991.44</v>
      </c>
      <c r="K484" s="3">
        <f t="shared" si="31"/>
        <v>0</v>
      </c>
    </row>
    <row r="485" spans="1:11" s="3" customFormat="1">
      <c r="A485" s="27">
        <v>2018</v>
      </c>
      <c r="B485" s="27">
        <v>1417</v>
      </c>
      <c r="C485" s="28" t="s">
        <v>243</v>
      </c>
      <c r="D485" s="28" t="s">
        <v>244</v>
      </c>
      <c r="E485" s="40">
        <v>21</v>
      </c>
      <c r="F485" s="41">
        <v>1.02</v>
      </c>
      <c r="G485" s="40">
        <v>311.7</v>
      </c>
      <c r="H485" s="42">
        <f t="shared" si="28"/>
        <v>66.766139999999993</v>
      </c>
      <c r="I485" s="3">
        <f t="shared" si="29"/>
        <v>21</v>
      </c>
      <c r="J485" s="3">
        <f t="shared" si="30"/>
        <v>21.42</v>
      </c>
      <c r="K485" s="3">
        <f t="shared" si="31"/>
        <v>0</v>
      </c>
    </row>
    <row r="486" spans="1:11" s="3" customFormat="1">
      <c r="A486" s="27">
        <v>2018</v>
      </c>
      <c r="B486" s="27">
        <v>1417</v>
      </c>
      <c r="C486" s="28" t="s">
        <v>243</v>
      </c>
      <c r="D486" s="28" t="s">
        <v>244</v>
      </c>
      <c r="E486" s="40">
        <v>32</v>
      </c>
      <c r="F486" s="41">
        <v>1.02</v>
      </c>
      <c r="G486" s="40">
        <v>369.5</v>
      </c>
      <c r="H486" s="42">
        <f t="shared" si="28"/>
        <v>120.6048</v>
      </c>
      <c r="I486" s="3">
        <f t="shared" si="29"/>
        <v>32</v>
      </c>
      <c r="J486" s="3">
        <f t="shared" si="30"/>
        <v>32.64</v>
      </c>
      <c r="K486" s="3">
        <f t="shared" si="31"/>
        <v>0</v>
      </c>
    </row>
    <row r="487" spans="1:11" s="3" customFormat="1">
      <c r="A487" s="27">
        <v>2018</v>
      </c>
      <c r="B487" s="27">
        <v>1417</v>
      </c>
      <c r="C487" s="28" t="s">
        <v>243</v>
      </c>
      <c r="D487" s="28" t="s">
        <v>244</v>
      </c>
      <c r="E487" s="40">
        <v>47</v>
      </c>
      <c r="F487" s="41">
        <v>1.02</v>
      </c>
      <c r="G487" s="40">
        <v>373.5</v>
      </c>
      <c r="H487" s="42">
        <f t="shared" si="28"/>
        <v>179.05589999999998</v>
      </c>
      <c r="I487" s="3">
        <f t="shared" si="29"/>
        <v>47</v>
      </c>
      <c r="J487" s="3">
        <f t="shared" si="30"/>
        <v>47.94</v>
      </c>
      <c r="K487" s="3">
        <f t="shared" si="31"/>
        <v>0</v>
      </c>
    </row>
    <row r="488" spans="1:11" s="3" customFormat="1">
      <c r="A488" s="27">
        <v>2018</v>
      </c>
      <c r="B488" s="27">
        <v>1417</v>
      </c>
      <c r="C488" s="28" t="s">
        <v>243</v>
      </c>
      <c r="D488" s="28" t="s">
        <v>244</v>
      </c>
      <c r="E488" s="40">
        <v>81</v>
      </c>
      <c r="F488" s="41">
        <v>1.02</v>
      </c>
      <c r="G488" s="40">
        <v>355.5</v>
      </c>
      <c r="H488" s="42">
        <f t="shared" si="28"/>
        <v>293.71410000000003</v>
      </c>
      <c r="I488" s="3">
        <f t="shared" si="29"/>
        <v>81</v>
      </c>
      <c r="J488" s="3">
        <f t="shared" si="30"/>
        <v>82.62</v>
      </c>
      <c r="K488" s="3">
        <f t="shared" si="31"/>
        <v>0</v>
      </c>
    </row>
    <row r="489" spans="1:11" s="3" customFormat="1">
      <c r="A489" s="27">
        <v>2018</v>
      </c>
      <c r="B489" s="27">
        <v>1417</v>
      </c>
      <c r="C489" s="28" t="s">
        <v>243</v>
      </c>
      <c r="D489" s="28" t="s">
        <v>244</v>
      </c>
      <c r="E489" s="40">
        <v>164</v>
      </c>
      <c r="F489" s="41">
        <v>1.02</v>
      </c>
      <c r="G489" s="40">
        <v>328.8</v>
      </c>
      <c r="H489" s="42">
        <f t="shared" si="28"/>
        <v>550.01664000000005</v>
      </c>
      <c r="I489" s="3">
        <f t="shared" si="29"/>
        <v>164</v>
      </c>
      <c r="J489" s="3">
        <f t="shared" si="30"/>
        <v>167.28</v>
      </c>
      <c r="K489" s="3">
        <f t="shared" si="31"/>
        <v>0</v>
      </c>
    </row>
    <row r="490" spans="1:11" s="3" customFormat="1">
      <c r="A490" s="27">
        <v>2018</v>
      </c>
      <c r="B490" s="27">
        <v>1417</v>
      </c>
      <c r="C490" s="28" t="s">
        <v>243</v>
      </c>
      <c r="D490" s="28" t="s">
        <v>244</v>
      </c>
      <c r="E490" s="40">
        <v>264</v>
      </c>
      <c r="F490" s="41">
        <v>1.01</v>
      </c>
      <c r="G490" s="40">
        <v>705.9</v>
      </c>
      <c r="H490" s="42">
        <f t="shared" si="28"/>
        <v>1882.2117600000001</v>
      </c>
      <c r="I490" s="3">
        <f t="shared" si="29"/>
        <v>264</v>
      </c>
      <c r="J490" s="3">
        <f t="shared" si="30"/>
        <v>266.64</v>
      </c>
      <c r="K490" s="3">
        <f t="shared" si="31"/>
        <v>0</v>
      </c>
    </row>
    <row r="491" spans="1:11" s="3" customFormat="1">
      <c r="A491" s="27">
        <v>2018</v>
      </c>
      <c r="B491" s="27">
        <v>1464</v>
      </c>
      <c r="C491" s="28" t="s">
        <v>243</v>
      </c>
      <c r="D491" s="28" t="s">
        <v>244</v>
      </c>
      <c r="E491" s="40">
        <v>146382</v>
      </c>
      <c r="F491" s="41">
        <v>1.04</v>
      </c>
      <c r="G491" s="40" t="s">
        <v>256</v>
      </c>
      <c r="H491" s="42" t="str">
        <f t="shared" si="28"/>
        <v/>
      </c>
      <c r="I491" s="3" t="str">
        <f t="shared" si="29"/>
        <v/>
      </c>
      <c r="J491" s="3" t="str">
        <f t="shared" si="30"/>
        <v/>
      </c>
      <c r="K491" s="3">
        <f t="shared" si="31"/>
        <v>0</v>
      </c>
    </row>
    <row r="492" spans="1:11" s="3" customFormat="1">
      <c r="A492" s="27">
        <v>2018</v>
      </c>
      <c r="B492" s="27">
        <v>1507</v>
      </c>
      <c r="C492" s="28" t="s">
        <v>246</v>
      </c>
      <c r="D492" s="28" t="s">
        <v>247</v>
      </c>
      <c r="E492" s="40">
        <v>1058</v>
      </c>
      <c r="F492" s="41">
        <v>5.76</v>
      </c>
      <c r="G492" s="40" t="s">
        <v>256</v>
      </c>
      <c r="H492" s="42" t="str">
        <f t="shared" si="28"/>
        <v/>
      </c>
      <c r="I492" s="3" t="str">
        <f t="shared" si="29"/>
        <v/>
      </c>
      <c r="J492" s="3" t="str">
        <f t="shared" si="30"/>
        <v/>
      </c>
      <c r="K492" s="3">
        <f t="shared" si="31"/>
        <v>0</v>
      </c>
    </row>
    <row r="493" spans="1:11" s="3" customFormat="1">
      <c r="A493" s="27">
        <v>2018</v>
      </c>
      <c r="B493" s="27">
        <v>1507</v>
      </c>
      <c r="C493" s="28" t="s">
        <v>257</v>
      </c>
      <c r="D493" s="28" t="s">
        <v>247</v>
      </c>
      <c r="E493" s="40">
        <v>243426</v>
      </c>
      <c r="F493" s="41">
        <v>6.2489999999999997</v>
      </c>
      <c r="G493" s="40" t="s">
        <v>256</v>
      </c>
      <c r="H493" s="42" t="str">
        <f t="shared" si="28"/>
        <v/>
      </c>
      <c r="I493" s="3" t="str">
        <f t="shared" si="29"/>
        <v/>
      </c>
      <c r="J493" s="3" t="str">
        <f t="shared" si="30"/>
        <v/>
      </c>
      <c r="K493" s="3">
        <f t="shared" si="31"/>
        <v>0</v>
      </c>
    </row>
    <row r="494" spans="1:11" s="3" customFormat="1">
      <c r="A494" s="27">
        <v>2018</v>
      </c>
      <c r="B494" s="27">
        <v>1552</v>
      </c>
      <c r="C494" s="28" t="s">
        <v>246</v>
      </c>
      <c r="D494" s="28" t="s">
        <v>247</v>
      </c>
      <c r="E494" s="40">
        <v>905</v>
      </c>
      <c r="F494" s="41">
        <v>5.83</v>
      </c>
      <c r="G494" s="40" t="s">
        <v>256</v>
      </c>
      <c r="H494" s="42" t="str">
        <f t="shared" si="28"/>
        <v/>
      </c>
      <c r="I494" s="3" t="str">
        <f t="shared" si="29"/>
        <v/>
      </c>
      <c r="J494" s="3" t="str">
        <f t="shared" si="30"/>
        <v/>
      </c>
      <c r="K494" s="3">
        <f t="shared" si="31"/>
        <v>0</v>
      </c>
    </row>
    <row r="495" spans="1:11" s="3" customFormat="1">
      <c r="A495" s="27">
        <v>2018</v>
      </c>
      <c r="B495" s="27">
        <v>1552</v>
      </c>
      <c r="C495" s="28" t="s">
        <v>255</v>
      </c>
      <c r="D495" s="28" t="s">
        <v>242</v>
      </c>
      <c r="E495" s="40">
        <v>28320</v>
      </c>
      <c r="F495" s="41">
        <v>18</v>
      </c>
      <c r="G495" s="40" t="s">
        <v>256</v>
      </c>
      <c r="H495" s="42" t="str">
        <f t="shared" si="28"/>
        <v/>
      </c>
      <c r="I495" s="3" t="str">
        <f t="shared" si="29"/>
        <v/>
      </c>
      <c r="J495" s="3" t="str">
        <f t="shared" si="30"/>
        <v/>
      </c>
      <c r="K495" s="3">
        <f t="shared" si="31"/>
        <v>0</v>
      </c>
    </row>
    <row r="496" spans="1:11" s="3" customFormat="1">
      <c r="A496" s="27">
        <v>2018</v>
      </c>
      <c r="B496" s="27">
        <v>1552</v>
      </c>
      <c r="C496" s="28" t="s">
        <v>246</v>
      </c>
      <c r="D496" s="28" t="s">
        <v>247</v>
      </c>
      <c r="E496" s="40">
        <v>1085</v>
      </c>
      <c r="F496" s="41">
        <v>5.83</v>
      </c>
      <c r="G496" s="40" t="s">
        <v>256</v>
      </c>
      <c r="H496" s="42" t="str">
        <f t="shared" si="28"/>
        <v/>
      </c>
      <c r="I496" s="3" t="str">
        <f t="shared" si="29"/>
        <v/>
      </c>
      <c r="J496" s="3" t="str">
        <f t="shared" si="30"/>
        <v/>
      </c>
      <c r="K496" s="3">
        <f t="shared" si="31"/>
        <v>0</v>
      </c>
    </row>
    <row r="497" spans="1:11" s="3" customFormat="1">
      <c r="A497" s="27">
        <v>2018</v>
      </c>
      <c r="B497" s="27">
        <v>1552</v>
      </c>
      <c r="C497" s="28" t="s">
        <v>243</v>
      </c>
      <c r="D497" s="28" t="s">
        <v>244</v>
      </c>
      <c r="E497" s="40">
        <v>7878</v>
      </c>
      <c r="F497" s="41">
        <v>1.1100000000000001</v>
      </c>
      <c r="G497" s="40" t="s">
        <v>256</v>
      </c>
      <c r="H497" s="42" t="str">
        <f t="shared" si="28"/>
        <v/>
      </c>
      <c r="I497" s="3" t="str">
        <f t="shared" si="29"/>
        <v/>
      </c>
      <c r="J497" s="3" t="str">
        <f t="shared" si="30"/>
        <v/>
      </c>
      <c r="K497" s="3">
        <f t="shared" si="31"/>
        <v>0</v>
      </c>
    </row>
    <row r="498" spans="1:11" s="3" customFormat="1">
      <c r="A498" s="27">
        <v>2018</v>
      </c>
      <c r="B498" s="27">
        <v>1554</v>
      </c>
      <c r="C498" s="28" t="s">
        <v>246</v>
      </c>
      <c r="D498" s="28" t="s">
        <v>247</v>
      </c>
      <c r="E498" s="40">
        <v>3530</v>
      </c>
      <c r="F498" s="41">
        <v>5.8</v>
      </c>
      <c r="G498" s="40" t="s">
        <v>256</v>
      </c>
      <c r="H498" s="42" t="str">
        <f t="shared" si="28"/>
        <v/>
      </c>
      <c r="I498" s="3" t="str">
        <f t="shared" si="29"/>
        <v/>
      </c>
      <c r="J498" s="3" t="str">
        <f t="shared" si="30"/>
        <v/>
      </c>
      <c r="K498" s="3">
        <f t="shared" si="31"/>
        <v>0</v>
      </c>
    </row>
    <row r="499" spans="1:11" s="3" customFormat="1">
      <c r="A499" s="27">
        <v>2018</v>
      </c>
      <c r="B499" s="27">
        <v>1554</v>
      </c>
      <c r="C499" s="28" t="s">
        <v>243</v>
      </c>
      <c r="D499" s="28" t="s">
        <v>244</v>
      </c>
      <c r="E499" s="40">
        <v>98948</v>
      </c>
      <c r="F499" s="41">
        <v>1.1100000000000001</v>
      </c>
      <c r="G499" s="40" t="s">
        <v>256</v>
      </c>
      <c r="H499" s="42" t="str">
        <f t="shared" si="28"/>
        <v/>
      </c>
      <c r="I499" s="3" t="str">
        <f t="shared" si="29"/>
        <v/>
      </c>
      <c r="J499" s="3" t="str">
        <f t="shared" si="30"/>
        <v/>
      </c>
      <c r="K499" s="3">
        <f t="shared" si="31"/>
        <v>0</v>
      </c>
    </row>
    <row r="500" spans="1:11" s="3" customFormat="1">
      <c r="A500" s="27">
        <v>2018</v>
      </c>
      <c r="B500" s="27">
        <v>1554</v>
      </c>
      <c r="C500" s="28" t="s">
        <v>257</v>
      </c>
      <c r="D500" s="28" t="s">
        <v>247</v>
      </c>
      <c r="E500" s="40">
        <v>71788</v>
      </c>
      <c r="F500" s="41">
        <v>6.28</v>
      </c>
      <c r="G500" s="40" t="s">
        <v>256</v>
      </c>
      <c r="H500" s="42" t="str">
        <f t="shared" si="28"/>
        <v/>
      </c>
      <c r="I500" s="3" t="str">
        <f t="shared" si="29"/>
        <v/>
      </c>
      <c r="J500" s="3" t="str">
        <f t="shared" si="30"/>
        <v/>
      </c>
      <c r="K500" s="3">
        <f t="shared" si="31"/>
        <v>0</v>
      </c>
    </row>
    <row r="501" spans="1:11" s="3" customFormat="1">
      <c r="A501" s="27">
        <v>2018</v>
      </c>
      <c r="B501" s="27">
        <v>1556</v>
      </c>
      <c r="C501" s="28" t="s">
        <v>246</v>
      </c>
      <c r="D501" s="28" t="s">
        <v>247</v>
      </c>
      <c r="E501" s="40">
        <v>53699</v>
      </c>
      <c r="F501" s="41">
        <v>5.81</v>
      </c>
      <c r="G501" s="40" t="s">
        <v>256</v>
      </c>
      <c r="H501" s="42" t="str">
        <f t="shared" si="28"/>
        <v/>
      </c>
      <c r="I501" s="3" t="str">
        <f t="shared" si="29"/>
        <v/>
      </c>
      <c r="J501" s="3" t="str">
        <f t="shared" si="30"/>
        <v/>
      </c>
      <c r="K501" s="3">
        <f t="shared" si="31"/>
        <v>0</v>
      </c>
    </row>
    <row r="502" spans="1:11" s="3" customFormat="1">
      <c r="A502" s="27">
        <v>2018</v>
      </c>
      <c r="B502" s="27">
        <v>1556</v>
      </c>
      <c r="C502" s="28" t="s">
        <v>243</v>
      </c>
      <c r="D502" s="28" t="s">
        <v>244</v>
      </c>
      <c r="E502" s="40">
        <v>9630</v>
      </c>
      <c r="F502" s="41">
        <v>1.1100000000000001</v>
      </c>
      <c r="G502" s="40" t="s">
        <v>256</v>
      </c>
      <c r="H502" s="42" t="str">
        <f t="shared" si="28"/>
        <v/>
      </c>
      <c r="I502" s="3" t="str">
        <f t="shared" si="29"/>
        <v/>
      </c>
      <c r="J502" s="3" t="str">
        <f t="shared" si="30"/>
        <v/>
      </c>
      <c r="K502" s="3">
        <f t="shared" si="31"/>
        <v>0</v>
      </c>
    </row>
    <row r="503" spans="1:11" s="3" customFormat="1">
      <c r="A503" s="27">
        <v>2018</v>
      </c>
      <c r="B503" s="27">
        <v>1571</v>
      </c>
      <c r="C503" s="28" t="s">
        <v>246</v>
      </c>
      <c r="D503" s="28" t="s">
        <v>247</v>
      </c>
      <c r="E503" s="40">
        <v>6051</v>
      </c>
      <c r="F503" s="41">
        <v>5.8250000000000002</v>
      </c>
      <c r="G503" s="40" t="s">
        <v>256</v>
      </c>
      <c r="H503" s="42" t="str">
        <f t="shared" si="28"/>
        <v/>
      </c>
      <c r="I503" s="3" t="str">
        <f t="shared" si="29"/>
        <v/>
      </c>
      <c r="J503" s="3" t="str">
        <f t="shared" si="30"/>
        <v/>
      </c>
      <c r="K503" s="3">
        <f t="shared" si="31"/>
        <v>0</v>
      </c>
    </row>
    <row r="504" spans="1:11" s="3" customFormat="1">
      <c r="A504" s="27">
        <v>2018</v>
      </c>
      <c r="B504" s="27">
        <v>1571</v>
      </c>
      <c r="C504" s="28" t="s">
        <v>246</v>
      </c>
      <c r="D504" s="28" t="s">
        <v>247</v>
      </c>
      <c r="E504" s="40">
        <v>8841</v>
      </c>
      <c r="F504" s="41">
        <v>5.8250000000000002</v>
      </c>
      <c r="G504" s="40" t="s">
        <v>256</v>
      </c>
      <c r="H504" s="42" t="str">
        <f t="shared" si="28"/>
        <v/>
      </c>
      <c r="I504" s="3" t="str">
        <f t="shared" si="29"/>
        <v/>
      </c>
      <c r="J504" s="3" t="str">
        <f t="shared" si="30"/>
        <v/>
      </c>
      <c r="K504" s="3">
        <f t="shared" si="31"/>
        <v>0</v>
      </c>
    </row>
    <row r="505" spans="1:11" s="3" customFormat="1">
      <c r="A505" s="27">
        <v>2018</v>
      </c>
      <c r="B505" s="27">
        <v>1571</v>
      </c>
      <c r="C505" s="28" t="s">
        <v>243</v>
      </c>
      <c r="D505" s="28" t="s">
        <v>244</v>
      </c>
      <c r="E505" s="40">
        <v>6390</v>
      </c>
      <c r="F505" s="41">
        <v>1.03</v>
      </c>
      <c r="G505" s="40" t="s">
        <v>256</v>
      </c>
      <c r="H505" s="42" t="str">
        <f t="shared" si="28"/>
        <v/>
      </c>
      <c r="I505" s="3" t="str">
        <f t="shared" si="29"/>
        <v/>
      </c>
      <c r="J505" s="3" t="str">
        <f t="shared" si="30"/>
        <v/>
      </c>
      <c r="K505" s="3">
        <f t="shared" si="31"/>
        <v>0</v>
      </c>
    </row>
    <row r="506" spans="1:11" s="3" customFormat="1">
      <c r="A506" s="27">
        <v>2018</v>
      </c>
      <c r="B506" s="27">
        <v>1572</v>
      </c>
      <c r="C506" s="28" t="s">
        <v>241</v>
      </c>
      <c r="D506" s="28" t="s">
        <v>242</v>
      </c>
      <c r="E506" s="40">
        <v>9301</v>
      </c>
      <c r="F506" s="41">
        <v>26.04</v>
      </c>
      <c r="G506" s="40" t="s">
        <v>256</v>
      </c>
      <c r="H506" s="42" t="str">
        <f t="shared" si="28"/>
        <v/>
      </c>
      <c r="I506" s="3" t="str">
        <f t="shared" si="29"/>
        <v/>
      </c>
      <c r="J506" s="3" t="str">
        <f t="shared" si="30"/>
        <v/>
      </c>
      <c r="K506" s="3">
        <f t="shared" si="31"/>
        <v>0</v>
      </c>
    </row>
    <row r="507" spans="1:11" s="3" customFormat="1">
      <c r="A507" s="27">
        <v>2018</v>
      </c>
      <c r="B507" s="27">
        <v>1572</v>
      </c>
      <c r="C507" s="28" t="s">
        <v>246</v>
      </c>
      <c r="D507" s="28" t="s">
        <v>247</v>
      </c>
      <c r="E507" s="40">
        <v>10194</v>
      </c>
      <c r="F507" s="41">
        <v>5.8250000000000002</v>
      </c>
      <c r="G507" s="40" t="s">
        <v>256</v>
      </c>
      <c r="H507" s="42" t="str">
        <f t="shared" si="28"/>
        <v/>
      </c>
      <c r="I507" s="3" t="str">
        <f t="shared" si="29"/>
        <v/>
      </c>
      <c r="J507" s="3" t="str">
        <f t="shared" si="30"/>
        <v/>
      </c>
      <c r="K507" s="3">
        <f t="shared" si="31"/>
        <v>0</v>
      </c>
    </row>
    <row r="508" spans="1:11" s="3" customFormat="1">
      <c r="A508" s="27">
        <v>2018</v>
      </c>
      <c r="B508" s="27">
        <v>1573</v>
      </c>
      <c r="C508" s="28" t="s">
        <v>241</v>
      </c>
      <c r="D508" s="28" t="s">
        <v>242</v>
      </c>
      <c r="E508" s="40">
        <v>87890</v>
      </c>
      <c r="F508" s="41">
        <v>25.99</v>
      </c>
      <c r="G508" s="40" t="s">
        <v>256</v>
      </c>
      <c r="H508" s="42" t="str">
        <f t="shared" si="28"/>
        <v/>
      </c>
      <c r="I508" s="3" t="str">
        <f t="shared" si="29"/>
        <v/>
      </c>
      <c r="J508" s="3" t="str">
        <f t="shared" si="30"/>
        <v/>
      </c>
      <c r="K508" s="3">
        <f t="shared" si="31"/>
        <v>0</v>
      </c>
    </row>
    <row r="509" spans="1:11" s="3" customFormat="1">
      <c r="A509" s="27">
        <v>2018</v>
      </c>
      <c r="B509" s="27">
        <v>1573</v>
      </c>
      <c r="C509" s="28" t="s">
        <v>241</v>
      </c>
      <c r="D509" s="28" t="s">
        <v>242</v>
      </c>
      <c r="E509" s="40">
        <v>18020</v>
      </c>
      <c r="F509" s="41">
        <v>25.85</v>
      </c>
      <c r="G509" s="40" t="s">
        <v>256</v>
      </c>
      <c r="H509" s="42" t="str">
        <f t="shared" si="28"/>
        <v/>
      </c>
      <c r="I509" s="3" t="str">
        <f t="shared" si="29"/>
        <v/>
      </c>
      <c r="J509" s="3" t="str">
        <f t="shared" si="30"/>
        <v/>
      </c>
      <c r="K509" s="3">
        <f t="shared" si="31"/>
        <v>0</v>
      </c>
    </row>
    <row r="510" spans="1:11" s="3" customFormat="1">
      <c r="A510" s="27">
        <v>2018</v>
      </c>
      <c r="B510" s="27">
        <v>1573</v>
      </c>
      <c r="C510" s="28" t="s">
        <v>246</v>
      </c>
      <c r="D510" s="28" t="s">
        <v>247</v>
      </c>
      <c r="E510" s="40">
        <v>40444</v>
      </c>
      <c r="F510" s="41">
        <v>5.8250000000000002</v>
      </c>
      <c r="G510" s="40" t="s">
        <v>256</v>
      </c>
      <c r="H510" s="42" t="str">
        <f t="shared" si="28"/>
        <v/>
      </c>
      <c r="I510" s="3" t="str">
        <f t="shared" si="29"/>
        <v/>
      </c>
      <c r="J510" s="3" t="str">
        <f t="shared" si="30"/>
        <v/>
      </c>
      <c r="K510" s="3">
        <f t="shared" si="31"/>
        <v>0</v>
      </c>
    </row>
    <row r="511" spans="1:11" s="3" customFormat="1">
      <c r="A511" s="27">
        <v>2018</v>
      </c>
      <c r="B511" s="27">
        <v>1588</v>
      </c>
      <c r="C511" s="28" t="s">
        <v>243</v>
      </c>
      <c r="D511" s="28" t="s">
        <v>244</v>
      </c>
      <c r="E511" s="40">
        <v>5040150</v>
      </c>
      <c r="F511" s="41">
        <v>1.0409999999999999</v>
      </c>
      <c r="G511" s="40" t="s">
        <v>256</v>
      </c>
      <c r="H511" s="42" t="str">
        <f t="shared" si="28"/>
        <v/>
      </c>
      <c r="I511" s="3" t="str">
        <f t="shared" si="29"/>
        <v/>
      </c>
      <c r="J511" s="3" t="str">
        <f t="shared" si="30"/>
        <v/>
      </c>
      <c r="K511" s="3">
        <f t="shared" si="31"/>
        <v>0</v>
      </c>
    </row>
    <row r="512" spans="1:11" s="3" customFormat="1">
      <c r="A512" s="27">
        <v>2018</v>
      </c>
      <c r="B512" s="27">
        <v>1588</v>
      </c>
      <c r="C512" s="28" t="s">
        <v>246</v>
      </c>
      <c r="D512" s="28" t="s">
        <v>247</v>
      </c>
      <c r="E512" s="40">
        <v>204</v>
      </c>
      <c r="F512" s="41">
        <v>5.8129999999999997</v>
      </c>
      <c r="G512" s="40" t="s">
        <v>256</v>
      </c>
      <c r="H512" s="42" t="str">
        <f t="shared" si="28"/>
        <v/>
      </c>
      <c r="I512" s="3" t="str">
        <f t="shared" si="29"/>
        <v/>
      </c>
      <c r="J512" s="3" t="str">
        <f t="shared" si="30"/>
        <v/>
      </c>
      <c r="K512" s="3">
        <f t="shared" si="31"/>
        <v>0</v>
      </c>
    </row>
    <row r="513" spans="1:11" s="3" customFormat="1">
      <c r="A513" s="27">
        <v>2018</v>
      </c>
      <c r="B513" s="27">
        <v>1588</v>
      </c>
      <c r="C513" s="28" t="s">
        <v>243</v>
      </c>
      <c r="D513" s="28" t="s">
        <v>244</v>
      </c>
      <c r="E513" s="40">
        <v>29161</v>
      </c>
      <c r="F513" s="41">
        <v>1.0369999999999999</v>
      </c>
      <c r="G513" s="40" t="s">
        <v>256</v>
      </c>
      <c r="H513" s="42" t="str">
        <f t="shared" si="28"/>
        <v/>
      </c>
      <c r="I513" s="3" t="str">
        <f t="shared" si="29"/>
        <v/>
      </c>
      <c r="J513" s="3" t="str">
        <f t="shared" si="30"/>
        <v/>
      </c>
      <c r="K513" s="3">
        <f t="shared" si="31"/>
        <v>0</v>
      </c>
    </row>
    <row r="514" spans="1:11" s="3" customFormat="1">
      <c r="A514" s="27">
        <v>2018</v>
      </c>
      <c r="B514" s="27">
        <v>1588</v>
      </c>
      <c r="C514" s="28" t="s">
        <v>257</v>
      </c>
      <c r="D514" s="28" t="s">
        <v>247</v>
      </c>
      <c r="E514" s="40">
        <v>144723</v>
      </c>
      <c r="F514" s="41">
        <v>6.3</v>
      </c>
      <c r="G514" s="40" t="s">
        <v>256</v>
      </c>
      <c r="H514" s="42" t="str">
        <f t="shared" si="28"/>
        <v/>
      </c>
      <c r="I514" s="3" t="str">
        <f t="shared" si="29"/>
        <v/>
      </c>
      <c r="J514" s="3" t="str">
        <f t="shared" si="30"/>
        <v/>
      </c>
      <c r="K514" s="3">
        <f t="shared" si="31"/>
        <v>0</v>
      </c>
    </row>
    <row r="515" spans="1:11" s="3" customFormat="1">
      <c r="A515" s="27">
        <v>2018</v>
      </c>
      <c r="B515" s="27">
        <v>1588</v>
      </c>
      <c r="C515" s="28" t="s">
        <v>257</v>
      </c>
      <c r="D515" s="28" t="s">
        <v>247</v>
      </c>
      <c r="E515" s="40">
        <v>57042</v>
      </c>
      <c r="F515" s="41">
        <v>6.3</v>
      </c>
      <c r="G515" s="40" t="s">
        <v>256</v>
      </c>
      <c r="H515" s="42" t="str">
        <f t="shared" si="28"/>
        <v/>
      </c>
      <c r="I515" s="3" t="str">
        <f t="shared" si="29"/>
        <v/>
      </c>
      <c r="J515" s="3" t="str">
        <f t="shared" si="30"/>
        <v/>
      </c>
      <c r="K515" s="3">
        <f t="shared" si="31"/>
        <v>0</v>
      </c>
    </row>
    <row r="516" spans="1:11" s="3" customFormat="1">
      <c r="A516" s="27">
        <v>2018</v>
      </c>
      <c r="B516" s="27">
        <v>1595</v>
      </c>
      <c r="C516" s="28" t="s">
        <v>246</v>
      </c>
      <c r="D516" s="28" t="s">
        <v>247</v>
      </c>
      <c r="E516" s="40">
        <v>28875</v>
      </c>
      <c r="F516" s="41">
        <v>5.8</v>
      </c>
      <c r="G516" s="40" t="s">
        <v>256</v>
      </c>
      <c r="H516" s="42" t="str">
        <f t="shared" si="28"/>
        <v/>
      </c>
      <c r="I516" s="3" t="str">
        <f t="shared" si="29"/>
        <v/>
      </c>
      <c r="J516" s="3" t="str">
        <f t="shared" si="30"/>
        <v/>
      </c>
      <c r="K516" s="3">
        <f t="shared" si="31"/>
        <v>0</v>
      </c>
    </row>
    <row r="517" spans="1:11" s="3" customFormat="1">
      <c r="A517" s="27">
        <v>2018</v>
      </c>
      <c r="B517" s="27">
        <v>1595</v>
      </c>
      <c r="C517" s="28" t="s">
        <v>243</v>
      </c>
      <c r="D517" s="28" t="s">
        <v>244</v>
      </c>
      <c r="E517" s="40">
        <v>1088609</v>
      </c>
      <c r="F517" s="41">
        <v>1.03</v>
      </c>
      <c r="G517" s="40" t="s">
        <v>256</v>
      </c>
      <c r="H517" s="42" t="str">
        <f t="shared" ref="H517:H580" si="32">IF(I517="","",G517/100*F517*E517)</f>
        <v/>
      </c>
      <c r="I517" s="3" t="str">
        <f t="shared" ref="I517:I580" si="33">IF(OR(G517=".",F517=".",E517="."),"",E517)</f>
        <v/>
      </c>
      <c r="J517" s="3" t="str">
        <f t="shared" ref="J517:J580" si="34">IF(I517="","",F517*I517)</f>
        <v/>
      </c>
      <c r="K517" s="3">
        <f t="shared" ref="K517:K580" si="35">IF(C517="LIG",1,0)</f>
        <v>0</v>
      </c>
    </row>
    <row r="518" spans="1:11" s="3" customFormat="1">
      <c r="A518" s="27">
        <v>2018</v>
      </c>
      <c r="B518" s="27">
        <v>1599</v>
      </c>
      <c r="C518" s="28" t="s">
        <v>246</v>
      </c>
      <c r="D518" s="28" t="s">
        <v>247</v>
      </c>
      <c r="E518" s="40">
        <v>179</v>
      </c>
      <c r="F518" s="41">
        <v>5.8250000000000002</v>
      </c>
      <c r="G518" s="40" t="s">
        <v>256</v>
      </c>
      <c r="H518" s="42" t="str">
        <f t="shared" si="32"/>
        <v/>
      </c>
      <c r="I518" s="3" t="str">
        <f t="shared" si="33"/>
        <v/>
      </c>
      <c r="J518" s="3" t="str">
        <f t="shared" si="34"/>
        <v/>
      </c>
      <c r="K518" s="3">
        <f t="shared" si="35"/>
        <v>0</v>
      </c>
    </row>
    <row r="519" spans="1:11" s="3" customFormat="1">
      <c r="A519" s="27">
        <v>2018</v>
      </c>
      <c r="B519" s="27">
        <v>1599</v>
      </c>
      <c r="C519" s="28" t="s">
        <v>243</v>
      </c>
      <c r="D519" s="28" t="s">
        <v>244</v>
      </c>
      <c r="E519" s="40">
        <v>3806</v>
      </c>
      <c r="F519" s="41">
        <v>1.03</v>
      </c>
      <c r="G519" s="40" t="s">
        <v>256</v>
      </c>
      <c r="H519" s="42" t="str">
        <f t="shared" si="32"/>
        <v/>
      </c>
      <c r="I519" s="3" t="str">
        <f t="shared" si="33"/>
        <v/>
      </c>
      <c r="J519" s="3" t="str">
        <f t="shared" si="34"/>
        <v/>
      </c>
      <c r="K519" s="3">
        <f t="shared" si="35"/>
        <v>0</v>
      </c>
    </row>
    <row r="520" spans="1:11" s="3" customFormat="1">
      <c r="A520" s="27">
        <v>2018</v>
      </c>
      <c r="B520" s="27">
        <v>1642</v>
      </c>
      <c r="C520" s="28" t="s">
        <v>246</v>
      </c>
      <c r="D520" s="28" t="s">
        <v>247</v>
      </c>
      <c r="E520" s="40">
        <v>3137</v>
      </c>
      <c r="F520" s="41">
        <v>5.6</v>
      </c>
      <c r="G520" s="40" t="s">
        <v>256</v>
      </c>
      <c r="H520" s="42" t="str">
        <f t="shared" si="32"/>
        <v/>
      </c>
      <c r="I520" s="3" t="str">
        <f t="shared" si="33"/>
        <v/>
      </c>
      <c r="J520" s="3" t="str">
        <f t="shared" si="34"/>
        <v/>
      </c>
      <c r="K520" s="3">
        <f t="shared" si="35"/>
        <v>0</v>
      </c>
    </row>
    <row r="521" spans="1:11" s="3" customFormat="1">
      <c r="A521" s="27">
        <v>2018</v>
      </c>
      <c r="B521" s="27">
        <v>1642</v>
      </c>
      <c r="C521" s="28" t="s">
        <v>243</v>
      </c>
      <c r="D521" s="28" t="s">
        <v>244</v>
      </c>
      <c r="E521" s="40">
        <v>11216</v>
      </c>
      <c r="F521" s="41">
        <v>1.032</v>
      </c>
      <c r="G521" s="40" t="s">
        <v>256</v>
      </c>
      <c r="H521" s="42" t="str">
        <f t="shared" si="32"/>
        <v/>
      </c>
      <c r="I521" s="3" t="str">
        <f t="shared" si="33"/>
        <v/>
      </c>
      <c r="J521" s="3" t="str">
        <f t="shared" si="34"/>
        <v/>
      </c>
      <c r="K521" s="3">
        <f t="shared" si="35"/>
        <v>0</v>
      </c>
    </row>
    <row r="522" spans="1:11" s="3" customFormat="1">
      <c r="A522" s="27">
        <v>2018</v>
      </c>
      <c r="B522" s="27">
        <v>1660</v>
      </c>
      <c r="C522" s="28" t="s">
        <v>246</v>
      </c>
      <c r="D522" s="28" t="s">
        <v>247</v>
      </c>
      <c r="E522" s="40">
        <v>10126</v>
      </c>
      <c r="F522" s="41">
        <v>5.8</v>
      </c>
      <c r="G522" s="40">
        <v>1581.2</v>
      </c>
      <c r="H522" s="42">
        <f t="shared" si="32"/>
        <v>928651.40960000013</v>
      </c>
      <c r="I522" s="3">
        <f t="shared" si="33"/>
        <v>10126</v>
      </c>
      <c r="J522" s="3">
        <f t="shared" si="34"/>
        <v>58730.799999999996</v>
      </c>
      <c r="K522" s="3">
        <f t="shared" si="35"/>
        <v>0</v>
      </c>
    </row>
    <row r="523" spans="1:11" s="3" customFormat="1">
      <c r="A523" s="27">
        <v>2018</v>
      </c>
      <c r="B523" s="27">
        <v>1660</v>
      </c>
      <c r="C523" s="28" t="s">
        <v>243</v>
      </c>
      <c r="D523" s="28" t="s">
        <v>244</v>
      </c>
      <c r="E523" s="40">
        <v>28219</v>
      </c>
      <c r="F523" s="41">
        <v>1.0349999999999999</v>
      </c>
      <c r="G523" s="40">
        <v>1551.3</v>
      </c>
      <c r="H523" s="42">
        <f t="shared" si="32"/>
        <v>453082.99414499995</v>
      </c>
      <c r="I523" s="3">
        <f t="shared" si="33"/>
        <v>28219</v>
      </c>
      <c r="J523" s="3">
        <f t="shared" si="34"/>
        <v>29206.664999999997</v>
      </c>
      <c r="K523" s="3">
        <f t="shared" si="35"/>
        <v>0</v>
      </c>
    </row>
    <row r="524" spans="1:11" s="3" customFormat="1">
      <c r="A524" s="27">
        <v>2018</v>
      </c>
      <c r="B524" s="27">
        <v>1702</v>
      </c>
      <c r="C524" s="28" t="s">
        <v>255</v>
      </c>
      <c r="D524" s="28" t="s">
        <v>242</v>
      </c>
      <c r="E524" s="40">
        <v>31668</v>
      </c>
      <c r="F524" s="41">
        <v>18.151</v>
      </c>
      <c r="G524" s="40">
        <v>229.1</v>
      </c>
      <c r="H524" s="42">
        <f t="shared" si="32"/>
        <v>1316880.2435879998</v>
      </c>
      <c r="I524" s="3">
        <f t="shared" si="33"/>
        <v>31668</v>
      </c>
      <c r="J524" s="3">
        <f t="shared" si="34"/>
        <v>574805.86800000002</v>
      </c>
      <c r="K524" s="3">
        <f t="shared" si="35"/>
        <v>0</v>
      </c>
    </row>
    <row r="525" spans="1:11" s="3" customFormat="1">
      <c r="A525" s="27">
        <v>2018</v>
      </c>
      <c r="B525" s="27">
        <v>1702</v>
      </c>
      <c r="C525" s="28" t="s">
        <v>243</v>
      </c>
      <c r="D525" s="28" t="s">
        <v>244</v>
      </c>
      <c r="E525" s="40">
        <v>46409</v>
      </c>
      <c r="F525" s="41">
        <v>1.0309999999999999</v>
      </c>
      <c r="G525" s="40">
        <v>1088.4000000000001</v>
      </c>
      <c r="H525" s="42">
        <f t="shared" si="32"/>
        <v>520774.13823599997</v>
      </c>
      <c r="I525" s="3">
        <f t="shared" si="33"/>
        <v>46409</v>
      </c>
      <c r="J525" s="3">
        <f t="shared" si="34"/>
        <v>47847.678999999996</v>
      </c>
      <c r="K525" s="3">
        <f t="shared" si="35"/>
        <v>0</v>
      </c>
    </row>
    <row r="526" spans="1:11" s="3" customFormat="1">
      <c r="A526" s="27">
        <v>2018</v>
      </c>
      <c r="B526" s="27">
        <v>1702</v>
      </c>
      <c r="C526" s="28" t="s">
        <v>241</v>
      </c>
      <c r="D526" s="28" t="s">
        <v>242</v>
      </c>
      <c r="E526" s="40">
        <v>221</v>
      </c>
      <c r="F526" s="41">
        <v>22.603999999999999</v>
      </c>
      <c r="G526" s="40">
        <v>309.7</v>
      </c>
      <c r="H526" s="42">
        <f t="shared" si="32"/>
        <v>15471.013948</v>
      </c>
      <c r="I526" s="3">
        <f t="shared" si="33"/>
        <v>221</v>
      </c>
      <c r="J526" s="3">
        <f t="shared" si="34"/>
        <v>4995.4839999999995</v>
      </c>
      <c r="K526" s="3">
        <f t="shared" si="35"/>
        <v>0</v>
      </c>
    </row>
    <row r="527" spans="1:11" s="3" customFormat="1">
      <c r="A527" s="27">
        <v>2018</v>
      </c>
      <c r="B527" s="27">
        <v>1702</v>
      </c>
      <c r="C527" s="28" t="s">
        <v>246</v>
      </c>
      <c r="D527" s="28" t="s">
        <v>247</v>
      </c>
      <c r="E527" s="40">
        <v>879</v>
      </c>
      <c r="F527" s="41">
        <v>5.7960000000000003</v>
      </c>
      <c r="G527" s="40">
        <v>1697.7</v>
      </c>
      <c r="H527" s="42">
        <f t="shared" si="32"/>
        <v>86492.450268000015</v>
      </c>
      <c r="I527" s="3">
        <f t="shared" si="33"/>
        <v>879</v>
      </c>
      <c r="J527" s="3">
        <f t="shared" si="34"/>
        <v>5094.6840000000002</v>
      </c>
      <c r="K527" s="3">
        <f t="shared" si="35"/>
        <v>0</v>
      </c>
    </row>
    <row r="528" spans="1:11" s="3" customFormat="1">
      <c r="A528" s="27">
        <v>2018</v>
      </c>
      <c r="B528" s="27">
        <v>1710</v>
      </c>
      <c r="C528" s="28" t="s">
        <v>255</v>
      </c>
      <c r="D528" s="28" t="s">
        <v>242</v>
      </c>
      <c r="E528" s="40">
        <v>15935</v>
      </c>
      <c r="F528" s="41">
        <v>18.18</v>
      </c>
      <c r="G528" s="40">
        <v>256.10000000000002</v>
      </c>
      <c r="H528" s="42">
        <f t="shared" si="32"/>
        <v>741917.34630000009</v>
      </c>
      <c r="I528" s="3">
        <f t="shared" si="33"/>
        <v>15935</v>
      </c>
      <c r="J528" s="3">
        <f t="shared" si="34"/>
        <v>289698.3</v>
      </c>
      <c r="K528" s="3">
        <f t="shared" si="35"/>
        <v>0</v>
      </c>
    </row>
    <row r="529" spans="1:11" s="3" customFormat="1">
      <c r="A529" s="27">
        <v>2018</v>
      </c>
      <c r="B529" s="27">
        <v>1710</v>
      </c>
      <c r="C529" s="28" t="s">
        <v>255</v>
      </c>
      <c r="D529" s="28" t="s">
        <v>242</v>
      </c>
      <c r="E529" s="40">
        <v>63063</v>
      </c>
      <c r="F529" s="41">
        <v>18.04</v>
      </c>
      <c r="G529" s="40">
        <v>251.4</v>
      </c>
      <c r="H529" s="42">
        <f t="shared" si="32"/>
        <v>2860068.4912800002</v>
      </c>
      <c r="I529" s="3">
        <f t="shared" si="33"/>
        <v>63063</v>
      </c>
      <c r="J529" s="3">
        <f t="shared" si="34"/>
        <v>1137656.52</v>
      </c>
      <c r="K529" s="3">
        <f t="shared" si="35"/>
        <v>0</v>
      </c>
    </row>
    <row r="530" spans="1:11" s="3" customFormat="1">
      <c r="A530" s="27">
        <v>2018</v>
      </c>
      <c r="B530" s="27">
        <v>1710</v>
      </c>
      <c r="C530" s="28" t="s">
        <v>255</v>
      </c>
      <c r="D530" s="28" t="s">
        <v>242</v>
      </c>
      <c r="E530" s="40">
        <v>122</v>
      </c>
      <c r="F530" s="41">
        <v>17.596</v>
      </c>
      <c r="G530" s="40">
        <v>247.4</v>
      </c>
      <c r="H530" s="42">
        <f t="shared" si="32"/>
        <v>5310.9654880000007</v>
      </c>
      <c r="I530" s="3">
        <f t="shared" si="33"/>
        <v>122</v>
      </c>
      <c r="J530" s="3">
        <f t="shared" si="34"/>
        <v>2146.712</v>
      </c>
      <c r="K530" s="3">
        <f t="shared" si="35"/>
        <v>0</v>
      </c>
    </row>
    <row r="531" spans="1:11" s="3" customFormat="1">
      <c r="A531" s="27">
        <v>2018</v>
      </c>
      <c r="B531" s="27">
        <v>1710</v>
      </c>
      <c r="C531" s="28" t="s">
        <v>255</v>
      </c>
      <c r="D531" s="28" t="s">
        <v>242</v>
      </c>
      <c r="E531" s="40">
        <v>15836</v>
      </c>
      <c r="F531" s="41">
        <v>18.091999999999999</v>
      </c>
      <c r="G531" s="40">
        <v>245.5</v>
      </c>
      <c r="H531" s="42">
        <f t="shared" si="32"/>
        <v>703369.55895999994</v>
      </c>
      <c r="I531" s="3">
        <f t="shared" si="33"/>
        <v>15836</v>
      </c>
      <c r="J531" s="3">
        <f t="shared" si="34"/>
        <v>286504.91199999995</v>
      </c>
      <c r="K531" s="3">
        <f t="shared" si="35"/>
        <v>0</v>
      </c>
    </row>
    <row r="532" spans="1:11" s="3" customFormat="1">
      <c r="A532" s="27">
        <v>2018</v>
      </c>
      <c r="B532" s="27">
        <v>1710</v>
      </c>
      <c r="C532" s="28" t="s">
        <v>255</v>
      </c>
      <c r="D532" s="28" t="s">
        <v>242</v>
      </c>
      <c r="E532" s="40">
        <v>31654</v>
      </c>
      <c r="F532" s="41">
        <v>17.568999999999999</v>
      </c>
      <c r="G532" s="40">
        <v>253.2</v>
      </c>
      <c r="H532" s="42">
        <f t="shared" si="32"/>
        <v>1408118.9470319999</v>
      </c>
      <c r="I532" s="3">
        <f t="shared" si="33"/>
        <v>31654</v>
      </c>
      <c r="J532" s="3">
        <f t="shared" si="34"/>
        <v>556129.12599999993</v>
      </c>
      <c r="K532" s="3">
        <f t="shared" si="35"/>
        <v>0</v>
      </c>
    </row>
    <row r="533" spans="1:11" s="3" customFormat="1">
      <c r="A533" s="27">
        <v>2018</v>
      </c>
      <c r="B533" s="27">
        <v>1710</v>
      </c>
      <c r="C533" s="28" t="s">
        <v>255</v>
      </c>
      <c r="D533" s="28" t="s">
        <v>242</v>
      </c>
      <c r="E533" s="40">
        <v>31596</v>
      </c>
      <c r="F533" s="41">
        <v>18.056000000000001</v>
      </c>
      <c r="G533" s="40">
        <v>252.3</v>
      </c>
      <c r="H533" s="42">
        <f t="shared" si="32"/>
        <v>1439364.8796480002</v>
      </c>
      <c r="I533" s="3">
        <f t="shared" si="33"/>
        <v>31596</v>
      </c>
      <c r="J533" s="3">
        <f t="shared" si="34"/>
        <v>570497.37600000005</v>
      </c>
      <c r="K533" s="3">
        <f t="shared" si="35"/>
        <v>0</v>
      </c>
    </row>
    <row r="534" spans="1:11" s="3" customFormat="1">
      <c r="A534" s="27">
        <v>2018</v>
      </c>
      <c r="B534" s="27">
        <v>1710</v>
      </c>
      <c r="C534" s="28" t="s">
        <v>255</v>
      </c>
      <c r="D534" s="28" t="s">
        <v>242</v>
      </c>
      <c r="E534" s="40">
        <v>110589</v>
      </c>
      <c r="F534" s="41">
        <v>17.544</v>
      </c>
      <c r="G534" s="40">
        <v>263.8</v>
      </c>
      <c r="H534" s="42">
        <f t="shared" si="32"/>
        <v>5118177.4714080002</v>
      </c>
      <c r="I534" s="3">
        <f t="shared" si="33"/>
        <v>110589</v>
      </c>
      <c r="J534" s="3">
        <f t="shared" si="34"/>
        <v>1940173.416</v>
      </c>
      <c r="K534" s="3">
        <f t="shared" si="35"/>
        <v>0</v>
      </c>
    </row>
    <row r="535" spans="1:11" s="3" customFormat="1">
      <c r="A535" s="27">
        <v>2018</v>
      </c>
      <c r="B535" s="27">
        <v>1710</v>
      </c>
      <c r="C535" s="28" t="s">
        <v>246</v>
      </c>
      <c r="D535" s="28" t="s">
        <v>247</v>
      </c>
      <c r="E535" s="40">
        <v>2402</v>
      </c>
      <c r="F535" s="41">
        <v>5.7960000000000003</v>
      </c>
      <c r="G535" s="40">
        <v>1573.8</v>
      </c>
      <c r="H535" s="42">
        <f t="shared" si="32"/>
        <v>219104.310096</v>
      </c>
      <c r="I535" s="3">
        <f t="shared" si="33"/>
        <v>2402</v>
      </c>
      <c r="J535" s="3">
        <f t="shared" si="34"/>
        <v>13921.992</v>
      </c>
      <c r="K535" s="3">
        <f t="shared" si="35"/>
        <v>0</v>
      </c>
    </row>
    <row r="536" spans="1:11" s="3" customFormat="1">
      <c r="A536" s="27">
        <v>2018</v>
      </c>
      <c r="B536" s="27">
        <v>1710</v>
      </c>
      <c r="C536" s="28" t="s">
        <v>255</v>
      </c>
      <c r="D536" s="28" t="s">
        <v>242</v>
      </c>
      <c r="E536" s="40">
        <v>31589</v>
      </c>
      <c r="F536" s="41">
        <v>17.686</v>
      </c>
      <c r="G536" s="40">
        <v>248</v>
      </c>
      <c r="H536" s="42">
        <f t="shared" si="32"/>
        <v>1385533.97392</v>
      </c>
      <c r="I536" s="3">
        <f t="shared" si="33"/>
        <v>31589</v>
      </c>
      <c r="J536" s="3">
        <f t="shared" si="34"/>
        <v>558683.054</v>
      </c>
      <c r="K536" s="3">
        <f t="shared" si="35"/>
        <v>0</v>
      </c>
    </row>
    <row r="537" spans="1:11" s="3" customFormat="1">
      <c r="A537" s="27">
        <v>2018</v>
      </c>
      <c r="B537" s="27">
        <v>1733</v>
      </c>
      <c r="C537" s="28" t="s">
        <v>258</v>
      </c>
      <c r="D537" s="28" t="s">
        <v>259</v>
      </c>
      <c r="E537" s="40">
        <v>49206</v>
      </c>
      <c r="F537" s="41">
        <v>27.079000000000001</v>
      </c>
      <c r="G537" s="40">
        <v>156.9</v>
      </c>
      <c r="H537" s="42">
        <f t="shared" si="32"/>
        <v>2090612.9109059998</v>
      </c>
      <c r="I537" s="3">
        <f t="shared" si="33"/>
        <v>49206</v>
      </c>
      <c r="J537" s="3">
        <f t="shared" si="34"/>
        <v>1332449.274</v>
      </c>
      <c r="K537" s="3">
        <f t="shared" si="35"/>
        <v>0</v>
      </c>
    </row>
    <row r="538" spans="1:11" s="3" customFormat="1">
      <c r="A538" s="27">
        <v>2018</v>
      </c>
      <c r="B538" s="27">
        <v>1733</v>
      </c>
      <c r="C538" s="28" t="s">
        <v>255</v>
      </c>
      <c r="D538" s="28" t="s">
        <v>242</v>
      </c>
      <c r="E538" s="40">
        <v>14894</v>
      </c>
      <c r="F538" s="41">
        <v>17.616</v>
      </c>
      <c r="G538" s="40">
        <v>212.1</v>
      </c>
      <c r="H538" s="42">
        <f t="shared" si="32"/>
        <v>556492.50518399989</v>
      </c>
      <c r="I538" s="3">
        <f t="shared" si="33"/>
        <v>14894</v>
      </c>
      <c r="J538" s="3">
        <f t="shared" si="34"/>
        <v>262372.70399999997</v>
      </c>
      <c r="K538" s="3">
        <f t="shared" si="35"/>
        <v>0</v>
      </c>
    </row>
    <row r="539" spans="1:11" s="3" customFormat="1">
      <c r="A539" s="27">
        <v>2018</v>
      </c>
      <c r="B539" s="27">
        <v>1733</v>
      </c>
      <c r="C539" s="28" t="s">
        <v>241</v>
      </c>
      <c r="D539" s="28" t="s">
        <v>242</v>
      </c>
      <c r="E539" s="40">
        <v>77364</v>
      </c>
      <c r="F539" s="41">
        <v>26.036000000000001</v>
      </c>
      <c r="G539" s="40">
        <v>247</v>
      </c>
      <c r="H539" s="42">
        <f t="shared" si="32"/>
        <v>4975195.2868800014</v>
      </c>
      <c r="I539" s="3">
        <f t="shared" si="33"/>
        <v>77364</v>
      </c>
      <c r="J539" s="3">
        <f t="shared" si="34"/>
        <v>2014249.1040000001</v>
      </c>
      <c r="K539" s="3">
        <f t="shared" si="35"/>
        <v>0</v>
      </c>
    </row>
    <row r="540" spans="1:11" s="3" customFormat="1">
      <c r="A540" s="27">
        <v>2018</v>
      </c>
      <c r="B540" s="27">
        <v>1733</v>
      </c>
      <c r="C540" s="28" t="s">
        <v>255</v>
      </c>
      <c r="D540" s="28" t="s">
        <v>242</v>
      </c>
      <c r="E540" s="40">
        <v>152148</v>
      </c>
      <c r="F540" s="41">
        <v>17.529</v>
      </c>
      <c r="G540" s="40">
        <v>203.5</v>
      </c>
      <c r="H540" s="42">
        <f t="shared" si="32"/>
        <v>5427349.6642199997</v>
      </c>
      <c r="I540" s="3">
        <f t="shared" si="33"/>
        <v>152148</v>
      </c>
      <c r="J540" s="3">
        <f t="shared" si="34"/>
        <v>2667002.2919999999</v>
      </c>
      <c r="K540" s="3">
        <f t="shared" si="35"/>
        <v>0</v>
      </c>
    </row>
    <row r="541" spans="1:11" s="3" customFormat="1">
      <c r="A541" s="27">
        <v>2018</v>
      </c>
      <c r="B541" s="27">
        <v>1733</v>
      </c>
      <c r="C541" s="28" t="s">
        <v>255</v>
      </c>
      <c r="D541" s="28" t="s">
        <v>242</v>
      </c>
      <c r="E541" s="40">
        <v>152370</v>
      </c>
      <c r="F541" s="41">
        <v>17.943000000000001</v>
      </c>
      <c r="G541" s="40">
        <v>199.8</v>
      </c>
      <c r="H541" s="42">
        <f t="shared" si="32"/>
        <v>5462481.8701800006</v>
      </c>
      <c r="I541" s="3">
        <f t="shared" si="33"/>
        <v>152370</v>
      </c>
      <c r="J541" s="3">
        <f t="shared" si="34"/>
        <v>2733974.91</v>
      </c>
      <c r="K541" s="3">
        <f t="shared" si="35"/>
        <v>0</v>
      </c>
    </row>
    <row r="542" spans="1:11" s="3" customFormat="1">
      <c r="A542" s="27">
        <v>2018</v>
      </c>
      <c r="B542" s="27">
        <v>1733</v>
      </c>
      <c r="C542" s="28" t="s">
        <v>255</v>
      </c>
      <c r="D542" s="28" t="s">
        <v>242</v>
      </c>
      <c r="E542" s="40">
        <v>60697</v>
      </c>
      <c r="F542" s="41">
        <v>17.672000000000001</v>
      </c>
      <c r="G542" s="40">
        <v>204.5</v>
      </c>
      <c r="H542" s="42">
        <f t="shared" si="32"/>
        <v>2193543.45028</v>
      </c>
      <c r="I542" s="3">
        <f t="shared" si="33"/>
        <v>60697</v>
      </c>
      <c r="J542" s="3">
        <f t="shared" si="34"/>
        <v>1072637.3840000001</v>
      </c>
      <c r="K542" s="3">
        <f t="shared" si="35"/>
        <v>0</v>
      </c>
    </row>
    <row r="543" spans="1:11" s="3" customFormat="1">
      <c r="A543" s="27">
        <v>2018</v>
      </c>
      <c r="B543" s="27">
        <v>1733</v>
      </c>
      <c r="C543" s="28" t="s">
        <v>255</v>
      </c>
      <c r="D543" s="28" t="s">
        <v>242</v>
      </c>
      <c r="E543" s="40">
        <v>30694</v>
      </c>
      <c r="F543" s="41">
        <v>18.04</v>
      </c>
      <c r="G543" s="40">
        <v>199.8</v>
      </c>
      <c r="H543" s="42">
        <f t="shared" si="32"/>
        <v>1106332.08048</v>
      </c>
      <c r="I543" s="3">
        <f t="shared" si="33"/>
        <v>30694</v>
      </c>
      <c r="J543" s="3">
        <f t="shared" si="34"/>
        <v>553719.76</v>
      </c>
      <c r="K543" s="3">
        <f t="shared" si="35"/>
        <v>0</v>
      </c>
    </row>
    <row r="544" spans="1:11" s="3" customFormat="1">
      <c r="A544" s="27">
        <v>2018</v>
      </c>
      <c r="B544" s="27">
        <v>1733</v>
      </c>
      <c r="C544" s="28" t="s">
        <v>255</v>
      </c>
      <c r="D544" s="28" t="s">
        <v>242</v>
      </c>
      <c r="E544" s="40">
        <v>30646</v>
      </c>
      <c r="F544" s="41">
        <v>17.920999999999999</v>
      </c>
      <c r="G544" s="40">
        <v>200.1</v>
      </c>
      <c r="H544" s="42">
        <f t="shared" si="32"/>
        <v>1098963.1389659999</v>
      </c>
      <c r="I544" s="3">
        <f t="shared" si="33"/>
        <v>30646</v>
      </c>
      <c r="J544" s="3">
        <f t="shared" si="34"/>
        <v>549206.96600000001</v>
      </c>
      <c r="K544" s="3">
        <f t="shared" si="35"/>
        <v>0</v>
      </c>
    </row>
    <row r="545" spans="1:11" s="3" customFormat="1">
      <c r="A545" s="27">
        <v>2018</v>
      </c>
      <c r="B545" s="27">
        <v>1733</v>
      </c>
      <c r="C545" s="28" t="s">
        <v>246</v>
      </c>
      <c r="D545" s="28" t="s">
        <v>247</v>
      </c>
      <c r="E545" s="40">
        <v>2570</v>
      </c>
      <c r="F545" s="41">
        <v>5.8</v>
      </c>
      <c r="G545" s="40">
        <v>1522.2</v>
      </c>
      <c r="H545" s="42">
        <f t="shared" si="32"/>
        <v>226899.13200000004</v>
      </c>
      <c r="I545" s="3">
        <f t="shared" si="33"/>
        <v>2570</v>
      </c>
      <c r="J545" s="3">
        <f t="shared" si="34"/>
        <v>14906</v>
      </c>
      <c r="K545" s="3">
        <f t="shared" si="35"/>
        <v>0</v>
      </c>
    </row>
    <row r="546" spans="1:11" s="3" customFormat="1">
      <c r="A546" s="27">
        <v>2018</v>
      </c>
      <c r="B546" s="27">
        <v>1740</v>
      </c>
      <c r="C546" s="28" t="s">
        <v>255</v>
      </c>
      <c r="D546" s="28" t="s">
        <v>242</v>
      </c>
      <c r="E546" s="40">
        <v>14856</v>
      </c>
      <c r="F546" s="41">
        <v>17.628</v>
      </c>
      <c r="G546" s="40">
        <v>199.1</v>
      </c>
      <c r="H546" s="42">
        <f t="shared" si="32"/>
        <v>521406.20188799995</v>
      </c>
      <c r="I546" s="3">
        <f t="shared" si="33"/>
        <v>14856</v>
      </c>
      <c r="J546" s="3">
        <f t="shared" si="34"/>
        <v>261881.568</v>
      </c>
      <c r="K546" s="3">
        <f t="shared" si="35"/>
        <v>0</v>
      </c>
    </row>
    <row r="547" spans="1:11" s="3" customFormat="1">
      <c r="A547" s="27">
        <v>2018</v>
      </c>
      <c r="B547" s="27">
        <v>1740</v>
      </c>
      <c r="C547" s="28" t="s">
        <v>255</v>
      </c>
      <c r="D547" s="28" t="s">
        <v>242</v>
      </c>
      <c r="E547" s="40">
        <v>15018</v>
      </c>
      <c r="F547" s="41">
        <v>17.884</v>
      </c>
      <c r="G547" s="40">
        <v>203.4</v>
      </c>
      <c r="H547" s="42">
        <f t="shared" si="32"/>
        <v>546295.60900800012</v>
      </c>
      <c r="I547" s="3">
        <f t="shared" si="33"/>
        <v>15018</v>
      </c>
      <c r="J547" s="3">
        <f t="shared" si="34"/>
        <v>268581.91200000001</v>
      </c>
      <c r="K547" s="3">
        <f t="shared" si="35"/>
        <v>0</v>
      </c>
    </row>
    <row r="548" spans="1:11" s="3" customFormat="1">
      <c r="A548" s="27">
        <v>2018</v>
      </c>
      <c r="B548" s="27">
        <v>1740</v>
      </c>
      <c r="C548" s="28" t="s">
        <v>243</v>
      </c>
      <c r="D548" s="28" t="s">
        <v>244</v>
      </c>
      <c r="E548" s="40">
        <v>100756</v>
      </c>
      <c r="F548" s="41">
        <v>1.0089999999999999</v>
      </c>
      <c r="G548" s="40">
        <v>445.7</v>
      </c>
      <c r="H548" s="42">
        <f t="shared" si="32"/>
        <v>453111.11742799997</v>
      </c>
      <c r="I548" s="3">
        <f t="shared" si="33"/>
        <v>100756</v>
      </c>
      <c r="J548" s="3">
        <f t="shared" si="34"/>
        <v>101662.80399999999</v>
      </c>
      <c r="K548" s="3">
        <f t="shared" si="35"/>
        <v>0</v>
      </c>
    </row>
    <row r="549" spans="1:11" s="3" customFormat="1">
      <c r="A549" s="27">
        <v>2018</v>
      </c>
      <c r="B549" s="27">
        <v>1743</v>
      </c>
      <c r="C549" s="28" t="s">
        <v>246</v>
      </c>
      <c r="D549" s="28" t="s">
        <v>247</v>
      </c>
      <c r="E549" s="40">
        <v>1432</v>
      </c>
      <c r="F549" s="41">
        <v>5.8</v>
      </c>
      <c r="G549" s="40">
        <v>1560.7</v>
      </c>
      <c r="H549" s="42">
        <f t="shared" si="32"/>
        <v>129625.49920000001</v>
      </c>
      <c r="I549" s="3">
        <f t="shared" si="33"/>
        <v>1432</v>
      </c>
      <c r="J549" s="3">
        <f t="shared" si="34"/>
        <v>8305.6</v>
      </c>
      <c r="K549" s="3">
        <f t="shared" si="35"/>
        <v>0</v>
      </c>
    </row>
    <row r="550" spans="1:11" s="3" customFormat="1">
      <c r="A550" s="27">
        <v>2018</v>
      </c>
      <c r="B550" s="27">
        <v>1743</v>
      </c>
      <c r="C550" s="28" t="s">
        <v>243</v>
      </c>
      <c r="D550" s="28" t="s">
        <v>244</v>
      </c>
      <c r="E550" s="40">
        <v>76005</v>
      </c>
      <c r="F550" s="41">
        <v>1.01</v>
      </c>
      <c r="G550" s="40">
        <v>526.6</v>
      </c>
      <c r="H550" s="42">
        <f t="shared" si="32"/>
        <v>404244.75330000004</v>
      </c>
      <c r="I550" s="3">
        <f t="shared" si="33"/>
        <v>76005</v>
      </c>
      <c r="J550" s="3">
        <f t="shared" si="34"/>
        <v>76765.05</v>
      </c>
      <c r="K550" s="3">
        <f t="shared" si="35"/>
        <v>0</v>
      </c>
    </row>
    <row r="551" spans="1:11" s="3" customFormat="1">
      <c r="A551" s="27">
        <v>2018</v>
      </c>
      <c r="B551" s="27">
        <v>1745</v>
      </c>
      <c r="C551" s="28" t="s">
        <v>255</v>
      </c>
      <c r="D551" s="28" t="s">
        <v>242</v>
      </c>
      <c r="E551" s="40">
        <v>15791</v>
      </c>
      <c r="F551" s="41">
        <v>17.667999999999999</v>
      </c>
      <c r="G551" s="40">
        <v>196.7</v>
      </c>
      <c r="H551" s="42">
        <f t="shared" si="32"/>
        <v>548783.92819599994</v>
      </c>
      <c r="I551" s="3">
        <f t="shared" si="33"/>
        <v>15791</v>
      </c>
      <c r="J551" s="3">
        <f t="shared" si="34"/>
        <v>278995.38799999998</v>
      </c>
      <c r="K551" s="3">
        <f t="shared" si="35"/>
        <v>0</v>
      </c>
    </row>
    <row r="552" spans="1:11" s="3" customFormat="1">
      <c r="A552" s="27">
        <v>2018</v>
      </c>
      <c r="B552" s="27">
        <v>1745</v>
      </c>
      <c r="C552" s="28" t="s">
        <v>255</v>
      </c>
      <c r="D552" s="28" t="s">
        <v>242</v>
      </c>
      <c r="E552" s="40">
        <v>60515</v>
      </c>
      <c r="F552" s="41">
        <v>17.523</v>
      </c>
      <c r="G552" s="40">
        <v>207</v>
      </c>
      <c r="H552" s="42">
        <f t="shared" si="32"/>
        <v>2195036.9941499997</v>
      </c>
      <c r="I552" s="3">
        <f t="shared" si="33"/>
        <v>60515</v>
      </c>
      <c r="J552" s="3">
        <f t="shared" si="34"/>
        <v>1060404.345</v>
      </c>
      <c r="K552" s="3">
        <f t="shared" si="35"/>
        <v>0</v>
      </c>
    </row>
    <row r="553" spans="1:11" s="3" customFormat="1">
      <c r="A553" s="27">
        <v>2018</v>
      </c>
      <c r="B553" s="27">
        <v>1745</v>
      </c>
      <c r="C553" s="28" t="s">
        <v>255</v>
      </c>
      <c r="D553" s="28" t="s">
        <v>242</v>
      </c>
      <c r="E553" s="40">
        <v>30028</v>
      </c>
      <c r="F553" s="41">
        <v>17.611000000000001</v>
      </c>
      <c r="G553" s="40">
        <v>208.3</v>
      </c>
      <c r="H553" s="42">
        <f t="shared" si="32"/>
        <v>1101538.5339640002</v>
      </c>
      <c r="I553" s="3">
        <f t="shared" si="33"/>
        <v>30028</v>
      </c>
      <c r="J553" s="3">
        <f t="shared" si="34"/>
        <v>528823.10800000001</v>
      </c>
      <c r="K553" s="3">
        <f t="shared" si="35"/>
        <v>0</v>
      </c>
    </row>
    <row r="554" spans="1:11" s="3" customFormat="1">
      <c r="A554" s="27">
        <v>2018</v>
      </c>
      <c r="B554" s="27">
        <v>1745</v>
      </c>
      <c r="C554" s="28" t="s">
        <v>243</v>
      </c>
      <c r="D554" s="28" t="s">
        <v>244</v>
      </c>
      <c r="E554" s="40">
        <v>26243</v>
      </c>
      <c r="F554" s="41">
        <v>1.0089999999999999</v>
      </c>
      <c r="G554" s="40">
        <v>766.4</v>
      </c>
      <c r="H554" s="42">
        <f t="shared" si="32"/>
        <v>202936.48916799997</v>
      </c>
      <c r="I554" s="3">
        <f t="shared" si="33"/>
        <v>26243</v>
      </c>
      <c r="J554" s="3">
        <f t="shared" si="34"/>
        <v>26479.186999999998</v>
      </c>
      <c r="K554" s="3">
        <f t="shared" si="35"/>
        <v>0</v>
      </c>
    </row>
    <row r="555" spans="1:11" s="3" customFormat="1">
      <c r="A555" s="27">
        <v>2018</v>
      </c>
      <c r="B555" s="27">
        <v>1769</v>
      </c>
      <c r="C555" s="28" t="s">
        <v>246</v>
      </c>
      <c r="D555" s="28" t="s">
        <v>247</v>
      </c>
      <c r="E555" s="40">
        <v>1566</v>
      </c>
      <c r="F555" s="41">
        <v>5.88</v>
      </c>
      <c r="G555" s="40">
        <v>1650</v>
      </c>
      <c r="H555" s="42">
        <f t="shared" si="32"/>
        <v>151933.32</v>
      </c>
      <c r="I555" s="3">
        <f t="shared" si="33"/>
        <v>1566</v>
      </c>
      <c r="J555" s="3">
        <f t="shared" si="34"/>
        <v>9208.08</v>
      </c>
      <c r="K555" s="3">
        <f t="shared" si="35"/>
        <v>0</v>
      </c>
    </row>
    <row r="556" spans="1:11" s="3" customFormat="1">
      <c r="A556" s="27">
        <v>2018</v>
      </c>
      <c r="B556" s="27">
        <v>1825</v>
      </c>
      <c r="C556" s="28" t="s">
        <v>243</v>
      </c>
      <c r="D556" s="28" t="s">
        <v>244</v>
      </c>
      <c r="E556" s="40">
        <v>216</v>
      </c>
      <c r="F556" s="41">
        <v>1</v>
      </c>
      <c r="G556" s="40">
        <v>541.79999999999995</v>
      </c>
      <c r="H556" s="42">
        <f t="shared" si="32"/>
        <v>1170.2879999999998</v>
      </c>
      <c r="I556" s="3">
        <f t="shared" si="33"/>
        <v>216</v>
      </c>
      <c r="J556" s="3">
        <f t="shared" si="34"/>
        <v>216</v>
      </c>
      <c r="K556" s="3">
        <f t="shared" si="35"/>
        <v>0</v>
      </c>
    </row>
    <row r="557" spans="1:11" s="3" customFormat="1">
      <c r="A557" s="27">
        <v>2018</v>
      </c>
      <c r="B557" s="27">
        <v>1825</v>
      </c>
      <c r="C557" s="28" t="s">
        <v>241</v>
      </c>
      <c r="D557" s="28" t="s">
        <v>242</v>
      </c>
      <c r="E557" s="40">
        <v>1450</v>
      </c>
      <c r="F557" s="41">
        <v>24.93</v>
      </c>
      <c r="G557" s="40">
        <v>277.5</v>
      </c>
      <c r="H557" s="42">
        <f t="shared" si="32"/>
        <v>100312.08750000001</v>
      </c>
      <c r="I557" s="3">
        <f t="shared" si="33"/>
        <v>1450</v>
      </c>
      <c r="J557" s="3">
        <f t="shared" si="34"/>
        <v>36148.5</v>
      </c>
      <c r="K557" s="3">
        <f t="shared" si="35"/>
        <v>0</v>
      </c>
    </row>
    <row r="558" spans="1:11" s="3" customFormat="1">
      <c r="A558" s="27">
        <v>2018</v>
      </c>
      <c r="B558" s="27">
        <v>1825</v>
      </c>
      <c r="C558" s="28" t="s">
        <v>241</v>
      </c>
      <c r="D558" s="28" t="s">
        <v>242</v>
      </c>
      <c r="E558" s="40">
        <v>1457</v>
      </c>
      <c r="F558" s="41">
        <v>24.93</v>
      </c>
      <c r="G558" s="40">
        <v>277.60000000000002</v>
      </c>
      <c r="H558" s="42">
        <f t="shared" si="32"/>
        <v>100832.67576</v>
      </c>
      <c r="I558" s="3">
        <f t="shared" si="33"/>
        <v>1457</v>
      </c>
      <c r="J558" s="3">
        <f t="shared" si="34"/>
        <v>36323.01</v>
      </c>
      <c r="K558" s="3">
        <f t="shared" si="35"/>
        <v>0</v>
      </c>
    </row>
    <row r="559" spans="1:11" s="3" customFormat="1">
      <c r="A559" s="27">
        <v>2018</v>
      </c>
      <c r="B559" s="27">
        <v>1831</v>
      </c>
      <c r="C559" s="28" t="s">
        <v>255</v>
      </c>
      <c r="D559" s="28" t="s">
        <v>242</v>
      </c>
      <c r="E559" s="40">
        <v>21946</v>
      </c>
      <c r="F559" s="41">
        <v>18.047999999999998</v>
      </c>
      <c r="G559" s="40">
        <v>220</v>
      </c>
      <c r="H559" s="42">
        <f t="shared" si="32"/>
        <v>871379.09759999998</v>
      </c>
      <c r="I559" s="3">
        <f t="shared" si="33"/>
        <v>21946</v>
      </c>
      <c r="J559" s="3">
        <f t="shared" si="34"/>
        <v>396081.40799999994</v>
      </c>
      <c r="K559" s="3">
        <f t="shared" si="35"/>
        <v>0</v>
      </c>
    </row>
    <row r="560" spans="1:11" s="3" customFormat="1">
      <c r="A560" s="27">
        <v>2018</v>
      </c>
      <c r="B560" s="27">
        <v>1831</v>
      </c>
      <c r="C560" s="28" t="s">
        <v>246</v>
      </c>
      <c r="D560" s="28" t="s">
        <v>247</v>
      </c>
      <c r="E560" s="40">
        <v>298</v>
      </c>
      <c r="F560" s="41">
        <v>5.7960000000000003</v>
      </c>
      <c r="G560" s="40">
        <v>1481.2</v>
      </c>
      <c r="H560" s="42">
        <f t="shared" si="32"/>
        <v>25583.404896000004</v>
      </c>
      <c r="I560" s="3">
        <f t="shared" si="33"/>
        <v>298</v>
      </c>
      <c r="J560" s="3">
        <f t="shared" si="34"/>
        <v>1727.2080000000001</v>
      </c>
      <c r="K560" s="3">
        <f t="shared" si="35"/>
        <v>0</v>
      </c>
    </row>
    <row r="561" spans="1:11" s="3" customFormat="1">
      <c r="A561" s="27">
        <v>2018</v>
      </c>
      <c r="B561" s="27">
        <v>1832</v>
      </c>
      <c r="C561" s="28" t="s">
        <v>255</v>
      </c>
      <c r="D561" s="28" t="s">
        <v>242</v>
      </c>
      <c r="E561" s="40">
        <v>21199</v>
      </c>
      <c r="F561" s="41">
        <v>18</v>
      </c>
      <c r="G561" s="40">
        <v>230.9</v>
      </c>
      <c r="H561" s="42">
        <f t="shared" si="32"/>
        <v>881072.83800000011</v>
      </c>
      <c r="I561" s="3">
        <f t="shared" si="33"/>
        <v>21199</v>
      </c>
      <c r="J561" s="3">
        <f t="shared" si="34"/>
        <v>381582</v>
      </c>
      <c r="K561" s="3">
        <f t="shared" si="35"/>
        <v>0</v>
      </c>
    </row>
    <row r="562" spans="1:11" s="3" customFormat="1">
      <c r="A562" s="27">
        <v>2018</v>
      </c>
      <c r="B562" s="27">
        <v>1832</v>
      </c>
      <c r="C562" s="28" t="s">
        <v>246</v>
      </c>
      <c r="D562" s="28" t="s">
        <v>247</v>
      </c>
      <c r="E562" s="40">
        <v>103</v>
      </c>
      <c r="F562" s="41">
        <v>5.8</v>
      </c>
      <c r="G562" s="40">
        <v>1815</v>
      </c>
      <c r="H562" s="42">
        <f t="shared" si="32"/>
        <v>10842.809999999998</v>
      </c>
      <c r="I562" s="3">
        <f t="shared" si="33"/>
        <v>103</v>
      </c>
      <c r="J562" s="3">
        <f t="shared" si="34"/>
        <v>597.4</v>
      </c>
      <c r="K562" s="3">
        <f t="shared" si="35"/>
        <v>0</v>
      </c>
    </row>
    <row r="563" spans="1:11" s="3" customFormat="1">
      <c r="A563" s="27">
        <v>2018</v>
      </c>
      <c r="B563" s="27">
        <v>1866</v>
      </c>
      <c r="C563" s="28" t="s">
        <v>243</v>
      </c>
      <c r="D563" s="28" t="s">
        <v>244</v>
      </c>
      <c r="E563" s="40">
        <v>29221</v>
      </c>
      <c r="F563" s="41">
        <v>1</v>
      </c>
      <c r="G563" s="40">
        <v>418</v>
      </c>
      <c r="H563" s="42">
        <f t="shared" si="32"/>
        <v>122143.78</v>
      </c>
      <c r="I563" s="3">
        <f t="shared" si="33"/>
        <v>29221</v>
      </c>
      <c r="J563" s="3">
        <f t="shared" si="34"/>
        <v>29221</v>
      </c>
      <c r="K563" s="3">
        <f t="shared" si="35"/>
        <v>0</v>
      </c>
    </row>
    <row r="564" spans="1:11" s="3" customFormat="1">
      <c r="A564" s="27">
        <v>2018</v>
      </c>
      <c r="B564" s="27">
        <v>1893</v>
      </c>
      <c r="C564" s="28" t="s">
        <v>255</v>
      </c>
      <c r="D564" s="28" t="s">
        <v>242</v>
      </c>
      <c r="E564" s="40">
        <v>14498</v>
      </c>
      <c r="F564" s="41">
        <v>17.79</v>
      </c>
      <c r="G564" s="40">
        <v>181.3</v>
      </c>
      <c r="H564" s="42">
        <f t="shared" si="32"/>
        <v>467607.90846000001</v>
      </c>
      <c r="I564" s="3">
        <f t="shared" si="33"/>
        <v>14498</v>
      </c>
      <c r="J564" s="3">
        <f t="shared" si="34"/>
        <v>257919.41999999998</v>
      </c>
      <c r="K564" s="3">
        <f t="shared" si="35"/>
        <v>0</v>
      </c>
    </row>
    <row r="565" spans="1:11" s="3" customFormat="1">
      <c r="A565" s="27">
        <v>2018</v>
      </c>
      <c r="B565" s="27">
        <v>1893</v>
      </c>
      <c r="C565" s="28" t="s">
        <v>255</v>
      </c>
      <c r="D565" s="28" t="s">
        <v>242</v>
      </c>
      <c r="E565" s="40">
        <v>43532</v>
      </c>
      <c r="F565" s="41">
        <v>17.55</v>
      </c>
      <c r="G565" s="40">
        <v>203.8</v>
      </c>
      <c r="H565" s="42">
        <f t="shared" si="32"/>
        <v>1557004.6908000002</v>
      </c>
      <c r="I565" s="3">
        <f t="shared" si="33"/>
        <v>43532</v>
      </c>
      <c r="J565" s="3">
        <f t="shared" si="34"/>
        <v>763986.6</v>
      </c>
      <c r="K565" s="3">
        <f t="shared" si="35"/>
        <v>0</v>
      </c>
    </row>
    <row r="566" spans="1:11" s="3" customFormat="1">
      <c r="A566" s="27">
        <v>2018</v>
      </c>
      <c r="B566" s="27">
        <v>1893</v>
      </c>
      <c r="C566" s="28" t="s">
        <v>255</v>
      </c>
      <c r="D566" s="28" t="s">
        <v>242</v>
      </c>
      <c r="E566" s="40">
        <v>87398</v>
      </c>
      <c r="F566" s="41">
        <v>18.5</v>
      </c>
      <c r="G566" s="40">
        <v>192.5</v>
      </c>
      <c r="H566" s="42">
        <f t="shared" si="32"/>
        <v>3112461.2750000004</v>
      </c>
      <c r="I566" s="3">
        <f t="shared" si="33"/>
        <v>87398</v>
      </c>
      <c r="J566" s="3">
        <f t="shared" si="34"/>
        <v>1616863</v>
      </c>
      <c r="K566" s="3">
        <f t="shared" si="35"/>
        <v>0</v>
      </c>
    </row>
    <row r="567" spans="1:11" s="3" customFormat="1">
      <c r="A567" s="27">
        <v>2018</v>
      </c>
      <c r="B567" s="27">
        <v>1893</v>
      </c>
      <c r="C567" s="28" t="s">
        <v>255</v>
      </c>
      <c r="D567" s="28" t="s">
        <v>242</v>
      </c>
      <c r="E567" s="40">
        <v>58640</v>
      </c>
      <c r="F567" s="41">
        <v>19</v>
      </c>
      <c r="G567" s="40">
        <v>183.2</v>
      </c>
      <c r="H567" s="42">
        <f t="shared" si="32"/>
        <v>2041141.1199999999</v>
      </c>
      <c r="I567" s="3">
        <f t="shared" si="33"/>
        <v>58640</v>
      </c>
      <c r="J567" s="3">
        <f t="shared" si="34"/>
        <v>1114160</v>
      </c>
      <c r="K567" s="3">
        <f t="shared" si="35"/>
        <v>0</v>
      </c>
    </row>
    <row r="568" spans="1:11" s="3" customFormat="1">
      <c r="A568" s="27">
        <v>2018</v>
      </c>
      <c r="B568" s="27">
        <v>1893</v>
      </c>
      <c r="C568" s="28" t="s">
        <v>246</v>
      </c>
      <c r="D568" s="28" t="s">
        <v>247</v>
      </c>
      <c r="E568" s="40">
        <v>338</v>
      </c>
      <c r="F568" s="41">
        <v>5.7539999999999996</v>
      </c>
      <c r="G568" s="40">
        <v>1605.6</v>
      </c>
      <c r="H568" s="42">
        <f t="shared" si="32"/>
        <v>31226.543711999995</v>
      </c>
      <c r="I568" s="3">
        <f t="shared" si="33"/>
        <v>338</v>
      </c>
      <c r="J568" s="3">
        <f t="shared" si="34"/>
        <v>1944.8519999999999</v>
      </c>
      <c r="K568" s="3">
        <f t="shared" si="35"/>
        <v>0</v>
      </c>
    </row>
    <row r="569" spans="1:11" s="3" customFormat="1">
      <c r="A569" s="27">
        <v>2018</v>
      </c>
      <c r="B569" s="27">
        <v>1893</v>
      </c>
      <c r="C569" s="28" t="s">
        <v>255</v>
      </c>
      <c r="D569" s="28" t="s">
        <v>242</v>
      </c>
      <c r="E569" s="40">
        <v>162665</v>
      </c>
      <c r="F569" s="41">
        <v>18.05</v>
      </c>
      <c r="G569" s="40">
        <v>184.7</v>
      </c>
      <c r="H569" s="42">
        <f t="shared" si="32"/>
        <v>5422982.7027500002</v>
      </c>
      <c r="I569" s="3">
        <f t="shared" si="33"/>
        <v>162665</v>
      </c>
      <c r="J569" s="3">
        <f t="shared" si="34"/>
        <v>2936103.25</v>
      </c>
      <c r="K569" s="3">
        <f t="shared" si="35"/>
        <v>0</v>
      </c>
    </row>
    <row r="570" spans="1:11" s="3" customFormat="1">
      <c r="A570" s="27">
        <v>2018</v>
      </c>
      <c r="B570" s="27">
        <v>1893</v>
      </c>
      <c r="C570" s="28" t="s">
        <v>243</v>
      </c>
      <c r="D570" s="28" t="s">
        <v>244</v>
      </c>
      <c r="E570" s="40">
        <v>9861</v>
      </c>
      <c r="F570" s="41">
        <v>1.026</v>
      </c>
      <c r="G570" s="40">
        <v>314.89999999999998</v>
      </c>
      <c r="H570" s="42">
        <f t="shared" si="32"/>
        <v>31859.648513999997</v>
      </c>
      <c r="I570" s="3">
        <f t="shared" si="33"/>
        <v>9861</v>
      </c>
      <c r="J570" s="3">
        <f t="shared" si="34"/>
        <v>10117.386</v>
      </c>
      <c r="K570" s="3">
        <f t="shared" si="35"/>
        <v>0</v>
      </c>
    </row>
    <row r="571" spans="1:11" s="3" customFormat="1">
      <c r="A571" s="27">
        <v>2018</v>
      </c>
      <c r="B571" s="27">
        <v>1897</v>
      </c>
      <c r="C571" s="28" t="s">
        <v>243</v>
      </c>
      <c r="D571" s="28" t="s">
        <v>244</v>
      </c>
      <c r="E571" s="40">
        <v>512</v>
      </c>
      <c r="F571" s="41">
        <v>1</v>
      </c>
      <c r="G571" s="40">
        <v>614.9</v>
      </c>
      <c r="H571" s="42">
        <f t="shared" si="32"/>
        <v>3148.288</v>
      </c>
      <c r="I571" s="3">
        <f t="shared" si="33"/>
        <v>512</v>
      </c>
      <c r="J571" s="3">
        <f t="shared" si="34"/>
        <v>512</v>
      </c>
      <c r="K571" s="3">
        <f t="shared" si="35"/>
        <v>0</v>
      </c>
    </row>
    <row r="572" spans="1:11" s="3" customFormat="1">
      <c r="A572" s="27">
        <v>2018</v>
      </c>
      <c r="B572" s="27">
        <v>1912</v>
      </c>
      <c r="C572" s="28" t="s">
        <v>243</v>
      </c>
      <c r="D572" s="28" t="s">
        <v>244</v>
      </c>
      <c r="E572" s="40">
        <v>1457278</v>
      </c>
      <c r="F572" s="41">
        <v>1.06</v>
      </c>
      <c r="G572" s="40">
        <v>403</v>
      </c>
      <c r="H572" s="42">
        <f t="shared" si="32"/>
        <v>6225200.1604000013</v>
      </c>
      <c r="I572" s="3">
        <f t="shared" si="33"/>
        <v>1457278</v>
      </c>
      <c r="J572" s="3">
        <f t="shared" si="34"/>
        <v>1544714.6800000002</v>
      </c>
      <c r="K572" s="3">
        <f t="shared" si="35"/>
        <v>0</v>
      </c>
    </row>
    <row r="573" spans="1:11" s="3" customFormat="1">
      <c r="A573" s="27">
        <v>2018</v>
      </c>
      <c r="B573" s="27">
        <v>1913</v>
      </c>
      <c r="C573" s="28" t="s">
        <v>243</v>
      </c>
      <c r="D573" s="28" t="s">
        <v>244</v>
      </c>
      <c r="E573" s="40">
        <v>9</v>
      </c>
      <c r="F573" s="41">
        <v>1.0669999999999999</v>
      </c>
      <c r="G573" s="40">
        <v>994.6</v>
      </c>
      <c r="H573" s="42">
        <f t="shared" si="32"/>
        <v>95.511437999999984</v>
      </c>
      <c r="I573" s="3">
        <f t="shared" si="33"/>
        <v>9</v>
      </c>
      <c r="J573" s="3">
        <f t="shared" si="34"/>
        <v>9.6029999999999998</v>
      </c>
      <c r="K573" s="3">
        <f t="shared" si="35"/>
        <v>0</v>
      </c>
    </row>
    <row r="574" spans="1:11" s="3" customFormat="1">
      <c r="A574" s="27">
        <v>2018</v>
      </c>
      <c r="B574" s="27">
        <v>1913</v>
      </c>
      <c r="C574" s="28" t="s">
        <v>243</v>
      </c>
      <c r="D574" s="28" t="s">
        <v>244</v>
      </c>
      <c r="E574" s="40">
        <v>3335</v>
      </c>
      <c r="F574" s="41">
        <v>1.0620000000000001</v>
      </c>
      <c r="G574" s="40">
        <v>379.8</v>
      </c>
      <c r="H574" s="42">
        <f t="shared" si="32"/>
        <v>13451.642460000001</v>
      </c>
      <c r="I574" s="3">
        <f t="shared" si="33"/>
        <v>3335</v>
      </c>
      <c r="J574" s="3">
        <f t="shared" si="34"/>
        <v>3541.77</v>
      </c>
      <c r="K574" s="3">
        <f t="shared" si="35"/>
        <v>0</v>
      </c>
    </row>
    <row r="575" spans="1:11" s="3" customFormat="1">
      <c r="A575" s="27">
        <v>2018</v>
      </c>
      <c r="B575" s="27">
        <v>1913</v>
      </c>
      <c r="C575" s="28" t="s">
        <v>243</v>
      </c>
      <c r="D575" s="28" t="s">
        <v>244</v>
      </c>
      <c r="E575" s="40">
        <v>2639</v>
      </c>
      <c r="F575" s="41">
        <v>1.097</v>
      </c>
      <c r="G575" s="40">
        <v>428.9</v>
      </c>
      <c r="H575" s="42">
        <f t="shared" si="32"/>
        <v>12416.582086999999</v>
      </c>
      <c r="I575" s="3">
        <f t="shared" si="33"/>
        <v>2639</v>
      </c>
      <c r="J575" s="3">
        <f t="shared" si="34"/>
        <v>2894.9829999999997</v>
      </c>
      <c r="K575" s="3">
        <f t="shared" si="35"/>
        <v>0</v>
      </c>
    </row>
    <row r="576" spans="1:11" s="3" customFormat="1">
      <c r="A576" s="27">
        <v>2018</v>
      </c>
      <c r="B576" s="27">
        <v>1913</v>
      </c>
      <c r="C576" s="28" t="s">
        <v>243</v>
      </c>
      <c r="D576" s="28" t="s">
        <v>244</v>
      </c>
      <c r="E576" s="40">
        <v>1956</v>
      </c>
      <c r="F576" s="41">
        <v>1.0920000000000001</v>
      </c>
      <c r="G576" s="40">
        <v>391.8</v>
      </c>
      <c r="H576" s="42">
        <f t="shared" si="32"/>
        <v>8368.659936</v>
      </c>
      <c r="I576" s="3">
        <f t="shared" si="33"/>
        <v>1956</v>
      </c>
      <c r="J576" s="3">
        <f t="shared" si="34"/>
        <v>2135.9520000000002</v>
      </c>
      <c r="K576" s="3">
        <f t="shared" si="35"/>
        <v>0</v>
      </c>
    </row>
    <row r="577" spans="1:11" s="3" customFormat="1">
      <c r="A577" s="27">
        <v>2018</v>
      </c>
      <c r="B577" s="27">
        <v>1913</v>
      </c>
      <c r="C577" s="28" t="s">
        <v>243</v>
      </c>
      <c r="D577" s="28" t="s">
        <v>244</v>
      </c>
      <c r="E577" s="40">
        <v>1339</v>
      </c>
      <c r="F577" s="41">
        <v>1.091</v>
      </c>
      <c r="G577" s="40">
        <v>526.79999999999995</v>
      </c>
      <c r="H577" s="42">
        <f t="shared" si="32"/>
        <v>7695.7525319999995</v>
      </c>
      <c r="I577" s="3">
        <f t="shared" si="33"/>
        <v>1339</v>
      </c>
      <c r="J577" s="3">
        <f t="shared" si="34"/>
        <v>1460.8489999999999</v>
      </c>
      <c r="K577" s="3">
        <f t="shared" si="35"/>
        <v>0</v>
      </c>
    </row>
    <row r="578" spans="1:11" s="3" customFormat="1">
      <c r="A578" s="27">
        <v>2018</v>
      </c>
      <c r="B578" s="27">
        <v>1913</v>
      </c>
      <c r="C578" s="28" t="s">
        <v>243</v>
      </c>
      <c r="D578" s="28" t="s">
        <v>244</v>
      </c>
      <c r="E578" s="40">
        <v>1307</v>
      </c>
      <c r="F578" s="41">
        <v>1.0880000000000001</v>
      </c>
      <c r="G578" s="40">
        <v>422.3</v>
      </c>
      <c r="H578" s="42">
        <f t="shared" si="32"/>
        <v>6005.1735680000011</v>
      </c>
      <c r="I578" s="3">
        <f t="shared" si="33"/>
        <v>1307</v>
      </c>
      <c r="J578" s="3">
        <f t="shared" si="34"/>
        <v>1422.0160000000001</v>
      </c>
      <c r="K578" s="3">
        <f t="shared" si="35"/>
        <v>0</v>
      </c>
    </row>
    <row r="579" spans="1:11" s="3" customFormat="1">
      <c r="A579" s="27">
        <v>2018</v>
      </c>
      <c r="B579" s="27">
        <v>1913</v>
      </c>
      <c r="C579" s="28" t="s">
        <v>243</v>
      </c>
      <c r="D579" s="28" t="s">
        <v>244</v>
      </c>
      <c r="E579" s="40">
        <v>595</v>
      </c>
      <c r="F579" s="41">
        <v>1.0609999999999999</v>
      </c>
      <c r="G579" s="40">
        <v>464.1</v>
      </c>
      <c r="H579" s="42">
        <f t="shared" si="32"/>
        <v>2929.8400949999996</v>
      </c>
      <c r="I579" s="3">
        <f t="shared" si="33"/>
        <v>595</v>
      </c>
      <c r="J579" s="3">
        <f t="shared" si="34"/>
        <v>631.29499999999996</v>
      </c>
      <c r="K579" s="3">
        <f t="shared" si="35"/>
        <v>0</v>
      </c>
    </row>
    <row r="580" spans="1:11" s="3" customFormat="1">
      <c r="A580" s="27">
        <v>2018</v>
      </c>
      <c r="B580" s="27">
        <v>1913</v>
      </c>
      <c r="C580" s="28" t="s">
        <v>243</v>
      </c>
      <c r="D580" s="28" t="s">
        <v>244</v>
      </c>
      <c r="E580" s="40">
        <v>79</v>
      </c>
      <c r="F580" s="41">
        <v>1.0580000000000001</v>
      </c>
      <c r="G580" s="40">
        <v>370.5</v>
      </c>
      <c r="H580" s="42">
        <f t="shared" si="32"/>
        <v>309.67131000000001</v>
      </c>
      <c r="I580" s="3">
        <f t="shared" si="33"/>
        <v>79</v>
      </c>
      <c r="J580" s="3">
        <f t="shared" si="34"/>
        <v>83.582000000000008</v>
      </c>
      <c r="K580" s="3">
        <f t="shared" si="35"/>
        <v>0</v>
      </c>
    </row>
    <row r="581" spans="1:11" s="3" customFormat="1">
      <c r="A581" s="27">
        <v>2018</v>
      </c>
      <c r="B581" s="27">
        <v>1913</v>
      </c>
      <c r="C581" s="28" t="s">
        <v>243</v>
      </c>
      <c r="D581" s="28" t="s">
        <v>244</v>
      </c>
      <c r="E581" s="40">
        <v>156</v>
      </c>
      <c r="F581" s="41">
        <v>1.081</v>
      </c>
      <c r="G581" s="40">
        <v>372.7</v>
      </c>
      <c r="H581" s="42">
        <f t="shared" ref="H581:H644" si="36">IF(I581="","",G581/100*F581*E581)</f>
        <v>628.50637200000006</v>
      </c>
      <c r="I581" s="3">
        <f t="shared" ref="I581:I644" si="37">IF(OR(G581=".",F581=".",E581="."),"",E581)</f>
        <v>156</v>
      </c>
      <c r="J581" s="3">
        <f t="shared" ref="J581:J644" si="38">IF(I581="","",F581*I581)</f>
        <v>168.636</v>
      </c>
      <c r="K581" s="3">
        <f t="shared" ref="K581:K644" si="39">IF(C581="LIG",1,0)</f>
        <v>0</v>
      </c>
    </row>
    <row r="582" spans="1:11" s="3" customFormat="1">
      <c r="A582" s="27">
        <v>2018</v>
      </c>
      <c r="B582" s="27">
        <v>1913</v>
      </c>
      <c r="C582" s="28" t="s">
        <v>243</v>
      </c>
      <c r="D582" s="28" t="s">
        <v>244</v>
      </c>
      <c r="E582" s="40">
        <v>341</v>
      </c>
      <c r="F582" s="41">
        <v>1.0900000000000001</v>
      </c>
      <c r="G582" s="40">
        <v>586.20000000000005</v>
      </c>
      <c r="H582" s="42">
        <f t="shared" si="36"/>
        <v>2178.8467800000003</v>
      </c>
      <c r="I582" s="3">
        <f t="shared" si="37"/>
        <v>341</v>
      </c>
      <c r="J582" s="3">
        <f t="shared" si="38"/>
        <v>371.69000000000005</v>
      </c>
      <c r="K582" s="3">
        <f t="shared" si="39"/>
        <v>0</v>
      </c>
    </row>
    <row r="583" spans="1:11" s="3" customFormat="1">
      <c r="A583" s="27">
        <v>2018</v>
      </c>
      <c r="B583" s="27">
        <v>1913</v>
      </c>
      <c r="C583" s="28" t="s">
        <v>243</v>
      </c>
      <c r="D583" s="28" t="s">
        <v>244</v>
      </c>
      <c r="E583" s="40">
        <v>442</v>
      </c>
      <c r="F583" s="41">
        <v>1.0580000000000001</v>
      </c>
      <c r="G583" s="40">
        <v>408.4</v>
      </c>
      <c r="H583" s="42">
        <f t="shared" si="36"/>
        <v>1909.8254239999999</v>
      </c>
      <c r="I583" s="3">
        <f t="shared" si="37"/>
        <v>442</v>
      </c>
      <c r="J583" s="3">
        <f t="shared" si="38"/>
        <v>467.63600000000002</v>
      </c>
      <c r="K583" s="3">
        <f t="shared" si="39"/>
        <v>0</v>
      </c>
    </row>
    <row r="584" spans="1:11" s="3" customFormat="1">
      <c r="A584" s="27">
        <v>2018</v>
      </c>
      <c r="B584" s="27">
        <v>1915</v>
      </c>
      <c r="C584" s="28" t="s">
        <v>255</v>
      </c>
      <c r="D584" s="28" t="s">
        <v>242</v>
      </c>
      <c r="E584" s="40">
        <v>24298</v>
      </c>
      <c r="F584" s="41">
        <v>18.170000000000002</v>
      </c>
      <c r="G584" s="40">
        <v>211.8</v>
      </c>
      <c r="H584" s="42">
        <f t="shared" si="36"/>
        <v>935085.68988000019</v>
      </c>
      <c r="I584" s="3">
        <f t="shared" si="37"/>
        <v>24298</v>
      </c>
      <c r="J584" s="3">
        <f t="shared" si="38"/>
        <v>441494.66000000003</v>
      </c>
      <c r="K584" s="3">
        <f t="shared" si="39"/>
        <v>0</v>
      </c>
    </row>
    <row r="585" spans="1:11" s="3" customFormat="1">
      <c r="A585" s="27">
        <v>2018</v>
      </c>
      <c r="B585" s="27">
        <v>1915</v>
      </c>
      <c r="C585" s="28" t="s">
        <v>255</v>
      </c>
      <c r="D585" s="28" t="s">
        <v>242</v>
      </c>
      <c r="E585" s="40">
        <v>48972</v>
      </c>
      <c r="F585" s="41">
        <v>17.84</v>
      </c>
      <c r="G585" s="40">
        <v>241.3</v>
      </c>
      <c r="H585" s="42">
        <f t="shared" si="36"/>
        <v>2108142.7382400003</v>
      </c>
      <c r="I585" s="3">
        <f t="shared" si="37"/>
        <v>48972</v>
      </c>
      <c r="J585" s="3">
        <f t="shared" si="38"/>
        <v>873660.48</v>
      </c>
      <c r="K585" s="3">
        <f t="shared" si="39"/>
        <v>0</v>
      </c>
    </row>
    <row r="586" spans="1:11" s="3" customFormat="1">
      <c r="A586" s="27">
        <v>2018</v>
      </c>
      <c r="B586" s="27">
        <v>1915</v>
      </c>
      <c r="C586" s="28" t="s">
        <v>255</v>
      </c>
      <c r="D586" s="28" t="s">
        <v>242</v>
      </c>
      <c r="E586" s="40">
        <v>47892</v>
      </c>
      <c r="F586" s="41">
        <v>17.48</v>
      </c>
      <c r="G586" s="40">
        <v>212.5</v>
      </c>
      <c r="H586" s="42">
        <f t="shared" si="36"/>
        <v>1778948.34</v>
      </c>
      <c r="I586" s="3">
        <f t="shared" si="37"/>
        <v>47892</v>
      </c>
      <c r="J586" s="3">
        <f t="shared" si="38"/>
        <v>837152.16</v>
      </c>
      <c r="K586" s="3">
        <f t="shared" si="39"/>
        <v>0</v>
      </c>
    </row>
    <row r="587" spans="1:11" s="3" customFormat="1">
      <c r="A587" s="27">
        <v>2018</v>
      </c>
      <c r="B587" s="27">
        <v>1915</v>
      </c>
      <c r="C587" s="28" t="s">
        <v>255</v>
      </c>
      <c r="D587" s="28" t="s">
        <v>242</v>
      </c>
      <c r="E587" s="40">
        <v>23998</v>
      </c>
      <c r="F587" s="41">
        <v>17.82</v>
      </c>
      <c r="G587" s="40">
        <v>213.7</v>
      </c>
      <c r="H587" s="42">
        <f t="shared" si="36"/>
        <v>913875.99731999997</v>
      </c>
      <c r="I587" s="3">
        <f t="shared" si="37"/>
        <v>23998</v>
      </c>
      <c r="J587" s="3">
        <f t="shared" si="38"/>
        <v>427644.36</v>
      </c>
      <c r="K587" s="3">
        <f t="shared" si="39"/>
        <v>0</v>
      </c>
    </row>
    <row r="588" spans="1:11" s="3" customFormat="1">
      <c r="A588" s="27">
        <v>2018</v>
      </c>
      <c r="B588" s="27">
        <v>1915</v>
      </c>
      <c r="C588" s="28" t="s">
        <v>255</v>
      </c>
      <c r="D588" s="28" t="s">
        <v>242</v>
      </c>
      <c r="E588" s="40">
        <v>12147</v>
      </c>
      <c r="F588" s="41">
        <v>17.43</v>
      </c>
      <c r="G588" s="40">
        <v>214.9</v>
      </c>
      <c r="H588" s="42">
        <f t="shared" si="36"/>
        <v>454991.02929000003</v>
      </c>
      <c r="I588" s="3">
        <f t="shared" si="37"/>
        <v>12147</v>
      </c>
      <c r="J588" s="3">
        <f t="shared" si="38"/>
        <v>211722.21</v>
      </c>
      <c r="K588" s="3">
        <f t="shared" si="39"/>
        <v>0</v>
      </c>
    </row>
    <row r="589" spans="1:11" s="3" customFormat="1">
      <c r="A589" s="27">
        <v>2018</v>
      </c>
      <c r="B589" s="27">
        <v>1915</v>
      </c>
      <c r="C589" s="28" t="s">
        <v>246</v>
      </c>
      <c r="D589" s="28" t="s">
        <v>247</v>
      </c>
      <c r="E589" s="40">
        <v>179</v>
      </c>
      <c r="F589" s="41">
        <v>5.8040000000000003</v>
      </c>
      <c r="G589" s="40">
        <v>1535.3</v>
      </c>
      <c r="H589" s="42">
        <f t="shared" si="36"/>
        <v>15950.477348</v>
      </c>
      <c r="I589" s="3">
        <f t="shared" si="37"/>
        <v>179</v>
      </c>
      <c r="J589" s="3">
        <f t="shared" si="38"/>
        <v>1038.9159999999999</v>
      </c>
      <c r="K589" s="3">
        <f t="shared" si="39"/>
        <v>0</v>
      </c>
    </row>
    <row r="590" spans="1:11" s="3" customFormat="1">
      <c r="A590" s="27">
        <v>2018</v>
      </c>
      <c r="B590" s="27">
        <v>1915</v>
      </c>
      <c r="C590" s="28" t="s">
        <v>243</v>
      </c>
      <c r="D590" s="28" t="s">
        <v>244</v>
      </c>
      <c r="E590" s="40">
        <v>9105</v>
      </c>
      <c r="F590" s="41">
        <v>1.06</v>
      </c>
      <c r="G590" s="40">
        <v>364.3</v>
      </c>
      <c r="H590" s="42">
        <f t="shared" si="36"/>
        <v>35159.685900000004</v>
      </c>
      <c r="I590" s="3">
        <f t="shared" si="37"/>
        <v>9105</v>
      </c>
      <c r="J590" s="3">
        <f t="shared" si="38"/>
        <v>9651.3000000000011</v>
      </c>
      <c r="K590" s="3">
        <f t="shared" si="39"/>
        <v>0</v>
      </c>
    </row>
    <row r="591" spans="1:11" s="3" customFormat="1">
      <c r="A591" s="27">
        <v>2018</v>
      </c>
      <c r="B591" s="27">
        <v>1943</v>
      </c>
      <c r="C591" s="28" t="s">
        <v>255</v>
      </c>
      <c r="D591" s="28" t="s">
        <v>242</v>
      </c>
      <c r="E591" s="40">
        <v>22458</v>
      </c>
      <c r="F591" s="41">
        <v>18.251000000000001</v>
      </c>
      <c r="G591" s="40">
        <v>215.1</v>
      </c>
      <c r="H591" s="42">
        <f t="shared" si="36"/>
        <v>881653.94065799995</v>
      </c>
      <c r="I591" s="3">
        <f t="shared" si="37"/>
        <v>22458</v>
      </c>
      <c r="J591" s="3">
        <f t="shared" si="38"/>
        <v>409880.95800000004</v>
      </c>
      <c r="K591" s="3">
        <f t="shared" si="39"/>
        <v>0</v>
      </c>
    </row>
    <row r="592" spans="1:11" s="3" customFormat="1">
      <c r="A592" s="27">
        <v>2018</v>
      </c>
      <c r="B592" s="27">
        <v>1943</v>
      </c>
      <c r="C592" s="28" t="s">
        <v>246</v>
      </c>
      <c r="D592" s="28" t="s">
        <v>247</v>
      </c>
      <c r="E592" s="40">
        <v>127</v>
      </c>
      <c r="F592" s="41">
        <v>6</v>
      </c>
      <c r="G592" s="40">
        <v>1540.9</v>
      </c>
      <c r="H592" s="42">
        <f t="shared" si="36"/>
        <v>11741.658000000001</v>
      </c>
      <c r="I592" s="3">
        <f t="shared" si="37"/>
        <v>127</v>
      </c>
      <c r="J592" s="3">
        <f t="shared" si="38"/>
        <v>762</v>
      </c>
      <c r="K592" s="3">
        <f t="shared" si="39"/>
        <v>0</v>
      </c>
    </row>
    <row r="593" spans="1:11" s="3" customFormat="1">
      <c r="A593" s="27">
        <v>2018</v>
      </c>
      <c r="B593" s="27">
        <v>2039</v>
      </c>
      <c r="C593" s="28" t="s">
        <v>243</v>
      </c>
      <c r="D593" s="28" t="s">
        <v>244</v>
      </c>
      <c r="E593" s="40">
        <v>257</v>
      </c>
      <c r="F593" s="41">
        <v>1</v>
      </c>
      <c r="G593" s="40">
        <v>624.6</v>
      </c>
      <c r="H593" s="42">
        <f t="shared" si="36"/>
        <v>1605.2220000000002</v>
      </c>
      <c r="I593" s="3">
        <f t="shared" si="37"/>
        <v>257</v>
      </c>
      <c r="J593" s="3">
        <f t="shared" si="38"/>
        <v>257</v>
      </c>
      <c r="K593" s="3">
        <f t="shared" si="39"/>
        <v>0</v>
      </c>
    </row>
    <row r="594" spans="1:11" s="3" customFormat="1">
      <c r="A594" s="27">
        <v>2018</v>
      </c>
      <c r="B594" s="27">
        <v>2039</v>
      </c>
      <c r="C594" s="28" t="s">
        <v>243</v>
      </c>
      <c r="D594" s="28" t="s">
        <v>244</v>
      </c>
      <c r="E594" s="40">
        <v>1919</v>
      </c>
      <c r="F594" s="41">
        <v>1</v>
      </c>
      <c r="G594" s="40">
        <v>449</v>
      </c>
      <c r="H594" s="42">
        <f t="shared" si="36"/>
        <v>8616.3100000000013</v>
      </c>
      <c r="I594" s="3">
        <f t="shared" si="37"/>
        <v>1919</v>
      </c>
      <c r="J594" s="3">
        <f t="shared" si="38"/>
        <v>1919</v>
      </c>
      <c r="K594" s="3">
        <f t="shared" si="39"/>
        <v>0</v>
      </c>
    </row>
    <row r="595" spans="1:11" s="3" customFormat="1">
      <c r="A595" s="27">
        <v>2018</v>
      </c>
      <c r="B595" s="27">
        <v>2049</v>
      </c>
      <c r="C595" s="28" t="s">
        <v>243</v>
      </c>
      <c r="D595" s="28" t="s">
        <v>244</v>
      </c>
      <c r="E595" s="40">
        <v>921500</v>
      </c>
      <c r="F595" s="41">
        <v>1.024</v>
      </c>
      <c r="G595" s="40">
        <v>559.5</v>
      </c>
      <c r="H595" s="42">
        <f t="shared" si="36"/>
        <v>5279531.5200000005</v>
      </c>
      <c r="I595" s="3">
        <f t="shared" si="37"/>
        <v>921500</v>
      </c>
      <c r="J595" s="3">
        <f t="shared" si="38"/>
        <v>943616</v>
      </c>
      <c r="K595" s="3">
        <f t="shared" si="39"/>
        <v>0</v>
      </c>
    </row>
    <row r="596" spans="1:11" s="3" customFormat="1">
      <c r="A596" s="27">
        <v>2018</v>
      </c>
      <c r="B596" s="27">
        <v>2050</v>
      </c>
      <c r="C596" s="28" t="s">
        <v>243</v>
      </c>
      <c r="D596" s="28" t="s">
        <v>244</v>
      </c>
      <c r="E596" s="40">
        <v>508240</v>
      </c>
      <c r="F596" s="41">
        <v>1.0509999999999999</v>
      </c>
      <c r="G596" s="40">
        <v>688.8</v>
      </c>
      <c r="H596" s="42">
        <f t="shared" si="36"/>
        <v>3679295.7331199995</v>
      </c>
      <c r="I596" s="3">
        <f t="shared" si="37"/>
        <v>508240</v>
      </c>
      <c r="J596" s="3">
        <f t="shared" si="38"/>
        <v>534160.24</v>
      </c>
      <c r="K596" s="3">
        <f t="shared" si="39"/>
        <v>0</v>
      </c>
    </row>
    <row r="597" spans="1:11" s="3" customFormat="1">
      <c r="A597" s="27">
        <v>2018</v>
      </c>
      <c r="B597" s="27">
        <v>2053</v>
      </c>
      <c r="C597" s="28" t="s">
        <v>246</v>
      </c>
      <c r="D597" s="28" t="s">
        <v>247</v>
      </c>
      <c r="E597" s="40">
        <v>195</v>
      </c>
      <c r="F597" s="41">
        <v>5.9</v>
      </c>
      <c r="G597" s="40">
        <v>1667.5</v>
      </c>
      <c r="H597" s="42">
        <f t="shared" si="36"/>
        <v>19184.587500000001</v>
      </c>
      <c r="I597" s="3">
        <f t="shared" si="37"/>
        <v>195</v>
      </c>
      <c r="J597" s="3">
        <f t="shared" si="38"/>
        <v>1150.5</v>
      </c>
      <c r="K597" s="3">
        <f t="shared" si="39"/>
        <v>0</v>
      </c>
    </row>
    <row r="598" spans="1:11" s="3" customFormat="1">
      <c r="A598" s="27">
        <v>2018</v>
      </c>
      <c r="B598" s="27">
        <v>2070</v>
      </c>
      <c r="C598" s="28" t="s">
        <v>243</v>
      </c>
      <c r="D598" s="28" t="s">
        <v>244</v>
      </c>
      <c r="E598" s="40">
        <v>1235685</v>
      </c>
      <c r="F598" s="41">
        <v>1.042</v>
      </c>
      <c r="G598" s="40">
        <v>649.70000000000005</v>
      </c>
      <c r="H598" s="42">
        <f t="shared" si="36"/>
        <v>8365431.7536900006</v>
      </c>
      <c r="I598" s="3">
        <f t="shared" si="37"/>
        <v>1235685</v>
      </c>
      <c r="J598" s="3">
        <f t="shared" si="38"/>
        <v>1287583.77</v>
      </c>
      <c r="K598" s="3">
        <f t="shared" si="39"/>
        <v>0</v>
      </c>
    </row>
    <row r="599" spans="1:11" s="3" customFormat="1">
      <c r="A599" s="27">
        <v>2018</v>
      </c>
      <c r="B599" s="27">
        <v>2076</v>
      </c>
      <c r="C599" s="28" t="s">
        <v>246</v>
      </c>
      <c r="D599" s="28" t="s">
        <v>247</v>
      </c>
      <c r="E599" s="40">
        <v>539</v>
      </c>
      <c r="F599" s="41">
        <v>5.8550000000000004</v>
      </c>
      <c r="G599" s="40">
        <v>1500.8</v>
      </c>
      <c r="H599" s="42">
        <f t="shared" si="36"/>
        <v>47362.921760000005</v>
      </c>
      <c r="I599" s="3">
        <f t="shared" si="37"/>
        <v>539</v>
      </c>
      <c r="J599" s="3">
        <f t="shared" si="38"/>
        <v>3155.8450000000003</v>
      </c>
      <c r="K599" s="3">
        <f t="shared" si="39"/>
        <v>0</v>
      </c>
    </row>
    <row r="600" spans="1:11" s="3" customFormat="1">
      <c r="A600" s="27">
        <v>2018</v>
      </c>
      <c r="B600" s="27">
        <v>2079</v>
      </c>
      <c r="C600" s="28" t="s">
        <v>243</v>
      </c>
      <c r="D600" s="28" t="s">
        <v>244</v>
      </c>
      <c r="E600" s="40">
        <v>7011</v>
      </c>
      <c r="F600" s="41">
        <v>1</v>
      </c>
      <c r="G600" s="40">
        <v>326.5</v>
      </c>
      <c r="H600" s="42">
        <f t="shared" si="36"/>
        <v>22890.915000000001</v>
      </c>
      <c r="I600" s="3">
        <f t="shared" si="37"/>
        <v>7011</v>
      </c>
      <c r="J600" s="3">
        <f t="shared" si="38"/>
        <v>7011</v>
      </c>
      <c r="K600" s="3">
        <f t="shared" si="39"/>
        <v>0</v>
      </c>
    </row>
    <row r="601" spans="1:11" s="3" customFormat="1">
      <c r="A601" s="27">
        <v>2018</v>
      </c>
      <c r="B601" s="27">
        <v>2079</v>
      </c>
      <c r="C601" s="28" t="s">
        <v>243</v>
      </c>
      <c r="D601" s="28" t="s">
        <v>244</v>
      </c>
      <c r="E601" s="40">
        <v>12436</v>
      </c>
      <c r="F601" s="41">
        <v>1</v>
      </c>
      <c r="G601" s="40">
        <v>348.9</v>
      </c>
      <c r="H601" s="42">
        <f t="shared" si="36"/>
        <v>43389.203999999998</v>
      </c>
      <c r="I601" s="3">
        <f t="shared" si="37"/>
        <v>12436</v>
      </c>
      <c r="J601" s="3">
        <f t="shared" si="38"/>
        <v>12436</v>
      </c>
      <c r="K601" s="3">
        <f t="shared" si="39"/>
        <v>0</v>
      </c>
    </row>
    <row r="602" spans="1:11" s="3" customFormat="1">
      <c r="A602" s="27">
        <v>2018</v>
      </c>
      <c r="B602" s="27">
        <v>2079</v>
      </c>
      <c r="C602" s="28" t="s">
        <v>255</v>
      </c>
      <c r="D602" s="28" t="s">
        <v>242</v>
      </c>
      <c r="E602" s="40">
        <v>15353</v>
      </c>
      <c r="F602" s="41">
        <v>18.04</v>
      </c>
      <c r="G602" s="40">
        <v>153.6</v>
      </c>
      <c r="H602" s="42">
        <f t="shared" si="36"/>
        <v>425423.03232</v>
      </c>
      <c r="I602" s="3">
        <f t="shared" si="37"/>
        <v>15353</v>
      </c>
      <c r="J602" s="3">
        <f t="shared" si="38"/>
        <v>276968.12</v>
      </c>
      <c r="K602" s="3">
        <f t="shared" si="39"/>
        <v>0</v>
      </c>
    </row>
    <row r="603" spans="1:11" s="3" customFormat="1">
      <c r="A603" s="27">
        <v>2018</v>
      </c>
      <c r="B603" s="27">
        <v>2079</v>
      </c>
      <c r="C603" s="28" t="s">
        <v>255</v>
      </c>
      <c r="D603" s="28" t="s">
        <v>242</v>
      </c>
      <c r="E603" s="40">
        <v>15669</v>
      </c>
      <c r="F603" s="41">
        <v>17.989999999999998</v>
      </c>
      <c r="G603" s="40">
        <v>161.19999999999999</v>
      </c>
      <c r="H603" s="42">
        <f t="shared" si="36"/>
        <v>454399.1197199999</v>
      </c>
      <c r="I603" s="3">
        <f t="shared" si="37"/>
        <v>15669</v>
      </c>
      <c r="J603" s="3">
        <f t="shared" si="38"/>
        <v>281885.31</v>
      </c>
      <c r="K603" s="3">
        <f t="shared" si="39"/>
        <v>0</v>
      </c>
    </row>
    <row r="604" spans="1:11" s="3" customFormat="1">
      <c r="A604" s="27">
        <v>2018</v>
      </c>
      <c r="B604" s="27">
        <v>2079</v>
      </c>
      <c r="C604" s="28" t="s">
        <v>255</v>
      </c>
      <c r="D604" s="28" t="s">
        <v>242</v>
      </c>
      <c r="E604" s="40">
        <v>63409</v>
      </c>
      <c r="F604" s="41">
        <v>17.86</v>
      </c>
      <c r="G604" s="40">
        <v>162</v>
      </c>
      <c r="H604" s="42">
        <f t="shared" si="36"/>
        <v>1834625.2788</v>
      </c>
      <c r="I604" s="3">
        <f t="shared" si="37"/>
        <v>63409</v>
      </c>
      <c r="J604" s="3">
        <f t="shared" si="38"/>
        <v>1132484.74</v>
      </c>
      <c r="K604" s="3">
        <f t="shared" si="39"/>
        <v>0</v>
      </c>
    </row>
    <row r="605" spans="1:11" s="3" customFormat="1">
      <c r="A605" s="27">
        <v>2018</v>
      </c>
      <c r="B605" s="27">
        <v>2079</v>
      </c>
      <c r="C605" s="28" t="s">
        <v>255</v>
      </c>
      <c r="D605" s="28" t="s">
        <v>242</v>
      </c>
      <c r="E605" s="40">
        <v>48305</v>
      </c>
      <c r="F605" s="41">
        <v>17.78</v>
      </c>
      <c r="G605" s="40">
        <v>158.6</v>
      </c>
      <c r="H605" s="42">
        <f t="shared" si="36"/>
        <v>1362156.5593999999</v>
      </c>
      <c r="I605" s="3">
        <f t="shared" si="37"/>
        <v>48305</v>
      </c>
      <c r="J605" s="3">
        <f t="shared" si="38"/>
        <v>858862.9</v>
      </c>
      <c r="K605" s="3">
        <f t="shared" si="39"/>
        <v>0</v>
      </c>
    </row>
    <row r="606" spans="1:11" s="3" customFormat="1">
      <c r="A606" s="27">
        <v>2018</v>
      </c>
      <c r="B606" s="27">
        <v>2079</v>
      </c>
      <c r="C606" s="28" t="s">
        <v>255</v>
      </c>
      <c r="D606" s="28" t="s">
        <v>242</v>
      </c>
      <c r="E606" s="40">
        <v>15864</v>
      </c>
      <c r="F606" s="41">
        <v>17.96</v>
      </c>
      <c r="G606" s="40">
        <v>150.19999999999999</v>
      </c>
      <c r="H606" s="42">
        <f t="shared" si="36"/>
        <v>427945.99487999995</v>
      </c>
      <c r="I606" s="3">
        <f t="shared" si="37"/>
        <v>15864</v>
      </c>
      <c r="J606" s="3">
        <f t="shared" si="38"/>
        <v>284917.44</v>
      </c>
      <c r="K606" s="3">
        <f t="shared" si="39"/>
        <v>0</v>
      </c>
    </row>
    <row r="607" spans="1:11" s="3" customFormat="1">
      <c r="A607" s="27">
        <v>2018</v>
      </c>
      <c r="B607" s="27">
        <v>2080</v>
      </c>
      <c r="C607" s="28" t="s">
        <v>246</v>
      </c>
      <c r="D607" s="28" t="s">
        <v>247</v>
      </c>
      <c r="E607" s="40">
        <v>2775</v>
      </c>
      <c r="F607" s="41">
        <v>5.81</v>
      </c>
      <c r="G607" s="40">
        <v>1519.6</v>
      </c>
      <c r="H607" s="42">
        <f t="shared" si="36"/>
        <v>245001.30899999998</v>
      </c>
      <c r="I607" s="3">
        <f t="shared" si="37"/>
        <v>2775</v>
      </c>
      <c r="J607" s="3">
        <f t="shared" si="38"/>
        <v>16122.749999999998</v>
      </c>
      <c r="K607" s="3">
        <f t="shared" si="39"/>
        <v>0</v>
      </c>
    </row>
    <row r="608" spans="1:11" s="3" customFormat="1">
      <c r="A608" s="27">
        <v>2018</v>
      </c>
      <c r="B608" s="27">
        <v>2081</v>
      </c>
      <c r="C608" s="28" t="s">
        <v>246</v>
      </c>
      <c r="D608" s="28" t="s">
        <v>247</v>
      </c>
      <c r="E608" s="40">
        <v>6813</v>
      </c>
      <c r="F608" s="41">
        <v>5.75</v>
      </c>
      <c r="G608" s="40">
        <v>1572.4</v>
      </c>
      <c r="H608" s="42">
        <f t="shared" si="36"/>
        <v>615983.76899999997</v>
      </c>
      <c r="I608" s="3">
        <f t="shared" si="37"/>
        <v>6813</v>
      </c>
      <c r="J608" s="3">
        <f t="shared" si="38"/>
        <v>39174.75</v>
      </c>
      <c r="K608" s="3">
        <f t="shared" si="39"/>
        <v>0</v>
      </c>
    </row>
    <row r="609" spans="1:11" s="3" customFormat="1">
      <c r="A609" s="27">
        <v>2018</v>
      </c>
      <c r="B609" s="27">
        <v>2094</v>
      </c>
      <c r="C609" s="28" t="s">
        <v>255</v>
      </c>
      <c r="D609" s="28" t="s">
        <v>242</v>
      </c>
      <c r="E609" s="40">
        <v>25695</v>
      </c>
      <c r="F609" s="41">
        <v>17.690000000000001</v>
      </c>
      <c r="G609" s="40">
        <v>167</v>
      </c>
      <c r="H609" s="42">
        <f t="shared" si="36"/>
        <v>759089.39850000001</v>
      </c>
      <c r="I609" s="3">
        <f t="shared" si="37"/>
        <v>25695</v>
      </c>
      <c r="J609" s="3">
        <f t="shared" si="38"/>
        <v>454544.55000000005</v>
      </c>
      <c r="K609" s="3">
        <f t="shared" si="39"/>
        <v>0</v>
      </c>
    </row>
    <row r="610" spans="1:11" s="3" customFormat="1">
      <c r="A610" s="27">
        <v>2018</v>
      </c>
      <c r="B610" s="27">
        <v>2094</v>
      </c>
      <c r="C610" s="28" t="s">
        <v>255</v>
      </c>
      <c r="D610" s="28" t="s">
        <v>242</v>
      </c>
      <c r="E610" s="40">
        <v>38774</v>
      </c>
      <c r="F610" s="41">
        <v>17.72</v>
      </c>
      <c r="G610" s="40">
        <v>155.5</v>
      </c>
      <c r="H610" s="42">
        <f t="shared" si="36"/>
        <v>1068402.0603999998</v>
      </c>
      <c r="I610" s="3">
        <f t="shared" si="37"/>
        <v>38774</v>
      </c>
      <c r="J610" s="3">
        <f t="shared" si="38"/>
        <v>687075.27999999991</v>
      </c>
      <c r="K610" s="3">
        <f t="shared" si="39"/>
        <v>0</v>
      </c>
    </row>
    <row r="611" spans="1:11" s="3" customFormat="1">
      <c r="A611" s="27">
        <v>2018</v>
      </c>
      <c r="B611" s="27">
        <v>2094</v>
      </c>
      <c r="C611" s="28" t="s">
        <v>255</v>
      </c>
      <c r="D611" s="28" t="s">
        <v>242</v>
      </c>
      <c r="E611" s="40">
        <v>38992</v>
      </c>
      <c r="F611" s="41">
        <v>17.940000000000001</v>
      </c>
      <c r="G611" s="40">
        <v>158.80000000000001</v>
      </c>
      <c r="H611" s="42">
        <f t="shared" si="36"/>
        <v>1110832.1702400001</v>
      </c>
      <c r="I611" s="3">
        <f t="shared" si="37"/>
        <v>38992</v>
      </c>
      <c r="J611" s="3">
        <f t="shared" si="38"/>
        <v>699516.4800000001</v>
      </c>
      <c r="K611" s="3">
        <f t="shared" si="39"/>
        <v>0</v>
      </c>
    </row>
    <row r="612" spans="1:11" s="3" customFormat="1">
      <c r="A612" s="27">
        <v>2018</v>
      </c>
      <c r="B612" s="27">
        <v>2098</v>
      </c>
      <c r="C612" s="28" t="s">
        <v>243</v>
      </c>
      <c r="D612" s="28" t="s">
        <v>244</v>
      </c>
      <c r="E612" s="40">
        <v>153102</v>
      </c>
      <c r="F612" s="41">
        <v>1</v>
      </c>
      <c r="G612" s="40">
        <v>297.60000000000002</v>
      </c>
      <c r="H612" s="42">
        <f t="shared" si="36"/>
        <v>455631.55200000008</v>
      </c>
      <c r="I612" s="3">
        <f t="shared" si="37"/>
        <v>153102</v>
      </c>
      <c r="J612" s="3">
        <f t="shared" si="38"/>
        <v>153102</v>
      </c>
      <c r="K612" s="3">
        <f t="shared" si="39"/>
        <v>0</v>
      </c>
    </row>
    <row r="613" spans="1:11" s="3" customFormat="1">
      <c r="A613" s="27">
        <v>2018</v>
      </c>
      <c r="B613" s="27">
        <v>2098</v>
      </c>
      <c r="C613" s="28" t="s">
        <v>246</v>
      </c>
      <c r="D613" s="28" t="s">
        <v>247</v>
      </c>
      <c r="E613" s="40">
        <v>2610</v>
      </c>
      <c r="F613" s="41">
        <v>5.8</v>
      </c>
      <c r="G613" s="40">
        <v>1526.1</v>
      </c>
      <c r="H613" s="42">
        <f t="shared" si="36"/>
        <v>231021.01799999998</v>
      </c>
      <c r="I613" s="3">
        <f t="shared" si="37"/>
        <v>2610</v>
      </c>
      <c r="J613" s="3">
        <f t="shared" si="38"/>
        <v>15138</v>
      </c>
      <c r="K613" s="3">
        <f t="shared" si="39"/>
        <v>0</v>
      </c>
    </row>
    <row r="614" spans="1:11" s="3" customFormat="1">
      <c r="A614" s="27">
        <v>2018</v>
      </c>
      <c r="B614" s="27">
        <v>2103</v>
      </c>
      <c r="C614" s="28" t="s">
        <v>246</v>
      </c>
      <c r="D614" s="28" t="s">
        <v>247</v>
      </c>
      <c r="E614" s="40">
        <v>1679</v>
      </c>
      <c r="F614" s="41">
        <v>5.7539999999999996</v>
      </c>
      <c r="G614" s="40">
        <v>1549.8</v>
      </c>
      <c r="H614" s="42">
        <f t="shared" si="36"/>
        <v>149725.65106799998</v>
      </c>
      <c r="I614" s="3">
        <f t="shared" si="37"/>
        <v>1679</v>
      </c>
      <c r="J614" s="3">
        <f t="shared" si="38"/>
        <v>9660.9659999999985</v>
      </c>
      <c r="K614" s="3">
        <f t="shared" si="39"/>
        <v>0</v>
      </c>
    </row>
    <row r="615" spans="1:11" s="3" customFormat="1">
      <c r="A615" s="27">
        <v>2018</v>
      </c>
      <c r="B615" s="27">
        <v>2103</v>
      </c>
      <c r="C615" s="28" t="s">
        <v>255</v>
      </c>
      <c r="D615" s="28" t="s">
        <v>242</v>
      </c>
      <c r="E615" s="40">
        <v>563879</v>
      </c>
      <c r="F615" s="41">
        <v>17.643999999999998</v>
      </c>
      <c r="G615" s="40">
        <v>203.1</v>
      </c>
      <c r="H615" s="42">
        <f t="shared" si="36"/>
        <v>20206583.665355999</v>
      </c>
      <c r="I615" s="3">
        <f t="shared" si="37"/>
        <v>563879</v>
      </c>
      <c r="J615" s="3">
        <f t="shared" si="38"/>
        <v>9949081.0759999994</v>
      </c>
      <c r="K615" s="3">
        <f t="shared" si="39"/>
        <v>0</v>
      </c>
    </row>
    <row r="616" spans="1:11" s="3" customFormat="1">
      <c r="A616" s="27">
        <v>2018</v>
      </c>
      <c r="B616" s="27">
        <v>2103</v>
      </c>
      <c r="C616" s="28" t="s">
        <v>255</v>
      </c>
      <c r="D616" s="28" t="s">
        <v>242</v>
      </c>
      <c r="E616" s="40">
        <v>148552</v>
      </c>
      <c r="F616" s="41">
        <v>17.667000000000002</v>
      </c>
      <c r="G616" s="40">
        <v>204.6</v>
      </c>
      <c r="H616" s="42">
        <f t="shared" si="36"/>
        <v>5369661.9044639999</v>
      </c>
      <c r="I616" s="3">
        <f t="shared" si="37"/>
        <v>148552</v>
      </c>
      <c r="J616" s="3">
        <f t="shared" si="38"/>
        <v>2624468.1840000004</v>
      </c>
      <c r="K616" s="3">
        <f t="shared" si="39"/>
        <v>0</v>
      </c>
    </row>
    <row r="617" spans="1:11" s="3" customFormat="1">
      <c r="A617" s="27">
        <v>2018</v>
      </c>
      <c r="B617" s="27">
        <v>2103</v>
      </c>
      <c r="C617" s="28" t="s">
        <v>255</v>
      </c>
      <c r="D617" s="28" t="s">
        <v>242</v>
      </c>
      <c r="E617" s="40">
        <v>48597</v>
      </c>
      <c r="F617" s="41">
        <v>17.687000000000001</v>
      </c>
      <c r="G617" s="40">
        <v>180.7</v>
      </c>
      <c r="H617" s="42">
        <f t="shared" si="36"/>
        <v>1553179.9961730002</v>
      </c>
      <c r="I617" s="3">
        <f t="shared" si="37"/>
        <v>48597</v>
      </c>
      <c r="J617" s="3">
        <f t="shared" si="38"/>
        <v>859535.13900000008</v>
      </c>
      <c r="K617" s="3">
        <f t="shared" si="39"/>
        <v>0</v>
      </c>
    </row>
    <row r="618" spans="1:11" s="3" customFormat="1">
      <c r="A618" s="27">
        <v>2018</v>
      </c>
      <c r="B618" s="27">
        <v>2103</v>
      </c>
      <c r="C618" s="28" t="s">
        <v>255</v>
      </c>
      <c r="D618" s="28" t="s">
        <v>242</v>
      </c>
      <c r="E618" s="40">
        <v>34951</v>
      </c>
      <c r="F618" s="41">
        <v>18.172000000000001</v>
      </c>
      <c r="G618" s="40">
        <v>172.9</v>
      </c>
      <c r="H618" s="42">
        <f t="shared" si="36"/>
        <v>1098139.0299879999</v>
      </c>
      <c r="I618" s="3">
        <f t="shared" si="37"/>
        <v>34951</v>
      </c>
      <c r="J618" s="3">
        <f t="shared" si="38"/>
        <v>635129.57200000004</v>
      </c>
      <c r="K618" s="3">
        <f t="shared" si="39"/>
        <v>0</v>
      </c>
    </row>
    <row r="619" spans="1:11" s="3" customFormat="1">
      <c r="A619" s="27">
        <v>2018</v>
      </c>
      <c r="B619" s="27">
        <v>2104</v>
      </c>
      <c r="C619" s="28" t="s">
        <v>255</v>
      </c>
      <c r="D619" s="28" t="s">
        <v>242</v>
      </c>
      <c r="E619" s="40">
        <v>15729</v>
      </c>
      <c r="F619" s="41">
        <v>17.48</v>
      </c>
      <c r="G619" s="40">
        <v>224.6</v>
      </c>
      <c r="H619" s="42">
        <f t="shared" si="36"/>
        <v>617521.79832000006</v>
      </c>
      <c r="I619" s="3">
        <f t="shared" si="37"/>
        <v>15729</v>
      </c>
      <c r="J619" s="3">
        <f t="shared" si="38"/>
        <v>274942.92</v>
      </c>
      <c r="K619" s="3">
        <f t="shared" si="39"/>
        <v>0</v>
      </c>
    </row>
    <row r="620" spans="1:11" s="3" customFormat="1">
      <c r="A620" s="27">
        <v>2018</v>
      </c>
      <c r="B620" s="27">
        <v>2104</v>
      </c>
      <c r="C620" s="28" t="s">
        <v>255</v>
      </c>
      <c r="D620" s="28" t="s">
        <v>242</v>
      </c>
      <c r="E620" s="40">
        <v>94610</v>
      </c>
      <c r="F620" s="41">
        <v>18.038</v>
      </c>
      <c r="G620" s="40">
        <v>184.1</v>
      </c>
      <c r="H620" s="42">
        <f t="shared" si="36"/>
        <v>3141804.9063799996</v>
      </c>
      <c r="I620" s="3">
        <f t="shared" si="37"/>
        <v>94610</v>
      </c>
      <c r="J620" s="3">
        <f t="shared" si="38"/>
        <v>1706575.18</v>
      </c>
      <c r="K620" s="3">
        <f t="shared" si="39"/>
        <v>0</v>
      </c>
    </row>
    <row r="621" spans="1:11" s="3" customFormat="1">
      <c r="A621" s="27">
        <v>2018</v>
      </c>
      <c r="B621" s="27">
        <v>2104</v>
      </c>
      <c r="C621" s="28" t="s">
        <v>243</v>
      </c>
      <c r="D621" s="28" t="s">
        <v>244</v>
      </c>
      <c r="E621" s="40">
        <v>13185</v>
      </c>
      <c r="F621" s="41">
        <v>1.03</v>
      </c>
      <c r="G621" s="40">
        <v>732.8</v>
      </c>
      <c r="H621" s="42">
        <f t="shared" si="36"/>
        <v>99518.270399999994</v>
      </c>
      <c r="I621" s="3">
        <f t="shared" si="37"/>
        <v>13185</v>
      </c>
      <c r="J621" s="3">
        <f t="shared" si="38"/>
        <v>13580.550000000001</v>
      </c>
      <c r="K621" s="3">
        <f t="shared" si="39"/>
        <v>0</v>
      </c>
    </row>
    <row r="622" spans="1:11" s="3" customFormat="1">
      <c r="A622" s="27">
        <v>2018</v>
      </c>
      <c r="B622" s="27">
        <v>2104</v>
      </c>
      <c r="C622" s="28" t="s">
        <v>243</v>
      </c>
      <c r="D622" s="28" t="s">
        <v>244</v>
      </c>
      <c r="E622" s="40">
        <v>50942</v>
      </c>
      <c r="F622" s="41">
        <v>1.0409999999999999</v>
      </c>
      <c r="G622" s="40">
        <v>731.6</v>
      </c>
      <c r="H622" s="42">
        <f t="shared" si="36"/>
        <v>387972.03055199998</v>
      </c>
      <c r="I622" s="3">
        <f t="shared" si="37"/>
        <v>50942</v>
      </c>
      <c r="J622" s="3">
        <f t="shared" si="38"/>
        <v>53030.621999999996</v>
      </c>
      <c r="K622" s="3">
        <f t="shared" si="39"/>
        <v>0</v>
      </c>
    </row>
    <row r="623" spans="1:11" s="3" customFormat="1">
      <c r="A623" s="27">
        <v>2018</v>
      </c>
      <c r="B623" s="27">
        <v>2107</v>
      </c>
      <c r="C623" s="28" t="s">
        <v>241</v>
      </c>
      <c r="D623" s="28" t="s">
        <v>242</v>
      </c>
      <c r="E623" s="40">
        <v>16217</v>
      </c>
      <c r="F623" s="41">
        <v>22.058</v>
      </c>
      <c r="G623" s="40">
        <v>158.30000000000001</v>
      </c>
      <c r="H623" s="42">
        <f t="shared" si="36"/>
        <v>566262.1896380001</v>
      </c>
      <c r="I623" s="3">
        <f t="shared" si="37"/>
        <v>16217</v>
      </c>
      <c r="J623" s="3">
        <f t="shared" si="38"/>
        <v>357714.58600000001</v>
      </c>
      <c r="K623" s="3">
        <f t="shared" si="39"/>
        <v>0</v>
      </c>
    </row>
    <row r="624" spans="1:11" s="3" customFormat="1">
      <c r="A624" s="27">
        <v>2018</v>
      </c>
      <c r="B624" s="27">
        <v>2107</v>
      </c>
      <c r="C624" s="28" t="s">
        <v>246</v>
      </c>
      <c r="D624" s="28" t="s">
        <v>247</v>
      </c>
      <c r="E624" s="40">
        <v>1013</v>
      </c>
      <c r="F624" s="41">
        <v>5.7539999999999996</v>
      </c>
      <c r="G624" s="40">
        <v>1533.6</v>
      </c>
      <c r="H624" s="42">
        <f t="shared" si="36"/>
        <v>89390.507471999983</v>
      </c>
      <c r="I624" s="3">
        <f t="shared" si="37"/>
        <v>1013</v>
      </c>
      <c r="J624" s="3">
        <f t="shared" si="38"/>
        <v>5828.8019999999997</v>
      </c>
      <c r="K624" s="3">
        <f t="shared" si="39"/>
        <v>0</v>
      </c>
    </row>
    <row r="625" spans="1:11" s="3" customFormat="1">
      <c r="A625" s="27">
        <v>2018</v>
      </c>
      <c r="B625" s="27">
        <v>2107</v>
      </c>
      <c r="C625" s="28" t="s">
        <v>255</v>
      </c>
      <c r="D625" s="28" t="s">
        <v>242</v>
      </c>
      <c r="E625" s="40">
        <v>80959</v>
      </c>
      <c r="F625" s="41">
        <v>17.658000000000001</v>
      </c>
      <c r="G625" s="40">
        <v>205.9</v>
      </c>
      <c r="H625" s="42">
        <f t="shared" si="36"/>
        <v>2943492.9112980003</v>
      </c>
      <c r="I625" s="3">
        <f t="shared" si="37"/>
        <v>80959</v>
      </c>
      <c r="J625" s="3">
        <f t="shared" si="38"/>
        <v>1429574.0220000001</v>
      </c>
      <c r="K625" s="3">
        <f t="shared" si="39"/>
        <v>0</v>
      </c>
    </row>
    <row r="626" spans="1:11" s="3" customFormat="1">
      <c r="A626" s="27">
        <v>2018</v>
      </c>
      <c r="B626" s="27">
        <v>2107</v>
      </c>
      <c r="C626" s="28" t="s">
        <v>255</v>
      </c>
      <c r="D626" s="28" t="s">
        <v>242</v>
      </c>
      <c r="E626" s="40">
        <v>80353</v>
      </c>
      <c r="F626" s="41">
        <v>17.649000000000001</v>
      </c>
      <c r="G626" s="40">
        <v>199.3</v>
      </c>
      <c r="H626" s="42">
        <f t="shared" si="36"/>
        <v>2826373.1433210005</v>
      </c>
      <c r="I626" s="3">
        <f t="shared" si="37"/>
        <v>80353</v>
      </c>
      <c r="J626" s="3">
        <f t="shared" si="38"/>
        <v>1418150.0970000001</v>
      </c>
      <c r="K626" s="3">
        <f t="shared" si="39"/>
        <v>0</v>
      </c>
    </row>
    <row r="627" spans="1:11" s="3" customFormat="1">
      <c r="A627" s="27">
        <v>2018</v>
      </c>
      <c r="B627" s="27">
        <v>2107</v>
      </c>
      <c r="C627" s="28" t="s">
        <v>241</v>
      </c>
      <c r="D627" s="28" t="s">
        <v>242</v>
      </c>
      <c r="E627" s="40">
        <v>32361</v>
      </c>
      <c r="F627" s="41">
        <v>21.937000000000001</v>
      </c>
      <c r="G627" s="40">
        <v>156.19999999999999</v>
      </c>
      <c r="H627" s="42">
        <f t="shared" si="36"/>
        <v>1108868.8874339999</v>
      </c>
      <c r="I627" s="3">
        <f t="shared" si="37"/>
        <v>32361</v>
      </c>
      <c r="J627" s="3">
        <f t="shared" si="38"/>
        <v>709903.25699999998</v>
      </c>
      <c r="K627" s="3">
        <f t="shared" si="39"/>
        <v>0</v>
      </c>
    </row>
    <row r="628" spans="1:11" s="3" customFormat="1">
      <c r="A628" s="27">
        <v>2018</v>
      </c>
      <c r="B628" s="27">
        <v>2107</v>
      </c>
      <c r="C628" s="28" t="s">
        <v>255</v>
      </c>
      <c r="D628" s="28" t="s">
        <v>242</v>
      </c>
      <c r="E628" s="40">
        <v>48498</v>
      </c>
      <c r="F628" s="41">
        <v>18.114000000000001</v>
      </c>
      <c r="G628" s="40">
        <v>173</v>
      </c>
      <c r="H628" s="42">
        <f t="shared" si="36"/>
        <v>1519792.4955600002</v>
      </c>
      <c r="I628" s="3">
        <f t="shared" si="37"/>
        <v>48498</v>
      </c>
      <c r="J628" s="3">
        <f t="shared" si="38"/>
        <v>878492.772</v>
      </c>
      <c r="K628" s="3">
        <f t="shared" si="39"/>
        <v>0</v>
      </c>
    </row>
    <row r="629" spans="1:11" s="3" customFormat="1">
      <c r="A629" s="27">
        <v>2018</v>
      </c>
      <c r="B629" s="27">
        <v>2161</v>
      </c>
      <c r="C629" s="28" t="s">
        <v>246</v>
      </c>
      <c r="D629" s="28" t="s">
        <v>247</v>
      </c>
      <c r="E629" s="40">
        <v>22625</v>
      </c>
      <c r="F629" s="41">
        <v>5.8040000000000003</v>
      </c>
      <c r="G629" s="40">
        <v>1589</v>
      </c>
      <c r="H629" s="42">
        <f t="shared" si="36"/>
        <v>2086603.2949999999</v>
      </c>
      <c r="I629" s="3">
        <f t="shared" si="37"/>
        <v>22625</v>
      </c>
      <c r="J629" s="3">
        <f t="shared" si="38"/>
        <v>131315.5</v>
      </c>
      <c r="K629" s="3">
        <f t="shared" si="39"/>
        <v>0</v>
      </c>
    </row>
    <row r="630" spans="1:11" s="3" customFormat="1">
      <c r="A630" s="27">
        <v>2018</v>
      </c>
      <c r="B630" s="27">
        <v>2161</v>
      </c>
      <c r="C630" s="28" t="s">
        <v>243</v>
      </c>
      <c r="D630" s="28" t="s">
        <v>244</v>
      </c>
      <c r="E630" s="40">
        <v>6079</v>
      </c>
      <c r="F630" s="41">
        <v>1.042</v>
      </c>
      <c r="G630" s="40">
        <v>319.89999999999998</v>
      </c>
      <c r="H630" s="42">
        <f t="shared" si="36"/>
        <v>20263.483282000001</v>
      </c>
      <c r="I630" s="3">
        <f t="shared" si="37"/>
        <v>6079</v>
      </c>
      <c r="J630" s="3">
        <f t="shared" si="38"/>
        <v>6334.3180000000002</v>
      </c>
      <c r="K630" s="3">
        <f t="shared" si="39"/>
        <v>0</v>
      </c>
    </row>
    <row r="631" spans="1:11" s="3" customFormat="1">
      <c r="A631" s="27">
        <v>2018</v>
      </c>
      <c r="B631" s="27">
        <v>2167</v>
      </c>
      <c r="C631" s="28" t="s">
        <v>255</v>
      </c>
      <c r="D631" s="28" t="s">
        <v>242</v>
      </c>
      <c r="E631" s="40">
        <v>431951</v>
      </c>
      <c r="F631" s="41">
        <v>17.57</v>
      </c>
      <c r="G631" s="40">
        <v>192.9</v>
      </c>
      <c r="H631" s="42">
        <f t="shared" si="36"/>
        <v>14639912.22603</v>
      </c>
      <c r="I631" s="3">
        <f t="shared" si="37"/>
        <v>431951</v>
      </c>
      <c r="J631" s="3">
        <f t="shared" si="38"/>
        <v>7589379.0700000003</v>
      </c>
      <c r="K631" s="3">
        <f t="shared" si="39"/>
        <v>0</v>
      </c>
    </row>
    <row r="632" spans="1:11" s="3" customFormat="1">
      <c r="A632" s="27">
        <v>2018</v>
      </c>
      <c r="B632" s="27">
        <v>2167</v>
      </c>
      <c r="C632" s="28" t="s">
        <v>246</v>
      </c>
      <c r="D632" s="28" t="s">
        <v>247</v>
      </c>
      <c r="E632" s="40">
        <v>721</v>
      </c>
      <c r="F632" s="41">
        <v>5.88</v>
      </c>
      <c r="G632" s="40">
        <v>1717.6</v>
      </c>
      <c r="H632" s="42">
        <f t="shared" si="36"/>
        <v>72817.308479999992</v>
      </c>
      <c r="I632" s="3">
        <f t="shared" si="37"/>
        <v>721</v>
      </c>
      <c r="J632" s="3">
        <f t="shared" si="38"/>
        <v>4239.4799999999996</v>
      </c>
      <c r="K632" s="3">
        <f t="shared" si="39"/>
        <v>0</v>
      </c>
    </row>
    <row r="633" spans="1:11" s="3" customFormat="1">
      <c r="A633" s="27">
        <v>2018</v>
      </c>
      <c r="B633" s="27">
        <v>2168</v>
      </c>
      <c r="C633" s="28" t="s">
        <v>255</v>
      </c>
      <c r="D633" s="28" t="s">
        <v>242</v>
      </c>
      <c r="E633" s="40">
        <v>382084</v>
      </c>
      <c r="F633" s="41">
        <v>17.55</v>
      </c>
      <c r="G633" s="40">
        <v>192</v>
      </c>
      <c r="H633" s="42">
        <f t="shared" si="36"/>
        <v>12874702.464</v>
      </c>
      <c r="I633" s="3">
        <f t="shared" si="37"/>
        <v>382084</v>
      </c>
      <c r="J633" s="3">
        <f t="shared" si="38"/>
        <v>6705574.2000000002</v>
      </c>
      <c r="K633" s="3">
        <f t="shared" si="39"/>
        <v>0</v>
      </c>
    </row>
    <row r="634" spans="1:11" s="3" customFormat="1">
      <c r="A634" s="27">
        <v>2018</v>
      </c>
      <c r="B634" s="27">
        <v>2240</v>
      </c>
      <c r="C634" s="28" t="s">
        <v>255</v>
      </c>
      <c r="D634" s="28" t="s">
        <v>242</v>
      </c>
      <c r="E634" s="40">
        <v>14637</v>
      </c>
      <c r="F634" s="41">
        <v>17.64</v>
      </c>
      <c r="G634" s="40">
        <v>164.2</v>
      </c>
      <c r="H634" s="42">
        <f t="shared" si="36"/>
        <v>423958.94855999999</v>
      </c>
      <c r="I634" s="3">
        <f t="shared" si="37"/>
        <v>14637</v>
      </c>
      <c r="J634" s="3">
        <f t="shared" si="38"/>
        <v>258196.68000000002</v>
      </c>
      <c r="K634" s="3">
        <f t="shared" si="39"/>
        <v>0</v>
      </c>
    </row>
    <row r="635" spans="1:11" s="3" customFormat="1">
      <c r="A635" s="27">
        <v>2018</v>
      </c>
      <c r="B635" s="27">
        <v>2240</v>
      </c>
      <c r="C635" s="28" t="s">
        <v>243</v>
      </c>
      <c r="D635" s="28" t="s">
        <v>244</v>
      </c>
      <c r="E635" s="40">
        <v>19074</v>
      </c>
      <c r="F635" s="41">
        <v>1.07</v>
      </c>
      <c r="G635" s="40">
        <v>620.79999999999995</v>
      </c>
      <c r="H635" s="42">
        <f t="shared" si="36"/>
        <v>126700.18943999999</v>
      </c>
      <c r="I635" s="3">
        <f t="shared" si="37"/>
        <v>19074</v>
      </c>
      <c r="J635" s="3">
        <f t="shared" si="38"/>
        <v>20409.18</v>
      </c>
      <c r="K635" s="3">
        <f t="shared" si="39"/>
        <v>0</v>
      </c>
    </row>
    <row r="636" spans="1:11" s="3" customFormat="1">
      <c r="A636" s="27">
        <v>2018</v>
      </c>
      <c r="B636" s="27">
        <v>2240</v>
      </c>
      <c r="C636" s="28" t="s">
        <v>255</v>
      </c>
      <c r="D636" s="28" t="s">
        <v>242</v>
      </c>
      <c r="E636" s="40">
        <v>3642</v>
      </c>
      <c r="F636" s="41">
        <v>18.09</v>
      </c>
      <c r="G636" s="40">
        <v>163.9</v>
      </c>
      <c r="H636" s="42">
        <f t="shared" si="36"/>
        <v>107983.51542</v>
      </c>
      <c r="I636" s="3">
        <f t="shared" si="37"/>
        <v>3642</v>
      </c>
      <c r="J636" s="3">
        <f t="shared" si="38"/>
        <v>65883.78</v>
      </c>
      <c r="K636" s="3">
        <f t="shared" si="39"/>
        <v>0</v>
      </c>
    </row>
    <row r="637" spans="1:11" s="3" customFormat="1">
      <c r="A637" s="27">
        <v>2018</v>
      </c>
      <c r="B637" s="27">
        <v>2240</v>
      </c>
      <c r="C637" s="28" t="s">
        <v>255</v>
      </c>
      <c r="D637" s="28" t="s">
        <v>242</v>
      </c>
      <c r="E637" s="40">
        <v>8451</v>
      </c>
      <c r="F637" s="41">
        <v>17.100000000000001</v>
      </c>
      <c r="G637" s="40">
        <v>160.30000000000001</v>
      </c>
      <c r="H637" s="42">
        <f t="shared" si="36"/>
        <v>231652.89630000002</v>
      </c>
      <c r="I637" s="3">
        <f t="shared" si="37"/>
        <v>8451</v>
      </c>
      <c r="J637" s="3">
        <f t="shared" si="38"/>
        <v>144512.1</v>
      </c>
      <c r="K637" s="3">
        <f t="shared" si="39"/>
        <v>0</v>
      </c>
    </row>
    <row r="638" spans="1:11" s="3" customFormat="1">
      <c r="A638" s="27">
        <v>2018</v>
      </c>
      <c r="B638" s="27">
        <v>2277</v>
      </c>
      <c r="C638" s="28" t="s">
        <v>243</v>
      </c>
      <c r="D638" s="28" t="s">
        <v>244</v>
      </c>
      <c r="E638" s="40">
        <v>2102</v>
      </c>
      <c r="F638" s="41">
        <v>1.0389999999999999</v>
      </c>
      <c r="G638" s="40">
        <v>996.9</v>
      </c>
      <c r="H638" s="42">
        <f t="shared" si="36"/>
        <v>21772.076681999999</v>
      </c>
      <c r="I638" s="3">
        <f t="shared" si="37"/>
        <v>2102</v>
      </c>
      <c r="J638" s="3">
        <f t="shared" si="38"/>
        <v>2183.9780000000001</v>
      </c>
      <c r="K638" s="3">
        <f t="shared" si="39"/>
        <v>0</v>
      </c>
    </row>
    <row r="639" spans="1:11" s="3" customFormat="1">
      <c r="A639" s="27">
        <v>2018</v>
      </c>
      <c r="B639" s="27">
        <v>2277</v>
      </c>
      <c r="C639" s="28" t="s">
        <v>255</v>
      </c>
      <c r="D639" s="28" t="s">
        <v>242</v>
      </c>
      <c r="E639" s="40">
        <v>44129</v>
      </c>
      <c r="F639" s="41">
        <v>17.18</v>
      </c>
      <c r="G639" s="40">
        <v>142.4</v>
      </c>
      <c r="H639" s="42">
        <f t="shared" si="36"/>
        <v>1079585.97728</v>
      </c>
      <c r="I639" s="3">
        <f t="shared" si="37"/>
        <v>44129</v>
      </c>
      <c r="J639" s="3">
        <f t="shared" si="38"/>
        <v>758136.22</v>
      </c>
      <c r="K639" s="3">
        <f t="shared" si="39"/>
        <v>0</v>
      </c>
    </row>
    <row r="640" spans="1:11" s="3" customFormat="1">
      <c r="A640" s="27">
        <v>2018</v>
      </c>
      <c r="B640" s="27">
        <v>2291</v>
      </c>
      <c r="C640" s="28" t="s">
        <v>255</v>
      </c>
      <c r="D640" s="28" t="s">
        <v>242</v>
      </c>
      <c r="E640" s="40">
        <v>91251</v>
      </c>
      <c r="F640" s="41">
        <v>16.95</v>
      </c>
      <c r="G640" s="40">
        <v>125.5</v>
      </c>
      <c r="H640" s="42">
        <f t="shared" si="36"/>
        <v>1941114.0847499997</v>
      </c>
      <c r="I640" s="3">
        <f t="shared" si="37"/>
        <v>91251</v>
      </c>
      <c r="J640" s="3">
        <f t="shared" si="38"/>
        <v>1546704.45</v>
      </c>
      <c r="K640" s="3">
        <f t="shared" si="39"/>
        <v>0</v>
      </c>
    </row>
    <row r="641" spans="1:11" s="3" customFormat="1">
      <c r="A641" s="27">
        <v>2018</v>
      </c>
      <c r="B641" s="27">
        <v>2291</v>
      </c>
      <c r="C641" s="28" t="s">
        <v>243</v>
      </c>
      <c r="D641" s="28" t="s">
        <v>244</v>
      </c>
      <c r="E641" s="40">
        <v>3866</v>
      </c>
      <c r="F641" s="41">
        <v>1.0409999999999999</v>
      </c>
      <c r="G641" s="40">
        <v>526</v>
      </c>
      <c r="H641" s="42">
        <f t="shared" si="36"/>
        <v>21168.901559999998</v>
      </c>
      <c r="I641" s="3">
        <f t="shared" si="37"/>
        <v>3866</v>
      </c>
      <c r="J641" s="3">
        <f t="shared" si="38"/>
        <v>4024.5059999999999</v>
      </c>
      <c r="K641" s="3">
        <f t="shared" si="39"/>
        <v>0</v>
      </c>
    </row>
    <row r="642" spans="1:11" s="3" customFormat="1">
      <c r="A642" s="27">
        <v>2018</v>
      </c>
      <c r="B642" s="27">
        <v>2291</v>
      </c>
      <c r="C642" s="28" t="s">
        <v>243</v>
      </c>
      <c r="D642" s="28" t="s">
        <v>244</v>
      </c>
      <c r="E642" s="40">
        <v>4450</v>
      </c>
      <c r="F642" s="41">
        <v>1.0409999999999999</v>
      </c>
      <c r="G642" s="40">
        <v>526</v>
      </c>
      <c r="H642" s="42">
        <f t="shared" si="36"/>
        <v>24366.686999999998</v>
      </c>
      <c r="I642" s="3">
        <f t="shared" si="37"/>
        <v>4450</v>
      </c>
      <c r="J642" s="3">
        <f t="shared" si="38"/>
        <v>4632.45</v>
      </c>
      <c r="K642" s="3">
        <f t="shared" si="39"/>
        <v>0</v>
      </c>
    </row>
    <row r="643" spans="1:11" s="3" customFormat="1">
      <c r="A643" s="27">
        <v>2018</v>
      </c>
      <c r="B643" s="27">
        <v>2292</v>
      </c>
      <c r="C643" s="28" t="s">
        <v>243</v>
      </c>
      <c r="D643" s="28" t="s">
        <v>244</v>
      </c>
      <c r="E643" s="40">
        <v>33800</v>
      </c>
      <c r="F643" s="41">
        <v>1.044</v>
      </c>
      <c r="G643" s="40">
        <v>627.9</v>
      </c>
      <c r="H643" s="42">
        <f t="shared" si="36"/>
        <v>221568.32880000002</v>
      </c>
      <c r="I643" s="3">
        <f t="shared" si="37"/>
        <v>33800</v>
      </c>
      <c r="J643" s="3">
        <f t="shared" si="38"/>
        <v>35287.200000000004</v>
      </c>
      <c r="K643" s="3">
        <f t="shared" si="39"/>
        <v>0</v>
      </c>
    </row>
    <row r="644" spans="1:11" s="3" customFormat="1">
      <c r="A644" s="27">
        <v>2018</v>
      </c>
      <c r="B644" s="27">
        <v>2292</v>
      </c>
      <c r="C644" s="28" t="s">
        <v>246</v>
      </c>
      <c r="D644" s="28" t="s">
        <v>247</v>
      </c>
      <c r="E644" s="40">
        <v>652</v>
      </c>
      <c r="F644" s="41">
        <v>5.8</v>
      </c>
      <c r="G644" s="40">
        <v>1781.6</v>
      </c>
      <c r="H644" s="42">
        <f t="shared" si="36"/>
        <v>67372.9856</v>
      </c>
      <c r="I644" s="3">
        <f t="shared" si="37"/>
        <v>652</v>
      </c>
      <c r="J644" s="3">
        <f t="shared" si="38"/>
        <v>3781.6</v>
      </c>
      <c r="K644" s="3">
        <f t="shared" si="39"/>
        <v>0</v>
      </c>
    </row>
    <row r="645" spans="1:11" s="3" customFormat="1">
      <c r="A645" s="27">
        <v>2018</v>
      </c>
      <c r="B645" s="27">
        <v>2322</v>
      </c>
      <c r="C645" s="28" t="s">
        <v>243</v>
      </c>
      <c r="D645" s="28" t="s">
        <v>244</v>
      </c>
      <c r="E645" s="40">
        <v>125644</v>
      </c>
      <c r="F645" s="41">
        <v>1.0349999999999999</v>
      </c>
      <c r="G645" s="40">
        <v>422.6</v>
      </c>
      <c r="H645" s="42">
        <f t="shared" ref="H645:H708" si="40">IF(I645="","",G645/100*F645*E645)</f>
        <v>549555.54803999991</v>
      </c>
      <c r="I645" s="3">
        <f t="shared" ref="I645:I708" si="41">IF(OR(G645=".",F645=".",E645="."),"",E645)</f>
        <v>125644</v>
      </c>
      <c r="J645" s="3">
        <f t="shared" ref="J645:J708" si="42">IF(I645="","",F645*I645)</f>
        <v>130041.54</v>
      </c>
      <c r="K645" s="3">
        <f t="shared" ref="K645:K708" si="43">IF(C645="LIG",1,0)</f>
        <v>0</v>
      </c>
    </row>
    <row r="646" spans="1:11" s="3" customFormat="1">
      <c r="A646" s="27">
        <v>2018</v>
      </c>
      <c r="B646" s="27">
        <v>2330</v>
      </c>
      <c r="C646" s="28" t="s">
        <v>243</v>
      </c>
      <c r="D646" s="28" t="s">
        <v>244</v>
      </c>
      <c r="E646" s="40">
        <v>94338</v>
      </c>
      <c r="F646" s="41">
        <v>1.0429999999999999</v>
      </c>
      <c r="G646" s="40">
        <v>281.3</v>
      </c>
      <c r="H646" s="42">
        <f t="shared" si="40"/>
        <v>276783.824142</v>
      </c>
      <c r="I646" s="3">
        <f t="shared" si="41"/>
        <v>94338</v>
      </c>
      <c r="J646" s="3">
        <f t="shared" si="42"/>
        <v>98394.534</v>
      </c>
      <c r="K646" s="3">
        <f t="shared" si="43"/>
        <v>0</v>
      </c>
    </row>
    <row r="647" spans="1:11" s="3" customFormat="1">
      <c r="A647" s="27">
        <v>2018</v>
      </c>
      <c r="B647" s="27">
        <v>2336</v>
      </c>
      <c r="C647" s="28" t="s">
        <v>243</v>
      </c>
      <c r="D647" s="28" t="s">
        <v>244</v>
      </c>
      <c r="E647" s="40">
        <v>2214</v>
      </c>
      <c r="F647" s="41">
        <v>1.0429999999999999</v>
      </c>
      <c r="G647" s="40">
        <v>280.5</v>
      </c>
      <c r="H647" s="42">
        <f t="shared" si="40"/>
        <v>6477.3116099999997</v>
      </c>
      <c r="I647" s="3">
        <f t="shared" si="41"/>
        <v>2214</v>
      </c>
      <c r="J647" s="3">
        <f t="shared" si="42"/>
        <v>2309.2019999999998</v>
      </c>
      <c r="K647" s="3">
        <f t="shared" si="43"/>
        <v>0</v>
      </c>
    </row>
    <row r="648" spans="1:11" s="3" customFormat="1">
      <c r="A648" s="27">
        <v>2018</v>
      </c>
      <c r="B648" s="27">
        <v>2336</v>
      </c>
      <c r="C648" s="28" t="s">
        <v>243</v>
      </c>
      <c r="D648" s="28" t="s">
        <v>244</v>
      </c>
      <c r="E648" s="40">
        <v>8683</v>
      </c>
      <c r="F648" s="41">
        <v>1.0429999999999999</v>
      </c>
      <c r="G648" s="40">
        <v>280.5</v>
      </c>
      <c r="H648" s="42">
        <f t="shared" si="40"/>
        <v>25403.115045000002</v>
      </c>
      <c r="I648" s="3">
        <f t="shared" si="41"/>
        <v>8683</v>
      </c>
      <c r="J648" s="3">
        <f t="shared" si="42"/>
        <v>9056.3689999999988</v>
      </c>
      <c r="K648" s="3">
        <f t="shared" si="43"/>
        <v>0</v>
      </c>
    </row>
    <row r="649" spans="1:11" s="3" customFormat="1">
      <c r="A649" s="27">
        <v>2018</v>
      </c>
      <c r="B649" s="27">
        <v>2336</v>
      </c>
      <c r="C649" s="28" t="s">
        <v>243</v>
      </c>
      <c r="D649" s="28" t="s">
        <v>244</v>
      </c>
      <c r="E649" s="40">
        <v>50295</v>
      </c>
      <c r="F649" s="41">
        <v>1.0429999999999999</v>
      </c>
      <c r="G649" s="40">
        <v>280.39999999999998</v>
      </c>
      <c r="H649" s="42">
        <f t="shared" si="40"/>
        <v>147091.34873999999</v>
      </c>
      <c r="I649" s="3">
        <f t="shared" si="41"/>
        <v>50295</v>
      </c>
      <c r="J649" s="3">
        <f t="shared" si="42"/>
        <v>52457.684999999998</v>
      </c>
      <c r="K649" s="3">
        <f t="shared" si="43"/>
        <v>0</v>
      </c>
    </row>
    <row r="650" spans="1:11" s="3" customFormat="1">
      <c r="A650" s="27">
        <v>2018</v>
      </c>
      <c r="B650" s="27">
        <v>2336</v>
      </c>
      <c r="C650" s="28" t="s">
        <v>243</v>
      </c>
      <c r="D650" s="28" t="s">
        <v>244</v>
      </c>
      <c r="E650" s="40">
        <v>102761</v>
      </c>
      <c r="F650" s="41">
        <v>1.046</v>
      </c>
      <c r="G650" s="40">
        <v>280.5</v>
      </c>
      <c r="H650" s="42">
        <f t="shared" si="40"/>
        <v>301503.85683000006</v>
      </c>
      <c r="I650" s="3">
        <f t="shared" si="41"/>
        <v>102761</v>
      </c>
      <c r="J650" s="3">
        <f t="shared" si="42"/>
        <v>107488.00600000001</v>
      </c>
      <c r="K650" s="3">
        <f t="shared" si="43"/>
        <v>0</v>
      </c>
    </row>
    <row r="651" spans="1:11" s="3" customFormat="1">
      <c r="A651" s="27">
        <v>2018</v>
      </c>
      <c r="B651" s="27">
        <v>2336</v>
      </c>
      <c r="C651" s="28" t="s">
        <v>243</v>
      </c>
      <c r="D651" s="28" t="s">
        <v>244</v>
      </c>
      <c r="E651" s="40">
        <v>403075</v>
      </c>
      <c r="F651" s="41">
        <v>1.046</v>
      </c>
      <c r="G651" s="40">
        <v>280.5</v>
      </c>
      <c r="H651" s="42">
        <f t="shared" si="40"/>
        <v>1182634.14225</v>
      </c>
      <c r="I651" s="3">
        <f t="shared" si="41"/>
        <v>403075</v>
      </c>
      <c r="J651" s="3">
        <f t="shared" si="42"/>
        <v>421616.45</v>
      </c>
      <c r="K651" s="3">
        <f t="shared" si="43"/>
        <v>0</v>
      </c>
    </row>
    <row r="652" spans="1:11" s="3" customFormat="1">
      <c r="A652" s="27">
        <v>2018</v>
      </c>
      <c r="B652" s="27">
        <v>2336</v>
      </c>
      <c r="C652" s="28" t="s">
        <v>243</v>
      </c>
      <c r="D652" s="28" t="s">
        <v>244</v>
      </c>
      <c r="E652" s="40">
        <v>2334682</v>
      </c>
      <c r="F652" s="41">
        <v>1.046</v>
      </c>
      <c r="G652" s="40">
        <v>280.39999999999998</v>
      </c>
      <c r="H652" s="42">
        <f t="shared" si="40"/>
        <v>6847584.9510879992</v>
      </c>
      <c r="I652" s="3">
        <f t="shared" si="41"/>
        <v>2334682</v>
      </c>
      <c r="J652" s="3">
        <f t="shared" si="42"/>
        <v>2442077.372</v>
      </c>
      <c r="K652" s="3">
        <f t="shared" si="43"/>
        <v>0</v>
      </c>
    </row>
    <row r="653" spans="1:11" s="3" customFormat="1">
      <c r="A653" s="27">
        <v>2018</v>
      </c>
      <c r="B653" s="27">
        <v>2364</v>
      </c>
      <c r="C653" s="28" t="s">
        <v>246</v>
      </c>
      <c r="D653" s="28" t="s">
        <v>247</v>
      </c>
      <c r="E653" s="40">
        <v>537</v>
      </c>
      <c r="F653" s="41">
        <v>5.7</v>
      </c>
      <c r="G653" s="40">
        <v>2022</v>
      </c>
      <c r="H653" s="42">
        <f t="shared" si="40"/>
        <v>61891.397999999994</v>
      </c>
      <c r="I653" s="3">
        <f t="shared" si="41"/>
        <v>537</v>
      </c>
      <c r="J653" s="3">
        <f t="shared" si="42"/>
        <v>3060.9</v>
      </c>
      <c r="K653" s="3">
        <f t="shared" si="43"/>
        <v>0</v>
      </c>
    </row>
    <row r="654" spans="1:11" s="3" customFormat="1">
      <c r="A654" s="27">
        <v>2018</v>
      </c>
      <c r="B654" s="27">
        <v>2367</v>
      </c>
      <c r="C654" s="28" t="s">
        <v>241</v>
      </c>
      <c r="D654" s="28" t="s">
        <v>242</v>
      </c>
      <c r="E654" s="40">
        <v>45084</v>
      </c>
      <c r="F654" s="41">
        <v>22.5</v>
      </c>
      <c r="G654" s="40">
        <v>361.3</v>
      </c>
      <c r="H654" s="42">
        <f t="shared" si="40"/>
        <v>3664991.0700000003</v>
      </c>
      <c r="I654" s="3">
        <f t="shared" si="41"/>
        <v>45084</v>
      </c>
      <c r="J654" s="3">
        <f t="shared" si="42"/>
        <v>1014390</v>
      </c>
      <c r="K654" s="3">
        <f t="shared" si="43"/>
        <v>0</v>
      </c>
    </row>
    <row r="655" spans="1:11" s="3" customFormat="1">
      <c r="A655" s="27">
        <v>2018</v>
      </c>
      <c r="B655" s="27">
        <v>2367</v>
      </c>
      <c r="C655" s="28" t="s">
        <v>243</v>
      </c>
      <c r="D655" s="28" t="s">
        <v>244</v>
      </c>
      <c r="E655" s="40">
        <v>983</v>
      </c>
      <c r="F655" s="41">
        <v>1.05</v>
      </c>
      <c r="G655" s="40">
        <v>1774</v>
      </c>
      <c r="H655" s="42">
        <f t="shared" si="40"/>
        <v>18310.341</v>
      </c>
      <c r="I655" s="3">
        <f t="shared" si="41"/>
        <v>983</v>
      </c>
      <c r="J655" s="3">
        <f t="shared" si="42"/>
        <v>1032.1500000000001</v>
      </c>
      <c r="K655" s="3">
        <f t="shared" si="43"/>
        <v>0</v>
      </c>
    </row>
    <row r="656" spans="1:11" s="3" customFormat="1">
      <c r="A656" s="27">
        <v>2018</v>
      </c>
      <c r="B656" s="27">
        <v>2390</v>
      </c>
      <c r="C656" s="28" t="s">
        <v>246</v>
      </c>
      <c r="D656" s="28" t="s">
        <v>247</v>
      </c>
      <c r="E656" s="40">
        <v>4434</v>
      </c>
      <c r="F656" s="41">
        <v>5.8250000000000002</v>
      </c>
      <c r="G656" s="40" t="s">
        <v>256</v>
      </c>
      <c r="H656" s="42" t="str">
        <f t="shared" si="40"/>
        <v/>
      </c>
      <c r="I656" s="3" t="str">
        <f t="shared" si="41"/>
        <v/>
      </c>
      <c r="J656" s="3" t="str">
        <f t="shared" si="42"/>
        <v/>
      </c>
      <c r="K656" s="3">
        <f t="shared" si="43"/>
        <v>0</v>
      </c>
    </row>
    <row r="657" spans="1:11" s="3" customFormat="1">
      <c r="A657" s="27">
        <v>2018</v>
      </c>
      <c r="B657" s="27">
        <v>2390</v>
      </c>
      <c r="C657" s="28" t="s">
        <v>243</v>
      </c>
      <c r="D657" s="28" t="s">
        <v>244</v>
      </c>
      <c r="E657" s="40">
        <v>754</v>
      </c>
      <c r="F657" s="41">
        <v>1.028</v>
      </c>
      <c r="G657" s="40" t="s">
        <v>256</v>
      </c>
      <c r="H657" s="42" t="str">
        <f t="shared" si="40"/>
        <v/>
      </c>
      <c r="I657" s="3" t="str">
        <f t="shared" si="41"/>
        <v/>
      </c>
      <c r="J657" s="3" t="str">
        <f t="shared" si="42"/>
        <v/>
      </c>
      <c r="K657" s="3">
        <f t="shared" si="43"/>
        <v>0</v>
      </c>
    </row>
    <row r="658" spans="1:11" s="3" customFormat="1">
      <c r="A658" s="27">
        <v>2018</v>
      </c>
      <c r="B658" s="27">
        <v>2393</v>
      </c>
      <c r="C658" s="28" t="s">
        <v>243</v>
      </c>
      <c r="D658" s="28" t="s">
        <v>244</v>
      </c>
      <c r="E658" s="40">
        <v>279</v>
      </c>
      <c r="F658" s="41">
        <v>1.03</v>
      </c>
      <c r="G658" s="40" t="s">
        <v>256</v>
      </c>
      <c r="H658" s="42" t="str">
        <f t="shared" si="40"/>
        <v/>
      </c>
      <c r="I658" s="3" t="str">
        <f t="shared" si="41"/>
        <v/>
      </c>
      <c r="J658" s="3" t="str">
        <f t="shared" si="42"/>
        <v/>
      </c>
      <c r="K658" s="3">
        <f t="shared" si="43"/>
        <v>0</v>
      </c>
    </row>
    <row r="659" spans="1:11" s="3" customFormat="1">
      <c r="A659" s="27">
        <v>2018</v>
      </c>
      <c r="B659" s="27">
        <v>2393</v>
      </c>
      <c r="C659" s="28" t="s">
        <v>243</v>
      </c>
      <c r="D659" s="28" t="s">
        <v>244</v>
      </c>
      <c r="E659" s="40">
        <v>687</v>
      </c>
      <c r="F659" s="41">
        <v>1.03</v>
      </c>
      <c r="G659" s="40" t="s">
        <v>256</v>
      </c>
      <c r="H659" s="42" t="str">
        <f t="shared" si="40"/>
        <v/>
      </c>
      <c r="I659" s="3" t="str">
        <f t="shared" si="41"/>
        <v/>
      </c>
      <c r="J659" s="3" t="str">
        <f t="shared" si="42"/>
        <v/>
      </c>
      <c r="K659" s="3">
        <f t="shared" si="43"/>
        <v>0</v>
      </c>
    </row>
    <row r="660" spans="1:11" s="3" customFormat="1">
      <c r="A660" s="27">
        <v>2018</v>
      </c>
      <c r="B660" s="27">
        <v>2398</v>
      </c>
      <c r="C660" s="28" t="s">
        <v>243</v>
      </c>
      <c r="D660" s="28" t="s">
        <v>244</v>
      </c>
      <c r="E660" s="40">
        <v>2360845</v>
      </c>
      <c r="F660" s="41">
        <v>1.0289999999999999</v>
      </c>
      <c r="G660" s="40" t="s">
        <v>256</v>
      </c>
      <c r="H660" s="42" t="str">
        <f t="shared" si="40"/>
        <v/>
      </c>
      <c r="I660" s="3" t="str">
        <f t="shared" si="41"/>
        <v/>
      </c>
      <c r="J660" s="3" t="str">
        <f t="shared" si="42"/>
        <v/>
      </c>
      <c r="K660" s="3">
        <f t="shared" si="43"/>
        <v>0</v>
      </c>
    </row>
    <row r="661" spans="1:11" s="3" customFormat="1">
      <c r="A661" s="27">
        <v>2018</v>
      </c>
      <c r="B661" s="27">
        <v>2399</v>
      </c>
      <c r="C661" s="28" t="s">
        <v>243</v>
      </c>
      <c r="D661" s="28" t="s">
        <v>244</v>
      </c>
      <c r="E661" s="40">
        <v>16655</v>
      </c>
      <c r="F661" s="41">
        <v>1.3</v>
      </c>
      <c r="G661" s="40" t="s">
        <v>256</v>
      </c>
      <c r="H661" s="42" t="str">
        <f t="shared" si="40"/>
        <v/>
      </c>
      <c r="I661" s="3" t="str">
        <f t="shared" si="41"/>
        <v/>
      </c>
      <c r="J661" s="3" t="str">
        <f t="shared" si="42"/>
        <v/>
      </c>
      <c r="K661" s="3">
        <f t="shared" si="43"/>
        <v>0</v>
      </c>
    </row>
    <row r="662" spans="1:11" s="3" customFormat="1">
      <c r="A662" s="27">
        <v>2018</v>
      </c>
      <c r="B662" s="27">
        <v>2404</v>
      </c>
      <c r="C662" s="28" t="s">
        <v>243</v>
      </c>
      <c r="D662" s="28" t="s">
        <v>244</v>
      </c>
      <c r="E662" s="40">
        <v>145696</v>
      </c>
      <c r="F662" s="41">
        <v>1.03</v>
      </c>
      <c r="G662" s="40" t="s">
        <v>256</v>
      </c>
      <c r="H662" s="42" t="str">
        <f t="shared" si="40"/>
        <v/>
      </c>
      <c r="I662" s="3" t="str">
        <f t="shared" si="41"/>
        <v/>
      </c>
      <c r="J662" s="3" t="str">
        <f t="shared" si="42"/>
        <v/>
      </c>
      <c r="K662" s="3">
        <f t="shared" si="43"/>
        <v>0</v>
      </c>
    </row>
    <row r="663" spans="1:11" s="3" customFormat="1">
      <c r="A663" s="27">
        <v>2018</v>
      </c>
      <c r="B663" s="27">
        <v>2406</v>
      </c>
      <c r="C663" s="28" t="s">
        <v>246</v>
      </c>
      <c r="D663" s="28" t="s">
        <v>247</v>
      </c>
      <c r="E663" s="40">
        <v>100019</v>
      </c>
      <c r="F663" s="41">
        <v>5.8</v>
      </c>
      <c r="G663" s="40" t="s">
        <v>256</v>
      </c>
      <c r="H663" s="42" t="str">
        <f t="shared" si="40"/>
        <v/>
      </c>
      <c r="I663" s="3" t="str">
        <f t="shared" si="41"/>
        <v/>
      </c>
      <c r="J663" s="3" t="str">
        <f t="shared" si="42"/>
        <v/>
      </c>
      <c r="K663" s="3">
        <f t="shared" si="43"/>
        <v>0</v>
      </c>
    </row>
    <row r="664" spans="1:11" s="3" customFormat="1">
      <c r="A664" s="27">
        <v>2018</v>
      </c>
      <c r="B664" s="27">
        <v>2406</v>
      </c>
      <c r="C664" s="28" t="s">
        <v>243</v>
      </c>
      <c r="D664" s="28" t="s">
        <v>244</v>
      </c>
      <c r="E664" s="40">
        <v>1612297</v>
      </c>
      <c r="F664" s="41">
        <v>1.0289999999999999</v>
      </c>
      <c r="G664" s="40" t="s">
        <v>256</v>
      </c>
      <c r="H664" s="42" t="str">
        <f t="shared" si="40"/>
        <v/>
      </c>
      <c r="I664" s="3" t="str">
        <f t="shared" si="41"/>
        <v/>
      </c>
      <c r="J664" s="3" t="str">
        <f t="shared" si="42"/>
        <v/>
      </c>
      <c r="K664" s="3">
        <f t="shared" si="43"/>
        <v>0</v>
      </c>
    </row>
    <row r="665" spans="1:11" s="3" customFormat="1">
      <c r="A665" s="27">
        <v>2018</v>
      </c>
      <c r="B665" s="27">
        <v>2442</v>
      </c>
      <c r="C665" s="28" t="s">
        <v>243</v>
      </c>
      <c r="D665" s="28" t="s">
        <v>244</v>
      </c>
      <c r="E665" s="40">
        <v>75136</v>
      </c>
      <c r="F665" s="41">
        <v>1.0249999999999999</v>
      </c>
      <c r="G665" s="40">
        <v>580</v>
      </c>
      <c r="H665" s="42">
        <f t="shared" si="40"/>
        <v>446683.51999999996</v>
      </c>
      <c r="I665" s="3">
        <f t="shared" si="41"/>
        <v>75136</v>
      </c>
      <c r="J665" s="3">
        <f t="shared" si="42"/>
        <v>77014.399999999994</v>
      </c>
      <c r="K665" s="3">
        <f t="shared" si="43"/>
        <v>0</v>
      </c>
    </row>
    <row r="666" spans="1:11" s="3" customFormat="1">
      <c r="A666" s="27">
        <v>2018</v>
      </c>
      <c r="B666" s="27">
        <v>2442</v>
      </c>
      <c r="C666" s="28" t="s">
        <v>255</v>
      </c>
      <c r="D666" s="28" t="s">
        <v>242</v>
      </c>
      <c r="E666" s="40">
        <v>142665</v>
      </c>
      <c r="F666" s="41">
        <v>17.809000000000001</v>
      </c>
      <c r="G666" s="40">
        <v>284.5</v>
      </c>
      <c r="H666" s="42">
        <f t="shared" si="40"/>
        <v>7228351.2023250004</v>
      </c>
      <c r="I666" s="3">
        <f t="shared" si="41"/>
        <v>142665</v>
      </c>
      <c r="J666" s="3">
        <f t="shared" si="42"/>
        <v>2540720.9850000003</v>
      </c>
      <c r="K666" s="3">
        <f t="shared" si="43"/>
        <v>0</v>
      </c>
    </row>
    <row r="667" spans="1:11" s="3" customFormat="1">
      <c r="A667" s="27">
        <v>2018</v>
      </c>
      <c r="B667" s="27">
        <v>2444</v>
      </c>
      <c r="C667" s="28" t="s">
        <v>243</v>
      </c>
      <c r="D667" s="28" t="s">
        <v>244</v>
      </c>
      <c r="E667" s="40">
        <v>168978</v>
      </c>
      <c r="F667" s="41">
        <v>1.0629999999999999</v>
      </c>
      <c r="G667" s="40">
        <v>1029</v>
      </c>
      <c r="H667" s="42">
        <f t="shared" si="40"/>
        <v>1848326.9880599999</v>
      </c>
      <c r="I667" s="3">
        <f t="shared" si="41"/>
        <v>168978</v>
      </c>
      <c r="J667" s="3">
        <f t="shared" si="42"/>
        <v>179623.614</v>
      </c>
      <c r="K667" s="3">
        <f t="shared" si="43"/>
        <v>0</v>
      </c>
    </row>
    <row r="668" spans="1:11" s="3" customFormat="1">
      <c r="A668" s="27">
        <v>2018</v>
      </c>
      <c r="B668" s="27">
        <v>2446</v>
      </c>
      <c r="C668" s="28" t="s">
        <v>243</v>
      </c>
      <c r="D668" s="28" t="s">
        <v>244</v>
      </c>
      <c r="E668" s="40">
        <v>22650</v>
      </c>
      <c r="F668" s="41">
        <v>1.091</v>
      </c>
      <c r="G668" s="40">
        <v>362.7</v>
      </c>
      <c r="H668" s="42">
        <f t="shared" si="40"/>
        <v>89627.341050000003</v>
      </c>
      <c r="I668" s="3">
        <f t="shared" si="41"/>
        <v>22650</v>
      </c>
      <c r="J668" s="3">
        <f t="shared" si="42"/>
        <v>24711.149999999998</v>
      </c>
      <c r="K668" s="3">
        <f t="shared" si="43"/>
        <v>0</v>
      </c>
    </row>
    <row r="669" spans="1:11" s="3" customFormat="1">
      <c r="A669" s="27">
        <v>2018</v>
      </c>
      <c r="B669" s="27">
        <v>2446</v>
      </c>
      <c r="C669" s="28" t="s">
        <v>243</v>
      </c>
      <c r="D669" s="28" t="s">
        <v>244</v>
      </c>
      <c r="E669" s="40">
        <v>249662</v>
      </c>
      <c r="F669" s="41">
        <v>1.091</v>
      </c>
      <c r="G669" s="40">
        <v>362.7</v>
      </c>
      <c r="H669" s="42">
        <f t="shared" si="40"/>
        <v>987926.76473399997</v>
      </c>
      <c r="I669" s="3">
        <f t="shared" si="41"/>
        <v>249662</v>
      </c>
      <c r="J669" s="3">
        <f t="shared" si="42"/>
        <v>272381.24199999997</v>
      </c>
      <c r="K669" s="3">
        <f t="shared" si="43"/>
        <v>0</v>
      </c>
    </row>
    <row r="670" spans="1:11" s="3" customFormat="1">
      <c r="A670" s="27">
        <v>2018</v>
      </c>
      <c r="B670" s="27">
        <v>2451</v>
      </c>
      <c r="C670" s="28" t="s">
        <v>241</v>
      </c>
      <c r="D670" s="28" t="s">
        <v>242</v>
      </c>
      <c r="E670" s="40">
        <v>249461</v>
      </c>
      <c r="F670" s="41">
        <v>20.196000000000002</v>
      </c>
      <c r="G670" s="40">
        <v>214</v>
      </c>
      <c r="H670" s="42">
        <f t="shared" si="40"/>
        <v>10781564.721840002</v>
      </c>
      <c r="I670" s="3">
        <f t="shared" si="41"/>
        <v>249461</v>
      </c>
      <c r="J670" s="3">
        <f t="shared" si="42"/>
        <v>5038114.3560000006</v>
      </c>
      <c r="K670" s="3">
        <f t="shared" si="43"/>
        <v>0</v>
      </c>
    </row>
    <row r="671" spans="1:11" s="3" customFormat="1">
      <c r="A671" s="27">
        <v>2018</v>
      </c>
      <c r="B671" s="27">
        <v>2451</v>
      </c>
      <c r="C671" s="28" t="s">
        <v>246</v>
      </c>
      <c r="D671" s="28" t="s">
        <v>247</v>
      </c>
      <c r="E671" s="40">
        <v>3506</v>
      </c>
      <c r="F671" s="41">
        <v>5.66</v>
      </c>
      <c r="G671" s="40">
        <v>1930</v>
      </c>
      <c r="H671" s="42">
        <f t="shared" si="40"/>
        <v>382988.42800000007</v>
      </c>
      <c r="I671" s="3">
        <f t="shared" si="41"/>
        <v>3506</v>
      </c>
      <c r="J671" s="3">
        <f t="shared" si="42"/>
        <v>19843.96</v>
      </c>
      <c r="K671" s="3">
        <f t="shared" si="43"/>
        <v>0</v>
      </c>
    </row>
    <row r="672" spans="1:11" s="3" customFormat="1">
      <c r="A672" s="27">
        <v>2018</v>
      </c>
      <c r="B672" s="27">
        <v>2454</v>
      </c>
      <c r="C672" s="28" t="s">
        <v>243</v>
      </c>
      <c r="D672" s="28" t="s">
        <v>244</v>
      </c>
      <c r="E672" s="40">
        <v>417920</v>
      </c>
      <c r="F672" s="41">
        <v>1.03</v>
      </c>
      <c r="G672" s="40">
        <v>362.7</v>
      </c>
      <c r="H672" s="42">
        <f t="shared" si="40"/>
        <v>1561269.7152</v>
      </c>
      <c r="I672" s="3">
        <f t="shared" si="41"/>
        <v>417920</v>
      </c>
      <c r="J672" s="3">
        <f t="shared" si="42"/>
        <v>430457.60000000003</v>
      </c>
      <c r="K672" s="3">
        <f t="shared" si="43"/>
        <v>0</v>
      </c>
    </row>
    <row r="673" spans="1:11" s="3" customFormat="1">
      <c r="A673" s="27">
        <v>2018</v>
      </c>
      <c r="B673" s="27">
        <v>2454</v>
      </c>
      <c r="C673" s="28" t="s">
        <v>243</v>
      </c>
      <c r="D673" s="28" t="s">
        <v>244</v>
      </c>
      <c r="E673" s="40">
        <v>96418</v>
      </c>
      <c r="F673" s="41">
        <v>1.034</v>
      </c>
      <c r="G673" s="40">
        <v>362.7</v>
      </c>
      <c r="H673" s="42">
        <f t="shared" si="40"/>
        <v>361598.16092400003</v>
      </c>
      <c r="I673" s="3">
        <f t="shared" si="41"/>
        <v>96418</v>
      </c>
      <c r="J673" s="3">
        <f t="shared" si="42"/>
        <v>99696.212</v>
      </c>
      <c r="K673" s="3">
        <f t="shared" si="43"/>
        <v>0</v>
      </c>
    </row>
    <row r="674" spans="1:11" s="3" customFormat="1">
      <c r="A674" s="27">
        <v>2018</v>
      </c>
      <c r="B674" s="27">
        <v>2480</v>
      </c>
      <c r="C674" s="28" t="s">
        <v>246</v>
      </c>
      <c r="D674" s="28" t="s">
        <v>247</v>
      </c>
      <c r="E674" s="40">
        <v>91</v>
      </c>
      <c r="F674" s="41">
        <v>5.7960000000000003</v>
      </c>
      <c r="G674" s="40" t="s">
        <v>256</v>
      </c>
      <c r="H674" s="42" t="str">
        <f t="shared" si="40"/>
        <v/>
      </c>
      <c r="I674" s="3" t="str">
        <f t="shared" si="41"/>
        <v/>
      </c>
      <c r="J674" s="3" t="str">
        <f t="shared" si="42"/>
        <v/>
      </c>
      <c r="K674" s="3">
        <f t="shared" si="43"/>
        <v>0</v>
      </c>
    </row>
    <row r="675" spans="1:11" s="3" customFormat="1">
      <c r="A675" s="27">
        <v>2018</v>
      </c>
      <c r="B675" s="27">
        <v>2480</v>
      </c>
      <c r="C675" s="28" t="s">
        <v>243</v>
      </c>
      <c r="D675" s="28" t="s">
        <v>244</v>
      </c>
      <c r="E675" s="40">
        <v>1230</v>
      </c>
      <c r="F675" s="41">
        <v>1.02</v>
      </c>
      <c r="G675" s="40" t="s">
        <v>256</v>
      </c>
      <c r="H675" s="42" t="str">
        <f t="shared" si="40"/>
        <v/>
      </c>
      <c r="I675" s="3" t="str">
        <f t="shared" si="41"/>
        <v/>
      </c>
      <c r="J675" s="3" t="str">
        <f t="shared" si="42"/>
        <v/>
      </c>
      <c r="K675" s="3">
        <f t="shared" si="43"/>
        <v>0</v>
      </c>
    </row>
    <row r="676" spans="1:11" s="3" customFormat="1">
      <c r="A676" s="27">
        <v>2018</v>
      </c>
      <c r="B676" s="27">
        <v>2490</v>
      </c>
      <c r="C676" s="28" t="s">
        <v>243</v>
      </c>
      <c r="D676" s="28" t="s">
        <v>244</v>
      </c>
      <c r="E676" s="40">
        <v>438421</v>
      </c>
      <c r="F676" s="41">
        <v>1.03</v>
      </c>
      <c r="G676" s="40" t="s">
        <v>256</v>
      </c>
      <c r="H676" s="42" t="str">
        <f t="shared" si="40"/>
        <v/>
      </c>
      <c r="I676" s="3" t="str">
        <f t="shared" si="41"/>
        <v/>
      </c>
      <c r="J676" s="3" t="str">
        <f t="shared" si="42"/>
        <v/>
      </c>
      <c r="K676" s="3">
        <f t="shared" si="43"/>
        <v>0</v>
      </c>
    </row>
    <row r="677" spans="1:11" s="3" customFormat="1">
      <c r="A677" s="27">
        <v>2018</v>
      </c>
      <c r="B677" s="27">
        <v>2493</v>
      </c>
      <c r="C677" s="28" t="s">
        <v>243</v>
      </c>
      <c r="D677" s="28" t="s">
        <v>244</v>
      </c>
      <c r="E677" s="40">
        <v>3072695</v>
      </c>
      <c r="F677" s="41">
        <v>1.05</v>
      </c>
      <c r="G677" s="40">
        <v>676</v>
      </c>
      <c r="H677" s="42">
        <f t="shared" si="40"/>
        <v>21809989.109999999</v>
      </c>
      <c r="I677" s="3">
        <f t="shared" si="41"/>
        <v>3072695</v>
      </c>
      <c r="J677" s="3">
        <f t="shared" si="42"/>
        <v>3226329.75</v>
      </c>
      <c r="K677" s="3">
        <f t="shared" si="43"/>
        <v>0</v>
      </c>
    </row>
    <row r="678" spans="1:11" s="3" customFormat="1">
      <c r="A678" s="27">
        <v>2018</v>
      </c>
      <c r="B678" s="27">
        <v>2494</v>
      </c>
      <c r="C678" s="28" t="s">
        <v>246</v>
      </c>
      <c r="D678" s="28" t="s">
        <v>247</v>
      </c>
      <c r="E678" s="40">
        <v>3377</v>
      </c>
      <c r="F678" s="41">
        <v>5.83</v>
      </c>
      <c r="G678" s="40" t="s">
        <v>256</v>
      </c>
      <c r="H678" s="42" t="str">
        <f t="shared" si="40"/>
        <v/>
      </c>
      <c r="I678" s="3" t="str">
        <f t="shared" si="41"/>
        <v/>
      </c>
      <c r="J678" s="3" t="str">
        <f t="shared" si="42"/>
        <v/>
      </c>
      <c r="K678" s="3">
        <f t="shared" si="43"/>
        <v>0</v>
      </c>
    </row>
    <row r="679" spans="1:11" s="3" customFormat="1">
      <c r="A679" s="27">
        <v>2018</v>
      </c>
      <c r="B679" s="27">
        <v>2494</v>
      </c>
      <c r="C679" s="28" t="s">
        <v>243</v>
      </c>
      <c r="D679" s="28" t="s">
        <v>244</v>
      </c>
      <c r="E679" s="40">
        <v>17581</v>
      </c>
      <c r="F679" s="41">
        <v>1.03</v>
      </c>
      <c r="G679" s="40" t="s">
        <v>256</v>
      </c>
      <c r="H679" s="42" t="str">
        <f t="shared" si="40"/>
        <v/>
      </c>
      <c r="I679" s="3" t="str">
        <f t="shared" si="41"/>
        <v/>
      </c>
      <c r="J679" s="3" t="str">
        <f t="shared" si="42"/>
        <v/>
      </c>
      <c r="K679" s="3">
        <f t="shared" si="43"/>
        <v>0</v>
      </c>
    </row>
    <row r="680" spans="1:11" s="3" customFormat="1">
      <c r="A680" s="27">
        <v>2018</v>
      </c>
      <c r="B680" s="27">
        <v>2499</v>
      </c>
      <c r="C680" s="28" t="s">
        <v>246</v>
      </c>
      <c r="D680" s="28" t="s">
        <v>247</v>
      </c>
      <c r="E680" s="40">
        <v>4525</v>
      </c>
      <c r="F680" s="41">
        <v>5.83</v>
      </c>
      <c r="G680" s="40" t="s">
        <v>256</v>
      </c>
      <c r="H680" s="42" t="str">
        <f t="shared" si="40"/>
        <v/>
      </c>
      <c r="I680" s="3" t="str">
        <f t="shared" si="41"/>
        <v/>
      </c>
      <c r="J680" s="3" t="str">
        <f t="shared" si="42"/>
        <v/>
      </c>
      <c r="K680" s="3">
        <f t="shared" si="43"/>
        <v>0</v>
      </c>
    </row>
    <row r="681" spans="1:11" s="3" customFormat="1">
      <c r="A681" s="27">
        <v>2018</v>
      </c>
      <c r="B681" s="27">
        <v>2499</v>
      </c>
      <c r="C681" s="28" t="s">
        <v>243</v>
      </c>
      <c r="D681" s="28" t="s">
        <v>244</v>
      </c>
      <c r="E681" s="40">
        <v>76945</v>
      </c>
      <c r="F681" s="41">
        <v>1.03</v>
      </c>
      <c r="G681" s="40" t="s">
        <v>256</v>
      </c>
      <c r="H681" s="42" t="str">
        <f t="shared" si="40"/>
        <v/>
      </c>
      <c r="I681" s="3" t="str">
        <f t="shared" si="41"/>
        <v/>
      </c>
      <c r="J681" s="3" t="str">
        <f t="shared" si="42"/>
        <v/>
      </c>
      <c r="K681" s="3">
        <f t="shared" si="43"/>
        <v>0</v>
      </c>
    </row>
    <row r="682" spans="1:11" s="3" customFormat="1">
      <c r="A682" s="27">
        <v>2018</v>
      </c>
      <c r="B682" s="27">
        <v>2500</v>
      </c>
      <c r="C682" s="28" t="s">
        <v>257</v>
      </c>
      <c r="D682" s="28" t="s">
        <v>247</v>
      </c>
      <c r="E682" s="40">
        <v>176832</v>
      </c>
      <c r="F682" s="41">
        <v>6.1879999999999997</v>
      </c>
      <c r="G682" s="40" t="s">
        <v>256</v>
      </c>
      <c r="H682" s="42" t="str">
        <f t="shared" si="40"/>
        <v/>
      </c>
      <c r="I682" s="3" t="str">
        <f t="shared" si="41"/>
        <v/>
      </c>
      <c r="J682" s="3" t="str">
        <f t="shared" si="42"/>
        <v/>
      </c>
      <c r="K682" s="3">
        <f t="shared" si="43"/>
        <v>0</v>
      </c>
    </row>
    <row r="683" spans="1:11" s="3" customFormat="1">
      <c r="A683" s="27">
        <v>2018</v>
      </c>
      <c r="B683" s="27">
        <v>2500</v>
      </c>
      <c r="C683" s="28" t="s">
        <v>243</v>
      </c>
      <c r="D683" s="28" t="s">
        <v>244</v>
      </c>
      <c r="E683" s="40">
        <v>840289</v>
      </c>
      <c r="F683" s="41">
        <v>1.028</v>
      </c>
      <c r="G683" s="40" t="s">
        <v>256</v>
      </c>
      <c r="H683" s="42" t="str">
        <f t="shared" si="40"/>
        <v/>
      </c>
      <c r="I683" s="3" t="str">
        <f t="shared" si="41"/>
        <v/>
      </c>
      <c r="J683" s="3" t="str">
        <f t="shared" si="42"/>
        <v/>
      </c>
      <c r="K683" s="3">
        <f t="shared" si="43"/>
        <v>0</v>
      </c>
    </row>
    <row r="684" spans="1:11" s="3" customFormat="1">
      <c r="A684" s="27">
        <v>2018</v>
      </c>
      <c r="B684" s="27">
        <v>2511</v>
      </c>
      <c r="C684" s="28" t="s">
        <v>246</v>
      </c>
      <c r="D684" s="28" t="s">
        <v>247</v>
      </c>
      <c r="E684" s="40">
        <v>3517</v>
      </c>
      <c r="F684" s="41">
        <v>5.6609999999999996</v>
      </c>
      <c r="G684" s="40">
        <v>1638</v>
      </c>
      <c r="H684" s="42">
        <f t="shared" si="40"/>
        <v>326121.49205999996</v>
      </c>
      <c r="I684" s="3">
        <f t="shared" si="41"/>
        <v>3517</v>
      </c>
      <c r="J684" s="3">
        <f t="shared" si="42"/>
        <v>19909.736999999997</v>
      </c>
      <c r="K684" s="3">
        <f t="shared" si="43"/>
        <v>0</v>
      </c>
    </row>
    <row r="685" spans="1:11" s="3" customFormat="1">
      <c r="A685" s="27">
        <v>2018</v>
      </c>
      <c r="B685" s="27">
        <v>2511</v>
      </c>
      <c r="C685" s="28" t="s">
        <v>243</v>
      </c>
      <c r="D685" s="28" t="s">
        <v>244</v>
      </c>
      <c r="E685" s="40">
        <v>832839</v>
      </c>
      <c r="F685" s="41">
        <v>1.03</v>
      </c>
      <c r="G685" s="40">
        <v>693</v>
      </c>
      <c r="H685" s="42">
        <f t="shared" si="40"/>
        <v>5944721.4981000004</v>
      </c>
      <c r="I685" s="3">
        <f t="shared" si="41"/>
        <v>832839</v>
      </c>
      <c r="J685" s="3">
        <f t="shared" si="42"/>
        <v>857824.17</v>
      </c>
      <c r="K685" s="3">
        <f t="shared" si="43"/>
        <v>0</v>
      </c>
    </row>
    <row r="686" spans="1:11" s="3" customFormat="1">
      <c r="A686" s="27">
        <v>2018</v>
      </c>
      <c r="B686" s="27">
        <v>2511</v>
      </c>
      <c r="C686" s="28" t="s">
        <v>257</v>
      </c>
      <c r="D686" s="28" t="s">
        <v>247</v>
      </c>
      <c r="E686" s="40">
        <v>15008</v>
      </c>
      <c r="F686" s="41">
        <v>6.2380000000000004</v>
      </c>
      <c r="G686" s="40">
        <v>1276</v>
      </c>
      <c r="H686" s="42">
        <f t="shared" si="40"/>
        <v>1194589.9750399999</v>
      </c>
      <c r="I686" s="3">
        <f t="shared" si="41"/>
        <v>15008</v>
      </c>
      <c r="J686" s="3">
        <f t="shared" si="42"/>
        <v>93619.90400000001</v>
      </c>
      <c r="K686" s="3">
        <f t="shared" si="43"/>
        <v>0</v>
      </c>
    </row>
    <row r="687" spans="1:11" s="3" customFormat="1">
      <c r="A687" s="27">
        <v>2018</v>
      </c>
      <c r="B687" s="27">
        <v>2516</v>
      </c>
      <c r="C687" s="28" t="s">
        <v>243</v>
      </c>
      <c r="D687" s="28" t="s">
        <v>244</v>
      </c>
      <c r="E687" s="40">
        <v>1422393</v>
      </c>
      <c r="F687" s="41">
        <v>1.032</v>
      </c>
      <c r="G687" s="40">
        <v>682</v>
      </c>
      <c r="H687" s="42">
        <f t="shared" si="40"/>
        <v>10011143.308320001</v>
      </c>
      <c r="I687" s="3">
        <f t="shared" si="41"/>
        <v>1422393</v>
      </c>
      <c r="J687" s="3">
        <f t="shared" si="42"/>
        <v>1467909.5760000001</v>
      </c>
      <c r="K687" s="3">
        <f t="shared" si="43"/>
        <v>0</v>
      </c>
    </row>
    <row r="688" spans="1:11" s="3" customFormat="1">
      <c r="A688" s="27">
        <v>2018</v>
      </c>
      <c r="B688" s="27">
        <v>2516</v>
      </c>
      <c r="C688" s="28" t="s">
        <v>257</v>
      </c>
      <c r="D688" s="28" t="s">
        <v>247</v>
      </c>
      <c r="E688" s="40">
        <v>99844</v>
      </c>
      <c r="F688" s="41">
        <v>6.2949999999999999</v>
      </c>
      <c r="G688" s="40">
        <v>1073</v>
      </c>
      <c r="H688" s="42">
        <f t="shared" si="40"/>
        <v>6743997.9254000001</v>
      </c>
      <c r="I688" s="3">
        <f t="shared" si="41"/>
        <v>99844</v>
      </c>
      <c r="J688" s="3">
        <f t="shared" si="42"/>
        <v>628517.98</v>
      </c>
      <c r="K688" s="3">
        <f t="shared" si="43"/>
        <v>0</v>
      </c>
    </row>
    <row r="689" spans="1:11" s="3" customFormat="1">
      <c r="A689" s="27">
        <v>2018</v>
      </c>
      <c r="B689" s="27">
        <v>2517</v>
      </c>
      <c r="C689" s="28" t="s">
        <v>246</v>
      </c>
      <c r="D689" s="28" t="s">
        <v>247</v>
      </c>
      <c r="E689" s="40">
        <v>3499</v>
      </c>
      <c r="F689" s="41">
        <v>5.6829999999999998</v>
      </c>
      <c r="G689" s="40">
        <v>1920.3</v>
      </c>
      <c r="H689" s="42">
        <f t="shared" si="40"/>
        <v>381848.14085099997</v>
      </c>
      <c r="I689" s="3">
        <f t="shared" si="41"/>
        <v>3499</v>
      </c>
      <c r="J689" s="3">
        <f t="shared" si="42"/>
        <v>19884.816999999999</v>
      </c>
      <c r="K689" s="3">
        <f t="shared" si="43"/>
        <v>0</v>
      </c>
    </row>
    <row r="690" spans="1:11" s="3" customFormat="1">
      <c r="A690" s="27">
        <v>2018</v>
      </c>
      <c r="B690" s="27">
        <v>2517</v>
      </c>
      <c r="C690" s="28" t="s">
        <v>243</v>
      </c>
      <c r="D690" s="28" t="s">
        <v>244</v>
      </c>
      <c r="E690" s="40">
        <v>201877</v>
      </c>
      <c r="F690" s="41">
        <v>1.026</v>
      </c>
      <c r="G690" s="40">
        <v>887.7</v>
      </c>
      <c r="H690" s="42">
        <f t="shared" si="40"/>
        <v>1838655.7443540003</v>
      </c>
      <c r="I690" s="3">
        <f t="shared" si="41"/>
        <v>201877</v>
      </c>
      <c r="J690" s="3">
        <f t="shared" si="42"/>
        <v>207125.802</v>
      </c>
      <c r="K690" s="3">
        <f t="shared" si="43"/>
        <v>0</v>
      </c>
    </row>
    <row r="691" spans="1:11" s="3" customFormat="1">
      <c r="A691" s="27">
        <v>2018</v>
      </c>
      <c r="B691" s="27">
        <v>2517</v>
      </c>
      <c r="C691" s="28" t="s">
        <v>257</v>
      </c>
      <c r="D691" s="28" t="s">
        <v>247</v>
      </c>
      <c r="E691" s="40">
        <v>35284</v>
      </c>
      <c r="F691" s="41">
        <v>6.3419999999999996</v>
      </c>
      <c r="G691" s="40">
        <v>1017.6</v>
      </c>
      <c r="H691" s="42">
        <f t="shared" si="40"/>
        <v>2277094.998528</v>
      </c>
      <c r="I691" s="3">
        <f t="shared" si="41"/>
        <v>35284</v>
      </c>
      <c r="J691" s="3">
        <f t="shared" si="42"/>
        <v>223771.128</v>
      </c>
      <c r="K691" s="3">
        <f t="shared" si="43"/>
        <v>0</v>
      </c>
    </row>
    <row r="692" spans="1:11" s="3" customFormat="1">
      <c r="A692" s="27">
        <v>2018</v>
      </c>
      <c r="B692" s="27">
        <v>2535</v>
      </c>
      <c r="C692" s="28" t="s">
        <v>241</v>
      </c>
      <c r="D692" s="28" t="s">
        <v>242</v>
      </c>
      <c r="E692" s="40">
        <v>3437</v>
      </c>
      <c r="F692" s="41">
        <v>22.141999999999999</v>
      </c>
      <c r="G692" s="40" t="s">
        <v>256</v>
      </c>
      <c r="H692" s="42" t="str">
        <f t="shared" si="40"/>
        <v/>
      </c>
      <c r="I692" s="3" t="str">
        <f t="shared" si="41"/>
        <v/>
      </c>
      <c r="J692" s="3" t="str">
        <f t="shared" si="42"/>
        <v/>
      </c>
      <c r="K692" s="3">
        <f t="shared" si="43"/>
        <v>0</v>
      </c>
    </row>
    <row r="693" spans="1:11" s="3" customFormat="1">
      <c r="A693" s="27">
        <v>2018</v>
      </c>
      <c r="B693" s="27">
        <v>2535</v>
      </c>
      <c r="C693" s="28" t="s">
        <v>241</v>
      </c>
      <c r="D693" s="28" t="s">
        <v>242</v>
      </c>
      <c r="E693" s="40">
        <v>10724</v>
      </c>
      <c r="F693" s="41">
        <v>26.074000000000002</v>
      </c>
      <c r="G693" s="40" t="s">
        <v>256</v>
      </c>
      <c r="H693" s="42" t="str">
        <f t="shared" si="40"/>
        <v/>
      </c>
      <c r="I693" s="3" t="str">
        <f t="shared" si="41"/>
        <v/>
      </c>
      <c r="J693" s="3" t="str">
        <f t="shared" si="42"/>
        <v/>
      </c>
      <c r="K693" s="3">
        <f t="shared" si="43"/>
        <v>0</v>
      </c>
    </row>
    <row r="694" spans="1:11" s="3" customFormat="1">
      <c r="A694" s="27">
        <v>2018</v>
      </c>
      <c r="B694" s="27">
        <v>2535</v>
      </c>
      <c r="C694" s="28" t="s">
        <v>241</v>
      </c>
      <c r="D694" s="28" t="s">
        <v>242</v>
      </c>
      <c r="E694" s="40">
        <v>14525</v>
      </c>
      <c r="F694" s="41">
        <v>26.13</v>
      </c>
      <c r="G694" s="40" t="s">
        <v>256</v>
      </c>
      <c r="H694" s="42" t="str">
        <f t="shared" si="40"/>
        <v/>
      </c>
      <c r="I694" s="3" t="str">
        <f t="shared" si="41"/>
        <v/>
      </c>
      <c r="J694" s="3" t="str">
        <f t="shared" si="42"/>
        <v/>
      </c>
      <c r="K694" s="3">
        <f t="shared" si="43"/>
        <v>0</v>
      </c>
    </row>
    <row r="695" spans="1:11" s="3" customFormat="1">
      <c r="A695" s="27">
        <v>2018</v>
      </c>
      <c r="B695" s="27">
        <v>2535</v>
      </c>
      <c r="C695" s="28" t="s">
        <v>246</v>
      </c>
      <c r="D695" s="28" t="s">
        <v>247</v>
      </c>
      <c r="E695" s="40">
        <v>1786</v>
      </c>
      <c r="F695" s="41">
        <v>5.6589999999999998</v>
      </c>
      <c r="G695" s="40" t="s">
        <v>256</v>
      </c>
      <c r="H695" s="42" t="str">
        <f t="shared" si="40"/>
        <v/>
      </c>
      <c r="I695" s="3" t="str">
        <f t="shared" si="41"/>
        <v/>
      </c>
      <c r="J695" s="3" t="str">
        <f t="shared" si="42"/>
        <v/>
      </c>
      <c r="K695" s="3">
        <f t="shared" si="43"/>
        <v>0</v>
      </c>
    </row>
    <row r="696" spans="1:11" s="3" customFormat="1">
      <c r="A696" s="27">
        <v>2018</v>
      </c>
      <c r="B696" s="27">
        <v>2539</v>
      </c>
      <c r="C696" s="28" t="s">
        <v>243</v>
      </c>
      <c r="D696" s="28" t="s">
        <v>244</v>
      </c>
      <c r="E696" s="40">
        <v>2663001</v>
      </c>
      <c r="F696" s="41">
        <v>1.0309999999999999</v>
      </c>
      <c r="G696" s="40" t="s">
        <v>256</v>
      </c>
      <c r="H696" s="42" t="str">
        <f t="shared" si="40"/>
        <v/>
      </c>
      <c r="I696" s="3" t="str">
        <f t="shared" si="41"/>
        <v/>
      </c>
      <c r="J696" s="3" t="str">
        <f t="shared" si="42"/>
        <v/>
      </c>
      <c r="K696" s="3">
        <f t="shared" si="43"/>
        <v>0</v>
      </c>
    </row>
    <row r="697" spans="1:11" s="3" customFormat="1">
      <c r="A697" s="27">
        <v>2018</v>
      </c>
      <c r="B697" s="27">
        <v>2594</v>
      </c>
      <c r="C697" s="28" t="s">
        <v>243</v>
      </c>
      <c r="D697" s="28" t="s">
        <v>244</v>
      </c>
      <c r="E697" s="40">
        <v>13443</v>
      </c>
      <c r="F697" s="41">
        <v>1.03</v>
      </c>
      <c r="G697" s="40" t="s">
        <v>256</v>
      </c>
      <c r="H697" s="42" t="str">
        <f t="shared" si="40"/>
        <v/>
      </c>
      <c r="I697" s="3" t="str">
        <f t="shared" si="41"/>
        <v/>
      </c>
      <c r="J697" s="3" t="str">
        <f t="shared" si="42"/>
        <v/>
      </c>
      <c r="K697" s="3">
        <f t="shared" si="43"/>
        <v>0</v>
      </c>
    </row>
    <row r="698" spans="1:11" s="3" customFormat="1">
      <c r="A698" s="27">
        <v>2018</v>
      </c>
      <c r="B698" s="27">
        <v>2625</v>
      </c>
      <c r="C698" s="28" t="s">
        <v>243</v>
      </c>
      <c r="D698" s="28" t="s">
        <v>244</v>
      </c>
      <c r="E698" s="40">
        <v>482030</v>
      </c>
      <c r="F698" s="41">
        <v>1.03</v>
      </c>
      <c r="G698" s="40" t="s">
        <v>256</v>
      </c>
      <c r="H698" s="42" t="str">
        <f t="shared" si="40"/>
        <v/>
      </c>
      <c r="I698" s="3" t="str">
        <f t="shared" si="41"/>
        <v/>
      </c>
      <c r="J698" s="3" t="str">
        <f t="shared" si="42"/>
        <v/>
      </c>
      <c r="K698" s="3">
        <f t="shared" si="43"/>
        <v>0</v>
      </c>
    </row>
    <row r="699" spans="1:11" s="3" customFormat="1">
      <c r="A699" s="27">
        <v>2018</v>
      </c>
      <c r="B699" s="27">
        <v>2706</v>
      </c>
      <c r="C699" s="28" t="s">
        <v>246</v>
      </c>
      <c r="D699" s="28" t="s">
        <v>247</v>
      </c>
      <c r="E699" s="40">
        <v>103830</v>
      </c>
      <c r="F699" s="41">
        <v>5.8</v>
      </c>
      <c r="G699" s="40">
        <v>1782</v>
      </c>
      <c r="H699" s="42">
        <f t="shared" si="40"/>
        <v>10731453.479999999</v>
      </c>
      <c r="I699" s="3">
        <f t="shared" si="41"/>
        <v>103830</v>
      </c>
      <c r="J699" s="3">
        <f t="shared" si="42"/>
        <v>602214</v>
      </c>
      <c r="K699" s="3">
        <f t="shared" si="43"/>
        <v>0</v>
      </c>
    </row>
    <row r="700" spans="1:11" s="3" customFormat="1">
      <c r="A700" s="27">
        <v>2018</v>
      </c>
      <c r="B700" s="27">
        <v>2706</v>
      </c>
      <c r="C700" s="28" t="s">
        <v>241</v>
      </c>
      <c r="D700" s="28" t="s">
        <v>242</v>
      </c>
      <c r="E700" s="40">
        <v>34247</v>
      </c>
      <c r="F700" s="41">
        <v>23.852</v>
      </c>
      <c r="G700" s="40">
        <v>301.7</v>
      </c>
      <c r="H700" s="42">
        <f t="shared" si="40"/>
        <v>2464464.9425479998</v>
      </c>
      <c r="I700" s="3">
        <f t="shared" si="41"/>
        <v>34247</v>
      </c>
      <c r="J700" s="3">
        <f t="shared" si="42"/>
        <v>816859.44400000002</v>
      </c>
      <c r="K700" s="3">
        <f t="shared" si="43"/>
        <v>0</v>
      </c>
    </row>
    <row r="701" spans="1:11" s="3" customFormat="1">
      <c r="A701" s="27">
        <v>2018</v>
      </c>
      <c r="B701" s="27">
        <v>2712</v>
      </c>
      <c r="C701" s="28" t="s">
        <v>241</v>
      </c>
      <c r="D701" s="28" t="s">
        <v>242</v>
      </c>
      <c r="E701" s="40">
        <v>36324</v>
      </c>
      <c r="F701" s="41">
        <v>25.16</v>
      </c>
      <c r="G701" s="40">
        <v>320.8</v>
      </c>
      <c r="H701" s="42">
        <f t="shared" si="40"/>
        <v>2931829.1827200004</v>
      </c>
      <c r="I701" s="3">
        <f t="shared" si="41"/>
        <v>36324</v>
      </c>
      <c r="J701" s="3">
        <f t="shared" si="42"/>
        <v>913911.84</v>
      </c>
      <c r="K701" s="3">
        <f t="shared" si="43"/>
        <v>0</v>
      </c>
    </row>
    <row r="702" spans="1:11" s="3" customFormat="1">
      <c r="A702" s="27">
        <v>2018</v>
      </c>
      <c r="B702" s="27">
        <v>2712</v>
      </c>
      <c r="C702" s="28" t="s">
        <v>241</v>
      </c>
      <c r="D702" s="28" t="s">
        <v>242</v>
      </c>
      <c r="E702" s="40">
        <v>12882</v>
      </c>
      <c r="F702" s="41">
        <v>23.824000000000002</v>
      </c>
      <c r="G702" s="40">
        <v>311.39999999999998</v>
      </c>
      <c r="H702" s="42">
        <f t="shared" si="40"/>
        <v>955688.99155200005</v>
      </c>
      <c r="I702" s="3">
        <f t="shared" si="41"/>
        <v>12882</v>
      </c>
      <c r="J702" s="3">
        <f t="shared" si="42"/>
        <v>306900.76800000004</v>
      </c>
      <c r="K702" s="3">
        <f t="shared" si="43"/>
        <v>0</v>
      </c>
    </row>
    <row r="703" spans="1:11" s="3" customFormat="1">
      <c r="A703" s="27">
        <v>2018</v>
      </c>
      <c r="B703" s="27">
        <v>2712</v>
      </c>
      <c r="C703" s="28" t="s">
        <v>241</v>
      </c>
      <c r="D703" s="28" t="s">
        <v>242</v>
      </c>
      <c r="E703" s="40">
        <v>58217</v>
      </c>
      <c r="F703" s="41">
        <v>26.007999999999999</v>
      </c>
      <c r="G703" s="40">
        <v>316.60000000000002</v>
      </c>
      <c r="H703" s="42">
        <f t="shared" si="40"/>
        <v>4793665.0921760006</v>
      </c>
      <c r="I703" s="3">
        <f t="shared" si="41"/>
        <v>58217</v>
      </c>
      <c r="J703" s="3">
        <f t="shared" si="42"/>
        <v>1514107.736</v>
      </c>
      <c r="K703" s="3">
        <f t="shared" si="43"/>
        <v>0</v>
      </c>
    </row>
    <row r="704" spans="1:11" s="3" customFormat="1">
      <c r="A704" s="27">
        <v>2018</v>
      </c>
      <c r="B704" s="27">
        <v>2712</v>
      </c>
      <c r="C704" s="28" t="s">
        <v>241</v>
      </c>
      <c r="D704" s="28" t="s">
        <v>242</v>
      </c>
      <c r="E704" s="40">
        <v>10751</v>
      </c>
      <c r="F704" s="41">
        <v>24.588000000000001</v>
      </c>
      <c r="G704" s="40">
        <v>329.2</v>
      </c>
      <c r="H704" s="42">
        <f t="shared" si="40"/>
        <v>870225.67569599999</v>
      </c>
      <c r="I704" s="3">
        <f t="shared" si="41"/>
        <v>10751</v>
      </c>
      <c r="J704" s="3">
        <f t="shared" si="42"/>
        <v>264345.58799999999</v>
      </c>
      <c r="K704" s="3">
        <f t="shared" si="43"/>
        <v>0</v>
      </c>
    </row>
    <row r="705" spans="1:11" s="3" customFormat="1">
      <c r="A705" s="27">
        <v>2018</v>
      </c>
      <c r="B705" s="27">
        <v>2712</v>
      </c>
      <c r="C705" s="28" t="s">
        <v>241</v>
      </c>
      <c r="D705" s="28" t="s">
        <v>242</v>
      </c>
      <c r="E705" s="40">
        <v>11945</v>
      </c>
      <c r="F705" s="41">
        <v>25.692</v>
      </c>
      <c r="G705" s="40">
        <v>336.9</v>
      </c>
      <c r="H705" s="42">
        <f t="shared" si="40"/>
        <v>1033915.57686</v>
      </c>
      <c r="I705" s="3">
        <f t="shared" si="41"/>
        <v>11945</v>
      </c>
      <c r="J705" s="3">
        <f t="shared" si="42"/>
        <v>306890.94</v>
      </c>
      <c r="K705" s="3">
        <f t="shared" si="43"/>
        <v>0</v>
      </c>
    </row>
    <row r="706" spans="1:11" s="3" customFormat="1">
      <c r="A706" s="27">
        <v>2018</v>
      </c>
      <c r="B706" s="27">
        <v>2718</v>
      </c>
      <c r="C706" s="28" t="s">
        <v>241</v>
      </c>
      <c r="D706" s="28" t="s">
        <v>242</v>
      </c>
      <c r="E706" s="40">
        <v>11606</v>
      </c>
      <c r="F706" s="41">
        <v>23.808</v>
      </c>
      <c r="G706" s="40">
        <v>334</v>
      </c>
      <c r="H706" s="42">
        <f t="shared" si="40"/>
        <v>922894.26432000007</v>
      </c>
      <c r="I706" s="3">
        <f t="shared" si="41"/>
        <v>11606</v>
      </c>
      <c r="J706" s="3">
        <f t="shared" si="42"/>
        <v>276315.64799999999</v>
      </c>
      <c r="K706" s="3">
        <f t="shared" si="43"/>
        <v>0</v>
      </c>
    </row>
    <row r="707" spans="1:11" s="3" customFormat="1">
      <c r="A707" s="27">
        <v>2018</v>
      </c>
      <c r="B707" s="27">
        <v>2718</v>
      </c>
      <c r="C707" s="28" t="s">
        <v>241</v>
      </c>
      <c r="D707" s="28" t="s">
        <v>242</v>
      </c>
      <c r="E707" s="40">
        <v>11535</v>
      </c>
      <c r="F707" s="41">
        <v>24.052</v>
      </c>
      <c r="G707" s="40">
        <v>300.3</v>
      </c>
      <c r="H707" s="42">
        <f t="shared" si="40"/>
        <v>833151.77945999999</v>
      </c>
      <c r="I707" s="3">
        <f t="shared" si="41"/>
        <v>11535</v>
      </c>
      <c r="J707" s="3">
        <f t="shared" si="42"/>
        <v>277439.82</v>
      </c>
      <c r="K707" s="3">
        <f t="shared" si="43"/>
        <v>0</v>
      </c>
    </row>
    <row r="708" spans="1:11" s="3" customFormat="1">
      <c r="A708" s="27">
        <v>2018</v>
      </c>
      <c r="B708" s="27">
        <v>2718</v>
      </c>
      <c r="C708" s="28" t="s">
        <v>246</v>
      </c>
      <c r="D708" s="28" t="s">
        <v>247</v>
      </c>
      <c r="E708" s="40">
        <v>4123</v>
      </c>
      <c r="F708" s="41">
        <v>5.79</v>
      </c>
      <c r="G708" s="40">
        <v>1655.4</v>
      </c>
      <c r="H708" s="42">
        <f t="shared" si="40"/>
        <v>395179.90218000009</v>
      </c>
      <c r="I708" s="3">
        <f t="shared" si="41"/>
        <v>4123</v>
      </c>
      <c r="J708" s="3">
        <f t="shared" si="42"/>
        <v>23872.170000000002</v>
      </c>
      <c r="K708" s="3">
        <f t="shared" si="43"/>
        <v>0</v>
      </c>
    </row>
    <row r="709" spans="1:11" s="3" customFormat="1">
      <c r="A709" s="27">
        <v>2018</v>
      </c>
      <c r="B709" s="27">
        <v>2718</v>
      </c>
      <c r="C709" s="28" t="s">
        <v>241</v>
      </c>
      <c r="D709" s="28" t="s">
        <v>242</v>
      </c>
      <c r="E709" s="40">
        <v>11308</v>
      </c>
      <c r="F709" s="41">
        <v>24.606000000000002</v>
      </c>
      <c r="G709" s="40">
        <v>319.8</v>
      </c>
      <c r="H709" s="42">
        <f t="shared" ref="H709:H772" si="44">IF(I709="","",G709/100*F709*E709)</f>
        <v>889826.38430399995</v>
      </c>
      <c r="I709" s="3">
        <f t="shared" ref="I709:I772" si="45">IF(OR(G709=".",F709=".",E709="."),"",E709)</f>
        <v>11308</v>
      </c>
      <c r="J709" s="3">
        <f t="shared" ref="J709:J772" si="46">IF(I709="","",F709*I709)</f>
        <v>278244.64800000004</v>
      </c>
      <c r="K709" s="3">
        <f t="shared" ref="K709:K772" si="47">IF(C709="LIG",1,0)</f>
        <v>0</v>
      </c>
    </row>
    <row r="710" spans="1:11" s="3" customFormat="1">
      <c r="A710" s="27">
        <v>2018</v>
      </c>
      <c r="B710" s="27">
        <v>2718</v>
      </c>
      <c r="C710" s="28" t="s">
        <v>241</v>
      </c>
      <c r="D710" s="28" t="s">
        <v>242</v>
      </c>
      <c r="E710" s="40">
        <v>24003</v>
      </c>
      <c r="F710" s="41">
        <v>21.84</v>
      </c>
      <c r="G710" s="40">
        <v>302.89999999999998</v>
      </c>
      <c r="H710" s="42">
        <f t="shared" si="44"/>
        <v>1587879.1000799998</v>
      </c>
      <c r="I710" s="3">
        <f t="shared" si="45"/>
        <v>24003</v>
      </c>
      <c r="J710" s="3">
        <f t="shared" si="46"/>
        <v>524225.52</v>
      </c>
      <c r="K710" s="3">
        <f t="shared" si="47"/>
        <v>0</v>
      </c>
    </row>
    <row r="711" spans="1:11" s="3" customFormat="1">
      <c r="A711" s="27">
        <v>2018</v>
      </c>
      <c r="B711" s="27">
        <v>2720</v>
      </c>
      <c r="C711" s="28" t="s">
        <v>243</v>
      </c>
      <c r="D711" s="28" t="s">
        <v>244</v>
      </c>
      <c r="E711" s="40">
        <v>697094</v>
      </c>
      <c r="F711" s="41">
        <v>1.0269999999999999</v>
      </c>
      <c r="G711" s="40">
        <v>998.4</v>
      </c>
      <c r="H711" s="42">
        <f t="shared" si="44"/>
        <v>7147700.7313919999</v>
      </c>
      <c r="I711" s="3">
        <f t="shared" si="45"/>
        <v>697094</v>
      </c>
      <c r="J711" s="3">
        <f t="shared" si="46"/>
        <v>715915.53799999994</v>
      </c>
      <c r="K711" s="3">
        <f t="shared" si="47"/>
        <v>0</v>
      </c>
    </row>
    <row r="712" spans="1:11" s="3" customFormat="1">
      <c r="A712" s="27">
        <v>2018</v>
      </c>
      <c r="B712" s="27">
        <v>2720</v>
      </c>
      <c r="C712" s="28" t="s">
        <v>243</v>
      </c>
      <c r="D712" s="28" t="s">
        <v>244</v>
      </c>
      <c r="E712" s="40">
        <v>570896</v>
      </c>
      <c r="F712" s="41">
        <v>1.0269999999999999</v>
      </c>
      <c r="G712" s="40">
        <v>998.4</v>
      </c>
      <c r="H712" s="42">
        <f t="shared" si="44"/>
        <v>5853720.9569279999</v>
      </c>
      <c r="I712" s="3">
        <f t="shared" si="45"/>
        <v>570896</v>
      </c>
      <c r="J712" s="3">
        <f t="shared" si="46"/>
        <v>586310.19199999992</v>
      </c>
      <c r="K712" s="3">
        <f t="shared" si="47"/>
        <v>0</v>
      </c>
    </row>
    <row r="713" spans="1:11" s="3" customFormat="1">
      <c r="A713" s="27">
        <v>2018</v>
      </c>
      <c r="B713" s="27">
        <v>2720</v>
      </c>
      <c r="C713" s="28" t="s">
        <v>243</v>
      </c>
      <c r="D713" s="28" t="s">
        <v>244</v>
      </c>
      <c r="E713" s="40">
        <v>390586</v>
      </c>
      <c r="F713" s="41">
        <v>1.0269999999999999</v>
      </c>
      <c r="G713" s="40">
        <v>998.4</v>
      </c>
      <c r="H713" s="42">
        <f t="shared" si="44"/>
        <v>4004900.1108479998</v>
      </c>
      <c r="I713" s="3">
        <f t="shared" si="45"/>
        <v>390586</v>
      </c>
      <c r="J713" s="3">
        <f t="shared" si="46"/>
        <v>401131.82199999999</v>
      </c>
      <c r="K713" s="3">
        <f t="shared" si="47"/>
        <v>0</v>
      </c>
    </row>
    <row r="714" spans="1:11" s="3" customFormat="1">
      <c r="A714" s="27">
        <v>2018</v>
      </c>
      <c r="B714" s="27">
        <v>2720</v>
      </c>
      <c r="C714" s="28" t="s">
        <v>243</v>
      </c>
      <c r="D714" s="28" t="s">
        <v>244</v>
      </c>
      <c r="E714" s="40">
        <v>1403512</v>
      </c>
      <c r="F714" s="41">
        <v>1.0269999999999999</v>
      </c>
      <c r="G714" s="40">
        <v>998.4</v>
      </c>
      <c r="H714" s="42">
        <f t="shared" si="44"/>
        <v>14391005.730815999</v>
      </c>
      <c r="I714" s="3">
        <f t="shared" si="45"/>
        <v>1403512</v>
      </c>
      <c r="J714" s="3">
        <f t="shared" si="46"/>
        <v>1441406.8239999998</v>
      </c>
      <c r="K714" s="3">
        <f t="shared" si="47"/>
        <v>0</v>
      </c>
    </row>
    <row r="715" spans="1:11" s="3" customFormat="1">
      <c r="A715" s="27">
        <v>2018</v>
      </c>
      <c r="B715" s="27">
        <v>2721</v>
      </c>
      <c r="C715" s="28" t="s">
        <v>241</v>
      </c>
      <c r="D715" s="28" t="s">
        <v>242</v>
      </c>
      <c r="E715" s="40">
        <v>25651</v>
      </c>
      <c r="F715" s="41">
        <v>22.994</v>
      </c>
      <c r="G715" s="40">
        <v>296.60000000000002</v>
      </c>
      <c r="H715" s="42">
        <f t="shared" si="44"/>
        <v>1749403.4328040001</v>
      </c>
      <c r="I715" s="3">
        <f t="shared" si="45"/>
        <v>25651</v>
      </c>
      <c r="J715" s="3">
        <f t="shared" si="46"/>
        <v>589819.09400000004</v>
      </c>
      <c r="K715" s="3">
        <f t="shared" si="47"/>
        <v>0</v>
      </c>
    </row>
    <row r="716" spans="1:11" s="3" customFormat="1">
      <c r="A716" s="27">
        <v>2018</v>
      </c>
      <c r="B716" s="27">
        <v>2721</v>
      </c>
      <c r="C716" s="28" t="s">
        <v>246</v>
      </c>
      <c r="D716" s="28" t="s">
        <v>247</v>
      </c>
      <c r="E716" s="40">
        <v>8336</v>
      </c>
      <c r="F716" s="41">
        <v>5.78</v>
      </c>
      <c r="G716" s="40">
        <v>1772.2</v>
      </c>
      <c r="H716" s="42">
        <f t="shared" si="44"/>
        <v>853882.82176000008</v>
      </c>
      <c r="I716" s="3">
        <f t="shared" si="45"/>
        <v>8336</v>
      </c>
      <c r="J716" s="3">
        <f t="shared" si="46"/>
        <v>48182.080000000002</v>
      </c>
      <c r="K716" s="3">
        <f t="shared" si="47"/>
        <v>0</v>
      </c>
    </row>
    <row r="717" spans="1:11" s="3" customFormat="1">
      <c r="A717" s="27">
        <v>2018</v>
      </c>
      <c r="B717" s="27">
        <v>2721</v>
      </c>
      <c r="C717" s="28" t="s">
        <v>241</v>
      </c>
      <c r="D717" s="28" t="s">
        <v>242</v>
      </c>
      <c r="E717" s="40">
        <v>38654</v>
      </c>
      <c r="F717" s="41">
        <v>25.872</v>
      </c>
      <c r="G717" s="40">
        <v>279.5</v>
      </c>
      <c r="H717" s="42">
        <f t="shared" si="44"/>
        <v>2795157.3249599999</v>
      </c>
      <c r="I717" s="3">
        <f t="shared" si="45"/>
        <v>38654</v>
      </c>
      <c r="J717" s="3">
        <f t="shared" si="46"/>
        <v>1000056.2879999999</v>
      </c>
      <c r="K717" s="3">
        <f t="shared" si="47"/>
        <v>0</v>
      </c>
    </row>
    <row r="718" spans="1:11" s="3" customFormat="1">
      <c r="A718" s="27">
        <v>2018</v>
      </c>
      <c r="B718" s="27">
        <v>2721</v>
      </c>
      <c r="C718" s="28" t="s">
        <v>241</v>
      </c>
      <c r="D718" s="28" t="s">
        <v>242</v>
      </c>
      <c r="E718" s="40">
        <v>25402</v>
      </c>
      <c r="F718" s="41">
        <v>21.867999999999999</v>
      </c>
      <c r="G718" s="40">
        <v>404.6</v>
      </c>
      <c r="H718" s="42">
        <f t="shared" si="44"/>
        <v>2247516.327056</v>
      </c>
      <c r="I718" s="3">
        <f t="shared" si="45"/>
        <v>25402</v>
      </c>
      <c r="J718" s="3">
        <f t="shared" si="46"/>
        <v>555490.93599999999</v>
      </c>
      <c r="K718" s="3">
        <f t="shared" si="47"/>
        <v>0</v>
      </c>
    </row>
    <row r="719" spans="1:11" s="3" customFormat="1">
      <c r="A719" s="27">
        <v>2018</v>
      </c>
      <c r="B719" s="27">
        <v>2723</v>
      </c>
      <c r="C719" s="28" t="s">
        <v>243</v>
      </c>
      <c r="D719" s="28" t="s">
        <v>244</v>
      </c>
      <c r="E719" s="40">
        <v>20349</v>
      </c>
      <c r="F719" s="41">
        <v>1.032</v>
      </c>
      <c r="G719" s="40">
        <v>1603.9</v>
      </c>
      <c r="H719" s="42">
        <f t="shared" si="44"/>
        <v>336821.69455200003</v>
      </c>
      <c r="I719" s="3">
        <f t="shared" si="45"/>
        <v>20349</v>
      </c>
      <c r="J719" s="3">
        <f t="shared" si="46"/>
        <v>21000.168000000001</v>
      </c>
      <c r="K719" s="3">
        <f t="shared" si="47"/>
        <v>0</v>
      </c>
    </row>
    <row r="720" spans="1:11" s="3" customFormat="1">
      <c r="A720" s="27">
        <v>2018</v>
      </c>
      <c r="B720" s="27">
        <v>2723</v>
      </c>
      <c r="C720" s="28" t="s">
        <v>243</v>
      </c>
      <c r="D720" s="28" t="s">
        <v>244</v>
      </c>
      <c r="E720" s="40">
        <v>399953</v>
      </c>
      <c r="F720" s="41">
        <v>1.032</v>
      </c>
      <c r="G720" s="40">
        <v>997.7</v>
      </c>
      <c r="H720" s="42">
        <f t="shared" si="44"/>
        <v>4118021.6755920001</v>
      </c>
      <c r="I720" s="3">
        <f t="shared" si="45"/>
        <v>399953</v>
      </c>
      <c r="J720" s="3">
        <f t="shared" si="46"/>
        <v>412751.49599999998</v>
      </c>
      <c r="K720" s="3">
        <f t="shared" si="47"/>
        <v>0</v>
      </c>
    </row>
    <row r="721" spans="1:11" s="3" customFormat="1">
      <c r="A721" s="27">
        <v>2018</v>
      </c>
      <c r="B721" s="27">
        <v>2723</v>
      </c>
      <c r="C721" s="28" t="s">
        <v>243</v>
      </c>
      <c r="D721" s="28" t="s">
        <v>244</v>
      </c>
      <c r="E721" s="40">
        <v>326278</v>
      </c>
      <c r="F721" s="41">
        <v>1.032</v>
      </c>
      <c r="G721" s="40">
        <v>997.7</v>
      </c>
      <c r="H721" s="42">
        <f t="shared" si="44"/>
        <v>3359444.4253920005</v>
      </c>
      <c r="I721" s="3">
        <f t="shared" si="45"/>
        <v>326278</v>
      </c>
      <c r="J721" s="3">
        <f t="shared" si="46"/>
        <v>336718.89600000001</v>
      </c>
      <c r="K721" s="3">
        <f t="shared" si="47"/>
        <v>0</v>
      </c>
    </row>
    <row r="722" spans="1:11" s="3" customFormat="1">
      <c r="A722" s="27">
        <v>2018</v>
      </c>
      <c r="B722" s="27">
        <v>2723</v>
      </c>
      <c r="C722" s="28" t="s">
        <v>243</v>
      </c>
      <c r="D722" s="28" t="s">
        <v>244</v>
      </c>
      <c r="E722" s="40">
        <v>304626</v>
      </c>
      <c r="F722" s="41">
        <v>1.032</v>
      </c>
      <c r="G722" s="40">
        <v>997.7</v>
      </c>
      <c r="H722" s="42">
        <f t="shared" si="44"/>
        <v>3136509.7172640003</v>
      </c>
      <c r="I722" s="3">
        <f t="shared" si="45"/>
        <v>304626</v>
      </c>
      <c r="J722" s="3">
        <f t="shared" si="46"/>
        <v>314374.03200000001</v>
      </c>
      <c r="K722" s="3">
        <f t="shared" si="47"/>
        <v>0</v>
      </c>
    </row>
    <row r="723" spans="1:11" s="3" customFormat="1">
      <c r="A723" s="27">
        <v>2018</v>
      </c>
      <c r="B723" s="27">
        <v>2723</v>
      </c>
      <c r="C723" s="28" t="s">
        <v>243</v>
      </c>
      <c r="D723" s="28" t="s">
        <v>244</v>
      </c>
      <c r="E723" s="40">
        <v>293527</v>
      </c>
      <c r="F723" s="41">
        <v>1.032</v>
      </c>
      <c r="G723" s="40">
        <v>997.7</v>
      </c>
      <c r="H723" s="42">
        <f t="shared" si="44"/>
        <v>3022231.4831280001</v>
      </c>
      <c r="I723" s="3">
        <f t="shared" si="45"/>
        <v>293527</v>
      </c>
      <c r="J723" s="3">
        <f t="shared" si="46"/>
        <v>302919.864</v>
      </c>
      <c r="K723" s="3">
        <f t="shared" si="47"/>
        <v>0</v>
      </c>
    </row>
    <row r="724" spans="1:11" s="3" customFormat="1">
      <c r="A724" s="27">
        <v>2018</v>
      </c>
      <c r="B724" s="27">
        <v>2723</v>
      </c>
      <c r="C724" s="28" t="s">
        <v>243</v>
      </c>
      <c r="D724" s="28" t="s">
        <v>244</v>
      </c>
      <c r="E724" s="40">
        <v>289198</v>
      </c>
      <c r="F724" s="41">
        <v>1.032</v>
      </c>
      <c r="G724" s="40">
        <v>997.7</v>
      </c>
      <c r="H724" s="42">
        <f t="shared" si="44"/>
        <v>2977658.9562720004</v>
      </c>
      <c r="I724" s="3">
        <f t="shared" si="45"/>
        <v>289198</v>
      </c>
      <c r="J724" s="3">
        <f t="shared" si="46"/>
        <v>298452.33600000001</v>
      </c>
      <c r="K724" s="3">
        <f t="shared" si="47"/>
        <v>0</v>
      </c>
    </row>
    <row r="725" spans="1:11" s="3" customFormat="1">
      <c r="A725" s="27">
        <v>2018</v>
      </c>
      <c r="B725" s="27">
        <v>2723</v>
      </c>
      <c r="C725" s="28" t="s">
        <v>243</v>
      </c>
      <c r="D725" s="28" t="s">
        <v>244</v>
      </c>
      <c r="E725" s="40">
        <v>238498</v>
      </c>
      <c r="F725" s="41">
        <v>1.032</v>
      </c>
      <c r="G725" s="40">
        <v>997.7</v>
      </c>
      <c r="H725" s="42">
        <f t="shared" si="44"/>
        <v>2455638.3714720001</v>
      </c>
      <c r="I725" s="3">
        <f t="shared" si="45"/>
        <v>238498</v>
      </c>
      <c r="J725" s="3">
        <f t="shared" si="46"/>
        <v>246129.93600000002</v>
      </c>
      <c r="K725" s="3">
        <f t="shared" si="47"/>
        <v>0</v>
      </c>
    </row>
    <row r="726" spans="1:11" s="3" customFormat="1">
      <c r="A726" s="27">
        <v>2018</v>
      </c>
      <c r="B726" s="27">
        <v>2723</v>
      </c>
      <c r="C726" s="28" t="s">
        <v>243</v>
      </c>
      <c r="D726" s="28" t="s">
        <v>244</v>
      </c>
      <c r="E726" s="40">
        <v>230559</v>
      </c>
      <c r="F726" s="41">
        <v>1.032</v>
      </c>
      <c r="G726" s="40">
        <v>997.7</v>
      </c>
      <c r="H726" s="42">
        <f t="shared" si="44"/>
        <v>2373896.331576</v>
      </c>
      <c r="I726" s="3">
        <f t="shared" si="45"/>
        <v>230559</v>
      </c>
      <c r="J726" s="3">
        <f t="shared" si="46"/>
        <v>237936.88800000001</v>
      </c>
      <c r="K726" s="3">
        <f t="shared" si="47"/>
        <v>0</v>
      </c>
    </row>
    <row r="727" spans="1:11" s="3" customFormat="1">
      <c r="A727" s="27">
        <v>2018</v>
      </c>
      <c r="B727" s="27">
        <v>2723</v>
      </c>
      <c r="C727" s="28" t="s">
        <v>243</v>
      </c>
      <c r="D727" s="28" t="s">
        <v>244</v>
      </c>
      <c r="E727" s="40">
        <v>187286</v>
      </c>
      <c r="F727" s="41">
        <v>1.032</v>
      </c>
      <c r="G727" s="40">
        <v>997.7</v>
      </c>
      <c r="H727" s="42">
        <f t="shared" si="44"/>
        <v>1928346.099504</v>
      </c>
      <c r="I727" s="3">
        <f t="shared" si="45"/>
        <v>187286</v>
      </c>
      <c r="J727" s="3">
        <f t="shared" si="46"/>
        <v>193279.152</v>
      </c>
      <c r="K727" s="3">
        <f t="shared" si="47"/>
        <v>0</v>
      </c>
    </row>
    <row r="728" spans="1:11" s="3" customFormat="1">
      <c r="A728" s="27">
        <v>2018</v>
      </c>
      <c r="B728" s="27">
        <v>2723</v>
      </c>
      <c r="C728" s="28" t="s">
        <v>243</v>
      </c>
      <c r="D728" s="28" t="s">
        <v>244</v>
      </c>
      <c r="E728" s="40">
        <v>137323</v>
      </c>
      <c r="F728" s="41">
        <v>1.032</v>
      </c>
      <c r="G728" s="40">
        <v>997.7</v>
      </c>
      <c r="H728" s="42">
        <f t="shared" si="44"/>
        <v>1413913.861272</v>
      </c>
      <c r="I728" s="3">
        <f t="shared" si="45"/>
        <v>137323</v>
      </c>
      <c r="J728" s="3">
        <f t="shared" si="46"/>
        <v>141717.33600000001</v>
      </c>
      <c r="K728" s="3">
        <f t="shared" si="47"/>
        <v>0</v>
      </c>
    </row>
    <row r="729" spans="1:11" s="3" customFormat="1">
      <c r="A729" s="27">
        <v>2018</v>
      </c>
      <c r="B729" s="27">
        <v>2723</v>
      </c>
      <c r="C729" s="28" t="s">
        <v>243</v>
      </c>
      <c r="D729" s="28" t="s">
        <v>244</v>
      </c>
      <c r="E729" s="40">
        <v>169952</v>
      </c>
      <c r="F729" s="41">
        <v>1.032</v>
      </c>
      <c r="G729" s="40">
        <v>997.7</v>
      </c>
      <c r="H729" s="42">
        <f t="shared" si="44"/>
        <v>1749870.6593280002</v>
      </c>
      <c r="I729" s="3">
        <f t="shared" si="45"/>
        <v>169952</v>
      </c>
      <c r="J729" s="3">
        <f t="shared" si="46"/>
        <v>175390.46400000001</v>
      </c>
      <c r="K729" s="3">
        <f t="shared" si="47"/>
        <v>0</v>
      </c>
    </row>
    <row r="730" spans="1:11" s="3" customFormat="1">
      <c r="A730" s="27">
        <v>2018</v>
      </c>
      <c r="B730" s="27">
        <v>2723</v>
      </c>
      <c r="C730" s="28" t="s">
        <v>243</v>
      </c>
      <c r="D730" s="28" t="s">
        <v>244</v>
      </c>
      <c r="E730" s="40">
        <v>167596</v>
      </c>
      <c r="F730" s="41">
        <v>1.032</v>
      </c>
      <c r="G730" s="40">
        <v>997.7</v>
      </c>
      <c r="H730" s="42">
        <f t="shared" si="44"/>
        <v>1725612.6613440001</v>
      </c>
      <c r="I730" s="3">
        <f t="shared" si="45"/>
        <v>167596</v>
      </c>
      <c r="J730" s="3">
        <f t="shared" si="46"/>
        <v>172959.07200000001</v>
      </c>
      <c r="K730" s="3">
        <f t="shared" si="47"/>
        <v>0</v>
      </c>
    </row>
    <row r="731" spans="1:11" s="3" customFormat="1">
      <c r="A731" s="27">
        <v>2018</v>
      </c>
      <c r="B731" s="27">
        <v>2723</v>
      </c>
      <c r="C731" s="28" t="s">
        <v>243</v>
      </c>
      <c r="D731" s="28" t="s">
        <v>244</v>
      </c>
      <c r="E731" s="40">
        <v>139367</v>
      </c>
      <c r="F731" s="41">
        <v>1.032</v>
      </c>
      <c r="G731" s="40">
        <v>997.7</v>
      </c>
      <c r="H731" s="42">
        <f t="shared" si="44"/>
        <v>1434959.4248880001</v>
      </c>
      <c r="I731" s="3">
        <f t="shared" si="45"/>
        <v>139367</v>
      </c>
      <c r="J731" s="3">
        <f t="shared" si="46"/>
        <v>143826.74400000001</v>
      </c>
      <c r="K731" s="3">
        <f t="shared" si="47"/>
        <v>0</v>
      </c>
    </row>
    <row r="732" spans="1:11" s="3" customFormat="1">
      <c r="A732" s="27">
        <v>2018</v>
      </c>
      <c r="B732" s="27">
        <v>2723</v>
      </c>
      <c r="C732" s="28" t="s">
        <v>243</v>
      </c>
      <c r="D732" s="28" t="s">
        <v>244</v>
      </c>
      <c r="E732" s="40">
        <v>171522</v>
      </c>
      <c r="F732" s="41">
        <v>1.032</v>
      </c>
      <c r="G732" s="40">
        <v>997.7</v>
      </c>
      <c r="H732" s="42">
        <f t="shared" si="44"/>
        <v>1766035.7938080002</v>
      </c>
      <c r="I732" s="3">
        <f t="shared" si="45"/>
        <v>171522</v>
      </c>
      <c r="J732" s="3">
        <f t="shared" si="46"/>
        <v>177010.704</v>
      </c>
      <c r="K732" s="3">
        <f t="shared" si="47"/>
        <v>0</v>
      </c>
    </row>
    <row r="733" spans="1:11" s="3" customFormat="1">
      <c r="A733" s="27">
        <v>2018</v>
      </c>
      <c r="B733" s="27">
        <v>2723</v>
      </c>
      <c r="C733" s="28" t="s">
        <v>243</v>
      </c>
      <c r="D733" s="28" t="s">
        <v>244</v>
      </c>
      <c r="E733" s="40">
        <v>55032</v>
      </c>
      <c r="F733" s="41">
        <v>1.032</v>
      </c>
      <c r="G733" s="40">
        <v>997.7</v>
      </c>
      <c r="H733" s="42">
        <f t="shared" si="44"/>
        <v>566624.00044800004</v>
      </c>
      <c r="I733" s="3">
        <f t="shared" si="45"/>
        <v>55032</v>
      </c>
      <c r="J733" s="3">
        <f t="shared" si="46"/>
        <v>56793.024000000005</v>
      </c>
      <c r="K733" s="3">
        <f t="shared" si="47"/>
        <v>0</v>
      </c>
    </row>
    <row r="734" spans="1:11" s="3" customFormat="1">
      <c r="A734" s="27">
        <v>2018</v>
      </c>
      <c r="B734" s="27">
        <v>2723</v>
      </c>
      <c r="C734" s="28" t="s">
        <v>243</v>
      </c>
      <c r="D734" s="28" t="s">
        <v>244</v>
      </c>
      <c r="E734" s="40">
        <v>19157</v>
      </c>
      <c r="F734" s="41">
        <v>1.032</v>
      </c>
      <c r="G734" s="40">
        <v>997.7</v>
      </c>
      <c r="H734" s="42">
        <f t="shared" si="44"/>
        <v>197245.52944800002</v>
      </c>
      <c r="I734" s="3">
        <f t="shared" si="45"/>
        <v>19157</v>
      </c>
      <c r="J734" s="3">
        <f t="shared" si="46"/>
        <v>19770.024000000001</v>
      </c>
      <c r="K734" s="3">
        <f t="shared" si="47"/>
        <v>0</v>
      </c>
    </row>
    <row r="735" spans="1:11" s="3" customFormat="1">
      <c r="A735" s="27">
        <v>2018</v>
      </c>
      <c r="B735" s="27">
        <v>2727</v>
      </c>
      <c r="C735" s="28" t="s">
        <v>241</v>
      </c>
      <c r="D735" s="28" t="s">
        <v>242</v>
      </c>
      <c r="E735" s="40">
        <v>11802</v>
      </c>
      <c r="F735" s="41">
        <v>24.888000000000002</v>
      </c>
      <c r="G735" s="40">
        <v>295.7</v>
      </c>
      <c r="H735" s="42">
        <f t="shared" si="44"/>
        <v>868554.21643200004</v>
      </c>
      <c r="I735" s="3">
        <f t="shared" si="45"/>
        <v>11802</v>
      </c>
      <c r="J735" s="3">
        <f t="shared" si="46"/>
        <v>293728.17600000004</v>
      </c>
      <c r="K735" s="3">
        <f t="shared" si="47"/>
        <v>0</v>
      </c>
    </row>
    <row r="736" spans="1:11" s="3" customFormat="1">
      <c r="A736" s="27">
        <v>2018</v>
      </c>
      <c r="B736" s="27">
        <v>2727</v>
      </c>
      <c r="C736" s="28" t="s">
        <v>241</v>
      </c>
      <c r="D736" s="28" t="s">
        <v>242</v>
      </c>
      <c r="E736" s="40">
        <v>60497</v>
      </c>
      <c r="F736" s="41">
        <v>24.11</v>
      </c>
      <c r="G736" s="40">
        <v>308.7</v>
      </c>
      <c r="H736" s="42">
        <f t="shared" si="44"/>
        <v>4502644.7022899995</v>
      </c>
      <c r="I736" s="3">
        <f t="shared" si="45"/>
        <v>60497</v>
      </c>
      <c r="J736" s="3">
        <f t="shared" si="46"/>
        <v>1458582.67</v>
      </c>
      <c r="K736" s="3">
        <f t="shared" si="47"/>
        <v>0</v>
      </c>
    </row>
    <row r="737" spans="1:11" s="3" customFormat="1">
      <c r="A737" s="27">
        <v>2018</v>
      </c>
      <c r="B737" s="27">
        <v>2727</v>
      </c>
      <c r="C737" s="28" t="s">
        <v>241</v>
      </c>
      <c r="D737" s="28" t="s">
        <v>242</v>
      </c>
      <c r="E737" s="40">
        <v>22534</v>
      </c>
      <c r="F737" s="41">
        <v>24.472000000000001</v>
      </c>
      <c r="G737" s="40">
        <v>303.7</v>
      </c>
      <c r="H737" s="42">
        <f t="shared" si="44"/>
        <v>1674759.869776</v>
      </c>
      <c r="I737" s="3">
        <f t="shared" si="45"/>
        <v>22534</v>
      </c>
      <c r="J737" s="3">
        <f t="shared" si="46"/>
        <v>551452.04800000007</v>
      </c>
      <c r="K737" s="3">
        <f t="shared" si="47"/>
        <v>0</v>
      </c>
    </row>
    <row r="738" spans="1:11" s="3" customFormat="1">
      <c r="A738" s="27">
        <v>2018</v>
      </c>
      <c r="B738" s="27">
        <v>2727</v>
      </c>
      <c r="C738" s="28" t="s">
        <v>241</v>
      </c>
      <c r="D738" s="28" t="s">
        <v>242</v>
      </c>
      <c r="E738" s="40">
        <v>11387</v>
      </c>
      <c r="F738" s="41">
        <v>24.41</v>
      </c>
      <c r="G738" s="40">
        <v>283.39999999999998</v>
      </c>
      <c r="H738" s="42">
        <f t="shared" si="44"/>
        <v>787729.20277999993</v>
      </c>
      <c r="I738" s="3">
        <f t="shared" si="45"/>
        <v>11387</v>
      </c>
      <c r="J738" s="3">
        <f t="shared" si="46"/>
        <v>277956.67</v>
      </c>
      <c r="K738" s="3">
        <f t="shared" si="47"/>
        <v>0</v>
      </c>
    </row>
    <row r="739" spans="1:11" s="3" customFormat="1">
      <c r="A739" s="27">
        <v>2018</v>
      </c>
      <c r="B739" s="27">
        <v>2727</v>
      </c>
      <c r="C739" s="28" t="s">
        <v>241</v>
      </c>
      <c r="D739" s="28" t="s">
        <v>242</v>
      </c>
      <c r="E739" s="40">
        <v>11419</v>
      </c>
      <c r="F739" s="41">
        <v>25.931999999999999</v>
      </c>
      <c r="G739" s="40">
        <v>321.2</v>
      </c>
      <c r="H739" s="42">
        <f t="shared" si="44"/>
        <v>951129.435696</v>
      </c>
      <c r="I739" s="3">
        <f t="shared" si="45"/>
        <v>11419</v>
      </c>
      <c r="J739" s="3">
        <f t="shared" si="46"/>
        <v>296117.50799999997</v>
      </c>
      <c r="K739" s="3">
        <f t="shared" si="47"/>
        <v>0</v>
      </c>
    </row>
    <row r="740" spans="1:11" s="3" customFormat="1">
      <c r="A740" s="27">
        <v>2018</v>
      </c>
      <c r="B740" s="27">
        <v>2727</v>
      </c>
      <c r="C740" s="28" t="s">
        <v>246</v>
      </c>
      <c r="D740" s="28" t="s">
        <v>247</v>
      </c>
      <c r="E740" s="40">
        <v>8075</v>
      </c>
      <c r="F740" s="41">
        <v>5.78</v>
      </c>
      <c r="G740" s="40">
        <v>1643.9</v>
      </c>
      <c r="H740" s="42">
        <f t="shared" si="44"/>
        <v>767265.66650000005</v>
      </c>
      <c r="I740" s="3">
        <f t="shared" si="45"/>
        <v>8075</v>
      </c>
      <c r="J740" s="3">
        <f t="shared" si="46"/>
        <v>46673.5</v>
      </c>
      <c r="K740" s="3">
        <f t="shared" si="47"/>
        <v>0</v>
      </c>
    </row>
    <row r="741" spans="1:11" s="3" customFormat="1">
      <c r="A741" s="27">
        <v>2018</v>
      </c>
      <c r="B741" s="27">
        <v>2727</v>
      </c>
      <c r="C741" s="28" t="s">
        <v>241</v>
      </c>
      <c r="D741" s="28" t="s">
        <v>242</v>
      </c>
      <c r="E741" s="40">
        <v>82584</v>
      </c>
      <c r="F741" s="41">
        <v>26.058</v>
      </c>
      <c r="G741" s="40">
        <v>279.7</v>
      </c>
      <c r="H741" s="42">
        <f t="shared" si="44"/>
        <v>6019070.9199839998</v>
      </c>
      <c r="I741" s="3">
        <f t="shared" si="45"/>
        <v>82584</v>
      </c>
      <c r="J741" s="3">
        <f t="shared" si="46"/>
        <v>2151973.872</v>
      </c>
      <c r="K741" s="3">
        <f t="shared" si="47"/>
        <v>0</v>
      </c>
    </row>
    <row r="742" spans="1:11" s="3" customFormat="1">
      <c r="A742" s="27">
        <v>2018</v>
      </c>
      <c r="B742" s="27">
        <v>2727</v>
      </c>
      <c r="C742" s="28" t="s">
        <v>241</v>
      </c>
      <c r="D742" s="28" t="s">
        <v>242</v>
      </c>
      <c r="E742" s="40">
        <v>11198</v>
      </c>
      <c r="F742" s="41">
        <v>24.434000000000001</v>
      </c>
      <c r="G742" s="40">
        <v>312</v>
      </c>
      <c r="H742" s="42">
        <f t="shared" si="44"/>
        <v>853669.22784000007</v>
      </c>
      <c r="I742" s="3">
        <f t="shared" si="45"/>
        <v>11198</v>
      </c>
      <c r="J742" s="3">
        <f t="shared" si="46"/>
        <v>273611.93200000003</v>
      </c>
      <c r="K742" s="3">
        <f t="shared" si="47"/>
        <v>0</v>
      </c>
    </row>
    <row r="743" spans="1:11" s="3" customFormat="1">
      <c r="A743" s="27">
        <v>2018</v>
      </c>
      <c r="B743" s="27">
        <v>2727</v>
      </c>
      <c r="C743" s="28" t="s">
        <v>241</v>
      </c>
      <c r="D743" s="28" t="s">
        <v>242</v>
      </c>
      <c r="E743" s="40">
        <v>11525</v>
      </c>
      <c r="F743" s="41">
        <v>24.402000000000001</v>
      </c>
      <c r="G743" s="40">
        <v>299.8</v>
      </c>
      <c r="H743" s="42">
        <f t="shared" si="44"/>
        <v>843136.68390000018</v>
      </c>
      <c r="I743" s="3">
        <f t="shared" si="45"/>
        <v>11525</v>
      </c>
      <c r="J743" s="3">
        <f t="shared" si="46"/>
        <v>281233.05</v>
      </c>
      <c r="K743" s="3">
        <f t="shared" si="47"/>
        <v>0</v>
      </c>
    </row>
    <row r="744" spans="1:11" s="3" customFormat="1">
      <c r="A744" s="27">
        <v>2018</v>
      </c>
      <c r="B744" s="27">
        <v>2790</v>
      </c>
      <c r="C744" s="28" t="s">
        <v>243</v>
      </c>
      <c r="D744" s="28" t="s">
        <v>244</v>
      </c>
      <c r="E744" s="40">
        <v>17634</v>
      </c>
      <c r="F744" s="41">
        <v>1.07</v>
      </c>
      <c r="G744" s="40">
        <v>1914.3</v>
      </c>
      <c r="H744" s="42">
        <f t="shared" si="44"/>
        <v>361197.39834000001</v>
      </c>
      <c r="I744" s="3">
        <f t="shared" si="45"/>
        <v>17634</v>
      </c>
      <c r="J744" s="3">
        <f t="shared" si="46"/>
        <v>18868.38</v>
      </c>
      <c r="K744" s="3">
        <f t="shared" si="47"/>
        <v>0</v>
      </c>
    </row>
    <row r="745" spans="1:11" s="3" customFormat="1">
      <c r="A745" s="27">
        <v>2018</v>
      </c>
      <c r="B745" s="27">
        <v>2790</v>
      </c>
      <c r="C745" s="28" t="s">
        <v>254</v>
      </c>
      <c r="D745" s="28" t="s">
        <v>242</v>
      </c>
      <c r="E745" s="40">
        <v>42981</v>
      </c>
      <c r="F745" s="41">
        <v>14.12</v>
      </c>
      <c r="G745" s="40">
        <v>274.39999999999998</v>
      </c>
      <c r="H745" s="42">
        <f t="shared" si="44"/>
        <v>1665310.8796799998</v>
      </c>
      <c r="I745" s="3">
        <f t="shared" si="45"/>
        <v>42981</v>
      </c>
      <c r="J745" s="3">
        <f t="shared" si="46"/>
        <v>606891.72</v>
      </c>
      <c r="K745" s="3">
        <f t="shared" si="47"/>
        <v>1</v>
      </c>
    </row>
    <row r="746" spans="1:11" s="3" customFormat="1">
      <c r="A746" s="27">
        <v>2018</v>
      </c>
      <c r="B746" s="27">
        <v>2817</v>
      </c>
      <c r="C746" s="28" t="s">
        <v>254</v>
      </c>
      <c r="D746" s="28" t="s">
        <v>242</v>
      </c>
      <c r="E746" s="40">
        <v>303518</v>
      </c>
      <c r="F746" s="41">
        <v>13.465999999999999</v>
      </c>
      <c r="G746" s="40">
        <v>141.30000000000001</v>
      </c>
      <c r="H746" s="42">
        <f t="shared" si="44"/>
        <v>5775175.9972439995</v>
      </c>
      <c r="I746" s="3">
        <f t="shared" si="45"/>
        <v>303518</v>
      </c>
      <c r="J746" s="3">
        <f t="shared" si="46"/>
        <v>4087173.3879999998</v>
      </c>
      <c r="K746" s="3">
        <f t="shared" si="47"/>
        <v>1</v>
      </c>
    </row>
    <row r="747" spans="1:11" s="3" customFormat="1">
      <c r="A747" s="27">
        <v>2018</v>
      </c>
      <c r="B747" s="27">
        <v>2817</v>
      </c>
      <c r="C747" s="28" t="s">
        <v>246</v>
      </c>
      <c r="D747" s="28" t="s">
        <v>247</v>
      </c>
      <c r="E747" s="40">
        <v>3671</v>
      </c>
      <c r="F747" s="41">
        <v>5.77</v>
      </c>
      <c r="G747" s="40">
        <v>1538.3</v>
      </c>
      <c r="H747" s="42">
        <f t="shared" si="44"/>
        <v>325837.62960999995</v>
      </c>
      <c r="I747" s="3">
        <f t="shared" si="45"/>
        <v>3671</v>
      </c>
      <c r="J747" s="3">
        <f t="shared" si="46"/>
        <v>21181.67</v>
      </c>
      <c r="K747" s="3">
        <f t="shared" si="47"/>
        <v>0</v>
      </c>
    </row>
    <row r="748" spans="1:11" s="3" customFormat="1">
      <c r="A748" s="27">
        <v>2018</v>
      </c>
      <c r="B748" s="27">
        <v>2823</v>
      </c>
      <c r="C748" s="28" t="s">
        <v>254</v>
      </c>
      <c r="D748" s="28" t="s">
        <v>242</v>
      </c>
      <c r="E748" s="40">
        <v>269837</v>
      </c>
      <c r="F748" s="41">
        <v>12.868</v>
      </c>
      <c r="G748" s="40">
        <v>148</v>
      </c>
      <c r="H748" s="42">
        <f t="shared" si="44"/>
        <v>5138948.5236800006</v>
      </c>
      <c r="I748" s="3">
        <f t="shared" si="45"/>
        <v>269837</v>
      </c>
      <c r="J748" s="3">
        <f t="shared" si="46"/>
        <v>3472262.5160000003</v>
      </c>
      <c r="K748" s="3">
        <f t="shared" si="47"/>
        <v>1</v>
      </c>
    </row>
    <row r="749" spans="1:11" s="3" customFormat="1">
      <c r="A749" s="27">
        <v>2018</v>
      </c>
      <c r="B749" s="27">
        <v>2823</v>
      </c>
      <c r="C749" s="28" t="s">
        <v>254</v>
      </c>
      <c r="D749" s="28" t="s">
        <v>242</v>
      </c>
      <c r="E749" s="40">
        <v>158737</v>
      </c>
      <c r="F749" s="41">
        <v>13.21</v>
      </c>
      <c r="G749" s="40">
        <v>134.69999999999999</v>
      </c>
      <c r="H749" s="42">
        <f t="shared" si="44"/>
        <v>2824545.5421900004</v>
      </c>
      <c r="I749" s="3">
        <f t="shared" si="45"/>
        <v>158737</v>
      </c>
      <c r="J749" s="3">
        <f t="shared" si="46"/>
        <v>2096915.7700000003</v>
      </c>
      <c r="K749" s="3">
        <f t="shared" si="47"/>
        <v>1</v>
      </c>
    </row>
    <row r="750" spans="1:11" s="3" customFormat="1">
      <c r="A750" s="27">
        <v>2018</v>
      </c>
      <c r="B750" s="27">
        <v>2823</v>
      </c>
      <c r="C750" s="28" t="s">
        <v>246</v>
      </c>
      <c r="D750" s="28" t="s">
        <v>247</v>
      </c>
      <c r="E750" s="40">
        <v>2979</v>
      </c>
      <c r="F750" s="41">
        <v>5.88</v>
      </c>
      <c r="G750" s="40">
        <v>1502.9</v>
      </c>
      <c r="H750" s="42">
        <f t="shared" si="44"/>
        <v>263255.77908000007</v>
      </c>
      <c r="I750" s="3">
        <f t="shared" si="45"/>
        <v>2979</v>
      </c>
      <c r="J750" s="3">
        <f t="shared" si="46"/>
        <v>17516.52</v>
      </c>
      <c r="K750" s="3">
        <f t="shared" si="47"/>
        <v>0</v>
      </c>
    </row>
    <row r="751" spans="1:11" s="3" customFormat="1">
      <c r="A751" s="27">
        <v>2018</v>
      </c>
      <c r="B751" s="27">
        <v>2823</v>
      </c>
      <c r="C751" s="28" t="s">
        <v>246</v>
      </c>
      <c r="D751" s="28" t="s">
        <v>247</v>
      </c>
      <c r="E751" s="40">
        <v>1465</v>
      </c>
      <c r="F751" s="41">
        <v>5.88</v>
      </c>
      <c r="G751" s="40">
        <v>1502.9</v>
      </c>
      <c r="H751" s="42">
        <f t="shared" si="44"/>
        <v>129462.81180000002</v>
      </c>
      <c r="I751" s="3">
        <f t="shared" si="45"/>
        <v>1465</v>
      </c>
      <c r="J751" s="3">
        <f t="shared" si="46"/>
        <v>8614.2000000000007</v>
      </c>
      <c r="K751" s="3">
        <f t="shared" si="47"/>
        <v>0</v>
      </c>
    </row>
    <row r="752" spans="1:11" s="3" customFormat="1">
      <c r="A752" s="27">
        <v>2018</v>
      </c>
      <c r="B752" s="27">
        <v>2828</v>
      </c>
      <c r="C752" s="28" t="s">
        <v>241</v>
      </c>
      <c r="D752" s="28" t="s">
        <v>242</v>
      </c>
      <c r="E752" s="40">
        <v>17266</v>
      </c>
      <c r="F752" s="41">
        <v>25.282</v>
      </c>
      <c r="G752" s="40" t="s">
        <v>256</v>
      </c>
      <c r="H752" s="42" t="str">
        <f t="shared" si="44"/>
        <v/>
      </c>
      <c r="I752" s="3" t="str">
        <f t="shared" si="45"/>
        <v/>
      </c>
      <c r="J752" s="3" t="str">
        <f t="shared" si="46"/>
        <v/>
      </c>
      <c r="K752" s="3">
        <f t="shared" si="47"/>
        <v>0</v>
      </c>
    </row>
    <row r="753" spans="1:11" s="3" customFormat="1">
      <c r="A753" s="27">
        <v>2018</v>
      </c>
      <c r="B753" s="27">
        <v>2828</v>
      </c>
      <c r="C753" s="28" t="s">
        <v>241</v>
      </c>
      <c r="D753" s="28" t="s">
        <v>242</v>
      </c>
      <c r="E753" s="40">
        <v>54964</v>
      </c>
      <c r="F753" s="41">
        <v>25.286000000000001</v>
      </c>
      <c r="G753" s="40" t="s">
        <v>256</v>
      </c>
      <c r="H753" s="42" t="str">
        <f t="shared" si="44"/>
        <v/>
      </c>
      <c r="I753" s="3" t="str">
        <f t="shared" si="45"/>
        <v/>
      </c>
      <c r="J753" s="3" t="str">
        <f t="shared" si="46"/>
        <v/>
      </c>
      <c r="K753" s="3">
        <f t="shared" si="47"/>
        <v>0</v>
      </c>
    </row>
    <row r="754" spans="1:11" s="3" customFormat="1">
      <c r="A754" s="27">
        <v>2018</v>
      </c>
      <c r="B754" s="27">
        <v>2828</v>
      </c>
      <c r="C754" s="28" t="s">
        <v>241</v>
      </c>
      <c r="D754" s="28" t="s">
        <v>242</v>
      </c>
      <c r="E754" s="40">
        <v>108153</v>
      </c>
      <c r="F754" s="41">
        <v>25.068000000000001</v>
      </c>
      <c r="G754" s="40" t="s">
        <v>256</v>
      </c>
      <c r="H754" s="42" t="str">
        <f t="shared" si="44"/>
        <v/>
      </c>
      <c r="I754" s="3" t="str">
        <f t="shared" si="45"/>
        <v/>
      </c>
      <c r="J754" s="3" t="str">
        <f t="shared" si="46"/>
        <v/>
      </c>
      <c r="K754" s="3">
        <f t="shared" si="47"/>
        <v>0</v>
      </c>
    </row>
    <row r="755" spans="1:11" s="3" customFormat="1">
      <c r="A755" s="27">
        <v>2018</v>
      </c>
      <c r="B755" s="27">
        <v>2828</v>
      </c>
      <c r="C755" s="28" t="s">
        <v>241</v>
      </c>
      <c r="D755" s="28" t="s">
        <v>242</v>
      </c>
      <c r="E755" s="40">
        <v>42214</v>
      </c>
      <c r="F755" s="41">
        <v>26.024000000000001</v>
      </c>
      <c r="G755" s="40" t="s">
        <v>256</v>
      </c>
      <c r="H755" s="42" t="str">
        <f t="shared" si="44"/>
        <v/>
      </c>
      <c r="I755" s="3" t="str">
        <f t="shared" si="45"/>
        <v/>
      </c>
      <c r="J755" s="3" t="str">
        <f t="shared" si="46"/>
        <v/>
      </c>
      <c r="K755" s="3">
        <f t="shared" si="47"/>
        <v>0</v>
      </c>
    </row>
    <row r="756" spans="1:11" s="3" customFormat="1">
      <c r="A756" s="27">
        <v>2018</v>
      </c>
      <c r="B756" s="27">
        <v>2828</v>
      </c>
      <c r="C756" s="28" t="s">
        <v>241</v>
      </c>
      <c r="D756" s="28" t="s">
        <v>242</v>
      </c>
      <c r="E756" s="40">
        <v>14613</v>
      </c>
      <c r="F756" s="41">
        <v>23.538</v>
      </c>
      <c r="G756" s="40" t="s">
        <v>256</v>
      </c>
      <c r="H756" s="42" t="str">
        <f t="shared" si="44"/>
        <v/>
      </c>
      <c r="I756" s="3" t="str">
        <f t="shared" si="45"/>
        <v/>
      </c>
      <c r="J756" s="3" t="str">
        <f t="shared" si="46"/>
        <v/>
      </c>
      <c r="K756" s="3">
        <f t="shared" si="47"/>
        <v>0</v>
      </c>
    </row>
    <row r="757" spans="1:11" s="3" customFormat="1">
      <c r="A757" s="27">
        <v>2018</v>
      </c>
      <c r="B757" s="27">
        <v>2828</v>
      </c>
      <c r="C757" s="28" t="s">
        <v>241</v>
      </c>
      <c r="D757" s="28" t="s">
        <v>242</v>
      </c>
      <c r="E757" s="40">
        <v>16822</v>
      </c>
      <c r="F757" s="41">
        <v>25.038</v>
      </c>
      <c r="G757" s="40" t="s">
        <v>256</v>
      </c>
      <c r="H757" s="42" t="str">
        <f t="shared" si="44"/>
        <v/>
      </c>
      <c r="I757" s="3" t="str">
        <f t="shared" si="45"/>
        <v/>
      </c>
      <c r="J757" s="3" t="str">
        <f t="shared" si="46"/>
        <v/>
      </c>
      <c r="K757" s="3">
        <f t="shared" si="47"/>
        <v>0</v>
      </c>
    </row>
    <row r="758" spans="1:11" s="3" customFormat="1">
      <c r="A758" s="27">
        <v>2018</v>
      </c>
      <c r="B758" s="27">
        <v>2832</v>
      </c>
      <c r="C758" s="28" t="s">
        <v>241</v>
      </c>
      <c r="D758" s="28" t="s">
        <v>242</v>
      </c>
      <c r="E758" s="40">
        <v>16049</v>
      </c>
      <c r="F758" s="41">
        <v>25.149000000000001</v>
      </c>
      <c r="G758" s="40" t="s">
        <v>256</v>
      </c>
      <c r="H758" s="42" t="str">
        <f t="shared" si="44"/>
        <v/>
      </c>
      <c r="I758" s="3" t="str">
        <f t="shared" si="45"/>
        <v/>
      </c>
      <c r="J758" s="3" t="str">
        <f t="shared" si="46"/>
        <v/>
      </c>
      <c r="K758" s="3">
        <f t="shared" si="47"/>
        <v>0</v>
      </c>
    </row>
    <row r="759" spans="1:11" s="3" customFormat="1">
      <c r="A759" s="27">
        <v>2018</v>
      </c>
      <c r="B759" s="27">
        <v>2832</v>
      </c>
      <c r="C759" s="28" t="s">
        <v>241</v>
      </c>
      <c r="D759" s="28" t="s">
        <v>242</v>
      </c>
      <c r="E759" s="40">
        <v>44491</v>
      </c>
      <c r="F759" s="41">
        <v>22.029</v>
      </c>
      <c r="G759" s="40" t="s">
        <v>256</v>
      </c>
      <c r="H759" s="42" t="str">
        <f t="shared" si="44"/>
        <v/>
      </c>
      <c r="I759" s="3" t="str">
        <f t="shared" si="45"/>
        <v/>
      </c>
      <c r="J759" s="3" t="str">
        <f t="shared" si="46"/>
        <v/>
      </c>
      <c r="K759" s="3">
        <f t="shared" si="47"/>
        <v>0</v>
      </c>
    </row>
    <row r="760" spans="1:11" s="3" customFormat="1">
      <c r="A760" s="27">
        <v>2018</v>
      </c>
      <c r="B760" s="27">
        <v>2832</v>
      </c>
      <c r="C760" s="28" t="s">
        <v>241</v>
      </c>
      <c r="D760" s="28" t="s">
        <v>242</v>
      </c>
      <c r="E760" s="40">
        <v>31742</v>
      </c>
      <c r="F760" s="41">
        <v>25.495999999999999</v>
      </c>
      <c r="G760" s="40" t="s">
        <v>256</v>
      </c>
      <c r="H760" s="42" t="str">
        <f t="shared" si="44"/>
        <v/>
      </c>
      <c r="I760" s="3" t="str">
        <f t="shared" si="45"/>
        <v/>
      </c>
      <c r="J760" s="3" t="str">
        <f t="shared" si="46"/>
        <v/>
      </c>
      <c r="K760" s="3">
        <f t="shared" si="47"/>
        <v>0</v>
      </c>
    </row>
    <row r="761" spans="1:11" s="3" customFormat="1">
      <c r="A761" s="27">
        <v>2018</v>
      </c>
      <c r="B761" s="27">
        <v>2832</v>
      </c>
      <c r="C761" s="28" t="s">
        <v>241</v>
      </c>
      <c r="D761" s="28" t="s">
        <v>242</v>
      </c>
      <c r="E761" s="40">
        <v>28754</v>
      </c>
      <c r="F761" s="41">
        <v>24.902000000000001</v>
      </c>
      <c r="G761" s="40" t="s">
        <v>256</v>
      </c>
      <c r="H761" s="42" t="str">
        <f t="shared" si="44"/>
        <v/>
      </c>
      <c r="I761" s="3" t="str">
        <f t="shared" si="45"/>
        <v/>
      </c>
      <c r="J761" s="3" t="str">
        <f t="shared" si="46"/>
        <v/>
      </c>
      <c r="K761" s="3">
        <f t="shared" si="47"/>
        <v>0</v>
      </c>
    </row>
    <row r="762" spans="1:11" s="3" customFormat="1">
      <c r="A762" s="27">
        <v>2018</v>
      </c>
      <c r="B762" s="27">
        <v>2832</v>
      </c>
      <c r="C762" s="28" t="s">
        <v>241</v>
      </c>
      <c r="D762" s="28" t="s">
        <v>242</v>
      </c>
      <c r="E762" s="40">
        <v>20190</v>
      </c>
      <c r="F762" s="41">
        <v>22.931999999999999</v>
      </c>
      <c r="G762" s="40" t="s">
        <v>256</v>
      </c>
      <c r="H762" s="42" t="str">
        <f t="shared" si="44"/>
        <v/>
      </c>
      <c r="I762" s="3" t="str">
        <f t="shared" si="45"/>
        <v/>
      </c>
      <c r="J762" s="3" t="str">
        <f t="shared" si="46"/>
        <v/>
      </c>
      <c r="K762" s="3">
        <f t="shared" si="47"/>
        <v>0</v>
      </c>
    </row>
    <row r="763" spans="1:11" s="3" customFormat="1">
      <c r="A763" s="27">
        <v>2018</v>
      </c>
      <c r="B763" s="27">
        <v>2832</v>
      </c>
      <c r="C763" s="28" t="s">
        <v>241</v>
      </c>
      <c r="D763" s="28" t="s">
        <v>242</v>
      </c>
      <c r="E763" s="40">
        <v>17931</v>
      </c>
      <c r="F763" s="41">
        <v>25.137</v>
      </c>
      <c r="G763" s="40" t="s">
        <v>256</v>
      </c>
      <c r="H763" s="42" t="str">
        <f t="shared" si="44"/>
        <v/>
      </c>
      <c r="I763" s="3" t="str">
        <f t="shared" si="45"/>
        <v/>
      </c>
      <c r="J763" s="3" t="str">
        <f t="shared" si="46"/>
        <v/>
      </c>
      <c r="K763" s="3">
        <f t="shared" si="47"/>
        <v>0</v>
      </c>
    </row>
    <row r="764" spans="1:11" s="3" customFormat="1">
      <c r="A764" s="27">
        <v>2018</v>
      </c>
      <c r="B764" s="27">
        <v>2832</v>
      </c>
      <c r="C764" s="28" t="s">
        <v>241</v>
      </c>
      <c r="D764" s="28" t="s">
        <v>242</v>
      </c>
      <c r="E764" s="40">
        <v>17672</v>
      </c>
      <c r="F764" s="41">
        <v>25.062999999999999</v>
      </c>
      <c r="G764" s="40" t="s">
        <v>256</v>
      </c>
      <c r="H764" s="42" t="str">
        <f t="shared" si="44"/>
        <v/>
      </c>
      <c r="I764" s="3" t="str">
        <f t="shared" si="45"/>
        <v/>
      </c>
      <c r="J764" s="3" t="str">
        <f t="shared" si="46"/>
        <v/>
      </c>
      <c r="K764" s="3">
        <f t="shared" si="47"/>
        <v>0</v>
      </c>
    </row>
    <row r="765" spans="1:11" s="3" customFormat="1">
      <c r="A765" s="27">
        <v>2018</v>
      </c>
      <c r="B765" s="27">
        <v>2832</v>
      </c>
      <c r="C765" s="28" t="s">
        <v>241</v>
      </c>
      <c r="D765" s="28" t="s">
        <v>242</v>
      </c>
      <c r="E765" s="40">
        <v>13225</v>
      </c>
      <c r="F765" s="41">
        <v>22.22</v>
      </c>
      <c r="G765" s="40" t="s">
        <v>256</v>
      </c>
      <c r="H765" s="42" t="str">
        <f t="shared" si="44"/>
        <v/>
      </c>
      <c r="I765" s="3" t="str">
        <f t="shared" si="45"/>
        <v/>
      </c>
      <c r="J765" s="3" t="str">
        <f t="shared" si="46"/>
        <v/>
      </c>
      <c r="K765" s="3">
        <f t="shared" si="47"/>
        <v>0</v>
      </c>
    </row>
    <row r="766" spans="1:11" s="3" customFormat="1">
      <c r="A766" s="27">
        <v>2018</v>
      </c>
      <c r="B766" s="27">
        <v>2832</v>
      </c>
      <c r="C766" s="28" t="s">
        <v>241</v>
      </c>
      <c r="D766" s="28" t="s">
        <v>242</v>
      </c>
      <c r="E766" s="40">
        <v>7060</v>
      </c>
      <c r="F766" s="41">
        <v>25.463000000000001</v>
      </c>
      <c r="G766" s="40" t="s">
        <v>256</v>
      </c>
      <c r="H766" s="42" t="str">
        <f t="shared" si="44"/>
        <v/>
      </c>
      <c r="I766" s="3" t="str">
        <f t="shared" si="45"/>
        <v/>
      </c>
      <c r="J766" s="3" t="str">
        <f t="shared" si="46"/>
        <v/>
      </c>
      <c r="K766" s="3">
        <f t="shared" si="47"/>
        <v>0</v>
      </c>
    </row>
    <row r="767" spans="1:11" s="3" customFormat="1">
      <c r="A767" s="27">
        <v>2018</v>
      </c>
      <c r="B767" s="27">
        <v>2832</v>
      </c>
      <c r="C767" s="28" t="s">
        <v>241</v>
      </c>
      <c r="D767" s="28" t="s">
        <v>242</v>
      </c>
      <c r="E767" s="40">
        <v>1570</v>
      </c>
      <c r="F767" s="41">
        <v>25.968</v>
      </c>
      <c r="G767" s="40" t="s">
        <v>256</v>
      </c>
      <c r="H767" s="42" t="str">
        <f t="shared" si="44"/>
        <v/>
      </c>
      <c r="I767" s="3" t="str">
        <f t="shared" si="45"/>
        <v/>
      </c>
      <c r="J767" s="3" t="str">
        <f t="shared" si="46"/>
        <v/>
      </c>
      <c r="K767" s="3">
        <f t="shared" si="47"/>
        <v>0</v>
      </c>
    </row>
    <row r="768" spans="1:11" s="3" customFormat="1">
      <c r="A768" s="27">
        <v>2018</v>
      </c>
      <c r="B768" s="27">
        <v>2836</v>
      </c>
      <c r="C768" s="28" t="s">
        <v>241</v>
      </c>
      <c r="D768" s="28" t="s">
        <v>242</v>
      </c>
      <c r="E768" s="40">
        <v>26375</v>
      </c>
      <c r="F768" s="41">
        <v>22.73</v>
      </c>
      <c r="G768" s="40" t="s">
        <v>256</v>
      </c>
      <c r="H768" s="42" t="str">
        <f t="shared" si="44"/>
        <v/>
      </c>
      <c r="I768" s="3" t="str">
        <f t="shared" si="45"/>
        <v/>
      </c>
      <c r="J768" s="3" t="str">
        <f t="shared" si="46"/>
        <v/>
      </c>
      <c r="K768" s="3">
        <f t="shared" si="47"/>
        <v>0</v>
      </c>
    </row>
    <row r="769" spans="1:11" s="3" customFormat="1">
      <c r="A769" s="27">
        <v>2018</v>
      </c>
      <c r="B769" s="27">
        <v>2836</v>
      </c>
      <c r="C769" s="28" t="s">
        <v>246</v>
      </c>
      <c r="D769" s="28" t="s">
        <v>247</v>
      </c>
      <c r="E769" s="40">
        <v>2897</v>
      </c>
      <c r="F769" s="41">
        <v>5.8250000000000002</v>
      </c>
      <c r="G769" s="40" t="s">
        <v>256</v>
      </c>
      <c r="H769" s="42" t="str">
        <f t="shared" si="44"/>
        <v/>
      </c>
      <c r="I769" s="3" t="str">
        <f t="shared" si="45"/>
        <v/>
      </c>
      <c r="J769" s="3" t="str">
        <f t="shared" si="46"/>
        <v/>
      </c>
      <c r="K769" s="3">
        <f t="shared" si="47"/>
        <v>0</v>
      </c>
    </row>
    <row r="770" spans="1:11" s="3" customFormat="1">
      <c r="A770" s="27">
        <v>2018</v>
      </c>
      <c r="B770" s="27">
        <v>2840</v>
      </c>
      <c r="C770" s="28" t="s">
        <v>246</v>
      </c>
      <c r="D770" s="28" t="s">
        <v>247</v>
      </c>
      <c r="E770" s="40">
        <v>2161</v>
      </c>
      <c r="F770" s="41">
        <v>5.7750000000000004</v>
      </c>
      <c r="G770" s="40" t="s">
        <v>256</v>
      </c>
      <c r="H770" s="42" t="str">
        <f t="shared" si="44"/>
        <v/>
      </c>
      <c r="I770" s="3" t="str">
        <f t="shared" si="45"/>
        <v/>
      </c>
      <c r="J770" s="3" t="str">
        <f t="shared" si="46"/>
        <v/>
      </c>
      <c r="K770" s="3">
        <f t="shared" si="47"/>
        <v>0</v>
      </c>
    </row>
    <row r="771" spans="1:11" s="3" customFormat="1">
      <c r="A771" s="27">
        <v>2018</v>
      </c>
      <c r="B771" s="27">
        <v>2840</v>
      </c>
      <c r="C771" s="28" t="s">
        <v>241</v>
      </c>
      <c r="D771" s="28" t="s">
        <v>242</v>
      </c>
      <c r="E771" s="40">
        <v>86786</v>
      </c>
      <c r="F771" s="41">
        <v>23.431999999999999</v>
      </c>
      <c r="G771" s="40" t="s">
        <v>256</v>
      </c>
      <c r="H771" s="42" t="str">
        <f t="shared" si="44"/>
        <v/>
      </c>
      <c r="I771" s="3" t="str">
        <f t="shared" si="45"/>
        <v/>
      </c>
      <c r="J771" s="3" t="str">
        <f t="shared" si="46"/>
        <v/>
      </c>
      <c r="K771" s="3">
        <f t="shared" si="47"/>
        <v>0</v>
      </c>
    </row>
    <row r="772" spans="1:11" s="3" customFormat="1">
      <c r="A772" s="27">
        <v>2018</v>
      </c>
      <c r="B772" s="27">
        <v>2840</v>
      </c>
      <c r="C772" s="28" t="s">
        <v>241</v>
      </c>
      <c r="D772" s="28" t="s">
        <v>242</v>
      </c>
      <c r="E772" s="40">
        <v>78935</v>
      </c>
      <c r="F772" s="41">
        <v>23.367999999999999</v>
      </c>
      <c r="G772" s="40" t="s">
        <v>256</v>
      </c>
      <c r="H772" s="42" t="str">
        <f t="shared" si="44"/>
        <v/>
      </c>
      <c r="I772" s="3" t="str">
        <f t="shared" si="45"/>
        <v/>
      </c>
      <c r="J772" s="3" t="str">
        <f t="shared" si="46"/>
        <v/>
      </c>
      <c r="K772" s="3">
        <f t="shared" si="47"/>
        <v>0</v>
      </c>
    </row>
    <row r="773" spans="1:11" s="3" customFormat="1">
      <c r="A773" s="27">
        <v>2018</v>
      </c>
      <c r="B773" s="27">
        <v>2847</v>
      </c>
      <c r="C773" s="28" t="s">
        <v>243</v>
      </c>
      <c r="D773" s="28" t="s">
        <v>244</v>
      </c>
      <c r="E773" s="40">
        <v>170609</v>
      </c>
      <c r="F773" s="41">
        <v>1.0669999999999999</v>
      </c>
      <c r="G773" s="40">
        <v>342.6</v>
      </c>
      <c r="H773" s="42">
        <f t="shared" ref="H773:H836" si="48">IF(I773="","",G773/100*F773*E773)</f>
        <v>623668.365078</v>
      </c>
      <c r="I773" s="3">
        <f t="shared" ref="I773:I836" si="49">IF(OR(G773=".",F773=".",E773="."),"",E773)</f>
        <v>170609</v>
      </c>
      <c r="J773" s="3">
        <f t="shared" ref="J773:J836" si="50">IF(I773="","",F773*I773)</f>
        <v>182039.80299999999</v>
      </c>
      <c r="K773" s="3">
        <f t="shared" ref="K773:K836" si="51">IF(C773="LIG",1,0)</f>
        <v>0</v>
      </c>
    </row>
    <row r="774" spans="1:11" s="3" customFormat="1">
      <c r="A774" s="27">
        <v>2018</v>
      </c>
      <c r="B774" s="27">
        <v>2850</v>
      </c>
      <c r="C774" s="28" t="s">
        <v>241</v>
      </c>
      <c r="D774" s="28" t="s">
        <v>242</v>
      </c>
      <c r="E774" s="40">
        <v>66689</v>
      </c>
      <c r="F774" s="41">
        <v>23.46</v>
      </c>
      <c r="G774" s="40">
        <v>161.30000000000001</v>
      </c>
      <c r="H774" s="42">
        <f t="shared" si="48"/>
        <v>2523577.1152200005</v>
      </c>
      <c r="I774" s="3">
        <f t="shared" si="49"/>
        <v>66689</v>
      </c>
      <c r="J774" s="3">
        <f t="shared" si="50"/>
        <v>1564523.94</v>
      </c>
      <c r="K774" s="3">
        <f t="shared" si="51"/>
        <v>0</v>
      </c>
    </row>
    <row r="775" spans="1:11" s="3" customFormat="1">
      <c r="A775" s="27">
        <v>2018</v>
      </c>
      <c r="B775" s="27">
        <v>2850</v>
      </c>
      <c r="C775" s="28" t="s">
        <v>241</v>
      </c>
      <c r="D775" s="28" t="s">
        <v>242</v>
      </c>
      <c r="E775" s="40">
        <v>14963</v>
      </c>
      <c r="F775" s="41">
        <v>26.04</v>
      </c>
      <c r="G775" s="40">
        <v>164.7</v>
      </c>
      <c r="H775" s="42">
        <f t="shared" si="48"/>
        <v>641731.34843999997</v>
      </c>
      <c r="I775" s="3">
        <f t="shared" si="49"/>
        <v>14963</v>
      </c>
      <c r="J775" s="3">
        <f t="shared" si="50"/>
        <v>389636.51999999996</v>
      </c>
      <c r="K775" s="3">
        <f t="shared" si="51"/>
        <v>0</v>
      </c>
    </row>
    <row r="776" spans="1:11" s="3" customFormat="1">
      <c r="A776" s="27">
        <v>2018</v>
      </c>
      <c r="B776" s="27">
        <v>2850</v>
      </c>
      <c r="C776" s="28" t="s">
        <v>241</v>
      </c>
      <c r="D776" s="28" t="s">
        <v>242</v>
      </c>
      <c r="E776" s="40">
        <v>17201</v>
      </c>
      <c r="F776" s="41">
        <v>23.72</v>
      </c>
      <c r="G776" s="40">
        <v>191.3</v>
      </c>
      <c r="H776" s="42">
        <f t="shared" si="48"/>
        <v>780518.76835999999</v>
      </c>
      <c r="I776" s="3">
        <f t="shared" si="49"/>
        <v>17201</v>
      </c>
      <c r="J776" s="3">
        <f t="shared" si="50"/>
        <v>408007.72</v>
      </c>
      <c r="K776" s="3">
        <f t="shared" si="51"/>
        <v>0</v>
      </c>
    </row>
    <row r="777" spans="1:11" s="3" customFormat="1">
      <c r="A777" s="27">
        <v>2018</v>
      </c>
      <c r="B777" s="27">
        <v>2850</v>
      </c>
      <c r="C777" s="28" t="s">
        <v>241</v>
      </c>
      <c r="D777" s="28" t="s">
        <v>242</v>
      </c>
      <c r="E777" s="40">
        <v>26686</v>
      </c>
      <c r="F777" s="41">
        <v>23.4</v>
      </c>
      <c r="G777" s="40">
        <v>163.5</v>
      </c>
      <c r="H777" s="42">
        <f t="shared" si="48"/>
        <v>1020979.674</v>
      </c>
      <c r="I777" s="3">
        <f t="shared" si="49"/>
        <v>26686</v>
      </c>
      <c r="J777" s="3">
        <f t="shared" si="50"/>
        <v>624452.39999999991</v>
      </c>
      <c r="K777" s="3">
        <f t="shared" si="51"/>
        <v>0</v>
      </c>
    </row>
    <row r="778" spans="1:11" s="3" customFormat="1">
      <c r="A778" s="27">
        <v>2018</v>
      </c>
      <c r="B778" s="27">
        <v>2850</v>
      </c>
      <c r="C778" s="28" t="s">
        <v>241</v>
      </c>
      <c r="D778" s="28" t="s">
        <v>242</v>
      </c>
      <c r="E778" s="40">
        <v>70156</v>
      </c>
      <c r="F778" s="41">
        <v>23.71</v>
      </c>
      <c r="G778" s="40">
        <v>213.5</v>
      </c>
      <c r="H778" s="42">
        <f t="shared" si="48"/>
        <v>3551356.3525999999</v>
      </c>
      <c r="I778" s="3">
        <f t="shared" si="49"/>
        <v>70156</v>
      </c>
      <c r="J778" s="3">
        <f t="shared" si="50"/>
        <v>1663398.76</v>
      </c>
      <c r="K778" s="3">
        <f t="shared" si="51"/>
        <v>0</v>
      </c>
    </row>
    <row r="779" spans="1:11" s="3" customFormat="1">
      <c r="A779" s="27">
        <v>2018</v>
      </c>
      <c r="B779" s="27">
        <v>2850</v>
      </c>
      <c r="C779" s="28" t="s">
        <v>241</v>
      </c>
      <c r="D779" s="28" t="s">
        <v>242</v>
      </c>
      <c r="E779" s="40">
        <v>63684</v>
      </c>
      <c r="F779" s="41">
        <v>23.67</v>
      </c>
      <c r="G779" s="40">
        <v>168.3</v>
      </c>
      <c r="H779" s="42">
        <f t="shared" si="48"/>
        <v>2536954.6712400005</v>
      </c>
      <c r="I779" s="3">
        <f t="shared" si="49"/>
        <v>63684</v>
      </c>
      <c r="J779" s="3">
        <f t="shared" si="50"/>
        <v>1507400.28</v>
      </c>
      <c r="K779" s="3">
        <f t="shared" si="51"/>
        <v>0</v>
      </c>
    </row>
    <row r="780" spans="1:11" s="3" customFormat="1">
      <c r="A780" s="27">
        <v>2018</v>
      </c>
      <c r="B780" s="27">
        <v>2850</v>
      </c>
      <c r="C780" s="28" t="s">
        <v>246</v>
      </c>
      <c r="D780" s="28" t="s">
        <v>247</v>
      </c>
      <c r="E780" s="40">
        <v>9130</v>
      </c>
      <c r="F780" s="41">
        <v>5.8</v>
      </c>
      <c r="G780" s="40">
        <v>1544.2</v>
      </c>
      <c r="H780" s="42">
        <f t="shared" si="48"/>
        <v>817715.66799999995</v>
      </c>
      <c r="I780" s="3">
        <f t="shared" si="49"/>
        <v>9130</v>
      </c>
      <c r="J780" s="3">
        <f t="shared" si="50"/>
        <v>52954</v>
      </c>
      <c r="K780" s="3">
        <f t="shared" si="51"/>
        <v>0</v>
      </c>
    </row>
    <row r="781" spans="1:11" s="3" customFormat="1">
      <c r="A781" s="27">
        <v>2018</v>
      </c>
      <c r="B781" s="27">
        <v>2866</v>
      </c>
      <c r="C781" s="28" t="s">
        <v>241</v>
      </c>
      <c r="D781" s="28" t="s">
        <v>242</v>
      </c>
      <c r="E781" s="40">
        <v>1611</v>
      </c>
      <c r="F781" s="41">
        <v>25.93</v>
      </c>
      <c r="G781" s="40" t="s">
        <v>256</v>
      </c>
      <c r="H781" s="42" t="str">
        <f t="shared" si="48"/>
        <v/>
      </c>
      <c r="I781" s="3" t="str">
        <f t="shared" si="49"/>
        <v/>
      </c>
      <c r="J781" s="3" t="str">
        <f t="shared" si="50"/>
        <v/>
      </c>
      <c r="K781" s="3">
        <f t="shared" si="51"/>
        <v>0</v>
      </c>
    </row>
    <row r="782" spans="1:11" s="3" customFormat="1">
      <c r="A782" s="27">
        <v>2018</v>
      </c>
      <c r="B782" s="27">
        <v>2866</v>
      </c>
      <c r="C782" s="28" t="s">
        <v>241</v>
      </c>
      <c r="D782" s="28" t="s">
        <v>242</v>
      </c>
      <c r="E782" s="40">
        <v>133703</v>
      </c>
      <c r="F782" s="41">
        <v>25.140999999999998</v>
      </c>
      <c r="G782" s="40" t="s">
        <v>256</v>
      </c>
      <c r="H782" s="42" t="str">
        <f t="shared" si="48"/>
        <v/>
      </c>
      <c r="I782" s="3" t="str">
        <f t="shared" si="49"/>
        <v/>
      </c>
      <c r="J782" s="3" t="str">
        <f t="shared" si="50"/>
        <v/>
      </c>
      <c r="K782" s="3">
        <f t="shared" si="51"/>
        <v>0</v>
      </c>
    </row>
    <row r="783" spans="1:11" s="3" customFormat="1">
      <c r="A783" s="27">
        <v>2018</v>
      </c>
      <c r="B783" s="27">
        <v>2866</v>
      </c>
      <c r="C783" s="28" t="s">
        <v>246</v>
      </c>
      <c r="D783" s="28" t="s">
        <v>247</v>
      </c>
      <c r="E783" s="40">
        <v>4847</v>
      </c>
      <c r="F783" s="41">
        <v>5.8</v>
      </c>
      <c r="G783" s="40" t="s">
        <v>256</v>
      </c>
      <c r="H783" s="42" t="str">
        <f t="shared" si="48"/>
        <v/>
      </c>
      <c r="I783" s="3" t="str">
        <f t="shared" si="49"/>
        <v/>
      </c>
      <c r="J783" s="3" t="str">
        <f t="shared" si="50"/>
        <v/>
      </c>
      <c r="K783" s="3">
        <f t="shared" si="51"/>
        <v>0</v>
      </c>
    </row>
    <row r="784" spans="1:11" s="3" customFormat="1">
      <c r="A784" s="27">
        <v>2018</v>
      </c>
      <c r="B784" s="27">
        <v>2876</v>
      </c>
      <c r="C784" s="28" t="s">
        <v>241</v>
      </c>
      <c r="D784" s="28" t="s">
        <v>242</v>
      </c>
      <c r="E784" s="40">
        <v>214225</v>
      </c>
      <c r="F784" s="41">
        <v>25.2</v>
      </c>
      <c r="G784" s="40">
        <v>183.7</v>
      </c>
      <c r="H784" s="42">
        <f t="shared" si="48"/>
        <v>9916989.3900000006</v>
      </c>
      <c r="I784" s="3">
        <f t="shared" si="49"/>
        <v>214225</v>
      </c>
      <c r="J784" s="3">
        <f t="shared" si="50"/>
        <v>5398470</v>
      </c>
      <c r="K784" s="3">
        <f t="shared" si="51"/>
        <v>0</v>
      </c>
    </row>
    <row r="785" spans="1:11" s="3" customFormat="1">
      <c r="A785" s="27">
        <v>2018</v>
      </c>
      <c r="B785" s="27">
        <v>2876</v>
      </c>
      <c r="C785" s="28" t="s">
        <v>246</v>
      </c>
      <c r="D785" s="28" t="s">
        <v>247</v>
      </c>
      <c r="E785" s="40">
        <v>681</v>
      </c>
      <c r="F785" s="41">
        <v>5.7119999999999997</v>
      </c>
      <c r="G785" s="40">
        <v>1616.7</v>
      </c>
      <c r="H785" s="42">
        <f t="shared" si="48"/>
        <v>62887.560624000005</v>
      </c>
      <c r="I785" s="3">
        <f t="shared" si="49"/>
        <v>681</v>
      </c>
      <c r="J785" s="3">
        <f t="shared" si="50"/>
        <v>3889.8719999999998</v>
      </c>
      <c r="K785" s="3">
        <f t="shared" si="51"/>
        <v>0</v>
      </c>
    </row>
    <row r="786" spans="1:11" s="3" customFormat="1">
      <c r="A786" s="27">
        <v>2018</v>
      </c>
      <c r="B786" s="27">
        <v>2880</v>
      </c>
      <c r="C786" s="28" t="s">
        <v>243</v>
      </c>
      <c r="D786" s="28" t="s">
        <v>244</v>
      </c>
      <c r="E786" s="40">
        <v>132281</v>
      </c>
      <c r="F786" s="41">
        <v>1.0529999999999999</v>
      </c>
      <c r="G786" s="40" t="s">
        <v>256</v>
      </c>
      <c r="H786" s="42" t="str">
        <f t="shared" si="48"/>
        <v/>
      </c>
      <c r="I786" s="3" t="str">
        <f t="shared" si="49"/>
        <v/>
      </c>
      <c r="J786" s="3" t="str">
        <f t="shared" si="50"/>
        <v/>
      </c>
      <c r="K786" s="3">
        <f t="shared" si="51"/>
        <v>0</v>
      </c>
    </row>
    <row r="787" spans="1:11" s="3" customFormat="1">
      <c r="A787" s="27">
        <v>2018</v>
      </c>
      <c r="B787" s="27">
        <v>2936</v>
      </c>
      <c r="C787" s="28" t="s">
        <v>241</v>
      </c>
      <c r="D787" s="28" t="s">
        <v>242</v>
      </c>
      <c r="E787" s="40">
        <v>45</v>
      </c>
      <c r="F787" s="41">
        <v>25.1</v>
      </c>
      <c r="G787" s="40">
        <v>352.3</v>
      </c>
      <c r="H787" s="42">
        <f t="shared" si="48"/>
        <v>3979.2285000000002</v>
      </c>
      <c r="I787" s="3">
        <f t="shared" si="49"/>
        <v>45</v>
      </c>
      <c r="J787" s="3">
        <f t="shared" si="50"/>
        <v>1129.5</v>
      </c>
      <c r="K787" s="3">
        <f t="shared" si="51"/>
        <v>0</v>
      </c>
    </row>
    <row r="788" spans="1:11" s="3" customFormat="1">
      <c r="A788" s="27">
        <v>2018</v>
      </c>
      <c r="B788" s="27">
        <v>2936</v>
      </c>
      <c r="C788" s="28" t="s">
        <v>241</v>
      </c>
      <c r="D788" s="28" t="s">
        <v>242</v>
      </c>
      <c r="E788" s="40">
        <v>125</v>
      </c>
      <c r="F788" s="41">
        <v>24.52</v>
      </c>
      <c r="G788" s="40">
        <v>349.4</v>
      </c>
      <c r="H788" s="42">
        <f t="shared" si="48"/>
        <v>10709.109999999999</v>
      </c>
      <c r="I788" s="3">
        <f t="shared" si="49"/>
        <v>125</v>
      </c>
      <c r="J788" s="3">
        <f t="shared" si="50"/>
        <v>3065</v>
      </c>
      <c r="K788" s="3">
        <f t="shared" si="51"/>
        <v>0</v>
      </c>
    </row>
    <row r="789" spans="1:11" s="3" customFormat="1">
      <c r="A789" s="27">
        <v>2018</v>
      </c>
      <c r="B789" s="27">
        <v>2936</v>
      </c>
      <c r="C789" s="28" t="s">
        <v>246</v>
      </c>
      <c r="D789" s="28" t="s">
        <v>247</v>
      </c>
      <c r="E789" s="40">
        <v>19</v>
      </c>
      <c r="F789" s="41">
        <v>5.84</v>
      </c>
      <c r="G789" s="40">
        <v>1821.1</v>
      </c>
      <c r="H789" s="42">
        <f t="shared" si="48"/>
        <v>2020.69256</v>
      </c>
      <c r="I789" s="3">
        <f t="shared" si="49"/>
        <v>19</v>
      </c>
      <c r="J789" s="3">
        <f t="shared" si="50"/>
        <v>110.96</v>
      </c>
      <c r="K789" s="3">
        <f t="shared" si="51"/>
        <v>0</v>
      </c>
    </row>
    <row r="790" spans="1:11" s="3" customFormat="1">
      <c r="A790" s="27">
        <v>2018</v>
      </c>
      <c r="B790" s="27">
        <v>2951</v>
      </c>
      <c r="C790" s="28" t="s">
        <v>243</v>
      </c>
      <c r="D790" s="28" t="s">
        <v>244</v>
      </c>
      <c r="E790" s="40">
        <v>85606</v>
      </c>
      <c r="F790" s="41">
        <v>1.054</v>
      </c>
      <c r="G790" s="40">
        <v>590.79999999999995</v>
      </c>
      <c r="H790" s="42">
        <f t="shared" si="48"/>
        <v>533071.30139199994</v>
      </c>
      <c r="I790" s="3">
        <f t="shared" si="49"/>
        <v>85606</v>
      </c>
      <c r="J790" s="3">
        <f t="shared" si="50"/>
        <v>90228.724000000002</v>
      </c>
      <c r="K790" s="3">
        <f t="shared" si="51"/>
        <v>0</v>
      </c>
    </row>
    <row r="791" spans="1:11" s="3" customFormat="1">
      <c r="A791" s="27">
        <v>2018</v>
      </c>
      <c r="B791" s="27">
        <v>2952</v>
      </c>
      <c r="C791" s="28" t="s">
        <v>255</v>
      </c>
      <c r="D791" s="28" t="s">
        <v>242</v>
      </c>
      <c r="E791" s="40">
        <v>366974</v>
      </c>
      <c r="F791" s="41">
        <v>17.036000000000001</v>
      </c>
      <c r="G791" s="40">
        <v>183.5</v>
      </c>
      <c r="H791" s="42">
        <f t="shared" si="48"/>
        <v>11471996.23244</v>
      </c>
      <c r="I791" s="3">
        <f t="shared" si="49"/>
        <v>366974</v>
      </c>
      <c r="J791" s="3">
        <f t="shared" si="50"/>
        <v>6251769.0640000002</v>
      </c>
      <c r="K791" s="3">
        <f t="shared" si="51"/>
        <v>0</v>
      </c>
    </row>
    <row r="792" spans="1:11" s="3" customFormat="1">
      <c r="A792" s="27">
        <v>2018</v>
      </c>
      <c r="B792" s="27">
        <v>2952</v>
      </c>
      <c r="C792" s="28" t="s">
        <v>255</v>
      </c>
      <c r="D792" s="28" t="s">
        <v>242</v>
      </c>
      <c r="E792" s="40">
        <v>62935</v>
      </c>
      <c r="F792" s="41">
        <v>17.358000000000001</v>
      </c>
      <c r="G792" s="40">
        <v>180.4</v>
      </c>
      <c r="H792" s="42">
        <f t="shared" si="48"/>
        <v>1970736.0169200001</v>
      </c>
      <c r="I792" s="3">
        <f t="shared" si="49"/>
        <v>62935</v>
      </c>
      <c r="J792" s="3">
        <f t="shared" si="50"/>
        <v>1092425.73</v>
      </c>
      <c r="K792" s="3">
        <f t="shared" si="51"/>
        <v>0</v>
      </c>
    </row>
    <row r="793" spans="1:11" s="3" customFormat="1">
      <c r="A793" s="27">
        <v>2018</v>
      </c>
      <c r="B793" s="27">
        <v>2952</v>
      </c>
      <c r="C793" s="28" t="s">
        <v>243</v>
      </c>
      <c r="D793" s="28" t="s">
        <v>244</v>
      </c>
      <c r="E793" s="40">
        <v>57599</v>
      </c>
      <c r="F793" s="41">
        <v>1.0049999999999999</v>
      </c>
      <c r="G793" s="40">
        <v>1117</v>
      </c>
      <c r="H793" s="42">
        <f t="shared" si="48"/>
        <v>646597.73414999992</v>
      </c>
      <c r="I793" s="3">
        <f t="shared" si="49"/>
        <v>57599</v>
      </c>
      <c r="J793" s="3">
        <f t="shared" si="50"/>
        <v>57886.994999999995</v>
      </c>
      <c r="K793" s="3">
        <f t="shared" si="51"/>
        <v>0</v>
      </c>
    </row>
    <row r="794" spans="1:11" s="3" customFormat="1">
      <c r="A794" s="27">
        <v>2018</v>
      </c>
      <c r="B794" s="27">
        <v>2953</v>
      </c>
      <c r="C794" s="28" t="s">
        <v>243</v>
      </c>
      <c r="D794" s="28" t="s">
        <v>244</v>
      </c>
      <c r="E794" s="40">
        <v>8994</v>
      </c>
      <c r="F794" s="41">
        <v>1.0449999999999999</v>
      </c>
      <c r="G794" s="40">
        <v>657.4</v>
      </c>
      <c r="H794" s="42">
        <f t="shared" si="48"/>
        <v>61787.251019999996</v>
      </c>
      <c r="I794" s="3">
        <f t="shared" si="49"/>
        <v>8994</v>
      </c>
      <c r="J794" s="3">
        <f t="shared" si="50"/>
        <v>9398.73</v>
      </c>
      <c r="K794" s="3">
        <f t="shared" si="51"/>
        <v>0</v>
      </c>
    </row>
    <row r="795" spans="1:11" s="3" customFormat="1">
      <c r="A795" s="27">
        <v>2018</v>
      </c>
      <c r="B795" s="27">
        <v>2956</v>
      </c>
      <c r="C795" s="28" t="s">
        <v>243</v>
      </c>
      <c r="D795" s="28" t="s">
        <v>244</v>
      </c>
      <c r="E795" s="40">
        <v>285100</v>
      </c>
      <c r="F795" s="41">
        <v>1.0369999999999999</v>
      </c>
      <c r="G795" s="40">
        <v>1117</v>
      </c>
      <c r="H795" s="42">
        <f t="shared" si="48"/>
        <v>3302395.9789999998</v>
      </c>
      <c r="I795" s="3">
        <f t="shared" si="49"/>
        <v>285100</v>
      </c>
      <c r="J795" s="3">
        <f t="shared" si="50"/>
        <v>295648.69999999995</v>
      </c>
      <c r="K795" s="3">
        <f t="shared" si="51"/>
        <v>0</v>
      </c>
    </row>
    <row r="796" spans="1:11" s="3" customFormat="1">
      <c r="A796" s="27">
        <v>2018</v>
      </c>
      <c r="B796" s="27">
        <v>2963</v>
      </c>
      <c r="C796" s="28" t="s">
        <v>255</v>
      </c>
      <c r="D796" s="28" t="s">
        <v>242</v>
      </c>
      <c r="E796" s="40">
        <v>103673</v>
      </c>
      <c r="F796" s="41">
        <v>17.248000000000001</v>
      </c>
      <c r="G796" s="40">
        <v>155.19999999999999</v>
      </c>
      <c r="H796" s="42">
        <f t="shared" si="48"/>
        <v>2775211.7550079999</v>
      </c>
      <c r="I796" s="3">
        <f t="shared" si="49"/>
        <v>103673</v>
      </c>
      <c r="J796" s="3">
        <f t="shared" si="50"/>
        <v>1788151.9040000001</v>
      </c>
      <c r="K796" s="3">
        <f t="shared" si="51"/>
        <v>0</v>
      </c>
    </row>
    <row r="797" spans="1:11" s="3" customFormat="1">
      <c r="A797" s="27">
        <v>2018</v>
      </c>
      <c r="B797" s="27">
        <v>2963</v>
      </c>
      <c r="C797" s="28" t="s">
        <v>255</v>
      </c>
      <c r="D797" s="28" t="s">
        <v>242</v>
      </c>
      <c r="E797" s="40">
        <v>46160</v>
      </c>
      <c r="F797" s="41">
        <v>17.218</v>
      </c>
      <c r="G797" s="40">
        <v>150.30000000000001</v>
      </c>
      <c r="H797" s="42">
        <f t="shared" si="48"/>
        <v>1194558.66864</v>
      </c>
      <c r="I797" s="3">
        <f t="shared" si="49"/>
        <v>46160</v>
      </c>
      <c r="J797" s="3">
        <f t="shared" si="50"/>
        <v>794782.88</v>
      </c>
      <c r="K797" s="3">
        <f t="shared" si="51"/>
        <v>0</v>
      </c>
    </row>
    <row r="798" spans="1:11" s="3" customFormat="1">
      <c r="A798" s="27">
        <v>2018</v>
      </c>
      <c r="B798" s="27">
        <v>2963</v>
      </c>
      <c r="C798" s="28" t="s">
        <v>243</v>
      </c>
      <c r="D798" s="28" t="s">
        <v>244</v>
      </c>
      <c r="E798" s="40">
        <v>21903</v>
      </c>
      <c r="F798" s="41">
        <v>1.02</v>
      </c>
      <c r="G798" s="40">
        <v>625.9</v>
      </c>
      <c r="H798" s="42">
        <f t="shared" si="48"/>
        <v>139832.69454</v>
      </c>
      <c r="I798" s="3">
        <f t="shared" si="49"/>
        <v>21903</v>
      </c>
      <c r="J798" s="3">
        <f t="shared" si="50"/>
        <v>22341.06</v>
      </c>
      <c r="K798" s="3">
        <f t="shared" si="51"/>
        <v>0</v>
      </c>
    </row>
    <row r="799" spans="1:11" s="3" customFormat="1">
      <c r="A799" s="27">
        <v>2018</v>
      </c>
      <c r="B799" s="27">
        <v>2963</v>
      </c>
      <c r="C799" s="28" t="s">
        <v>243</v>
      </c>
      <c r="D799" s="28" t="s">
        <v>244</v>
      </c>
      <c r="E799" s="40">
        <v>18172</v>
      </c>
      <c r="F799" s="41">
        <v>1.02</v>
      </c>
      <c r="G799" s="40">
        <v>488.8</v>
      </c>
      <c r="H799" s="42">
        <f t="shared" si="48"/>
        <v>90601.230719999992</v>
      </c>
      <c r="I799" s="3">
        <f t="shared" si="49"/>
        <v>18172</v>
      </c>
      <c r="J799" s="3">
        <f t="shared" si="50"/>
        <v>18535.439999999999</v>
      </c>
      <c r="K799" s="3">
        <f t="shared" si="51"/>
        <v>0</v>
      </c>
    </row>
    <row r="800" spans="1:11" s="3" customFormat="1">
      <c r="A800" s="27">
        <v>2018</v>
      </c>
      <c r="B800" s="27">
        <v>2963</v>
      </c>
      <c r="C800" s="28" t="s">
        <v>243</v>
      </c>
      <c r="D800" s="28" t="s">
        <v>244</v>
      </c>
      <c r="E800" s="40">
        <v>15427</v>
      </c>
      <c r="F800" s="41">
        <v>1.02</v>
      </c>
      <c r="G800" s="40">
        <v>359.1</v>
      </c>
      <c r="H800" s="42">
        <f t="shared" si="48"/>
        <v>56506.324140000004</v>
      </c>
      <c r="I800" s="3">
        <f t="shared" si="49"/>
        <v>15427</v>
      </c>
      <c r="J800" s="3">
        <f t="shared" si="50"/>
        <v>15735.54</v>
      </c>
      <c r="K800" s="3">
        <f t="shared" si="51"/>
        <v>0</v>
      </c>
    </row>
    <row r="801" spans="1:11" s="3" customFormat="1">
      <c r="A801" s="27">
        <v>2018</v>
      </c>
      <c r="B801" s="27">
        <v>2963</v>
      </c>
      <c r="C801" s="28" t="s">
        <v>243</v>
      </c>
      <c r="D801" s="28" t="s">
        <v>244</v>
      </c>
      <c r="E801" s="40">
        <v>14196</v>
      </c>
      <c r="F801" s="41">
        <v>1.02</v>
      </c>
      <c r="G801" s="40">
        <v>357.6</v>
      </c>
      <c r="H801" s="42">
        <f t="shared" si="48"/>
        <v>51780.193919999998</v>
      </c>
      <c r="I801" s="3">
        <f t="shared" si="49"/>
        <v>14196</v>
      </c>
      <c r="J801" s="3">
        <f t="shared" si="50"/>
        <v>14479.92</v>
      </c>
      <c r="K801" s="3">
        <f t="shared" si="51"/>
        <v>0</v>
      </c>
    </row>
    <row r="802" spans="1:11" s="3" customFormat="1">
      <c r="A802" s="27">
        <v>2018</v>
      </c>
      <c r="B802" s="27">
        <v>2963</v>
      </c>
      <c r="C802" s="28" t="s">
        <v>243</v>
      </c>
      <c r="D802" s="28" t="s">
        <v>244</v>
      </c>
      <c r="E802" s="40">
        <v>512</v>
      </c>
      <c r="F802" s="41">
        <v>1.02</v>
      </c>
      <c r="G802" s="40">
        <v>739</v>
      </c>
      <c r="H802" s="42">
        <f t="shared" si="48"/>
        <v>3859.3535999999999</v>
      </c>
      <c r="I802" s="3">
        <f t="shared" si="49"/>
        <v>512</v>
      </c>
      <c r="J802" s="3">
        <f t="shared" si="50"/>
        <v>522.24</v>
      </c>
      <c r="K802" s="3">
        <f t="shared" si="51"/>
        <v>0</v>
      </c>
    </row>
    <row r="803" spans="1:11" s="3" customFormat="1">
      <c r="A803" s="27">
        <v>2018</v>
      </c>
      <c r="B803" s="27">
        <v>2963</v>
      </c>
      <c r="C803" s="28" t="s">
        <v>243</v>
      </c>
      <c r="D803" s="28" t="s">
        <v>244</v>
      </c>
      <c r="E803" s="40">
        <v>980</v>
      </c>
      <c r="F803" s="41">
        <v>1.02</v>
      </c>
      <c r="G803" s="40">
        <v>590.4</v>
      </c>
      <c r="H803" s="42">
        <f t="shared" si="48"/>
        <v>5901.6383999999998</v>
      </c>
      <c r="I803" s="3">
        <f t="shared" si="49"/>
        <v>980</v>
      </c>
      <c r="J803" s="3">
        <f t="shared" si="50"/>
        <v>999.6</v>
      </c>
      <c r="K803" s="3">
        <f t="shared" si="51"/>
        <v>0</v>
      </c>
    </row>
    <row r="804" spans="1:11" s="3" customFormat="1">
      <c r="A804" s="27">
        <v>2018</v>
      </c>
      <c r="B804" s="27">
        <v>2963</v>
      </c>
      <c r="C804" s="28" t="s">
        <v>243</v>
      </c>
      <c r="D804" s="28" t="s">
        <v>244</v>
      </c>
      <c r="E804" s="40">
        <v>1283</v>
      </c>
      <c r="F804" s="41">
        <v>1.02</v>
      </c>
      <c r="G804" s="40">
        <v>689.7</v>
      </c>
      <c r="H804" s="42">
        <f t="shared" si="48"/>
        <v>9025.8280200000008</v>
      </c>
      <c r="I804" s="3">
        <f t="shared" si="49"/>
        <v>1283</v>
      </c>
      <c r="J804" s="3">
        <f t="shared" si="50"/>
        <v>1308.6600000000001</v>
      </c>
      <c r="K804" s="3">
        <f t="shared" si="51"/>
        <v>0</v>
      </c>
    </row>
    <row r="805" spans="1:11" s="3" customFormat="1">
      <c r="A805" s="27">
        <v>2018</v>
      </c>
      <c r="B805" s="27">
        <v>2963</v>
      </c>
      <c r="C805" s="28" t="s">
        <v>243</v>
      </c>
      <c r="D805" s="28" t="s">
        <v>244</v>
      </c>
      <c r="E805" s="40">
        <v>1289</v>
      </c>
      <c r="F805" s="41">
        <v>1.02</v>
      </c>
      <c r="G805" s="40">
        <v>664.3</v>
      </c>
      <c r="H805" s="42">
        <f t="shared" si="48"/>
        <v>8734.0835399999996</v>
      </c>
      <c r="I805" s="3">
        <f t="shared" si="49"/>
        <v>1289</v>
      </c>
      <c r="J805" s="3">
        <f t="shared" si="50"/>
        <v>1314.78</v>
      </c>
      <c r="K805" s="3">
        <f t="shared" si="51"/>
        <v>0</v>
      </c>
    </row>
    <row r="806" spans="1:11" s="3" customFormat="1">
      <c r="A806" s="27">
        <v>2018</v>
      </c>
      <c r="B806" s="27">
        <v>2963</v>
      </c>
      <c r="C806" s="28" t="s">
        <v>243</v>
      </c>
      <c r="D806" s="28" t="s">
        <v>244</v>
      </c>
      <c r="E806" s="40">
        <v>1572</v>
      </c>
      <c r="F806" s="41">
        <v>1.02</v>
      </c>
      <c r="G806" s="40">
        <v>766.3</v>
      </c>
      <c r="H806" s="42">
        <f t="shared" si="48"/>
        <v>12287.16072</v>
      </c>
      <c r="I806" s="3">
        <f t="shared" si="49"/>
        <v>1572</v>
      </c>
      <c r="J806" s="3">
        <f t="shared" si="50"/>
        <v>1603.44</v>
      </c>
      <c r="K806" s="3">
        <f t="shared" si="51"/>
        <v>0</v>
      </c>
    </row>
    <row r="807" spans="1:11" s="3" customFormat="1">
      <c r="A807" s="27">
        <v>2018</v>
      </c>
      <c r="B807" s="27">
        <v>2963</v>
      </c>
      <c r="C807" s="28" t="s">
        <v>243</v>
      </c>
      <c r="D807" s="28" t="s">
        <v>244</v>
      </c>
      <c r="E807" s="40">
        <v>1931</v>
      </c>
      <c r="F807" s="41">
        <v>1.02</v>
      </c>
      <c r="G807" s="40">
        <v>636.29999999999995</v>
      </c>
      <c r="H807" s="42">
        <f t="shared" si="48"/>
        <v>12532.692059999999</v>
      </c>
      <c r="I807" s="3">
        <f t="shared" si="49"/>
        <v>1931</v>
      </c>
      <c r="J807" s="3">
        <f t="shared" si="50"/>
        <v>1969.6200000000001</v>
      </c>
      <c r="K807" s="3">
        <f t="shared" si="51"/>
        <v>0</v>
      </c>
    </row>
    <row r="808" spans="1:11" s="3" customFormat="1">
      <c r="A808" s="27">
        <v>2018</v>
      </c>
      <c r="B808" s="27">
        <v>2963</v>
      </c>
      <c r="C808" s="28" t="s">
        <v>243</v>
      </c>
      <c r="D808" s="28" t="s">
        <v>244</v>
      </c>
      <c r="E808" s="40">
        <v>2283</v>
      </c>
      <c r="F808" s="41">
        <v>1.02</v>
      </c>
      <c r="G808" s="40">
        <v>651.1</v>
      </c>
      <c r="H808" s="42">
        <f t="shared" si="48"/>
        <v>15161.905260000001</v>
      </c>
      <c r="I808" s="3">
        <f t="shared" si="49"/>
        <v>2283</v>
      </c>
      <c r="J808" s="3">
        <f t="shared" si="50"/>
        <v>2328.66</v>
      </c>
      <c r="K808" s="3">
        <f t="shared" si="51"/>
        <v>0</v>
      </c>
    </row>
    <row r="809" spans="1:11" s="3" customFormat="1">
      <c r="A809" s="27">
        <v>2018</v>
      </c>
      <c r="B809" s="27">
        <v>2963</v>
      </c>
      <c r="C809" s="28" t="s">
        <v>243</v>
      </c>
      <c r="D809" s="28" t="s">
        <v>244</v>
      </c>
      <c r="E809" s="40">
        <v>3573</v>
      </c>
      <c r="F809" s="41">
        <v>1.02</v>
      </c>
      <c r="G809" s="40">
        <v>324</v>
      </c>
      <c r="H809" s="42">
        <f t="shared" si="48"/>
        <v>11808.0504</v>
      </c>
      <c r="I809" s="3">
        <f t="shared" si="49"/>
        <v>3573</v>
      </c>
      <c r="J809" s="3">
        <f t="shared" si="50"/>
        <v>3644.46</v>
      </c>
      <c r="K809" s="3">
        <f t="shared" si="51"/>
        <v>0</v>
      </c>
    </row>
    <row r="810" spans="1:11" s="3" customFormat="1">
      <c r="A810" s="27">
        <v>2018</v>
      </c>
      <c r="B810" s="27">
        <v>2963</v>
      </c>
      <c r="C810" s="28" t="s">
        <v>243</v>
      </c>
      <c r="D810" s="28" t="s">
        <v>244</v>
      </c>
      <c r="E810" s="40">
        <v>3686</v>
      </c>
      <c r="F810" s="41">
        <v>1.02</v>
      </c>
      <c r="G810" s="40">
        <v>300</v>
      </c>
      <c r="H810" s="42">
        <f t="shared" si="48"/>
        <v>11279.16</v>
      </c>
      <c r="I810" s="3">
        <f t="shared" si="49"/>
        <v>3686</v>
      </c>
      <c r="J810" s="3">
        <f t="shared" si="50"/>
        <v>3759.7200000000003</v>
      </c>
      <c r="K810" s="3">
        <f t="shared" si="51"/>
        <v>0</v>
      </c>
    </row>
    <row r="811" spans="1:11" s="3" customFormat="1">
      <c r="A811" s="27">
        <v>2018</v>
      </c>
      <c r="B811" s="27">
        <v>2963</v>
      </c>
      <c r="C811" s="28" t="s">
        <v>243</v>
      </c>
      <c r="D811" s="28" t="s">
        <v>244</v>
      </c>
      <c r="E811" s="40">
        <v>7860</v>
      </c>
      <c r="F811" s="41">
        <v>1.02</v>
      </c>
      <c r="G811" s="40">
        <v>667.4</v>
      </c>
      <c r="H811" s="42">
        <f t="shared" si="48"/>
        <v>53506.792800000003</v>
      </c>
      <c r="I811" s="3">
        <f t="shared" si="49"/>
        <v>7860</v>
      </c>
      <c r="J811" s="3">
        <f t="shared" si="50"/>
        <v>8017.2</v>
      </c>
      <c r="K811" s="3">
        <f t="shared" si="51"/>
        <v>0</v>
      </c>
    </row>
    <row r="812" spans="1:11" s="3" customFormat="1">
      <c r="A812" s="27">
        <v>2018</v>
      </c>
      <c r="B812" s="27">
        <v>2963</v>
      </c>
      <c r="C812" s="28" t="s">
        <v>243</v>
      </c>
      <c r="D812" s="28" t="s">
        <v>244</v>
      </c>
      <c r="E812" s="40">
        <v>25724</v>
      </c>
      <c r="F812" s="41">
        <v>1.02</v>
      </c>
      <c r="G812" s="40">
        <v>489.8</v>
      </c>
      <c r="H812" s="42">
        <f t="shared" si="48"/>
        <v>128516.07504000001</v>
      </c>
      <c r="I812" s="3">
        <f t="shared" si="49"/>
        <v>25724</v>
      </c>
      <c r="J812" s="3">
        <f t="shared" si="50"/>
        <v>26238.48</v>
      </c>
      <c r="K812" s="3">
        <f t="shared" si="51"/>
        <v>0</v>
      </c>
    </row>
    <row r="813" spans="1:11" s="3" customFormat="1">
      <c r="A813" s="27">
        <v>2018</v>
      </c>
      <c r="B813" s="27">
        <v>2963</v>
      </c>
      <c r="C813" s="28" t="s">
        <v>243</v>
      </c>
      <c r="D813" s="28" t="s">
        <v>244</v>
      </c>
      <c r="E813" s="40">
        <v>32523</v>
      </c>
      <c r="F813" s="41">
        <v>1.02</v>
      </c>
      <c r="G813" s="40">
        <v>405.3</v>
      </c>
      <c r="H813" s="42">
        <f t="shared" si="48"/>
        <v>134452.03338000001</v>
      </c>
      <c r="I813" s="3">
        <f t="shared" si="49"/>
        <v>32523</v>
      </c>
      <c r="J813" s="3">
        <f t="shared" si="50"/>
        <v>33173.46</v>
      </c>
      <c r="K813" s="3">
        <f t="shared" si="51"/>
        <v>0</v>
      </c>
    </row>
    <row r="814" spans="1:11" s="3" customFormat="1">
      <c r="A814" s="27">
        <v>2018</v>
      </c>
      <c r="B814" s="27">
        <v>2963</v>
      </c>
      <c r="C814" s="28" t="s">
        <v>243</v>
      </c>
      <c r="D814" s="28" t="s">
        <v>244</v>
      </c>
      <c r="E814" s="40">
        <v>66364</v>
      </c>
      <c r="F814" s="41">
        <v>1.02</v>
      </c>
      <c r="G814" s="40">
        <v>477.6</v>
      </c>
      <c r="H814" s="42">
        <f t="shared" si="48"/>
        <v>323293.55327999999</v>
      </c>
      <c r="I814" s="3">
        <f t="shared" si="49"/>
        <v>66364</v>
      </c>
      <c r="J814" s="3">
        <f t="shared" si="50"/>
        <v>67691.28</v>
      </c>
      <c r="K814" s="3">
        <f t="shared" si="51"/>
        <v>0</v>
      </c>
    </row>
    <row r="815" spans="1:11" s="3" customFormat="1">
      <c r="A815" s="27">
        <v>2018</v>
      </c>
      <c r="B815" s="27">
        <v>2963</v>
      </c>
      <c r="C815" s="28" t="s">
        <v>243</v>
      </c>
      <c r="D815" s="28" t="s">
        <v>244</v>
      </c>
      <c r="E815" s="40">
        <v>69824</v>
      </c>
      <c r="F815" s="41">
        <v>1.02</v>
      </c>
      <c r="G815" s="40">
        <v>392.9</v>
      </c>
      <c r="H815" s="42">
        <f t="shared" si="48"/>
        <v>279825.26591999998</v>
      </c>
      <c r="I815" s="3">
        <f t="shared" si="49"/>
        <v>69824</v>
      </c>
      <c r="J815" s="3">
        <f t="shared" si="50"/>
        <v>71220.479999999996</v>
      </c>
      <c r="K815" s="3">
        <f t="shared" si="51"/>
        <v>0</v>
      </c>
    </row>
    <row r="816" spans="1:11" s="3" customFormat="1">
      <c r="A816" s="27">
        <v>2018</v>
      </c>
      <c r="B816" s="27">
        <v>2963</v>
      </c>
      <c r="C816" s="28" t="s">
        <v>243</v>
      </c>
      <c r="D816" s="28" t="s">
        <v>244</v>
      </c>
      <c r="E816" s="40">
        <v>170741</v>
      </c>
      <c r="F816" s="41">
        <v>1.02</v>
      </c>
      <c r="G816" s="40">
        <v>371.7</v>
      </c>
      <c r="H816" s="42">
        <f t="shared" si="48"/>
        <v>647337.18293999997</v>
      </c>
      <c r="I816" s="3">
        <f t="shared" si="49"/>
        <v>170741</v>
      </c>
      <c r="J816" s="3">
        <f t="shared" si="50"/>
        <v>174155.82</v>
      </c>
      <c r="K816" s="3">
        <f t="shared" si="51"/>
        <v>0</v>
      </c>
    </row>
    <row r="817" spans="1:11" s="3" customFormat="1">
      <c r="A817" s="27">
        <v>2018</v>
      </c>
      <c r="B817" s="27">
        <v>2963</v>
      </c>
      <c r="C817" s="28" t="s">
        <v>243</v>
      </c>
      <c r="D817" s="28" t="s">
        <v>244</v>
      </c>
      <c r="E817" s="40">
        <v>194593</v>
      </c>
      <c r="F817" s="41">
        <v>1.02</v>
      </c>
      <c r="G817" s="40">
        <v>484.6</v>
      </c>
      <c r="H817" s="42">
        <f t="shared" si="48"/>
        <v>961857.63156000001</v>
      </c>
      <c r="I817" s="3">
        <f t="shared" si="49"/>
        <v>194593</v>
      </c>
      <c r="J817" s="3">
        <f t="shared" si="50"/>
        <v>198484.86000000002</v>
      </c>
      <c r="K817" s="3">
        <f t="shared" si="51"/>
        <v>0</v>
      </c>
    </row>
    <row r="818" spans="1:11" s="3" customFormat="1">
      <c r="A818" s="27">
        <v>2018</v>
      </c>
      <c r="B818" s="27">
        <v>2963</v>
      </c>
      <c r="C818" s="28" t="s">
        <v>243</v>
      </c>
      <c r="D818" s="28" t="s">
        <v>244</v>
      </c>
      <c r="E818" s="40">
        <v>365914</v>
      </c>
      <c r="F818" s="41">
        <v>1.02</v>
      </c>
      <c r="G818" s="40">
        <v>425.3</v>
      </c>
      <c r="H818" s="42">
        <f t="shared" si="48"/>
        <v>1587356.8868400003</v>
      </c>
      <c r="I818" s="3">
        <f t="shared" si="49"/>
        <v>365914</v>
      </c>
      <c r="J818" s="3">
        <f t="shared" si="50"/>
        <v>373232.28</v>
      </c>
      <c r="K818" s="3">
        <f t="shared" si="51"/>
        <v>0</v>
      </c>
    </row>
    <row r="819" spans="1:11" s="3" customFormat="1">
      <c r="A819" s="27">
        <v>2018</v>
      </c>
      <c r="B819" s="27">
        <v>2963</v>
      </c>
      <c r="C819" s="28" t="s">
        <v>243</v>
      </c>
      <c r="D819" s="28" t="s">
        <v>244</v>
      </c>
      <c r="E819" s="40">
        <v>28</v>
      </c>
      <c r="F819" s="41">
        <v>1.02</v>
      </c>
      <c r="G819" s="40">
        <v>422.7</v>
      </c>
      <c r="H819" s="42">
        <f t="shared" si="48"/>
        <v>120.72312000000002</v>
      </c>
      <c r="I819" s="3">
        <f t="shared" si="49"/>
        <v>28</v>
      </c>
      <c r="J819" s="3">
        <f t="shared" si="50"/>
        <v>28.560000000000002</v>
      </c>
      <c r="K819" s="3">
        <f t="shared" si="51"/>
        <v>0</v>
      </c>
    </row>
    <row r="820" spans="1:11" s="3" customFormat="1">
      <c r="A820" s="27">
        <v>2018</v>
      </c>
      <c r="B820" s="27">
        <v>2963</v>
      </c>
      <c r="C820" s="28" t="s">
        <v>243</v>
      </c>
      <c r="D820" s="28" t="s">
        <v>244</v>
      </c>
      <c r="E820" s="40">
        <v>77</v>
      </c>
      <c r="F820" s="41">
        <v>1.02</v>
      </c>
      <c r="G820" s="40">
        <v>355.4</v>
      </c>
      <c r="H820" s="42">
        <f t="shared" si="48"/>
        <v>279.13116000000002</v>
      </c>
      <c r="I820" s="3">
        <f t="shared" si="49"/>
        <v>77</v>
      </c>
      <c r="J820" s="3">
        <f t="shared" si="50"/>
        <v>78.540000000000006</v>
      </c>
      <c r="K820" s="3">
        <f t="shared" si="51"/>
        <v>0</v>
      </c>
    </row>
    <row r="821" spans="1:11" s="3" customFormat="1">
      <c r="A821" s="27">
        <v>2018</v>
      </c>
      <c r="B821" s="27">
        <v>2963</v>
      </c>
      <c r="C821" s="28" t="s">
        <v>243</v>
      </c>
      <c r="D821" s="28" t="s">
        <v>244</v>
      </c>
      <c r="E821" s="40">
        <v>11418</v>
      </c>
      <c r="F821" s="41">
        <v>1.02</v>
      </c>
      <c r="G821" s="40">
        <v>315</v>
      </c>
      <c r="H821" s="42">
        <f t="shared" si="48"/>
        <v>36686.034</v>
      </c>
      <c r="I821" s="3">
        <f t="shared" si="49"/>
        <v>11418</v>
      </c>
      <c r="J821" s="3">
        <f t="shared" si="50"/>
        <v>11646.36</v>
      </c>
      <c r="K821" s="3">
        <f t="shared" si="51"/>
        <v>0</v>
      </c>
    </row>
    <row r="822" spans="1:11" s="3" customFormat="1">
      <c r="A822" s="27">
        <v>2018</v>
      </c>
      <c r="B822" s="27">
        <v>2963</v>
      </c>
      <c r="C822" s="28" t="s">
        <v>243</v>
      </c>
      <c r="D822" s="28" t="s">
        <v>244</v>
      </c>
      <c r="E822" s="40">
        <v>107</v>
      </c>
      <c r="F822" s="41">
        <v>1.02</v>
      </c>
      <c r="G822" s="40">
        <v>405.9</v>
      </c>
      <c r="H822" s="42">
        <f t="shared" si="48"/>
        <v>442.99925999999999</v>
      </c>
      <c r="I822" s="3">
        <f t="shared" si="49"/>
        <v>107</v>
      </c>
      <c r="J822" s="3">
        <f t="shared" si="50"/>
        <v>109.14</v>
      </c>
      <c r="K822" s="3">
        <f t="shared" si="51"/>
        <v>0</v>
      </c>
    </row>
    <row r="823" spans="1:11" s="3" customFormat="1">
      <c r="A823" s="27">
        <v>2018</v>
      </c>
      <c r="B823" s="27">
        <v>2963</v>
      </c>
      <c r="C823" s="28" t="s">
        <v>243</v>
      </c>
      <c r="D823" s="28" t="s">
        <v>244</v>
      </c>
      <c r="E823" s="40">
        <v>92</v>
      </c>
      <c r="F823" s="41">
        <v>1.02</v>
      </c>
      <c r="G823" s="40">
        <v>304.5</v>
      </c>
      <c r="H823" s="42">
        <f t="shared" si="48"/>
        <v>285.74279999999999</v>
      </c>
      <c r="I823" s="3">
        <f t="shared" si="49"/>
        <v>92</v>
      </c>
      <c r="J823" s="3">
        <f t="shared" si="50"/>
        <v>93.84</v>
      </c>
      <c r="K823" s="3">
        <f t="shared" si="51"/>
        <v>0</v>
      </c>
    </row>
    <row r="824" spans="1:11" s="3" customFormat="1">
      <c r="A824" s="27">
        <v>2018</v>
      </c>
      <c r="B824" s="27">
        <v>2964</v>
      </c>
      <c r="C824" s="28" t="s">
        <v>243</v>
      </c>
      <c r="D824" s="28" t="s">
        <v>244</v>
      </c>
      <c r="E824" s="40">
        <v>2121</v>
      </c>
      <c r="F824" s="41">
        <v>1.03</v>
      </c>
      <c r="G824" s="40">
        <v>274.2</v>
      </c>
      <c r="H824" s="42">
        <f t="shared" si="48"/>
        <v>5990.2554600000003</v>
      </c>
      <c r="I824" s="3">
        <f t="shared" si="49"/>
        <v>2121</v>
      </c>
      <c r="J824" s="3">
        <f t="shared" si="50"/>
        <v>2184.63</v>
      </c>
      <c r="K824" s="3">
        <f t="shared" si="51"/>
        <v>0</v>
      </c>
    </row>
    <row r="825" spans="1:11" s="3" customFormat="1">
      <c r="A825" s="27">
        <v>2018</v>
      </c>
      <c r="B825" s="27">
        <v>2964</v>
      </c>
      <c r="C825" s="28" t="s">
        <v>243</v>
      </c>
      <c r="D825" s="28" t="s">
        <v>244</v>
      </c>
      <c r="E825" s="40">
        <v>848</v>
      </c>
      <c r="F825" s="41">
        <v>1.02</v>
      </c>
      <c r="G825" s="40">
        <v>445</v>
      </c>
      <c r="H825" s="42">
        <f t="shared" si="48"/>
        <v>3849.0720000000006</v>
      </c>
      <c r="I825" s="3">
        <f t="shared" si="49"/>
        <v>848</v>
      </c>
      <c r="J825" s="3">
        <f t="shared" si="50"/>
        <v>864.96</v>
      </c>
      <c r="K825" s="3">
        <f t="shared" si="51"/>
        <v>0</v>
      </c>
    </row>
    <row r="826" spans="1:11" s="3" customFormat="1">
      <c r="A826" s="27">
        <v>2018</v>
      </c>
      <c r="B826" s="27">
        <v>2964</v>
      </c>
      <c r="C826" s="28" t="s">
        <v>243</v>
      </c>
      <c r="D826" s="28" t="s">
        <v>244</v>
      </c>
      <c r="E826" s="40">
        <v>498</v>
      </c>
      <c r="F826" s="41">
        <v>1.02</v>
      </c>
      <c r="G826" s="40">
        <v>420.5</v>
      </c>
      <c r="H826" s="42">
        <f t="shared" si="48"/>
        <v>2135.9718000000003</v>
      </c>
      <c r="I826" s="3">
        <f t="shared" si="49"/>
        <v>498</v>
      </c>
      <c r="J826" s="3">
        <f t="shared" si="50"/>
        <v>507.96000000000004</v>
      </c>
      <c r="K826" s="3">
        <f t="shared" si="51"/>
        <v>0</v>
      </c>
    </row>
    <row r="827" spans="1:11" s="3" customFormat="1">
      <c r="A827" s="27">
        <v>2018</v>
      </c>
      <c r="B827" s="27">
        <v>2964</v>
      </c>
      <c r="C827" s="28" t="s">
        <v>243</v>
      </c>
      <c r="D827" s="28" t="s">
        <v>244</v>
      </c>
      <c r="E827" s="40">
        <v>376</v>
      </c>
      <c r="F827" s="41">
        <v>1.04</v>
      </c>
      <c r="G827" s="40">
        <v>385.1</v>
      </c>
      <c r="H827" s="42">
        <f t="shared" si="48"/>
        <v>1505.8950400000001</v>
      </c>
      <c r="I827" s="3">
        <f t="shared" si="49"/>
        <v>376</v>
      </c>
      <c r="J827" s="3">
        <f t="shared" si="50"/>
        <v>391.04</v>
      </c>
      <c r="K827" s="3">
        <f t="shared" si="51"/>
        <v>0</v>
      </c>
    </row>
    <row r="828" spans="1:11" s="3" customFormat="1">
      <c r="A828" s="27">
        <v>2018</v>
      </c>
      <c r="B828" s="27">
        <v>2964</v>
      </c>
      <c r="C828" s="28" t="s">
        <v>243</v>
      </c>
      <c r="D828" s="28" t="s">
        <v>244</v>
      </c>
      <c r="E828" s="40">
        <v>357</v>
      </c>
      <c r="F828" s="41">
        <v>1.02</v>
      </c>
      <c r="G828" s="40">
        <v>502.1</v>
      </c>
      <c r="H828" s="42">
        <f t="shared" si="48"/>
        <v>1828.3469399999999</v>
      </c>
      <c r="I828" s="3">
        <f t="shared" si="49"/>
        <v>357</v>
      </c>
      <c r="J828" s="3">
        <f t="shared" si="50"/>
        <v>364.14</v>
      </c>
      <c r="K828" s="3">
        <f t="shared" si="51"/>
        <v>0</v>
      </c>
    </row>
    <row r="829" spans="1:11" s="3" customFormat="1">
      <c r="A829" s="27">
        <v>2018</v>
      </c>
      <c r="B829" s="27">
        <v>2964</v>
      </c>
      <c r="C829" s="28" t="s">
        <v>243</v>
      </c>
      <c r="D829" s="28" t="s">
        <v>244</v>
      </c>
      <c r="E829" s="40">
        <v>337</v>
      </c>
      <c r="F829" s="41">
        <v>1.03</v>
      </c>
      <c r="G829" s="40">
        <v>502.7</v>
      </c>
      <c r="H829" s="42">
        <f t="shared" si="48"/>
        <v>1744.9219700000001</v>
      </c>
      <c r="I829" s="3">
        <f t="shared" si="49"/>
        <v>337</v>
      </c>
      <c r="J829" s="3">
        <f t="shared" si="50"/>
        <v>347.11</v>
      </c>
      <c r="K829" s="3">
        <f t="shared" si="51"/>
        <v>0</v>
      </c>
    </row>
    <row r="830" spans="1:11" s="3" customFormat="1">
      <c r="A830" s="27">
        <v>2018</v>
      </c>
      <c r="B830" s="27">
        <v>2964</v>
      </c>
      <c r="C830" s="28" t="s">
        <v>243</v>
      </c>
      <c r="D830" s="28" t="s">
        <v>244</v>
      </c>
      <c r="E830" s="40">
        <v>325</v>
      </c>
      <c r="F830" s="41">
        <v>1.02</v>
      </c>
      <c r="G830" s="40">
        <v>291.60000000000002</v>
      </c>
      <c r="H830" s="42">
        <f t="shared" si="48"/>
        <v>966.65400000000022</v>
      </c>
      <c r="I830" s="3">
        <f t="shared" si="49"/>
        <v>325</v>
      </c>
      <c r="J830" s="3">
        <f t="shared" si="50"/>
        <v>331.5</v>
      </c>
      <c r="K830" s="3">
        <f t="shared" si="51"/>
        <v>0</v>
      </c>
    </row>
    <row r="831" spans="1:11" s="3" customFormat="1">
      <c r="A831" s="27">
        <v>2018</v>
      </c>
      <c r="B831" s="27">
        <v>2964</v>
      </c>
      <c r="C831" s="28" t="s">
        <v>243</v>
      </c>
      <c r="D831" s="28" t="s">
        <v>244</v>
      </c>
      <c r="E831" s="40">
        <v>204</v>
      </c>
      <c r="F831" s="41">
        <v>1.02</v>
      </c>
      <c r="G831" s="40">
        <v>527</v>
      </c>
      <c r="H831" s="42">
        <f t="shared" si="48"/>
        <v>1096.5816</v>
      </c>
      <c r="I831" s="3">
        <f t="shared" si="49"/>
        <v>204</v>
      </c>
      <c r="J831" s="3">
        <f t="shared" si="50"/>
        <v>208.08</v>
      </c>
      <c r="K831" s="3">
        <f t="shared" si="51"/>
        <v>0</v>
      </c>
    </row>
    <row r="832" spans="1:11" s="3" customFormat="1">
      <c r="A832" s="27">
        <v>2018</v>
      </c>
      <c r="B832" s="27">
        <v>2964</v>
      </c>
      <c r="C832" s="28" t="s">
        <v>243</v>
      </c>
      <c r="D832" s="28" t="s">
        <v>244</v>
      </c>
      <c r="E832" s="40">
        <v>193</v>
      </c>
      <c r="F832" s="41">
        <v>1.02</v>
      </c>
      <c r="G832" s="40">
        <v>430.1</v>
      </c>
      <c r="H832" s="42">
        <f t="shared" si="48"/>
        <v>846.69486000000006</v>
      </c>
      <c r="I832" s="3">
        <f t="shared" si="49"/>
        <v>193</v>
      </c>
      <c r="J832" s="3">
        <f t="shared" si="50"/>
        <v>196.86</v>
      </c>
      <c r="K832" s="3">
        <f t="shared" si="51"/>
        <v>0</v>
      </c>
    </row>
    <row r="833" spans="1:11" s="3" customFormat="1">
      <c r="A833" s="27">
        <v>2018</v>
      </c>
      <c r="B833" s="27">
        <v>2964</v>
      </c>
      <c r="C833" s="28" t="s">
        <v>243</v>
      </c>
      <c r="D833" s="28" t="s">
        <v>244</v>
      </c>
      <c r="E833" s="40">
        <v>92</v>
      </c>
      <c r="F833" s="41">
        <v>1.02</v>
      </c>
      <c r="G833" s="40">
        <v>448.1</v>
      </c>
      <c r="H833" s="42">
        <f t="shared" si="48"/>
        <v>420.49703999999997</v>
      </c>
      <c r="I833" s="3">
        <f t="shared" si="49"/>
        <v>92</v>
      </c>
      <c r="J833" s="3">
        <f t="shared" si="50"/>
        <v>93.84</v>
      </c>
      <c r="K833" s="3">
        <f t="shared" si="51"/>
        <v>0</v>
      </c>
    </row>
    <row r="834" spans="1:11" s="3" customFormat="1">
      <c r="A834" s="27">
        <v>2018</v>
      </c>
      <c r="B834" s="27">
        <v>2964</v>
      </c>
      <c r="C834" s="28" t="s">
        <v>243</v>
      </c>
      <c r="D834" s="28" t="s">
        <v>244</v>
      </c>
      <c r="E834" s="40">
        <v>90</v>
      </c>
      <c r="F834" s="41">
        <v>1.02</v>
      </c>
      <c r="G834" s="40">
        <v>506.8</v>
      </c>
      <c r="H834" s="42">
        <f t="shared" si="48"/>
        <v>465.24240000000003</v>
      </c>
      <c r="I834" s="3">
        <f t="shared" si="49"/>
        <v>90</v>
      </c>
      <c r="J834" s="3">
        <f t="shared" si="50"/>
        <v>91.8</v>
      </c>
      <c r="K834" s="3">
        <f t="shared" si="51"/>
        <v>0</v>
      </c>
    </row>
    <row r="835" spans="1:11" s="3" customFormat="1">
      <c r="A835" s="27">
        <v>2018</v>
      </c>
      <c r="B835" s="27">
        <v>2964</v>
      </c>
      <c r="C835" s="28" t="s">
        <v>243</v>
      </c>
      <c r="D835" s="28" t="s">
        <v>244</v>
      </c>
      <c r="E835" s="40">
        <v>49</v>
      </c>
      <c r="F835" s="41">
        <v>1.02</v>
      </c>
      <c r="G835" s="40">
        <v>356.9</v>
      </c>
      <c r="H835" s="42">
        <f t="shared" si="48"/>
        <v>178.37861999999998</v>
      </c>
      <c r="I835" s="3">
        <f t="shared" si="49"/>
        <v>49</v>
      </c>
      <c r="J835" s="3">
        <f t="shared" si="50"/>
        <v>49.980000000000004</v>
      </c>
      <c r="K835" s="3">
        <f t="shared" si="51"/>
        <v>0</v>
      </c>
    </row>
    <row r="836" spans="1:11" s="3" customFormat="1">
      <c r="A836" s="27">
        <v>2018</v>
      </c>
      <c r="B836" s="27">
        <v>2964</v>
      </c>
      <c r="C836" s="28" t="s">
        <v>243</v>
      </c>
      <c r="D836" s="28" t="s">
        <v>244</v>
      </c>
      <c r="E836" s="40">
        <v>20</v>
      </c>
      <c r="F836" s="41">
        <v>1.02</v>
      </c>
      <c r="G836" s="40">
        <v>499.1</v>
      </c>
      <c r="H836" s="42">
        <f t="shared" si="48"/>
        <v>101.81640000000002</v>
      </c>
      <c r="I836" s="3">
        <f t="shared" si="49"/>
        <v>20</v>
      </c>
      <c r="J836" s="3">
        <f t="shared" si="50"/>
        <v>20.399999999999999</v>
      </c>
      <c r="K836" s="3">
        <f t="shared" si="51"/>
        <v>0</v>
      </c>
    </row>
    <row r="837" spans="1:11" s="3" customFormat="1">
      <c r="A837" s="27">
        <v>2018</v>
      </c>
      <c r="B837" s="27">
        <v>2964</v>
      </c>
      <c r="C837" s="28" t="s">
        <v>243</v>
      </c>
      <c r="D837" s="28" t="s">
        <v>244</v>
      </c>
      <c r="E837" s="40">
        <v>80463</v>
      </c>
      <c r="F837" s="41">
        <v>1.02</v>
      </c>
      <c r="G837" s="40">
        <v>400.2</v>
      </c>
      <c r="H837" s="42">
        <f t="shared" ref="H837:H900" si="52">IF(I837="","",G837/100*F837*E837)</f>
        <v>328453.18452000001</v>
      </c>
      <c r="I837" s="3">
        <f t="shared" ref="I837:I900" si="53">IF(OR(G837=".",F837=".",E837="."),"",E837)</f>
        <v>80463</v>
      </c>
      <c r="J837" s="3">
        <f t="shared" ref="J837:J900" si="54">IF(I837="","",F837*I837)</f>
        <v>82072.259999999995</v>
      </c>
      <c r="K837" s="3">
        <f t="shared" ref="K837:K900" si="55">IF(C837="LIG",1,0)</f>
        <v>0</v>
      </c>
    </row>
    <row r="838" spans="1:11" s="3" customFormat="1">
      <c r="A838" s="27">
        <v>2018</v>
      </c>
      <c r="B838" s="27">
        <v>2964</v>
      </c>
      <c r="C838" s="28" t="s">
        <v>243</v>
      </c>
      <c r="D838" s="28" t="s">
        <v>244</v>
      </c>
      <c r="E838" s="40">
        <v>58899</v>
      </c>
      <c r="F838" s="41">
        <v>1.02</v>
      </c>
      <c r="G838" s="40">
        <v>378.5</v>
      </c>
      <c r="H838" s="42">
        <f t="shared" si="52"/>
        <v>227391.36929999999</v>
      </c>
      <c r="I838" s="3">
        <f t="shared" si="53"/>
        <v>58899</v>
      </c>
      <c r="J838" s="3">
        <f t="shared" si="54"/>
        <v>60076.98</v>
      </c>
      <c r="K838" s="3">
        <f t="shared" si="55"/>
        <v>0</v>
      </c>
    </row>
    <row r="839" spans="1:11" s="3" customFormat="1">
      <c r="A839" s="27">
        <v>2018</v>
      </c>
      <c r="B839" s="27">
        <v>2964</v>
      </c>
      <c r="C839" s="28" t="s">
        <v>243</v>
      </c>
      <c r="D839" s="28" t="s">
        <v>244</v>
      </c>
      <c r="E839" s="40">
        <v>31399</v>
      </c>
      <c r="F839" s="41">
        <v>1.04</v>
      </c>
      <c r="G839" s="40">
        <v>390.3</v>
      </c>
      <c r="H839" s="42">
        <f t="shared" si="52"/>
        <v>127452.30888</v>
      </c>
      <c r="I839" s="3">
        <f t="shared" si="53"/>
        <v>31399</v>
      </c>
      <c r="J839" s="3">
        <f t="shared" si="54"/>
        <v>32654.960000000003</v>
      </c>
      <c r="K839" s="3">
        <f t="shared" si="55"/>
        <v>0</v>
      </c>
    </row>
    <row r="840" spans="1:11" s="3" customFormat="1">
      <c r="A840" s="27">
        <v>2018</v>
      </c>
      <c r="B840" s="27">
        <v>2964</v>
      </c>
      <c r="C840" s="28" t="s">
        <v>243</v>
      </c>
      <c r="D840" s="28" t="s">
        <v>244</v>
      </c>
      <c r="E840" s="40">
        <v>26264</v>
      </c>
      <c r="F840" s="41">
        <v>1.04</v>
      </c>
      <c r="G840" s="40">
        <v>313.60000000000002</v>
      </c>
      <c r="H840" s="42">
        <f t="shared" si="52"/>
        <v>85658.460160000002</v>
      </c>
      <c r="I840" s="3">
        <f t="shared" si="53"/>
        <v>26264</v>
      </c>
      <c r="J840" s="3">
        <f t="shared" si="54"/>
        <v>27314.560000000001</v>
      </c>
      <c r="K840" s="3">
        <f t="shared" si="55"/>
        <v>0</v>
      </c>
    </row>
    <row r="841" spans="1:11" s="3" customFormat="1">
      <c r="A841" s="27">
        <v>2018</v>
      </c>
      <c r="B841" s="27">
        <v>2964</v>
      </c>
      <c r="C841" s="28" t="s">
        <v>243</v>
      </c>
      <c r="D841" s="28" t="s">
        <v>244</v>
      </c>
      <c r="E841" s="40">
        <v>24094</v>
      </c>
      <c r="F841" s="41">
        <v>1.02</v>
      </c>
      <c r="G841" s="40">
        <v>432.2</v>
      </c>
      <c r="H841" s="42">
        <f t="shared" si="52"/>
        <v>106216.95336000001</v>
      </c>
      <c r="I841" s="3">
        <f t="shared" si="53"/>
        <v>24094</v>
      </c>
      <c r="J841" s="3">
        <f t="shared" si="54"/>
        <v>24575.88</v>
      </c>
      <c r="K841" s="3">
        <f t="shared" si="55"/>
        <v>0</v>
      </c>
    </row>
    <row r="842" spans="1:11" s="3" customFormat="1">
      <c r="A842" s="27">
        <v>2018</v>
      </c>
      <c r="B842" s="27">
        <v>2964</v>
      </c>
      <c r="C842" s="28" t="s">
        <v>243</v>
      </c>
      <c r="D842" s="28" t="s">
        <v>244</v>
      </c>
      <c r="E842" s="40">
        <v>12903</v>
      </c>
      <c r="F842" s="41">
        <v>1.02</v>
      </c>
      <c r="G842" s="40">
        <v>524.5</v>
      </c>
      <c r="H842" s="42">
        <f t="shared" si="52"/>
        <v>69029.759699999995</v>
      </c>
      <c r="I842" s="3">
        <f t="shared" si="53"/>
        <v>12903</v>
      </c>
      <c r="J842" s="3">
        <f t="shared" si="54"/>
        <v>13161.06</v>
      </c>
      <c r="K842" s="3">
        <f t="shared" si="55"/>
        <v>0</v>
      </c>
    </row>
    <row r="843" spans="1:11" s="3" customFormat="1">
      <c r="A843" s="27">
        <v>2018</v>
      </c>
      <c r="B843" s="27">
        <v>2964</v>
      </c>
      <c r="C843" s="28" t="s">
        <v>243</v>
      </c>
      <c r="D843" s="28" t="s">
        <v>244</v>
      </c>
      <c r="E843" s="40">
        <v>5638</v>
      </c>
      <c r="F843" s="41">
        <v>1.02</v>
      </c>
      <c r="G843" s="40">
        <v>524.4</v>
      </c>
      <c r="H843" s="42">
        <f t="shared" si="52"/>
        <v>30156.98544</v>
      </c>
      <c r="I843" s="3">
        <f t="shared" si="53"/>
        <v>5638</v>
      </c>
      <c r="J843" s="3">
        <f t="shared" si="54"/>
        <v>5750.76</v>
      </c>
      <c r="K843" s="3">
        <f t="shared" si="55"/>
        <v>0</v>
      </c>
    </row>
    <row r="844" spans="1:11" s="3" customFormat="1">
      <c r="A844" s="27">
        <v>2018</v>
      </c>
      <c r="B844" s="27">
        <v>2964</v>
      </c>
      <c r="C844" s="28" t="s">
        <v>243</v>
      </c>
      <c r="D844" s="28" t="s">
        <v>244</v>
      </c>
      <c r="E844" s="40">
        <v>5638</v>
      </c>
      <c r="F844" s="41">
        <v>1.03</v>
      </c>
      <c r="G844" s="40">
        <v>417.4</v>
      </c>
      <c r="H844" s="42">
        <f t="shared" si="52"/>
        <v>24239.002359999995</v>
      </c>
      <c r="I844" s="3">
        <f t="shared" si="53"/>
        <v>5638</v>
      </c>
      <c r="J844" s="3">
        <f t="shared" si="54"/>
        <v>5807.14</v>
      </c>
      <c r="K844" s="3">
        <f t="shared" si="55"/>
        <v>0</v>
      </c>
    </row>
    <row r="845" spans="1:11" s="3" customFormat="1">
      <c r="A845" s="27">
        <v>2018</v>
      </c>
      <c r="B845" s="27">
        <v>2964</v>
      </c>
      <c r="C845" s="28" t="s">
        <v>243</v>
      </c>
      <c r="D845" s="28" t="s">
        <v>244</v>
      </c>
      <c r="E845" s="40">
        <v>4832</v>
      </c>
      <c r="F845" s="41">
        <v>1.02</v>
      </c>
      <c r="G845" s="40">
        <v>276.89999999999998</v>
      </c>
      <c r="H845" s="42">
        <f t="shared" si="52"/>
        <v>13647.404159999998</v>
      </c>
      <c r="I845" s="3">
        <f t="shared" si="53"/>
        <v>4832</v>
      </c>
      <c r="J845" s="3">
        <f t="shared" si="54"/>
        <v>4928.6400000000003</v>
      </c>
      <c r="K845" s="3">
        <f t="shared" si="55"/>
        <v>0</v>
      </c>
    </row>
    <row r="846" spans="1:11" s="3" customFormat="1">
      <c r="A846" s="27">
        <v>2018</v>
      </c>
      <c r="B846" s="27">
        <v>2964</v>
      </c>
      <c r="C846" s="28" t="s">
        <v>243</v>
      </c>
      <c r="D846" s="28" t="s">
        <v>244</v>
      </c>
      <c r="E846" s="40">
        <v>4055</v>
      </c>
      <c r="F846" s="41">
        <v>1.03</v>
      </c>
      <c r="G846" s="40">
        <v>441.3</v>
      </c>
      <c r="H846" s="42">
        <f t="shared" si="52"/>
        <v>18431.55645</v>
      </c>
      <c r="I846" s="3">
        <f t="shared" si="53"/>
        <v>4055</v>
      </c>
      <c r="J846" s="3">
        <f t="shared" si="54"/>
        <v>4176.6500000000005</v>
      </c>
      <c r="K846" s="3">
        <f t="shared" si="55"/>
        <v>0</v>
      </c>
    </row>
    <row r="847" spans="1:11" s="3" customFormat="1">
      <c r="A847" s="27">
        <v>2018</v>
      </c>
      <c r="B847" s="27">
        <v>2964</v>
      </c>
      <c r="C847" s="28" t="s">
        <v>243</v>
      </c>
      <c r="D847" s="28" t="s">
        <v>244</v>
      </c>
      <c r="E847" s="40">
        <v>3594</v>
      </c>
      <c r="F847" s="41">
        <v>1.04</v>
      </c>
      <c r="G847" s="40">
        <v>423.4</v>
      </c>
      <c r="H847" s="42">
        <f t="shared" si="52"/>
        <v>15825.67584</v>
      </c>
      <c r="I847" s="3">
        <f t="shared" si="53"/>
        <v>3594</v>
      </c>
      <c r="J847" s="3">
        <f t="shared" si="54"/>
        <v>3737.76</v>
      </c>
      <c r="K847" s="3">
        <f t="shared" si="55"/>
        <v>0</v>
      </c>
    </row>
    <row r="848" spans="1:11" s="3" customFormat="1">
      <c r="A848" s="27">
        <v>2018</v>
      </c>
      <c r="B848" s="27">
        <v>2964</v>
      </c>
      <c r="C848" s="28" t="s">
        <v>243</v>
      </c>
      <c r="D848" s="28" t="s">
        <v>244</v>
      </c>
      <c r="E848" s="40">
        <v>2798</v>
      </c>
      <c r="F848" s="41">
        <v>1.02</v>
      </c>
      <c r="G848" s="40">
        <v>451.2</v>
      </c>
      <c r="H848" s="42">
        <f t="shared" si="52"/>
        <v>12877.067519999999</v>
      </c>
      <c r="I848" s="3">
        <f t="shared" si="53"/>
        <v>2798</v>
      </c>
      <c r="J848" s="3">
        <f t="shared" si="54"/>
        <v>2853.96</v>
      </c>
      <c r="K848" s="3">
        <f t="shared" si="55"/>
        <v>0</v>
      </c>
    </row>
    <row r="849" spans="1:11" s="3" customFormat="1">
      <c r="A849" s="27">
        <v>2018</v>
      </c>
      <c r="B849" s="27">
        <v>2964</v>
      </c>
      <c r="C849" s="28" t="s">
        <v>243</v>
      </c>
      <c r="D849" s="28" t="s">
        <v>244</v>
      </c>
      <c r="E849" s="40">
        <v>2853</v>
      </c>
      <c r="F849" s="41">
        <v>1.02</v>
      </c>
      <c r="G849" s="40">
        <v>423.7</v>
      </c>
      <c r="H849" s="42">
        <f t="shared" si="52"/>
        <v>12329.924220000001</v>
      </c>
      <c r="I849" s="3">
        <f t="shared" si="53"/>
        <v>2853</v>
      </c>
      <c r="J849" s="3">
        <f t="shared" si="54"/>
        <v>2910.06</v>
      </c>
      <c r="K849" s="3">
        <f t="shared" si="55"/>
        <v>0</v>
      </c>
    </row>
    <row r="850" spans="1:11" s="3" customFormat="1">
      <c r="A850" s="27">
        <v>2018</v>
      </c>
      <c r="B850" s="27">
        <v>2964</v>
      </c>
      <c r="C850" s="28" t="s">
        <v>243</v>
      </c>
      <c r="D850" s="28" t="s">
        <v>244</v>
      </c>
      <c r="E850" s="40">
        <v>3248</v>
      </c>
      <c r="F850" s="41">
        <v>1.02</v>
      </c>
      <c r="G850" s="40">
        <v>403.8</v>
      </c>
      <c r="H850" s="42">
        <f t="shared" si="52"/>
        <v>13377.732480000001</v>
      </c>
      <c r="I850" s="3">
        <f t="shared" si="53"/>
        <v>3248</v>
      </c>
      <c r="J850" s="3">
        <f t="shared" si="54"/>
        <v>3312.96</v>
      </c>
      <c r="K850" s="3">
        <f t="shared" si="55"/>
        <v>0</v>
      </c>
    </row>
    <row r="851" spans="1:11" s="3" customFormat="1">
      <c r="A851" s="27">
        <v>2018</v>
      </c>
      <c r="B851" s="27">
        <v>2965</v>
      </c>
      <c r="C851" s="28" t="s">
        <v>243</v>
      </c>
      <c r="D851" s="28" t="s">
        <v>244</v>
      </c>
      <c r="E851" s="40">
        <v>1828</v>
      </c>
      <c r="F851" s="41">
        <v>1.02</v>
      </c>
      <c r="G851" s="40">
        <v>438.7</v>
      </c>
      <c r="H851" s="42">
        <f t="shared" si="52"/>
        <v>8179.8247199999996</v>
      </c>
      <c r="I851" s="3">
        <f t="shared" si="53"/>
        <v>1828</v>
      </c>
      <c r="J851" s="3">
        <f t="shared" si="54"/>
        <v>1864.56</v>
      </c>
      <c r="K851" s="3">
        <f t="shared" si="55"/>
        <v>0</v>
      </c>
    </row>
    <row r="852" spans="1:11" s="3" customFormat="1">
      <c r="A852" s="27">
        <v>2018</v>
      </c>
      <c r="B852" s="27">
        <v>2965</v>
      </c>
      <c r="C852" s="28" t="s">
        <v>243</v>
      </c>
      <c r="D852" s="28" t="s">
        <v>244</v>
      </c>
      <c r="E852" s="40">
        <v>2014</v>
      </c>
      <c r="F852" s="41">
        <v>1.03</v>
      </c>
      <c r="G852" s="40">
        <v>265.7</v>
      </c>
      <c r="H852" s="42">
        <f t="shared" si="52"/>
        <v>5511.7339400000001</v>
      </c>
      <c r="I852" s="3">
        <f t="shared" si="53"/>
        <v>2014</v>
      </c>
      <c r="J852" s="3">
        <f t="shared" si="54"/>
        <v>2074.42</v>
      </c>
      <c r="K852" s="3">
        <f t="shared" si="55"/>
        <v>0</v>
      </c>
    </row>
    <row r="853" spans="1:11" s="3" customFormat="1">
      <c r="A853" s="27">
        <v>2018</v>
      </c>
      <c r="B853" s="27">
        <v>2965</v>
      </c>
      <c r="C853" s="28" t="s">
        <v>243</v>
      </c>
      <c r="D853" s="28" t="s">
        <v>244</v>
      </c>
      <c r="E853" s="40">
        <v>2838</v>
      </c>
      <c r="F853" s="41">
        <v>1.02</v>
      </c>
      <c r="G853" s="40">
        <v>345.3</v>
      </c>
      <c r="H853" s="42">
        <f t="shared" si="52"/>
        <v>9995.60628</v>
      </c>
      <c r="I853" s="3">
        <f t="shared" si="53"/>
        <v>2838</v>
      </c>
      <c r="J853" s="3">
        <f t="shared" si="54"/>
        <v>2894.76</v>
      </c>
      <c r="K853" s="3">
        <f t="shared" si="55"/>
        <v>0</v>
      </c>
    </row>
    <row r="854" spans="1:11" s="3" customFormat="1">
      <c r="A854" s="27">
        <v>2018</v>
      </c>
      <c r="B854" s="27">
        <v>2965</v>
      </c>
      <c r="C854" s="28" t="s">
        <v>243</v>
      </c>
      <c r="D854" s="28" t="s">
        <v>244</v>
      </c>
      <c r="E854" s="40">
        <v>3702</v>
      </c>
      <c r="F854" s="41">
        <v>1.03</v>
      </c>
      <c r="G854" s="40">
        <v>271.2</v>
      </c>
      <c r="H854" s="42">
        <f t="shared" si="52"/>
        <v>10341.01872</v>
      </c>
      <c r="I854" s="3">
        <f t="shared" si="53"/>
        <v>3702</v>
      </c>
      <c r="J854" s="3">
        <f t="shared" si="54"/>
        <v>3813.06</v>
      </c>
      <c r="K854" s="3">
        <f t="shared" si="55"/>
        <v>0</v>
      </c>
    </row>
    <row r="855" spans="1:11" s="3" customFormat="1">
      <c r="A855" s="27">
        <v>2018</v>
      </c>
      <c r="B855" s="27">
        <v>2965</v>
      </c>
      <c r="C855" s="28" t="s">
        <v>243</v>
      </c>
      <c r="D855" s="28" t="s">
        <v>244</v>
      </c>
      <c r="E855" s="40">
        <v>5241</v>
      </c>
      <c r="F855" s="41">
        <v>1.03</v>
      </c>
      <c r="G855" s="40">
        <v>345.1</v>
      </c>
      <c r="H855" s="42">
        <f t="shared" si="52"/>
        <v>18629.291730000001</v>
      </c>
      <c r="I855" s="3">
        <f t="shared" si="53"/>
        <v>5241</v>
      </c>
      <c r="J855" s="3">
        <f t="shared" si="54"/>
        <v>5398.2300000000005</v>
      </c>
      <c r="K855" s="3">
        <f t="shared" si="55"/>
        <v>0</v>
      </c>
    </row>
    <row r="856" spans="1:11" s="3" customFormat="1">
      <c r="A856" s="27">
        <v>2018</v>
      </c>
      <c r="B856" s="27">
        <v>2965</v>
      </c>
      <c r="C856" s="28" t="s">
        <v>243</v>
      </c>
      <c r="D856" s="28" t="s">
        <v>244</v>
      </c>
      <c r="E856" s="40">
        <v>7263</v>
      </c>
      <c r="F856" s="41">
        <v>1.02</v>
      </c>
      <c r="G856" s="40">
        <v>516.1</v>
      </c>
      <c r="H856" s="42">
        <f t="shared" si="52"/>
        <v>38234.029860000002</v>
      </c>
      <c r="I856" s="3">
        <f t="shared" si="53"/>
        <v>7263</v>
      </c>
      <c r="J856" s="3">
        <f t="shared" si="54"/>
        <v>7408.26</v>
      </c>
      <c r="K856" s="3">
        <f t="shared" si="55"/>
        <v>0</v>
      </c>
    </row>
    <row r="857" spans="1:11" s="3" customFormat="1">
      <c r="A857" s="27">
        <v>2018</v>
      </c>
      <c r="B857" s="27">
        <v>2965</v>
      </c>
      <c r="C857" s="28" t="s">
        <v>243</v>
      </c>
      <c r="D857" s="28" t="s">
        <v>244</v>
      </c>
      <c r="E857" s="40">
        <v>34941</v>
      </c>
      <c r="F857" s="41">
        <v>1.02</v>
      </c>
      <c r="G857" s="40">
        <v>295.60000000000002</v>
      </c>
      <c r="H857" s="42">
        <f t="shared" si="52"/>
        <v>105351.30792000002</v>
      </c>
      <c r="I857" s="3">
        <f t="shared" si="53"/>
        <v>34941</v>
      </c>
      <c r="J857" s="3">
        <f t="shared" si="54"/>
        <v>35639.82</v>
      </c>
      <c r="K857" s="3">
        <f t="shared" si="55"/>
        <v>0</v>
      </c>
    </row>
    <row r="858" spans="1:11" s="3" customFormat="1">
      <c r="A858" s="27">
        <v>2018</v>
      </c>
      <c r="B858" s="27">
        <v>2965</v>
      </c>
      <c r="C858" s="28" t="s">
        <v>243</v>
      </c>
      <c r="D858" s="28" t="s">
        <v>244</v>
      </c>
      <c r="E858" s="40">
        <v>42127</v>
      </c>
      <c r="F858" s="41">
        <v>1.02</v>
      </c>
      <c r="G858" s="40">
        <v>389</v>
      </c>
      <c r="H858" s="42">
        <f t="shared" si="52"/>
        <v>167151.51060000001</v>
      </c>
      <c r="I858" s="3">
        <f t="shared" si="53"/>
        <v>42127</v>
      </c>
      <c r="J858" s="3">
        <f t="shared" si="54"/>
        <v>42969.54</v>
      </c>
      <c r="K858" s="3">
        <f t="shared" si="55"/>
        <v>0</v>
      </c>
    </row>
    <row r="859" spans="1:11" s="3" customFormat="1">
      <c r="A859" s="27">
        <v>2018</v>
      </c>
      <c r="B859" s="27">
        <v>2965</v>
      </c>
      <c r="C859" s="28" t="s">
        <v>243</v>
      </c>
      <c r="D859" s="28" t="s">
        <v>244</v>
      </c>
      <c r="E859" s="40">
        <v>55310</v>
      </c>
      <c r="F859" s="41">
        <v>1.02</v>
      </c>
      <c r="G859" s="40">
        <v>381</v>
      </c>
      <c r="H859" s="42">
        <f t="shared" si="52"/>
        <v>214945.72200000001</v>
      </c>
      <c r="I859" s="3">
        <f t="shared" si="53"/>
        <v>55310</v>
      </c>
      <c r="J859" s="3">
        <f t="shared" si="54"/>
        <v>56416.200000000004</v>
      </c>
      <c r="K859" s="3">
        <f t="shared" si="55"/>
        <v>0</v>
      </c>
    </row>
    <row r="860" spans="1:11" s="3" customFormat="1">
      <c r="A860" s="27">
        <v>2018</v>
      </c>
      <c r="B860" s="27">
        <v>2965</v>
      </c>
      <c r="C860" s="28" t="s">
        <v>243</v>
      </c>
      <c r="D860" s="28" t="s">
        <v>244</v>
      </c>
      <c r="E860" s="40">
        <v>96803</v>
      </c>
      <c r="F860" s="41">
        <v>1.02</v>
      </c>
      <c r="G860" s="40">
        <v>400.2</v>
      </c>
      <c r="H860" s="42">
        <f t="shared" si="52"/>
        <v>395153.71812000003</v>
      </c>
      <c r="I860" s="3">
        <f t="shared" si="53"/>
        <v>96803</v>
      </c>
      <c r="J860" s="3">
        <f t="shared" si="54"/>
        <v>98739.06</v>
      </c>
      <c r="K860" s="3">
        <f t="shared" si="55"/>
        <v>0</v>
      </c>
    </row>
    <row r="861" spans="1:11" s="3" customFormat="1">
      <c r="A861" s="27">
        <v>2018</v>
      </c>
      <c r="B861" s="27">
        <v>2965</v>
      </c>
      <c r="C861" s="28" t="s">
        <v>243</v>
      </c>
      <c r="D861" s="28" t="s">
        <v>244</v>
      </c>
      <c r="E861" s="40">
        <v>6</v>
      </c>
      <c r="F861" s="41">
        <v>1.03</v>
      </c>
      <c r="G861" s="40">
        <v>279.2</v>
      </c>
      <c r="H861" s="42">
        <f t="shared" si="52"/>
        <v>17.254560000000001</v>
      </c>
      <c r="I861" s="3">
        <f t="shared" si="53"/>
        <v>6</v>
      </c>
      <c r="J861" s="3">
        <f t="shared" si="54"/>
        <v>6.18</v>
      </c>
      <c r="K861" s="3">
        <f t="shared" si="55"/>
        <v>0</v>
      </c>
    </row>
    <row r="862" spans="1:11" s="3" customFormat="1">
      <c r="A862" s="27">
        <v>2018</v>
      </c>
      <c r="B862" s="27">
        <v>2965</v>
      </c>
      <c r="C862" s="28" t="s">
        <v>243</v>
      </c>
      <c r="D862" s="28" t="s">
        <v>244</v>
      </c>
      <c r="E862" s="40">
        <v>7380</v>
      </c>
      <c r="F862" s="41">
        <v>1.02</v>
      </c>
      <c r="G862" s="40">
        <v>414.1</v>
      </c>
      <c r="H862" s="42">
        <f t="shared" si="52"/>
        <v>31171.7916</v>
      </c>
      <c r="I862" s="3">
        <f t="shared" si="53"/>
        <v>7380</v>
      </c>
      <c r="J862" s="3">
        <f t="shared" si="54"/>
        <v>7527.6</v>
      </c>
      <c r="K862" s="3">
        <f t="shared" si="55"/>
        <v>0</v>
      </c>
    </row>
    <row r="863" spans="1:11" s="3" customFormat="1">
      <c r="A863" s="27">
        <v>2018</v>
      </c>
      <c r="B863" s="27">
        <v>2965</v>
      </c>
      <c r="C863" s="28" t="s">
        <v>243</v>
      </c>
      <c r="D863" s="28" t="s">
        <v>244</v>
      </c>
      <c r="E863" s="40">
        <v>9466</v>
      </c>
      <c r="F863" s="41">
        <v>1.02</v>
      </c>
      <c r="G863" s="40">
        <v>406.5</v>
      </c>
      <c r="H863" s="42">
        <f t="shared" si="52"/>
        <v>39248.875800000002</v>
      </c>
      <c r="I863" s="3">
        <f t="shared" si="53"/>
        <v>9466</v>
      </c>
      <c r="J863" s="3">
        <f t="shared" si="54"/>
        <v>9655.32</v>
      </c>
      <c r="K863" s="3">
        <f t="shared" si="55"/>
        <v>0</v>
      </c>
    </row>
    <row r="864" spans="1:11" s="3" customFormat="1">
      <c r="A864" s="27">
        <v>2018</v>
      </c>
      <c r="B864" s="27">
        <v>2965</v>
      </c>
      <c r="C864" s="28" t="s">
        <v>243</v>
      </c>
      <c r="D864" s="28" t="s">
        <v>244</v>
      </c>
      <c r="E864" s="40">
        <v>20269</v>
      </c>
      <c r="F864" s="41">
        <v>1.02</v>
      </c>
      <c r="G864" s="40">
        <v>446.1</v>
      </c>
      <c r="H864" s="42">
        <f t="shared" si="52"/>
        <v>92228.409180000002</v>
      </c>
      <c r="I864" s="3">
        <f t="shared" si="53"/>
        <v>20269</v>
      </c>
      <c r="J864" s="3">
        <f t="shared" si="54"/>
        <v>20674.38</v>
      </c>
      <c r="K864" s="3">
        <f t="shared" si="55"/>
        <v>0</v>
      </c>
    </row>
    <row r="865" spans="1:11" s="3" customFormat="1">
      <c r="A865" s="27">
        <v>2018</v>
      </c>
      <c r="B865" s="27">
        <v>2965</v>
      </c>
      <c r="C865" s="28" t="s">
        <v>243</v>
      </c>
      <c r="D865" s="28" t="s">
        <v>244</v>
      </c>
      <c r="E865" s="40">
        <v>45</v>
      </c>
      <c r="F865" s="41">
        <v>1.02</v>
      </c>
      <c r="G865" s="40">
        <v>510.1</v>
      </c>
      <c r="H865" s="42">
        <f t="shared" si="52"/>
        <v>234.13590000000002</v>
      </c>
      <c r="I865" s="3">
        <f t="shared" si="53"/>
        <v>45</v>
      </c>
      <c r="J865" s="3">
        <f t="shared" si="54"/>
        <v>45.9</v>
      </c>
      <c r="K865" s="3">
        <f t="shared" si="55"/>
        <v>0</v>
      </c>
    </row>
    <row r="866" spans="1:11" s="3" customFormat="1">
      <c r="A866" s="27">
        <v>2018</v>
      </c>
      <c r="B866" s="27">
        <v>2965</v>
      </c>
      <c r="C866" s="28" t="s">
        <v>243</v>
      </c>
      <c r="D866" s="28" t="s">
        <v>244</v>
      </c>
      <c r="E866" s="40">
        <v>80</v>
      </c>
      <c r="F866" s="41">
        <v>1.02</v>
      </c>
      <c r="G866" s="40">
        <v>417.7</v>
      </c>
      <c r="H866" s="42">
        <f t="shared" si="52"/>
        <v>340.84319999999997</v>
      </c>
      <c r="I866" s="3">
        <f t="shared" si="53"/>
        <v>80</v>
      </c>
      <c r="J866" s="3">
        <f t="shared" si="54"/>
        <v>81.599999999999994</v>
      </c>
      <c r="K866" s="3">
        <f t="shared" si="55"/>
        <v>0</v>
      </c>
    </row>
    <row r="867" spans="1:11" s="3" customFormat="1">
      <c r="A867" s="27">
        <v>2018</v>
      </c>
      <c r="B867" s="27">
        <v>2965</v>
      </c>
      <c r="C867" s="28" t="s">
        <v>243</v>
      </c>
      <c r="D867" s="28" t="s">
        <v>244</v>
      </c>
      <c r="E867" s="40">
        <v>97</v>
      </c>
      <c r="F867" s="41">
        <v>1.02</v>
      </c>
      <c r="G867" s="40">
        <v>420.5</v>
      </c>
      <c r="H867" s="42">
        <f t="shared" si="52"/>
        <v>416.04270000000002</v>
      </c>
      <c r="I867" s="3">
        <f t="shared" si="53"/>
        <v>97</v>
      </c>
      <c r="J867" s="3">
        <f t="shared" si="54"/>
        <v>98.94</v>
      </c>
      <c r="K867" s="3">
        <f t="shared" si="55"/>
        <v>0</v>
      </c>
    </row>
    <row r="868" spans="1:11" s="3" customFormat="1">
      <c r="A868" s="27">
        <v>2018</v>
      </c>
      <c r="B868" s="27">
        <v>2965</v>
      </c>
      <c r="C868" s="28" t="s">
        <v>243</v>
      </c>
      <c r="D868" s="28" t="s">
        <v>244</v>
      </c>
      <c r="E868" s="40">
        <v>127</v>
      </c>
      <c r="F868" s="41">
        <v>1.01</v>
      </c>
      <c r="G868" s="40">
        <v>226.4</v>
      </c>
      <c r="H868" s="42">
        <f t="shared" si="52"/>
        <v>290.40328000000005</v>
      </c>
      <c r="I868" s="3">
        <f t="shared" si="53"/>
        <v>127</v>
      </c>
      <c r="J868" s="3">
        <f t="shared" si="54"/>
        <v>128.27000000000001</v>
      </c>
      <c r="K868" s="3">
        <f t="shared" si="55"/>
        <v>0</v>
      </c>
    </row>
    <row r="869" spans="1:11" s="3" customFormat="1">
      <c r="A869" s="27">
        <v>2018</v>
      </c>
      <c r="B869" s="27">
        <v>2965</v>
      </c>
      <c r="C869" s="28" t="s">
        <v>243</v>
      </c>
      <c r="D869" s="28" t="s">
        <v>244</v>
      </c>
      <c r="E869" s="40">
        <v>189</v>
      </c>
      <c r="F869" s="41">
        <v>1.02</v>
      </c>
      <c r="G869" s="40">
        <v>379.7</v>
      </c>
      <c r="H869" s="42">
        <f t="shared" si="52"/>
        <v>731.98565999999994</v>
      </c>
      <c r="I869" s="3">
        <f t="shared" si="53"/>
        <v>189</v>
      </c>
      <c r="J869" s="3">
        <f t="shared" si="54"/>
        <v>192.78</v>
      </c>
      <c r="K869" s="3">
        <f t="shared" si="55"/>
        <v>0</v>
      </c>
    </row>
    <row r="870" spans="1:11" s="3" customFormat="1">
      <c r="A870" s="27">
        <v>2018</v>
      </c>
      <c r="B870" s="27">
        <v>2965</v>
      </c>
      <c r="C870" s="28" t="s">
        <v>243</v>
      </c>
      <c r="D870" s="28" t="s">
        <v>244</v>
      </c>
      <c r="E870" s="40">
        <v>193</v>
      </c>
      <c r="F870" s="41">
        <v>1.02</v>
      </c>
      <c r="G870" s="40">
        <v>487.9</v>
      </c>
      <c r="H870" s="42">
        <f t="shared" si="52"/>
        <v>960.47993999999983</v>
      </c>
      <c r="I870" s="3">
        <f t="shared" si="53"/>
        <v>193</v>
      </c>
      <c r="J870" s="3">
        <f t="shared" si="54"/>
        <v>196.86</v>
      </c>
      <c r="K870" s="3">
        <f t="shared" si="55"/>
        <v>0</v>
      </c>
    </row>
    <row r="871" spans="1:11" s="3" customFormat="1">
      <c r="A871" s="27">
        <v>2018</v>
      </c>
      <c r="B871" s="27">
        <v>2965</v>
      </c>
      <c r="C871" s="28" t="s">
        <v>243</v>
      </c>
      <c r="D871" s="28" t="s">
        <v>244</v>
      </c>
      <c r="E871" s="40">
        <v>230</v>
      </c>
      <c r="F871" s="41">
        <v>1.04</v>
      </c>
      <c r="G871" s="40">
        <v>252.7</v>
      </c>
      <c r="H871" s="42">
        <f t="shared" si="52"/>
        <v>604.45839999999998</v>
      </c>
      <c r="I871" s="3">
        <f t="shared" si="53"/>
        <v>230</v>
      </c>
      <c r="J871" s="3">
        <f t="shared" si="54"/>
        <v>239.20000000000002</v>
      </c>
      <c r="K871" s="3">
        <f t="shared" si="55"/>
        <v>0</v>
      </c>
    </row>
    <row r="872" spans="1:11" s="3" customFormat="1">
      <c r="A872" s="27">
        <v>2018</v>
      </c>
      <c r="B872" s="27">
        <v>2965</v>
      </c>
      <c r="C872" s="28" t="s">
        <v>243</v>
      </c>
      <c r="D872" s="28" t="s">
        <v>244</v>
      </c>
      <c r="E872" s="40">
        <v>291</v>
      </c>
      <c r="F872" s="41">
        <v>1.03</v>
      </c>
      <c r="G872" s="40">
        <v>183.7</v>
      </c>
      <c r="H872" s="42">
        <f t="shared" si="52"/>
        <v>550.60401000000002</v>
      </c>
      <c r="I872" s="3">
        <f t="shared" si="53"/>
        <v>291</v>
      </c>
      <c r="J872" s="3">
        <f t="shared" si="54"/>
        <v>299.73</v>
      </c>
      <c r="K872" s="3">
        <f t="shared" si="55"/>
        <v>0</v>
      </c>
    </row>
    <row r="873" spans="1:11" s="3" customFormat="1">
      <c r="A873" s="27">
        <v>2018</v>
      </c>
      <c r="B873" s="27">
        <v>2965</v>
      </c>
      <c r="C873" s="28" t="s">
        <v>243</v>
      </c>
      <c r="D873" s="28" t="s">
        <v>244</v>
      </c>
      <c r="E873" s="40">
        <v>382</v>
      </c>
      <c r="F873" s="41">
        <v>1.02</v>
      </c>
      <c r="G873" s="40">
        <v>504.7</v>
      </c>
      <c r="H873" s="42">
        <f t="shared" si="52"/>
        <v>1966.5130800000002</v>
      </c>
      <c r="I873" s="3">
        <f t="shared" si="53"/>
        <v>382</v>
      </c>
      <c r="J873" s="3">
        <f t="shared" si="54"/>
        <v>389.64</v>
      </c>
      <c r="K873" s="3">
        <f t="shared" si="55"/>
        <v>0</v>
      </c>
    </row>
    <row r="874" spans="1:11" s="3" customFormat="1">
      <c r="A874" s="27">
        <v>2018</v>
      </c>
      <c r="B874" s="27">
        <v>2965</v>
      </c>
      <c r="C874" s="28" t="s">
        <v>243</v>
      </c>
      <c r="D874" s="28" t="s">
        <v>244</v>
      </c>
      <c r="E874" s="40">
        <v>413</v>
      </c>
      <c r="F874" s="41">
        <v>1.02</v>
      </c>
      <c r="G874" s="40">
        <v>398.3</v>
      </c>
      <c r="H874" s="42">
        <f t="shared" si="52"/>
        <v>1677.8785800000001</v>
      </c>
      <c r="I874" s="3">
        <f t="shared" si="53"/>
        <v>413</v>
      </c>
      <c r="J874" s="3">
        <f t="shared" si="54"/>
        <v>421.26</v>
      </c>
      <c r="K874" s="3">
        <f t="shared" si="55"/>
        <v>0</v>
      </c>
    </row>
    <row r="875" spans="1:11" s="3" customFormat="1">
      <c r="A875" s="27">
        <v>2018</v>
      </c>
      <c r="B875" s="27">
        <v>2965</v>
      </c>
      <c r="C875" s="28" t="s">
        <v>243</v>
      </c>
      <c r="D875" s="28" t="s">
        <v>244</v>
      </c>
      <c r="E875" s="40">
        <v>1231</v>
      </c>
      <c r="F875" s="41">
        <v>1.02</v>
      </c>
      <c r="G875" s="40">
        <v>393.6</v>
      </c>
      <c r="H875" s="42">
        <f t="shared" si="52"/>
        <v>4942.1203200000009</v>
      </c>
      <c r="I875" s="3">
        <f t="shared" si="53"/>
        <v>1231</v>
      </c>
      <c r="J875" s="3">
        <f t="shared" si="54"/>
        <v>1255.6200000000001</v>
      </c>
      <c r="K875" s="3">
        <f t="shared" si="55"/>
        <v>0</v>
      </c>
    </row>
    <row r="876" spans="1:11" s="3" customFormat="1">
      <c r="A876" s="27">
        <v>2018</v>
      </c>
      <c r="B876" s="27">
        <v>2965</v>
      </c>
      <c r="C876" s="28" t="s">
        <v>243</v>
      </c>
      <c r="D876" s="28" t="s">
        <v>244</v>
      </c>
      <c r="E876" s="40">
        <v>1397</v>
      </c>
      <c r="F876" s="41">
        <v>1.03</v>
      </c>
      <c r="G876" s="40">
        <v>268.60000000000002</v>
      </c>
      <c r="H876" s="42">
        <f t="shared" si="52"/>
        <v>3864.9122600000005</v>
      </c>
      <c r="I876" s="3">
        <f t="shared" si="53"/>
        <v>1397</v>
      </c>
      <c r="J876" s="3">
        <f t="shared" si="54"/>
        <v>1438.91</v>
      </c>
      <c r="K876" s="3">
        <f t="shared" si="55"/>
        <v>0</v>
      </c>
    </row>
    <row r="877" spans="1:11" s="3" customFormat="1">
      <c r="A877" s="27">
        <v>2018</v>
      </c>
      <c r="B877" s="27">
        <v>2965</v>
      </c>
      <c r="C877" s="28" t="s">
        <v>243</v>
      </c>
      <c r="D877" s="28" t="s">
        <v>244</v>
      </c>
      <c r="E877" s="40">
        <v>1436</v>
      </c>
      <c r="F877" s="41">
        <v>1.02</v>
      </c>
      <c r="G877" s="40">
        <v>427.3</v>
      </c>
      <c r="H877" s="42">
        <f t="shared" si="52"/>
        <v>6258.74856</v>
      </c>
      <c r="I877" s="3">
        <f t="shared" si="53"/>
        <v>1436</v>
      </c>
      <c r="J877" s="3">
        <f t="shared" si="54"/>
        <v>1464.72</v>
      </c>
      <c r="K877" s="3">
        <f t="shared" si="55"/>
        <v>0</v>
      </c>
    </row>
    <row r="878" spans="1:11" s="3" customFormat="1">
      <c r="A878" s="27">
        <v>2018</v>
      </c>
      <c r="B878" s="27">
        <v>3006</v>
      </c>
      <c r="C878" s="28" t="s">
        <v>243</v>
      </c>
      <c r="D878" s="28" t="s">
        <v>244</v>
      </c>
      <c r="E878" s="40">
        <v>1068870</v>
      </c>
      <c r="F878" s="41">
        <v>1.03</v>
      </c>
      <c r="G878" s="40">
        <v>337.9</v>
      </c>
      <c r="H878" s="42">
        <f t="shared" si="52"/>
        <v>3720063.0818999996</v>
      </c>
      <c r="I878" s="3">
        <f t="shared" si="53"/>
        <v>1068870</v>
      </c>
      <c r="J878" s="3">
        <f t="shared" si="54"/>
        <v>1100936.1000000001</v>
      </c>
      <c r="K878" s="3">
        <f t="shared" si="55"/>
        <v>0</v>
      </c>
    </row>
    <row r="879" spans="1:11" s="3" customFormat="1">
      <c r="A879" s="27">
        <v>2018</v>
      </c>
      <c r="B879" s="27">
        <v>3008</v>
      </c>
      <c r="C879" s="28" t="s">
        <v>243</v>
      </c>
      <c r="D879" s="28" t="s">
        <v>244</v>
      </c>
      <c r="E879" s="40">
        <v>175617</v>
      </c>
      <c r="F879" s="41">
        <v>1.032</v>
      </c>
      <c r="G879" s="40">
        <v>341.9</v>
      </c>
      <c r="H879" s="42">
        <f t="shared" si="52"/>
        <v>619648.42773599993</v>
      </c>
      <c r="I879" s="3">
        <f t="shared" si="53"/>
        <v>175617</v>
      </c>
      <c r="J879" s="3">
        <f t="shared" si="54"/>
        <v>181236.74400000001</v>
      </c>
      <c r="K879" s="3">
        <f t="shared" si="55"/>
        <v>0</v>
      </c>
    </row>
    <row r="880" spans="1:11" s="3" customFormat="1">
      <c r="A880" s="27">
        <v>2018</v>
      </c>
      <c r="B880" s="27">
        <v>3096</v>
      </c>
      <c r="C880" s="28" t="s">
        <v>243</v>
      </c>
      <c r="D880" s="28" t="s">
        <v>244</v>
      </c>
      <c r="E880" s="40">
        <v>67487</v>
      </c>
      <c r="F880" s="41">
        <v>1.03</v>
      </c>
      <c r="G880" s="40" t="s">
        <v>256</v>
      </c>
      <c r="H880" s="42" t="str">
        <f t="shared" si="52"/>
        <v/>
      </c>
      <c r="I880" s="3" t="str">
        <f t="shared" si="53"/>
        <v/>
      </c>
      <c r="J880" s="3" t="str">
        <f t="shared" si="54"/>
        <v/>
      </c>
      <c r="K880" s="3">
        <f t="shared" si="55"/>
        <v>0</v>
      </c>
    </row>
    <row r="881" spans="1:11" s="3" customFormat="1">
      <c r="A881" s="27">
        <v>2018</v>
      </c>
      <c r="B881" s="27">
        <v>3096</v>
      </c>
      <c r="C881" s="28" t="s">
        <v>243</v>
      </c>
      <c r="D881" s="28" t="s">
        <v>244</v>
      </c>
      <c r="E881" s="40">
        <v>118398</v>
      </c>
      <c r="F881" s="41">
        <v>1.03</v>
      </c>
      <c r="G881" s="40" t="s">
        <v>256</v>
      </c>
      <c r="H881" s="42" t="str">
        <f t="shared" si="52"/>
        <v/>
      </c>
      <c r="I881" s="3" t="str">
        <f t="shared" si="53"/>
        <v/>
      </c>
      <c r="J881" s="3" t="str">
        <f t="shared" si="54"/>
        <v/>
      </c>
      <c r="K881" s="3">
        <f t="shared" si="55"/>
        <v>0</v>
      </c>
    </row>
    <row r="882" spans="1:11" s="3" customFormat="1">
      <c r="A882" s="27">
        <v>2018</v>
      </c>
      <c r="B882" s="27">
        <v>3118</v>
      </c>
      <c r="C882" s="28" t="s">
        <v>243</v>
      </c>
      <c r="D882" s="28" t="s">
        <v>244</v>
      </c>
      <c r="E882" s="40">
        <v>1259</v>
      </c>
      <c r="F882" s="41">
        <v>1.03</v>
      </c>
      <c r="G882" s="40" t="s">
        <v>256</v>
      </c>
      <c r="H882" s="42" t="str">
        <f t="shared" si="52"/>
        <v/>
      </c>
      <c r="I882" s="3" t="str">
        <f t="shared" si="53"/>
        <v/>
      </c>
      <c r="J882" s="3" t="str">
        <f t="shared" si="54"/>
        <v/>
      </c>
      <c r="K882" s="3">
        <f t="shared" si="55"/>
        <v>0</v>
      </c>
    </row>
    <row r="883" spans="1:11" s="3" customFormat="1">
      <c r="A883" s="27">
        <v>2018</v>
      </c>
      <c r="B883" s="27">
        <v>3122</v>
      </c>
      <c r="C883" s="28" t="s">
        <v>241</v>
      </c>
      <c r="D883" s="28" t="s">
        <v>242</v>
      </c>
      <c r="E883" s="40">
        <v>3706</v>
      </c>
      <c r="F883" s="41">
        <v>24.01</v>
      </c>
      <c r="G883" s="40" t="s">
        <v>256</v>
      </c>
      <c r="H883" s="42" t="str">
        <f t="shared" si="52"/>
        <v/>
      </c>
      <c r="I883" s="3" t="str">
        <f t="shared" si="53"/>
        <v/>
      </c>
      <c r="J883" s="3" t="str">
        <f t="shared" si="54"/>
        <v/>
      </c>
      <c r="K883" s="3">
        <f t="shared" si="55"/>
        <v>0</v>
      </c>
    </row>
    <row r="884" spans="1:11" s="3" customFormat="1">
      <c r="A884" s="27">
        <v>2018</v>
      </c>
      <c r="B884" s="27">
        <v>3122</v>
      </c>
      <c r="C884" s="28" t="s">
        <v>241</v>
      </c>
      <c r="D884" s="28" t="s">
        <v>242</v>
      </c>
      <c r="E884" s="40">
        <v>6452</v>
      </c>
      <c r="F884" s="41">
        <v>24.27</v>
      </c>
      <c r="G884" s="40" t="s">
        <v>256</v>
      </c>
      <c r="H884" s="42" t="str">
        <f t="shared" si="52"/>
        <v/>
      </c>
      <c r="I884" s="3" t="str">
        <f t="shared" si="53"/>
        <v/>
      </c>
      <c r="J884" s="3" t="str">
        <f t="shared" si="54"/>
        <v/>
      </c>
      <c r="K884" s="3">
        <f t="shared" si="55"/>
        <v>0</v>
      </c>
    </row>
    <row r="885" spans="1:11" s="3" customFormat="1">
      <c r="A885" s="27">
        <v>2018</v>
      </c>
      <c r="B885" s="27">
        <v>3122</v>
      </c>
      <c r="C885" s="28" t="s">
        <v>241</v>
      </c>
      <c r="D885" s="28" t="s">
        <v>242</v>
      </c>
      <c r="E885" s="40">
        <v>28773</v>
      </c>
      <c r="F885" s="41">
        <v>26.16</v>
      </c>
      <c r="G885" s="40" t="s">
        <v>256</v>
      </c>
      <c r="H885" s="42" t="str">
        <f t="shared" si="52"/>
        <v/>
      </c>
      <c r="I885" s="3" t="str">
        <f t="shared" si="53"/>
        <v/>
      </c>
      <c r="J885" s="3" t="str">
        <f t="shared" si="54"/>
        <v/>
      </c>
      <c r="K885" s="3">
        <f t="shared" si="55"/>
        <v>0</v>
      </c>
    </row>
    <row r="886" spans="1:11" s="3" customFormat="1">
      <c r="A886" s="27">
        <v>2018</v>
      </c>
      <c r="B886" s="27">
        <v>3122</v>
      </c>
      <c r="C886" s="28" t="s">
        <v>241</v>
      </c>
      <c r="D886" s="28" t="s">
        <v>242</v>
      </c>
      <c r="E886" s="40">
        <v>73205</v>
      </c>
      <c r="F886" s="41">
        <v>25.9</v>
      </c>
      <c r="G886" s="40" t="s">
        <v>256</v>
      </c>
      <c r="H886" s="42" t="str">
        <f t="shared" si="52"/>
        <v/>
      </c>
      <c r="I886" s="3" t="str">
        <f t="shared" si="53"/>
        <v/>
      </c>
      <c r="J886" s="3" t="str">
        <f t="shared" si="54"/>
        <v/>
      </c>
      <c r="K886" s="3">
        <f t="shared" si="55"/>
        <v>0</v>
      </c>
    </row>
    <row r="887" spans="1:11" s="3" customFormat="1">
      <c r="A887" s="27">
        <v>2018</v>
      </c>
      <c r="B887" s="27">
        <v>3122</v>
      </c>
      <c r="C887" s="28" t="s">
        <v>241</v>
      </c>
      <c r="D887" s="28" t="s">
        <v>242</v>
      </c>
      <c r="E887" s="40">
        <v>1561</v>
      </c>
      <c r="F887" s="41">
        <v>23.3</v>
      </c>
      <c r="G887" s="40" t="s">
        <v>256</v>
      </c>
      <c r="H887" s="42" t="str">
        <f t="shared" si="52"/>
        <v/>
      </c>
      <c r="I887" s="3" t="str">
        <f t="shared" si="53"/>
        <v/>
      </c>
      <c r="J887" s="3" t="str">
        <f t="shared" si="54"/>
        <v/>
      </c>
      <c r="K887" s="3">
        <f t="shared" si="55"/>
        <v>0</v>
      </c>
    </row>
    <row r="888" spans="1:11" s="3" customFormat="1">
      <c r="A888" s="27">
        <v>2018</v>
      </c>
      <c r="B888" s="27">
        <v>3122</v>
      </c>
      <c r="C888" s="28" t="s">
        <v>241</v>
      </c>
      <c r="D888" s="28" t="s">
        <v>242</v>
      </c>
      <c r="E888" s="40">
        <v>6826</v>
      </c>
      <c r="F888" s="41">
        <v>23.75</v>
      </c>
      <c r="G888" s="40" t="s">
        <v>256</v>
      </c>
      <c r="H888" s="42" t="str">
        <f t="shared" si="52"/>
        <v/>
      </c>
      <c r="I888" s="3" t="str">
        <f t="shared" si="53"/>
        <v/>
      </c>
      <c r="J888" s="3" t="str">
        <f t="shared" si="54"/>
        <v/>
      </c>
      <c r="K888" s="3">
        <f t="shared" si="55"/>
        <v>0</v>
      </c>
    </row>
    <row r="889" spans="1:11" s="3" customFormat="1">
      <c r="A889" s="27">
        <v>2018</v>
      </c>
      <c r="B889" s="27">
        <v>3122</v>
      </c>
      <c r="C889" s="28" t="s">
        <v>241</v>
      </c>
      <c r="D889" s="28" t="s">
        <v>242</v>
      </c>
      <c r="E889" s="40">
        <v>29782</v>
      </c>
      <c r="F889" s="41">
        <v>25.85</v>
      </c>
      <c r="G889" s="40" t="s">
        <v>256</v>
      </c>
      <c r="H889" s="42" t="str">
        <f t="shared" si="52"/>
        <v/>
      </c>
      <c r="I889" s="3" t="str">
        <f t="shared" si="53"/>
        <v/>
      </c>
      <c r="J889" s="3" t="str">
        <f t="shared" si="54"/>
        <v/>
      </c>
      <c r="K889" s="3">
        <f t="shared" si="55"/>
        <v>0</v>
      </c>
    </row>
    <row r="890" spans="1:11" s="3" customFormat="1">
      <c r="A890" s="27">
        <v>2018</v>
      </c>
      <c r="B890" s="27">
        <v>3122</v>
      </c>
      <c r="C890" s="28" t="s">
        <v>241</v>
      </c>
      <c r="D890" s="28" t="s">
        <v>242</v>
      </c>
      <c r="E890" s="40">
        <v>12408</v>
      </c>
      <c r="F890" s="41">
        <v>23.35</v>
      </c>
      <c r="G890" s="40" t="s">
        <v>256</v>
      </c>
      <c r="H890" s="42" t="str">
        <f t="shared" si="52"/>
        <v/>
      </c>
      <c r="I890" s="3" t="str">
        <f t="shared" si="53"/>
        <v/>
      </c>
      <c r="J890" s="3" t="str">
        <f t="shared" si="54"/>
        <v/>
      </c>
      <c r="K890" s="3">
        <f t="shared" si="55"/>
        <v>0</v>
      </c>
    </row>
    <row r="891" spans="1:11" s="3" customFormat="1">
      <c r="A891" s="27">
        <v>2018</v>
      </c>
      <c r="B891" s="27">
        <v>3122</v>
      </c>
      <c r="C891" s="28" t="s">
        <v>241</v>
      </c>
      <c r="D891" s="28" t="s">
        <v>242</v>
      </c>
      <c r="E891" s="40">
        <v>13813</v>
      </c>
      <c r="F891" s="41">
        <v>26.38</v>
      </c>
      <c r="G891" s="40" t="s">
        <v>256</v>
      </c>
      <c r="H891" s="42" t="str">
        <f t="shared" si="52"/>
        <v/>
      </c>
      <c r="I891" s="3" t="str">
        <f t="shared" si="53"/>
        <v/>
      </c>
      <c r="J891" s="3" t="str">
        <f t="shared" si="54"/>
        <v/>
      </c>
      <c r="K891" s="3">
        <f t="shared" si="55"/>
        <v>0</v>
      </c>
    </row>
    <row r="892" spans="1:11" s="3" customFormat="1">
      <c r="A892" s="27">
        <v>2018</v>
      </c>
      <c r="B892" s="27">
        <v>3122</v>
      </c>
      <c r="C892" s="28" t="s">
        <v>241</v>
      </c>
      <c r="D892" s="28" t="s">
        <v>242</v>
      </c>
      <c r="E892" s="40">
        <v>23369</v>
      </c>
      <c r="F892" s="41">
        <v>26.01</v>
      </c>
      <c r="G892" s="40" t="s">
        <v>256</v>
      </c>
      <c r="H892" s="42" t="str">
        <f t="shared" si="52"/>
        <v/>
      </c>
      <c r="I892" s="3" t="str">
        <f t="shared" si="53"/>
        <v/>
      </c>
      <c r="J892" s="3" t="str">
        <f t="shared" si="54"/>
        <v/>
      </c>
      <c r="K892" s="3">
        <f t="shared" si="55"/>
        <v>0</v>
      </c>
    </row>
    <row r="893" spans="1:11" s="3" customFormat="1">
      <c r="A893" s="27">
        <v>2018</v>
      </c>
      <c r="B893" s="27">
        <v>3122</v>
      </c>
      <c r="C893" s="28" t="s">
        <v>246</v>
      </c>
      <c r="D893" s="28" t="s">
        <v>247</v>
      </c>
      <c r="E893" s="40">
        <v>9699</v>
      </c>
      <c r="F893" s="41">
        <v>5.78</v>
      </c>
      <c r="G893" s="40" t="s">
        <v>256</v>
      </c>
      <c r="H893" s="42" t="str">
        <f t="shared" si="52"/>
        <v/>
      </c>
      <c r="I893" s="3" t="str">
        <f t="shared" si="53"/>
        <v/>
      </c>
      <c r="J893" s="3" t="str">
        <f t="shared" si="54"/>
        <v/>
      </c>
      <c r="K893" s="3">
        <f t="shared" si="55"/>
        <v>0</v>
      </c>
    </row>
    <row r="894" spans="1:11" s="3" customFormat="1">
      <c r="A894" s="27">
        <v>2018</v>
      </c>
      <c r="B894" s="27">
        <v>3130</v>
      </c>
      <c r="C894" s="28" t="s">
        <v>260</v>
      </c>
      <c r="D894" s="28" t="s">
        <v>242</v>
      </c>
      <c r="E894" s="40">
        <v>270484</v>
      </c>
      <c r="F894" s="41">
        <v>13.16</v>
      </c>
      <c r="G894" s="40" t="s">
        <v>256</v>
      </c>
      <c r="H894" s="42" t="str">
        <f t="shared" si="52"/>
        <v/>
      </c>
      <c r="I894" s="3" t="str">
        <f t="shared" si="53"/>
        <v/>
      </c>
      <c r="J894" s="3" t="str">
        <f t="shared" si="54"/>
        <v/>
      </c>
      <c r="K894" s="3">
        <f t="shared" si="55"/>
        <v>0</v>
      </c>
    </row>
    <row r="895" spans="1:11" s="3" customFormat="1">
      <c r="A895" s="27">
        <v>2018</v>
      </c>
      <c r="B895" s="27">
        <v>3130</v>
      </c>
      <c r="C895" s="28" t="s">
        <v>246</v>
      </c>
      <c r="D895" s="28" t="s">
        <v>247</v>
      </c>
      <c r="E895" s="40">
        <v>179</v>
      </c>
      <c r="F895" s="41">
        <v>5.8</v>
      </c>
      <c r="G895" s="40" t="s">
        <v>256</v>
      </c>
      <c r="H895" s="42" t="str">
        <f t="shared" si="52"/>
        <v/>
      </c>
      <c r="I895" s="3" t="str">
        <f t="shared" si="53"/>
        <v/>
      </c>
      <c r="J895" s="3" t="str">
        <f t="shared" si="54"/>
        <v/>
      </c>
      <c r="K895" s="3">
        <f t="shared" si="55"/>
        <v>0</v>
      </c>
    </row>
    <row r="896" spans="1:11" s="3" customFormat="1">
      <c r="A896" s="27">
        <v>2018</v>
      </c>
      <c r="B896" s="27">
        <v>3130</v>
      </c>
      <c r="C896" s="28" t="s">
        <v>246</v>
      </c>
      <c r="D896" s="28" t="s">
        <v>247</v>
      </c>
      <c r="E896" s="40">
        <v>1432</v>
      </c>
      <c r="F896" s="41">
        <v>5.8</v>
      </c>
      <c r="G896" s="40" t="s">
        <v>256</v>
      </c>
      <c r="H896" s="42" t="str">
        <f t="shared" si="52"/>
        <v/>
      </c>
      <c r="I896" s="3" t="str">
        <f t="shared" si="53"/>
        <v/>
      </c>
      <c r="J896" s="3" t="str">
        <f t="shared" si="54"/>
        <v/>
      </c>
      <c r="K896" s="3">
        <f t="shared" si="55"/>
        <v>0</v>
      </c>
    </row>
    <row r="897" spans="1:11" s="3" customFormat="1">
      <c r="A897" s="27">
        <v>2018</v>
      </c>
      <c r="B897" s="27">
        <v>3131</v>
      </c>
      <c r="C897" s="28" t="s">
        <v>243</v>
      </c>
      <c r="D897" s="28" t="s">
        <v>244</v>
      </c>
      <c r="E897" s="40">
        <v>1987487</v>
      </c>
      <c r="F897" s="41">
        <v>1.03</v>
      </c>
      <c r="G897" s="40" t="s">
        <v>256</v>
      </c>
      <c r="H897" s="42" t="str">
        <f t="shared" si="52"/>
        <v/>
      </c>
      <c r="I897" s="3" t="str">
        <f t="shared" si="53"/>
        <v/>
      </c>
      <c r="J897" s="3" t="str">
        <f t="shared" si="54"/>
        <v/>
      </c>
      <c r="K897" s="3">
        <f t="shared" si="55"/>
        <v>0</v>
      </c>
    </row>
    <row r="898" spans="1:11" s="3" customFormat="1">
      <c r="A898" s="27">
        <v>2018</v>
      </c>
      <c r="B898" s="27">
        <v>3136</v>
      </c>
      <c r="C898" s="28" t="s">
        <v>246</v>
      </c>
      <c r="D898" s="28" t="s">
        <v>247</v>
      </c>
      <c r="E898" s="40">
        <v>3262</v>
      </c>
      <c r="F898" s="41">
        <v>5.8</v>
      </c>
      <c r="G898" s="40" t="s">
        <v>256</v>
      </c>
      <c r="H898" s="42" t="str">
        <f t="shared" si="52"/>
        <v/>
      </c>
      <c r="I898" s="3" t="str">
        <f t="shared" si="53"/>
        <v/>
      </c>
      <c r="J898" s="3" t="str">
        <f t="shared" si="54"/>
        <v/>
      </c>
      <c r="K898" s="3">
        <f t="shared" si="55"/>
        <v>0</v>
      </c>
    </row>
    <row r="899" spans="1:11" s="3" customFormat="1">
      <c r="A899" s="27">
        <v>2018</v>
      </c>
      <c r="B899" s="27">
        <v>3138</v>
      </c>
      <c r="C899" s="28" t="s">
        <v>246</v>
      </c>
      <c r="D899" s="28" t="s">
        <v>247</v>
      </c>
      <c r="E899" s="40">
        <v>43</v>
      </c>
      <c r="F899" s="41">
        <v>5.8250000000000002</v>
      </c>
      <c r="G899" s="40" t="s">
        <v>256</v>
      </c>
      <c r="H899" s="42" t="str">
        <f t="shared" si="52"/>
        <v/>
      </c>
      <c r="I899" s="3" t="str">
        <f t="shared" si="53"/>
        <v/>
      </c>
      <c r="J899" s="3" t="str">
        <f t="shared" si="54"/>
        <v/>
      </c>
      <c r="K899" s="3">
        <f t="shared" si="55"/>
        <v>0</v>
      </c>
    </row>
    <row r="900" spans="1:11" s="3" customFormat="1">
      <c r="A900" s="27">
        <v>2018</v>
      </c>
      <c r="B900" s="27">
        <v>3138</v>
      </c>
      <c r="C900" s="28" t="s">
        <v>243</v>
      </c>
      <c r="D900" s="28" t="s">
        <v>244</v>
      </c>
      <c r="E900" s="40">
        <v>537703</v>
      </c>
      <c r="F900" s="41">
        <v>1.03</v>
      </c>
      <c r="G900" s="40" t="s">
        <v>256</v>
      </c>
      <c r="H900" s="42" t="str">
        <f t="shared" si="52"/>
        <v/>
      </c>
      <c r="I900" s="3" t="str">
        <f t="shared" si="53"/>
        <v/>
      </c>
      <c r="J900" s="3" t="str">
        <f t="shared" si="54"/>
        <v/>
      </c>
      <c r="K900" s="3">
        <f t="shared" si="55"/>
        <v>0</v>
      </c>
    </row>
    <row r="901" spans="1:11" s="3" customFormat="1">
      <c r="A901" s="27">
        <v>2018</v>
      </c>
      <c r="B901" s="27">
        <v>3138</v>
      </c>
      <c r="C901" s="28" t="s">
        <v>243</v>
      </c>
      <c r="D901" s="28" t="s">
        <v>244</v>
      </c>
      <c r="E901" s="40">
        <v>653848</v>
      </c>
      <c r="F901" s="41">
        <v>1.03</v>
      </c>
      <c r="G901" s="40" t="s">
        <v>256</v>
      </c>
      <c r="H901" s="42" t="str">
        <f t="shared" ref="H901:H964" si="56">IF(I901="","",G901/100*F901*E901)</f>
        <v/>
      </c>
      <c r="I901" s="3" t="str">
        <f t="shared" ref="I901:I964" si="57">IF(OR(G901=".",F901=".",E901="."),"",E901)</f>
        <v/>
      </c>
      <c r="J901" s="3" t="str">
        <f t="shared" ref="J901:J964" si="58">IF(I901="","",F901*I901)</f>
        <v/>
      </c>
      <c r="K901" s="3">
        <f t="shared" ref="K901:K964" si="59">IF(C901="LIG",1,0)</f>
        <v>0</v>
      </c>
    </row>
    <row r="902" spans="1:11" s="3" customFormat="1">
      <c r="A902" s="27">
        <v>2018</v>
      </c>
      <c r="B902" s="27">
        <v>3140</v>
      </c>
      <c r="C902" s="28" t="s">
        <v>246</v>
      </c>
      <c r="D902" s="28" t="s">
        <v>247</v>
      </c>
      <c r="E902" s="40">
        <v>5793</v>
      </c>
      <c r="F902" s="41">
        <v>5.8</v>
      </c>
      <c r="G902" s="40" t="s">
        <v>256</v>
      </c>
      <c r="H902" s="42" t="str">
        <f t="shared" si="56"/>
        <v/>
      </c>
      <c r="I902" s="3" t="str">
        <f t="shared" si="57"/>
        <v/>
      </c>
      <c r="J902" s="3" t="str">
        <f t="shared" si="58"/>
        <v/>
      </c>
      <c r="K902" s="3">
        <f t="shared" si="59"/>
        <v>0</v>
      </c>
    </row>
    <row r="903" spans="1:11" s="3" customFormat="1">
      <c r="A903" s="27">
        <v>2018</v>
      </c>
      <c r="B903" s="27">
        <v>3140</v>
      </c>
      <c r="C903" s="28" t="s">
        <v>241</v>
      </c>
      <c r="D903" s="28" t="s">
        <v>242</v>
      </c>
      <c r="E903" s="40">
        <v>15052</v>
      </c>
      <c r="F903" s="41">
        <v>25.46</v>
      </c>
      <c r="G903" s="40" t="s">
        <v>256</v>
      </c>
      <c r="H903" s="42" t="str">
        <f t="shared" si="56"/>
        <v/>
      </c>
      <c r="I903" s="3" t="str">
        <f t="shared" si="57"/>
        <v/>
      </c>
      <c r="J903" s="3" t="str">
        <f t="shared" si="58"/>
        <v/>
      </c>
      <c r="K903" s="3">
        <f t="shared" si="59"/>
        <v>0</v>
      </c>
    </row>
    <row r="904" spans="1:11" s="3" customFormat="1">
      <c r="A904" s="27">
        <v>2018</v>
      </c>
      <c r="B904" s="27">
        <v>3140</v>
      </c>
      <c r="C904" s="28" t="s">
        <v>241</v>
      </c>
      <c r="D904" s="28" t="s">
        <v>242</v>
      </c>
      <c r="E904" s="40">
        <v>45936</v>
      </c>
      <c r="F904" s="41">
        <v>26.12</v>
      </c>
      <c r="G904" s="40" t="s">
        <v>256</v>
      </c>
      <c r="H904" s="42" t="str">
        <f t="shared" si="56"/>
        <v/>
      </c>
      <c r="I904" s="3" t="str">
        <f t="shared" si="57"/>
        <v/>
      </c>
      <c r="J904" s="3" t="str">
        <f t="shared" si="58"/>
        <v/>
      </c>
      <c r="K904" s="3">
        <f t="shared" si="59"/>
        <v>0</v>
      </c>
    </row>
    <row r="905" spans="1:11" s="3" customFormat="1">
      <c r="A905" s="27">
        <v>2018</v>
      </c>
      <c r="B905" s="27">
        <v>3140</v>
      </c>
      <c r="C905" s="28" t="s">
        <v>243</v>
      </c>
      <c r="D905" s="28" t="s">
        <v>244</v>
      </c>
      <c r="E905" s="40">
        <v>1131581</v>
      </c>
      <c r="F905" s="41">
        <v>1.03</v>
      </c>
      <c r="G905" s="40" t="s">
        <v>256</v>
      </c>
      <c r="H905" s="42" t="str">
        <f t="shared" si="56"/>
        <v/>
      </c>
      <c r="I905" s="3" t="str">
        <f t="shared" si="57"/>
        <v/>
      </c>
      <c r="J905" s="3" t="str">
        <f t="shared" si="58"/>
        <v/>
      </c>
      <c r="K905" s="3">
        <f t="shared" si="59"/>
        <v>0</v>
      </c>
    </row>
    <row r="906" spans="1:11" s="3" customFormat="1">
      <c r="A906" s="27">
        <v>2018</v>
      </c>
      <c r="B906" s="27">
        <v>3148</v>
      </c>
      <c r="C906" s="28" t="s">
        <v>246</v>
      </c>
      <c r="D906" s="28" t="s">
        <v>247</v>
      </c>
      <c r="E906" s="40">
        <v>23013</v>
      </c>
      <c r="F906" s="41">
        <v>5.8</v>
      </c>
      <c r="G906" s="40" t="s">
        <v>256</v>
      </c>
      <c r="H906" s="42" t="str">
        <f t="shared" si="56"/>
        <v/>
      </c>
      <c r="I906" s="3" t="str">
        <f t="shared" si="57"/>
        <v/>
      </c>
      <c r="J906" s="3" t="str">
        <f t="shared" si="58"/>
        <v/>
      </c>
      <c r="K906" s="3">
        <f t="shared" si="59"/>
        <v>0</v>
      </c>
    </row>
    <row r="907" spans="1:11" s="3" customFormat="1">
      <c r="A907" s="27">
        <v>2018</v>
      </c>
      <c r="B907" s="27">
        <v>3148</v>
      </c>
      <c r="C907" s="28" t="s">
        <v>243</v>
      </c>
      <c r="D907" s="28" t="s">
        <v>244</v>
      </c>
      <c r="E907" s="40">
        <v>223822</v>
      </c>
      <c r="F907" s="41">
        <v>1.03</v>
      </c>
      <c r="G907" s="40" t="s">
        <v>256</v>
      </c>
      <c r="H907" s="42" t="str">
        <f t="shared" si="56"/>
        <v/>
      </c>
      <c r="I907" s="3" t="str">
        <f t="shared" si="57"/>
        <v/>
      </c>
      <c r="J907" s="3" t="str">
        <f t="shared" si="58"/>
        <v/>
      </c>
      <c r="K907" s="3">
        <f t="shared" si="59"/>
        <v>0</v>
      </c>
    </row>
    <row r="908" spans="1:11" s="3" customFormat="1">
      <c r="A908" s="27">
        <v>2018</v>
      </c>
      <c r="B908" s="27">
        <v>3149</v>
      </c>
      <c r="C908" s="28" t="s">
        <v>241</v>
      </c>
      <c r="D908" s="28" t="s">
        <v>242</v>
      </c>
      <c r="E908" s="40">
        <v>139938</v>
      </c>
      <c r="F908" s="41">
        <v>25.85</v>
      </c>
      <c r="G908" s="40" t="s">
        <v>256</v>
      </c>
      <c r="H908" s="42" t="str">
        <f t="shared" si="56"/>
        <v/>
      </c>
      <c r="I908" s="3" t="str">
        <f t="shared" si="57"/>
        <v/>
      </c>
      <c r="J908" s="3" t="str">
        <f t="shared" si="58"/>
        <v/>
      </c>
      <c r="K908" s="3">
        <f t="shared" si="59"/>
        <v>0</v>
      </c>
    </row>
    <row r="909" spans="1:11" s="3" customFormat="1">
      <c r="A909" s="27">
        <v>2018</v>
      </c>
      <c r="B909" s="27">
        <v>3149</v>
      </c>
      <c r="C909" s="28" t="s">
        <v>246</v>
      </c>
      <c r="D909" s="28" t="s">
        <v>247</v>
      </c>
      <c r="E909" s="40">
        <v>2094</v>
      </c>
      <c r="F909" s="41">
        <v>5.8</v>
      </c>
      <c r="G909" s="40" t="s">
        <v>256</v>
      </c>
      <c r="H909" s="42" t="str">
        <f t="shared" si="56"/>
        <v/>
      </c>
      <c r="I909" s="3" t="str">
        <f t="shared" si="57"/>
        <v/>
      </c>
      <c r="J909" s="3" t="str">
        <f t="shared" si="58"/>
        <v/>
      </c>
      <c r="K909" s="3">
        <f t="shared" si="59"/>
        <v>0</v>
      </c>
    </row>
    <row r="910" spans="1:11" s="3" customFormat="1">
      <c r="A910" s="27">
        <v>2018</v>
      </c>
      <c r="B910" s="27">
        <v>3161</v>
      </c>
      <c r="C910" s="28" t="s">
        <v>246</v>
      </c>
      <c r="D910" s="28" t="s">
        <v>247</v>
      </c>
      <c r="E910" s="40">
        <v>8081</v>
      </c>
      <c r="F910" s="41">
        <v>5.8</v>
      </c>
      <c r="G910" s="40" t="s">
        <v>256</v>
      </c>
      <c r="H910" s="42" t="str">
        <f t="shared" si="56"/>
        <v/>
      </c>
      <c r="I910" s="3" t="str">
        <f t="shared" si="57"/>
        <v/>
      </c>
      <c r="J910" s="3" t="str">
        <f t="shared" si="58"/>
        <v/>
      </c>
      <c r="K910" s="3">
        <f t="shared" si="59"/>
        <v>0</v>
      </c>
    </row>
    <row r="911" spans="1:11" s="3" customFormat="1">
      <c r="A911" s="27">
        <v>2018</v>
      </c>
      <c r="B911" s="27">
        <v>3161</v>
      </c>
      <c r="C911" s="28" t="s">
        <v>243</v>
      </c>
      <c r="D911" s="28" t="s">
        <v>244</v>
      </c>
      <c r="E911" s="40">
        <v>3880</v>
      </c>
      <c r="F911" s="41">
        <v>1.0349999999999999</v>
      </c>
      <c r="G911" s="40" t="s">
        <v>256</v>
      </c>
      <c r="H911" s="42" t="str">
        <f t="shared" si="56"/>
        <v/>
      </c>
      <c r="I911" s="3" t="str">
        <f t="shared" si="57"/>
        <v/>
      </c>
      <c r="J911" s="3" t="str">
        <f t="shared" si="58"/>
        <v/>
      </c>
      <c r="K911" s="3">
        <f t="shared" si="59"/>
        <v>0</v>
      </c>
    </row>
    <row r="912" spans="1:11" s="3" customFormat="1">
      <c r="A912" s="27">
        <v>2018</v>
      </c>
      <c r="B912" s="27">
        <v>3236</v>
      </c>
      <c r="C912" s="28" t="s">
        <v>246</v>
      </c>
      <c r="D912" s="28" t="s">
        <v>247</v>
      </c>
      <c r="E912" s="40">
        <v>99739</v>
      </c>
      <c r="F912" s="41">
        <v>5.8029999999999999</v>
      </c>
      <c r="G912" s="40" t="s">
        <v>256</v>
      </c>
      <c r="H912" s="42" t="str">
        <f t="shared" si="56"/>
        <v/>
      </c>
      <c r="I912" s="3" t="str">
        <f t="shared" si="57"/>
        <v/>
      </c>
      <c r="J912" s="3" t="str">
        <f t="shared" si="58"/>
        <v/>
      </c>
      <c r="K912" s="3">
        <f t="shared" si="59"/>
        <v>0</v>
      </c>
    </row>
    <row r="913" spans="1:11" s="3" customFormat="1">
      <c r="A913" s="27">
        <v>2018</v>
      </c>
      <c r="B913" s="27">
        <v>3236</v>
      </c>
      <c r="C913" s="28" t="s">
        <v>243</v>
      </c>
      <c r="D913" s="28" t="s">
        <v>244</v>
      </c>
      <c r="E913" s="40">
        <v>517495</v>
      </c>
      <c r="F913" s="41">
        <v>1.0269999999999999</v>
      </c>
      <c r="G913" s="40" t="s">
        <v>256</v>
      </c>
      <c r="H913" s="42" t="str">
        <f t="shared" si="56"/>
        <v/>
      </c>
      <c r="I913" s="3" t="str">
        <f t="shared" si="57"/>
        <v/>
      </c>
      <c r="J913" s="3" t="str">
        <f t="shared" si="58"/>
        <v/>
      </c>
      <c r="K913" s="3">
        <f t="shared" si="59"/>
        <v>0</v>
      </c>
    </row>
    <row r="914" spans="1:11" s="3" customFormat="1">
      <c r="A914" s="27">
        <v>2018</v>
      </c>
      <c r="B914" s="27">
        <v>3250</v>
      </c>
      <c r="C914" s="28" t="s">
        <v>246</v>
      </c>
      <c r="D914" s="28" t="s">
        <v>247</v>
      </c>
      <c r="E914" s="40">
        <v>7819</v>
      </c>
      <c r="F914" s="41">
        <v>5.8</v>
      </c>
      <c r="G914" s="40">
        <v>1893.6</v>
      </c>
      <c r="H914" s="42">
        <f t="shared" si="56"/>
        <v>858751.3872</v>
      </c>
      <c r="I914" s="3">
        <f t="shared" si="57"/>
        <v>7819</v>
      </c>
      <c r="J914" s="3">
        <f t="shared" si="58"/>
        <v>45350.2</v>
      </c>
      <c r="K914" s="3">
        <f t="shared" si="59"/>
        <v>0</v>
      </c>
    </row>
    <row r="915" spans="1:11" s="3" customFormat="1">
      <c r="A915" s="27">
        <v>2018</v>
      </c>
      <c r="B915" s="27">
        <v>3250</v>
      </c>
      <c r="C915" s="28" t="s">
        <v>246</v>
      </c>
      <c r="D915" s="28" t="s">
        <v>247</v>
      </c>
      <c r="E915" s="40">
        <v>94</v>
      </c>
      <c r="F915" s="41">
        <v>5.8</v>
      </c>
      <c r="G915" s="40">
        <v>1614.1</v>
      </c>
      <c r="H915" s="42">
        <f t="shared" si="56"/>
        <v>8800.0731999999989</v>
      </c>
      <c r="I915" s="3">
        <f t="shared" si="57"/>
        <v>94</v>
      </c>
      <c r="J915" s="3">
        <f t="shared" si="58"/>
        <v>545.19999999999993</v>
      </c>
      <c r="K915" s="3">
        <f t="shared" si="59"/>
        <v>0</v>
      </c>
    </row>
    <row r="916" spans="1:11" s="3" customFormat="1">
      <c r="A916" s="27">
        <v>2018</v>
      </c>
      <c r="B916" s="27">
        <v>3250</v>
      </c>
      <c r="C916" s="28" t="s">
        <v>246</v>
      </c>
      <c r="D916" s="28" t="s">
        <v>247</v>
      </c>
      <c r="E916" s="40">
        <v>52424</v>
      </c>
      <c r="F916" s="41">
        <v>5.8</v>
      </c>
      <c r="G916" s="40">
        <v>1934.9</v>
      </c>
      <c r="H916" s="42">
        <f t="shared" si="56"/>
        <v>5883241.4607999995</v>
      </c>
      <c r="I916" s="3">
        <f t="shared" si="57"/>
        <v>52424</v>
      </c>
      <c r="J916" s="3">
        <f t="shared" si="58"/>
        <v>304059.2</v>
      </c>
      <c r="K916" s="3">
        <f t="shared" si="59"/>
        <v>0</v>
      </c>
    </row>
    <row r="917" spans="1:11" s="3" customFormat="1">
      <c r="A917" s="27">
        <v>2018</v>
      </c>
      <c r="B917" s="27">
        <v>3250</v>
      </c>
      <c r="C917" s="28" t="s">
        <v>246</v>
      </c>
      <c r="D917" s="28" t="s">
        <v>247</v>
      </c>
      <c r="E917" s="40">
        <v>1161</v>
      </c>
      <c r="F917" s="41">
        <v>5.8</v>
      </c>
      <c r="G917" s="40">
        <v>1692.6</v>
      </c>
      <c r="H917" s="42">
        <f t="shared" si="56"/>
        <v>113976.29879999999</v>
      </c>
      <c r="I917" s="3">
        <f t="shared" si="57"/>
        <v>1161</v>
      </c>
      <c r="J917" s="3">
        <f t="shared" si="58"/>
        <v>6733.8</v>
      </c>
      <c r="K917" s="3">
        <f t="shared" si="59"/>
        <v>0</v>
      </c>
    </row>
    <row r="918" spans="1:11" s="3" customFormat="1">
      <c r="A918" s="27">
        <v>2018</v>
      </c>
      <c r="B918" s="27">
        <v>3250</v>
      </c>
      <c r="C918" s="28" t="s">
        <v>246</v>
      </c>
      <c r="D918" s="28" t="s">
        <v>247</v>
      </c>
      <c r="E918" s="40">
        <v>3894</v>
      </c>
      <c r="F918" s="41">
        <v>5.8</v>
      </c>
      <c r="G918" s="40">
        <v>1746.9</v>
      </c>
      <c r="H918" s="42">
        <f t="shared" si="56"/>
        <v>394540.85879999999</v>
      </c>
      <c r="I918" s="3">
        <f t="shared" si="57"/>
        <v>3894</v>
      </c>
      <c r="J918" s="3">
        <f t="shared" si="58"/>
        <v>22585.200000000001</v>
      </c>
      <c r="K918" s="3">
        <f t="shared" si="59"/>
        <v>0</v>
      </c>
    </row>
    <row r="919" spans="1:11" s="3" customFormat="1">
      <c r="A919" s="27">
        <v>2018</v>
      </c>
      <c r="B919" s="27">
        <v>3250</v>
      </c>
      <c r="C919" s="28" t="s">
        <v>246</v>
      </c>
      <c r="D919" s="28" t="s">
        <v>247</v>
      </c>
      <c r="E919" s="40">
        <v>39561</v>
      </c>
      <c r="F919" s="41">
        <v>5.8</v>
      </c>
      <c r="G919" s="40">
        <v>1845</v>
      </c>
      <c r="H919" s="42">
        <f t="shared" si="56"/>
        <v>4233422.6099999994</v>
      </c>
      <c r="I919" s="3">
        <f t="shared" si="57"/>
        <v>39561</v>
      </c>
      <c r="J919" s="3">
        <f t="shared" si="58"/>
        <v>229453.8</v>
      </c>
      <c r="K919" s="3">
        <f t="shared" si="59"/>
        <v>0</v>
      </c>
    </row>
    <row r="920" spans="1:11" s="3" customFormat="1">
      <c r="A920" s="27">
        <v>2018</v>
      </c>
      <c r="B920" s="27">
        <v>3250</v>
      </c>
      <c r="C920" s="28" t="s">
        <v>246</v>
      </c>
      <c r="D920" s="28" t="s">
        <v>247</v>
      </c>
      <c r="E920" s="40">
        <v>92</v>
      </c>
      <c r="F920" s="41">
        <v>5.8</v>
      </c>
      <c r="G920" s="40">
        <v>1645.1</v>
      </c>
      <c r="H920" s="42">
        <f t="shared" si="56"/>
        <v>8778.2536</v>
      </c>
      <c r="I920" s="3">
        <f t="shared" si="57"/>
        <v>92</v>
      </c>
      <c r="J920" s="3">
        <f t="shared" si="58"/>
        <v>533.6</v>
      </c>
      <c r="K920" s="3">
        <f t="shared" si="59"/>
        <v>0</v>
      </c>
    </row>
    <row r="921" spans="1:11" s="3" customFormat="1">
      <c r="A921" s="27">
        <v>2018</v>
      </c>
      <c r="B921" s="27">
        <v>3250</v>
      </c>
      <c r="C921" s="28" t="s">
        <v>243</v>
      </c>
      <c r="D921" s="28" t="s">
        <v>244</v>
      </c>
      <c r="E921" s="40">
        <v>30793</v>
      </c>
      <c r="F921" s="41">
        <v>1.024</v>
      </c>
      <c r="G921" s="40">
        <v>9757.9</v>
      </c>
      <c r="H921" s="42">
        <f t="shared" si="56"/>
        <v>3076864.1505280002</v>
      </c>
      <c r="I921" s="3">
        <f t="shared" si="57"/>
        <v>30793</v>
      </c>
      <c r="J921" s="3">
        <f t="shared" si="58"/>
        <v>31532.031999999999</v>
      </c>
      <c r="K921" s="3">
        <f t="shared" si="59"/>
        <v>0</v>
      </c>
    </row>
    <row r="922" spans="1:11" s="3" customFormat="1">
      <c r="A922" s="27">
        <v>2018</v>
      </c>
      <c r="B922" s="27">
        <v>3250</v>
      </c>
      <c r="C922" s="28" t="s">
        <v>243</v>
      </c>
      <c r="D922" s="28" t="s">
        <v>244</v>
      </c>
      <c r="E922" s="40">
        <v>21186</v>
      </c>
      <c r="F922" s="41">
        <v>1.024</v>
      </c>
      <c r="G922" s="40">
        <v>769.8</v>
      </c>
      <c r="H922" s="42">
        <f t="shared" si="56"/>
        <v>167003.98387200001</v>
      </c>
      <c r="I922" s="3">
        <f t="shared" si="57"/>
        <v>21186</v>
      </c>
      <c r="J922" s="3">
        <f t="shared" si="58"/>
        <v>21694.464</v>
      </c>
      <c r="K922" s="3">
        <f t="shared" si="59"/>
        <v>0</v>
      </c>
    </row>
    <row r="923" spans="1:11" s="3" customFormat="1">
      <c r="A923" s="27">
        <v>2018</v>
      </c>
      <c r="B923" s="27">
        <v>3250</v>
      </c>
      <c r="C923" s="28" t="s">
        <v>243</v>
      </c>
      <c r="D923" s="28" t="s">
        <v>244</v>
      </c>
      <c r="E923" s="40">
        <v>15089</v>
      </c>
      <c r="F923" s="41">
        <v>1.024</v>
      </c>
      <c r="G923" s="40">
        <v>794</v>
      </c>
      <c r="H923" s="42">
        <f t="shared" si="56"/>
        <v>122682.01984000001</v>
      </c>
      <c r="I923" s="3">
        <f t="shared" si="57"/>
        <v>15089</v>
      </c>
      <c r="J923" s="3">
        <f t="shared" si="58"/>
        <v>15451.136</v>
      </c>
      <c r="K923" s="3">
        <f t="shared" si="59"/>
        <v>0</v>
      </c>
    </row>
    <row r="924" spans="1:11" s="3" customFormat="1">
      <c r="A924" s="27">
        <v>2018</v>
      </c>
      <c r="B924" s="27">
        <v>3250</v>
      </c>
      <c r="C924" s="28" t="s">
        <v>243</v>
      </c>
      <c r="D924" s="28" t="s">
        <v>244</v>
      </c>
      <c r="E924" s="40">
        <v>1251</v>
      </c>
      <c r="F924" s="41">
        <v>1.024</v>
      </c>
      <c r="G924" s="40">
        <v>803.8</v>
      </c>
      <c r="H924" s="42">
        <f t="shared" si="56"/>
        <v>10296.870912</v>
      </c>
      <c r="I924" s="3">
        <f t="shared" si="57"/>
        <v>1251</v>
      </c>
      <c r="J924" s="3">
        <f t="shared" si="58"/>
        <v>1281.0240000000001</v>
      </c>
      <c r="K924" s="3">
        <f t="shared" si="59"/>
        <v>0</v>
      </c>
    </row>
    <row r="925" spans="1:11" s="3" customFormat="1">
      <c r="A925" s="27">
        <v>2018</v>
      </c>
      <c r="B925" s="27">
        <v>3250</v>
      </c>
      <c r="C925" s="28" t="s">
        <v>243</v>
      </c>
      <c r="D925" s="28" t="s">
        <v>244</v>
      </c>
      <c r="E925" s="40">
        <v>1199</v>
      </c>
      <c r="F925" s="41">
        <v>1.024</v>
      </c>
      <c r="G925" s="40">
        <v>695</v>
      </c>
      <c r="H925" s="42">
        <f t="shared" si="56"/>
        <v>8533.0432000000001</v>
      </c>
      <c r="I925" s="3">
        <f t="shared" si="57"/>
        <v>1199</v>
      </c>
      <c r="J925" s="3">
        <f t="shared" si="58"/>
        <v>1227.7760000000001</v>
      </c>
      <c r="K925" s="3">
        <f t="shared" si="59"/>
        <v>0</v>
      </c>
    </row>
    <row r="926" spans="1:11" s="3" customFormat="1">
      <c r="A926" s="27">
        <v>2018</v>
      </c>
      <c r="B926" s="27">
        <v>3250</v>
      </c>
      <c r="C926" s="28" t="s">
        <v>243</v>
      </c>
      <c r="D926" s="28" t="s">
        <v>244</v>
      </c>
      <c r="E926" s="40">
        <v>544</v>
      </c>
      <c r="F926" s="41">
        <v>1.024</v>
      </c>
      <c r="G926" s="40">
        <v>653.1</v>
      </c>
      <c r="H926" s="42">
        <f t="shared" si="56"/>
        <v>3638.132736</v>
      </c>
      <c r="I926" s="3">
        <f t="shared" si="57"/>
        <v>544</v>
      </c>
      <c r="J926" s="3">
        <f t="shared" si="58"/>
        <v>557.05600000000004</v>
      </c>
      <c r="K926" s="3">
        <f t="shared" si="59"/>
        <v>0</v>
      </c>
    </row>
    <row r="927" spans="1:11" s="3" customFormat="1">
      <c r="A927" s="27">
        <v>2018</v>
      </c>
      <c r="B927" s="27">
        <v>3250</v>
      </c>
      <c r="C927" s="28" t="s">
        <v>243</v>
      </c>
      <c r="D927" s="28" t="s">
        <v>244</v>
      </c>
      <c r="E927" s="40">
        <v>54240</v>
      </c>
      <c r="F927" s="41">
        <v>1.024</v>
      </c>
      <c r="G927" s="40">
        <v>785.7</v>
      </c>
      <c r="H927" s="42">
        <f t="shared" si="56"/>
        <v>436391.60832000006</v>
      </c>
      <c r="I927" s="3">
        <f t="shared" si="57"/>
        <v>54240</v>
      </c>
      <c r="J927" s="3">
        <f t="shared" si="58"/>
        <v>55541.760000000002</v>
      </c>
      <c r="K927" s="3">
        <f t="shared" si="59"/>
        <v>0</v>
      </c>
    </row>
    <row r="928" spans="1:11" s="3" customFormat="1">
      <c r="A928" s="27">
        <v>2018</v>
      </c>
      <c r="B928" s="27">
        <v>3250</v>
      </c>
      <c r="C928" s="28" t="s">
        <v>243</v>
      </c>
      <c r="D928" s="28" t="s">
        <v>244</v>
      </c>
      <c r="E928" s="40">
        <v>287</v>
      </c>
      <c r="F928" s="41">
        <v>1.024</v>
      </c>
      <c r="G928" s="40">
        <v>996.5</v>
      </c>
      <c r="H928" s="42">
        <f t="shared" si="56"/>
        <v>2928.5939199999998</v>
      </c>
      <c r="I928" s="3">
        <f t="shared" si="57"/>
        <v>287</v>
      </c>
      <c r="J928" s="3">
        <f t="shared" si="58"/>
        <v>293.88800000000003</v>
      </c>
      <c r="K928" s="3">
        <f t="shared" si="59"/>
        <v>0</v>
      </c>
    </row>
    <row r="929" spans="1:11" s="3" customFormat="1">
      <c r="A929" s="27">
        <v>2018</v>
      </c>
      <c r="B929" s="27">
        <v>3264</v>
      </c>
      <c r="C929" s="28" t="s">
        <v>246</v>
      </c>
      <c r="D929" s="28" t="s">
        <v>247</v>
      </c>
      <c r="E929" s="40">
        <v>22465</v>
      </c>
      <c r="F929" s="41">
        <v>5.79</v>
      </c>
      <c r="G929" s="40">
        <v>1704.6</v>
      </c>
      <c r="H929" s="42">
        <f t="shared" si="56"/>
        <v>2217213.2780999998</v>
      </c>
      <c r="I929" s="3">
        <f t="shared" si="57"/>
        <v>22465</v>
      </c>
      <c r="J929" s="3">
        <f t="shared" si="58"/>
        <v>130072.35</v>
      </c>
      <c r="K929" s="3">
        <f t="shared" si="59"/>
        <v>0</v>
      </c>
    </row>
    <row r="930" spans="1:11" s="3" customFormat="1">
      <c r="A930" s="27">
        <v>2018</v>
      </c>
      <c r="B930" s="27">
        <v>3264</v>
      </c>
      <c r="C930" s="28" t="s">
        <v>243</v>
      </c>
      <c r="D930" s="28" t="s">
        <v>244</v>
      </c>
      <c r="E930" s="40">
        <v>19862</v>
      </c>
      <c r="F930" s="41">
        <v>1.0249999999999999</v>
      </c>
      <c r="G930" s="40">
        <v>1088</v>
      </c>
      <c r="H930" s="42">
        <f t="shared" si="56"/>
        <v>221501.02399999998</v>
      </c>
      <c r="I930" s="3">
        <f t="shared" si="57"/>
        <v>19862</v>
      </c>
      <c r="J930" s="3">
        <f t="shared" si="58"/>
        <v>20358.55</v>
      </c>
      <c r="K930" s="3">
        <f t="shared" si="59"/>
        <v>0</v>
      </c>
    </row>
    <row r="931" spans="1:11" s="3" customFormat="1">
      <c r="A931" s="27">
        <v>2018</v>
      </c>
      <c r="B931" s="27">
        <v>3287</v>
      </c>
      <c r="C931" s="28" t="s">
        <v>243</v>
      </c>
      <c r="D931" s="28" t="s">
        <v>244</v>
      </c>
      <c r="E931" s="40">
        <v>33894</v>
      </c>
      <c r="F931" s="41">
        <v>1.028</v>
      </c>
      <c r="G931" s="40">
        <v>1783.1</v>
      </c>
      <c r="H931" s="42">
        <f t="shared" si="56"/>
        <v>621286.10359199997</v>
      </c>
      <c r="I931" s="3">
        <f t="shared" si="57"/>
        <v>33894</v>
      </c>
      <c r="J931" s="3">
        <f t="shared" si="58"/>
        <v>34843.031999999999</v>
      </c>
      <c r="K931" s="3">
        <f t="shared" si="59"/>
        <v>0</v>
      </c>
    </row>
    <row r="932" spans="1:11" s="3" customFormat="1">
      <c r="A932" s="27">
        <v>2018</v>
      </c>
      <c r="B932" s="27">
        <v>3287</v>
      </c>
      <c r="C932" s="28" t="s">
        <v>243</v>
      </c>
      <c r="D932" s="28" t="s">
        <v>244</v>
      </c>
      <c r="E932" s="40">
        <v>48840</v>
      </c>
      <c r="F932" s="41">
        <v>1.028</v>
      </c>
      <c r="G932" s="40">
        <v>507.4</v>
      </c>
      <c r="H932" s="42">
        <f t="shared" si="56"/>
        <v>254752.95647999999</v>
      </c>
      <c r="I932" s="3">
        <f t="shared" si="57"/>
        <v>48840</v>
      </c>
      <c r="J932" s="3">
        <f t="shared" si="58"/>
        <v>50207.520000000004</v>
      </c>
      <c r="K932" s="3">
        <f t="shared" si="59"/>
        <v>0</v>
      </c>
    </row>
    <row r="933" spans="1:11" s="3" customFormat="1">
      <c r="A933" s="27">
        <v>2018</v>
      </c>
      <c r="B933" s="27">
        <v>3287</v>
      </c>
      <c r="C933" s="28" t="s">
        <v>243</v>
      </c>
      <c r="D933" s="28" t="s">
        <v>244</v>
      </c>
      <c r="E933" s="40">
        <v>27927</v>
      </c>
      <c r="F933" s="41">
        <v>1.028</v>
      </c>
      <c r="G933" s="40">
        <v>2382</v>
      </c>
      <c r="H933" s="42">
        <f t="shared" si="56"/>
        <v>683847.33192000003</v>
      </c>
      <c r="I933" s="3">
        <f t="shared" si="57"/>
        <v>27927</v>
      </c>
      <c r="J933" s="3">
        <f t="shared" si="58"/>
        <v>28708.956000000002</v>
      </c>
      <c r="K933" s="3">
        <f t="shared" si="59"/>
        <v>0</v>
      </c>
    </row>
    <row r="934" spans="1:11" s="3" customFormat="1">
      <c r="A934" s="27">
        <v>2018</v>
      </c>
      <c r="B934" s="27">
        <v>3287</v>
      </c>
      <c r="C934" s="28" t="s">
        <v>243</v>
      </c>
      <c r="D934" s="28" t="s">
        <v>244</v>
      </c>
      <c r="E934" s="40">
        <v>477847</v>
      </c>
      <c r="F934" s="41">
        <v>1.028</v>
      </c>
      <c r="G934" s="40">
        <v>322.39999999999998</v>
      </c>
      <c r="H934" s="42">
        <f t="shared" si="56"/>
        <v>1583714.9323839999</v>
      </c>
      <c r="I934" s="3">
        <f t="shared" si="57"/>
        <v>477847</v>
      </c>
      <c r="J934" s="3">
        <f t="shared" si="58"/>
        <v>491226.71600000001</v>
      </c>
      <c r="K934" s="3">
        <f t="shared" si="59"/>
        <v>0</v>
      </c>
    </row>
    <row r="935" spans="1:11" s="3" customFormat="1">
      <c r="A935" s="27">
        <v>2018</v>
      </c>
      <c r="B935" s="27">
        <v>3287</v>
      </c>
      <c r="C935" s="28" t="s">
        <v>243</v>
      </c>
      <c r="D935" s="28" t="s">
        <v>244</v>
      </c>
      <c r="E935" s="40">
        <v>245412</v>
      </c>
      <c r="F935" s="41">
        <v>1.028</v>
      </c>
      <c r="G935" s="40">
        <v>365.6</v>
      </c>
      <c r="H935" s="42">
        <f t="shared" si="56"/>
        <v>922348.60761600011</v>
      </c>
      <c r="I935" s="3">
        <f t="shared" si="57"/>
        <v>245412</v>
      </c>
      <c r="J935" s="3">
        <f t="shared" si="58"/>
        <v>252283.53599999999</v>
      </c>
      <c r="K935" s="3">
        <f t="shared" si="59"/>
        <v>0</v>
      </c>
    </row>
    <row r="936" spans="1:11" s="3" customFormat="1">
      <c r="A936" s="27">
        <v>2018</v>
      </c>
      <c r="B936" s="27">
        <v>3287</v>
      </c>
      <c r="C936" s="28" t="s">
        <v>243</v>
      </c>
      <c r="D936" s="28" t="s">
        <v>244</v>
      </c>
      <c r="E936" s="40">
        <v>16168</v>
      </c>
      <c r="F936" s="41">
        <v>1.028</v>
      </c>
      <c r="G936" s="40">
        <v>740.2</v>
      </c>
      <c r="H936" s="42">
        <f t="shared" si="56"/>
        <v>123026.451008</v>
      </c>
      <c r="I936" s="3">
        <f t="shared" si="57"/>
        <v>16168</v>
      </c>
      <c r="J936" s="3">
        <f t="shared" si="58"/>
        <v>16620.704000000002</v>
      </c>
      <c r="K936" s="3">
        <f t="shared" si="59"/>
        <v>0</v>
      </c>
    </row>
    <row r="937" spans="1:11" s="3" customFormat="1">
      <c r="A937" s="27">
        <v>2018</v>
      </c>
      <c r="B937" s="27">
        <v>3287</v>
      </c>
      <c r="C937" s="28" t="s">
        <v>243</v>
      </c>
      <c r="D937" s="28" t="s">
        <v>244</v>
      </c>
      <c r="E937" s="40">
        <v>13505</v>
      </c>
      <c r="F937" s="41">
        <v>1.028</v>
      </c>
      <c r="G937" s="40">
        <v>459.9</v>
      </c>
      <c r="H937" s="42">
        <f t="shared" si="56"/>
        <v>63848.560860000012</v>
      </c>
      <c r="I937" s="3">
        <f t="shared" si="57"/>
        <v>13505</v>
      </c>
      <c r="J937" s="3">
        <f t="shared" si="58"/>
        <v>13883.140000000001</v>
      </c>
      <c r="K937" s="3">
        <f t="shared" si="59"/>
        <v>0</v>
      </c>
    </row>
    <row r="938" spans="1:11" s="3" customFormat="1">
      <c r="A938" s="27">
        <v>2018</v>
      </c>
      <c r="B938" s="27">
        <v>3295</v>
      </c>
      <c r="C938" s="28" t="s">
        <v>246</v>
      </c>
      <c r="D938" s="28" t="s">
        <v>247</v>
      </c>
      <c r="E938" s="40">
        <v>36437</v>
      </c>
      <c r="F938" s="41">
        <v>5.77</v>
      </c>
      <c r="G938" s="40">
        <v>1752.8</v>
      </c>
      <c r="H938" s="42">
        <f t="shared" si="56"/>
        <v>3685112.8367199996</v>
      </c>
      <c r="I938" s="3">
        <f t="shared" si="57"/>
        <v>36437</v>
      </c>
      <c r="J938" s="3">
        <f t="shared" si="58"/>
        <v>210241.49</v>
      </c>
      <c r="K938" s="3">
        <f t="shared" si="59"/>
        <v>0</v>
      </c>
    </row>
    <row r="939" spans="1:11" s="3" customFormat="1">
      <c r="A939" s="27">
        <v>2018</v>
      </c>
      <c r="B939" s="27">
        <v>3295</v>
      </c>
      <c r="C939" s="28" t="s">
        <v>243</v>
      </c>
      <c r="D939" s="28" t="s">
        <v>244</v>
      </c>
      <c r="E939" s="40">
        <v>26710</v>
      </c>
      <c r="F939" s="41">
        <v>1.0309999999999999</v>
      </c>
      <c r="G939" s="40">
        <v>262.39999999999998</v>
      </c>
      <c r="H939" s="42">
        <f t="shared" si="56"/>
        <v>72259.738239999977</v>
      </c>
      <c r="I939" s="3">
        <f t="shared" si="57"/>
        <v>26710</v>
      </c>
      <c r="J939" s="3">
        <f t="shared" si="58"/>
        <v>27538.01</v>
      </c>
      <c r="K939" s="3">
        <f t="shared" si="59"/>
        <v>0</v>
      </c>
    </row>
    <row r="940" spans="1:11" s="3" customFormat="1">
      <c r="A940" s="27">
        <v>2018</v>
      </c>
      <c r="B940" s="27">
        <v>3295</v>
      </c>
      <c r="C940" s="28" t="s">
        <v>243</v>
      </c>
      <c r="D940" s="28" t="s">
        <v>244</v>
      </c>
      <c r="E940" s="40">
        <v>21444</v>
      </c>
      <c r="F940" s="41">
        <v>1.0309999999999999</v>
      </c>
      <c r="G940" s="40">
        <v>371</v>
      </c>
      <c r="H940" s="42">
        <f t="shared" si="56"/>
        <v>82023.514439999999</v>
      </c>
      <c r="I940" s="3">
        <f t="shared" si="57"/>
        <v>21444</v>
      </c>
      <c r="J940" s="3">
        <f t="shared" si="58"/>
        <v>22108.763999999999</v>
      </c>
      <c r="K940" s="3">
        <f t="shared" si="59"/>
        <v>0</v>
      </c>
    </row>
    <row r="941" spans="1:11" s="3" customFormat="1">
      <c r="A941" s="27">
        <v>2018</v>
      </c>
      <c r="B941" s="27">
        <v>3295</v>
      </c>
      <c r="C941" s="28" t="s">
        <v>243</v>
      </c>
      <c r="D941" s="28" t="s">
        <v>244</v>
      </c>
      <c r="E941" s="40">
        <v>19423</v>
      </c>
      <c r="F941" s="41">
        <v>1.0309999999999999</v>
      </c>
      <c r="G941" s="40">
        <v>379.6</v>
      </c>
      <c r="H941" s="42">
        <f t="shared" si="56"/>
        <v>76015.328948000009</v>
      </c>
      <c r="I941" s="3">
        <f t="shared" si="57"/>
        <v>19423</v>
      </c>
      <c r="J941" s="3">
        <f t="shared" si="58"/>
        <v>20025.112999999998</v>
      </c>
      <c r="K941" s="3">
        <f t="shared" si="59"/>
        <v>0</v>
      </c>
    </row>
    <row r="942" spans="1:11" s="3" customFormat="1">
      <c r="A942" s="27">
        <v>2018</v>
      </c>
      <c r="B942" s="27">
        <v>3295</v>
      </c>
      <c r="C942" s="28" t="s">
        <v>243</v>
      </c>
      <c r="D942" s="28" t="s">
        <v>244</v>
      </c>
      <c r="E942" s="40">
        <v>243368</v>
      </c>
      <c r="F942" s="41">
        <v>1.0309999999999999</v>
      </c>
      <c r="G942" s="40">
        <v>467.2</v>
      </c>
      <c r="H942" s="42">
        <f t="shared" si="56"/>
        <v>1172262.7701759997</v>
      </c>
      <c r="I942" s="3">
        <f t="shared" si="57"/>
        <v>243368</v>
      </c>
      <c r="J942" s="3">
        <f t="shared" si="58"/>
        <v>250912.40799999997</v>
      </c>
      <c r="K942" s="3">
        <f t="shared" si="59"/>
        <v>0</v>
      </c>
    </row>
    <row r="943" spans="1:11" s="3" customFormat="1">
      <c r="A943" s="27">
        <v>2018</v>
      </c>
      <c r="B943" s="27">
        <v>3295</v>
      </c>
      <c r="C943" s="28" t="s">
        <v>243</v>
      </c>
      <c r="D943" s="28" t="s">
        <v>244</v>
      </c>
      <c r="E943" s="40">
        <v>38287</v>
      </c>
      <c r="F943" s="41">
        <v>1.0309999999999999</v>
      </c>
      <c r="G943" s="40">
        <v>713.4</v>
      </c>
      <c r="H943" s="42">
        <f t="shared" si="56"/>
        <v>281606.78119799995</v>
      </c>
      <c r="I943" s="3">
        <f t="shared" si="57"/>
        <v>38287</v>
      </c>
      <c r="J943" s="3">
        <f t="shared" si="58"/>
        <v>39473.896999999997</v>
      </c>
      <c r="K943" s="3">
        <f t="shared" si="59"/>
        <v>0</v>
      </c>
    </row>
    <row r="944" spans="1:11" s="3" customFormat="1">
      <c r="A944" s="27">
        <v>2018</v>
      </c>
      <c r="B944" s="27">
        <v>3295</v>
      </c>
      <c r="C944" s="28" t="s">
        <v>243</v>
      </c>
      <c r="D944" s="28" t="s">
        <v>244</v>
      </c>
      <c r="E944" s="40">
        <v>372864</v>
      </c>
      <c r="F944" s="41">
        <v>1.0309999999999999</v>
      </c>
      <c r="G944" s="40">
        <v>437.7</v>
      </c>
      <c r="H944" s="42">
        <f t="shared" si="56"/>
        <v>1682618.5255679998</v>
      </c>
      <c r="I944" s="3">
        <f t="shared" si="57"/>
        <v>372864</v>
      </c>
      <c r="J944" s="3">
        <f t="shared" si="58"/>
        <v>384422.78399999999</v>
      </c>
      <c r="K944" s="3">
        <f t="shared" si="59"/>
        <v>0</v>
      </c>
    </row>
    <row r="945" spans="1:11" s="3" customFormat="1">
      <c r="A945" s="27">
        <v>2018</v>
      </c>
      <c r="B945" s="27">
        <v>3295</v>
      </c>
      <c r="C945" s="28" t="s">
        <v>243</v>
      </c>
      <c r="D945" s="28" t="s">
        <v>244</v>
      </c>
      <c r="E945" s="40">
        <v>578711</v>
      </c>
      <c r="F945" s="41">
        <v>1.0309999999999999</v>
      </c>
      <c r="G945" s="40">
        <v>376</v>
      </c>
      <c r="H945" s="42">
        <f t="shared" si="56"/>
        <v>2243407.9141599997</v>
      </c>
      <c r="I945" s="3">
        <f t="shared" si="57"/>
        <v>578711</v>
      </c>
      <c r="J945" s="3">
        <f t="shared" si="58"/>
        <v>596651.04099999997</v>
      </c>
      <c r="K945" s="3">
        <f t="shared" si="59"/>
        <v>0</v>
      </c>
    </row>
    <row r="946" spans="1:11" s="3" customFormat="1">
      <c r="A946" s="27">
        <v>2018</v>
      </c>
      <c r="B946" s="27">
        <v>3295</v>
      </c>
      <c r="C946" s="28" t="s">
        <v>243</v>
      </c>
      <c r="D946" s="28" t="s">
        <v>244</v>
      </c>
      <c r="E946" s="40">
        <v>71098</v>
      </c>
      <c r="F946" s="41">
        <v>1.0309999999999999</v>
      </c>
      <c r="G946" s="40">
        <v>363.4</v>
      </c>
      <c r="H946" s="42">
        <f t="shared" si="56"/>
        <v>266379.60609199997</v>
      </c>
      <c r="I946" s="3">
        <f t="shared" si="57"/>
        <v>71098</v>
      </c>
      <c r="J946" s="3">
        <f t="shared" si="58"/>
        <v>73302.038</v>
      </c>
      <c r="K946" s="3">
        <f t="shared" si="59"/>
        <v>0</v>
      </c>
    </row>
    <row r="947" spans="1:11" s="3" customFormat="1">
      <c r="A947" s="27">
        <v>2018</v>
      </c>
      <c r="B947" s="27">
        <v>3295</v>
      </c>
      <c r="C947" s="28" t="s">
        <v>243</v>
      </c>
      <c r="D947" s="28" t="s">
        <v>244</v>
      </c>
      <c r="E947" s="40">
        <v>118015</v>
      </c>
      <c r="F947" s="41">
        <v>1.0309999999999999</v>
      </c>
      <c r="G947" s="40">
        <v>450.8</v>
      </c>
      <c r="H947" s="42">
        <f t="shared" si="56"/>
        <v>548503.98022000003</v>
      </c>
      <c r="I947" s="3">
        <f t="shared" si="57"/>
        <v>118015</v>
      </c>
      <c r="J947" s="3">
        <f t="shared" si="58"/>
        <v>121673.465</v>
      </c>
      <c r="K947" s="3">
        <f t="shared" si="59"/>
        <v>0</v>
      </c>
    </row>
    <row r="948" spans="1:11" s="3" customFormat="1">
      <c r="A948" s="27">
        <v>2018</v>
      </c>
      <c r="B948" s="27">
        <v>3297</v>
      </c>
      <c r="C948" s="28" t="s">
        <v>246</v>
      </c>
      <c r="D948" s="28" t="s">
        <v>247</v>
      </c>
      <c r="E948" s="40">
        <v>124</v>
      </c>
      <c r="F948" s="41">
        <v>5.77</v>
      </c>
      <c r="G948" s="40">
        <v>1825</v>
      </c>
      <c r="H948" s="42">
        <f t="shared" si="56"/>
        <v>13057.51</v>
      </c>
      <c r="I948" s="3">
        <f t="shared" si="57"/>
        <v>124</v>
      </c>
      <c r="J948" s="3">
        <f t="shared" si="58"/>
        <v>715.4799999999999</v>
      </c>
      <c r="K948" s="3">
        <f t="shared" si="59"/>
        <v>0</v>
      </c>
    </row>
    <row r="949" spans="1:11" s="3" customFormat="1">
      <c r="A949" s="27">
        <v>2018</v>
      </c>
      <c r="B949" s="27">
        <v>3297</v>
      </c>
      <c r="C949" s="28" t="s">
        <v>241</v>
      </c>
      <c r="D949" s="28" t="s">
        <v>242</v>
      </c>
      <c r="E949" s="40">
        <v>25718</v>
      </c>
      <c r="F949" s="41">
        <v>26.16</v>
      </c>
      <c r="G949" s="40">
        <v>355.7</v>
      </c>
      <c r="H949" s="42">
        <f t="shared" si="56"/>
        <v>2393088.7041599997</v>
      </c>
      <c r="I949" s="3">
        <f t="shared" si="57"/>
        <v>25718</v>
      </c>
      <c r="J949" s="3">
        <f t="shared" si="58"/>
        <v>672782.88</v>
      </c>
      <c r="K949" s="3">
        <f t="shared" si="59"/>
        <v>0</v>
      </c>
    </row>
    <row r="950" spans="1:11" s="3" customFormat="1">
      <c r="A950" s="27">
        <v>2018</v>
      </c>
      <c r="B950" s="27">
        <v>3297</v>
      </c>
      <c r="C950" s="28" t="s">
        <v>241</v>
      </c>
      <c r="D950" s="28" t="s">
        <v>242</v>
      </c>
      <c r="E950" s="40">
        <v>23383</v>
      </c>
      <c r="F950" s="41">
        <v>25.39</v>
      </c>
      <c r="G950" s="40">
        <v>350</v>
      </c>
      <c r="H950" s="42">
        <f t="shared" si="56"/>
        <v>2077930.2950000002</v>
      </c>
      <c r="I950" s="3">
        <f t="shared" si="57"/>
        <v>23383</v>
      </c>
      <c r="J950" s="3">
        <f t="shared" si="58"/>
        <v>593694.37</v>
      </c>
      <c r="K950" s="3">
        <f t="shared" si="59"/>
        <v>0</v>
      </c>
    </row>
    <row r="951" spans="1:11" s="3" customFormat="1">
      <c r="A951" s="27">
        <v>2018</v>
      </c>
      <c r="B951" s="27">
        <v>3297</v>
      </c>
      <c r="C951" s="28" t="s">
        <v>241</v>
      </c>
      <c r="D951" s="28" t="s">
        <v>242</v>
      </c>
      <c r="E951" s="40">
        <v>13169</v>
      </c>
      <c r="F951" s="41">
        <v>25.42</v>
      </c>
      <c r="G951" s="40">
        <v>338.7</v>
      </c>
      <c r="H951" s="42">
        <f t="shared" si="56"/>
        <v>1133818.5042600001</v>
      </c>
      <c r="I951" s="3">
        <f t="shared" si="57"/>
        <v>13169</v>
      </c>
      <c r="J951" s="3">
        <f t="shared" si="58"/>
        <v>334755.98000000004</v>
      </c>
      <c r="K951" s="3">
        <f t="shared" si="59"/>
        <v>0</v>
      </c>
    </row>
    <row r="952" spans="1:11" s="3" customFormat="1">
      <c r="A952" s="27">
        <v>2018</v>
      </c>
      <c r="B952" s="27">
        <v>3297</v>
      </c>
      <c r="C952" s="28" t="s">
        <v>241</v>
      </c>
      <c r="D952" s="28" t="s">
        <v>242</v>
      </c>
      <c r="E952" s="40">
        <v>13157</v>
      </c>
      <c r="F952" s="41">
        <v>25.2</v>
      </c>
      <c r="G952" s="40">
        <v>311</v>
      </c>
      <c r="H952" s="42">
        <f t="shared" si="56"/>
        <v>1031140.404</v>
      </c>
      <c r="I952" s="3">
        <f t="shared" si="57"/>
        <v>13157</v>
      </c>
      <c r="J952" s="3">
        <f t="shared" si="58"/>
        <v>331556.39999999997</v>
      </c>
      <c r="K952" s="3">
        <f t="shared" si="59"/>
        <v>0</v>
      </c>
    </row>
    <row r="953" spans="1:11" s="3" customFormat="1">
      <c r="A953" s="27">
        <v>2018</v>
      </c>
      <c r="B953" s="27">
        <v>3297</v>
      </c>
      <c r="C953" s="28" t="s">
        <v>241</v>
      </c>
      <c r="D953" s="28" t="s">
        <v>242</v>
      </c>
      <c r="E953" s="40">
        <v>12152</v>
      </c>
      <c r="F953" s="41">
        <v>25.1</v>
      </c>
      <c r="G953" s="40">
        <v>333.5</v>
      </c>
      <c r="H953" s="42">
        <f t="shared" si="56"/>
        <v>1017225.692</v>
      </c>
      <c r="I953" s="3">
        <f t="shared" si="57"/>
        <v>12152</v>
      </c>
      <c r="J953" s="3">
        <f t="shared" si="58"/>
        <v>305015.2</v>
      </c>
      <c r="K953" s="3">
        <f t="shared" si="59"/>
        <v>0</v>
      </c>
    </row>
    <row r="954" spans="1:11" s="3" customFormat="1">
      <c r="A954" s="27">
        <v>2018</v>
      </c>
      <c r="B954" s="27">
        <v>3297</v>
      </c>
      <c r="C954" s="28" t="s">
        <v>241</v>
      </c>
      <c r="D954" s="28" t="s">
        <v>242</v>
      </c>
      <c r="E954" s="40">
        <v>118</v>
      </c>
      <c r="F954" s="41">
        <v>25.32</v>
      </c>
      <c r="G954" s="40">
        <v>326</v>
      </c>
      <c r="H954" s="42">
        <f t="shared" si="56"/>
        <v>9740.0975999999991</v>
      </c>
      <c r="I954" s="3">
        <f t="shared" si="57"/>
        <v>118</v>
      </c>
      <c r="J954" s="3">
        <f t="shared" si="58"/>
        <v>2987.76</v>
      </c>
      <c r="K954" s="3">
        <f t="shared" si="59"/>
        <v>0</v>
      </c>
    </row>
    <row r="955" spans="1:11" s="3" customFormat="1">
      <c r="A955" s="27">
        <v>2018</v>
      </c>
      <c r="B955" s="27">
        <v>3297</v>
      </c>
      <c r="C955" s="28" t="s">
        <v>241</v>
      </c>
      <c r="D955" s="28" t="s">
        <v>242</v>
      </c>
      <c r="E955" s="40">
        <v>12201</v>
      </c>
      <c r="F955" s="41">
        <v>25.2</v>
      </c>
      <c r="G955" s="40">
        <v>333.7</v>
      </c>
      <c r="H955" s="42">
        <f t="shared" si="56"/>
        <v>1026011.3724</v>
      </c>
      <c r="I955" s="3">
        <f t="shared" si="57"/>
        <v>12201</v>
      </c>
      <c r="J955" s="3">
        <f t="shared" si="58"/>
        <v>307465.2</v>
      </c>
      <c r="K955" s="3">
        <f t="shared" si="59"/>
        <v>0</v>
      </c>
    </row>
    <row r="956" spans="1:11" s="3" customFormat="1">
      <c r="A956" s="27">
        <v>2018</v>
      </c>
      <c r="B956" s="27">
        <v>3297</v>
      </c>
      <c r="C956" s="28" t="s">
        <v>241</v>
      </c>
      <c r="D956" s="28" t="s">
        <v>242</v>
      </c>
      <c r="E956" s="40">
        <v>11492</v>
      </c>
      <c r="F956" s="41">
        <v>26.02</v>
      </c>
      <c r="G956" s="40">
        <v>328.9</v>
      </c>
      <c r="H956" s="42">
        <f t="shared" si="56"/>
        <v>983482.83175999986</v>
      </c>
      <c r="I956" s="3">
        <f t="shared" si="57"/>
        <v>11492</v>
      </c>
      <c r="J956" s="3">
        <f t="shared" si="58"/>
        <v>299021.83999999997</v>
      </c>
      <c r="K956" s="3">
        <f t="shared" si="59"/>
        <v>0</v>
      </c>
    </row>
    <row r="957" spans="1:11" s="3" customFormat="1">
      <c r="A957" s="27">
        <v>2018</v>
      </c>
      <c r="B957" s="27">
        <v>3297</v>
      </c>
      <c r="C957" s="28" t="s">
        <v>241</v>
      </c>
      <c r="D957" s="28" t="s">
        <v>242</v>
      </c>
      <c r="E957" s="40">
        <v>13147</v>
      </c>
      <c r="F957" s="41">
        <v>25.91</v>
      </c>
      <c r="G957" s="40">
        <v>292.2</v>
      </c>
      <c r="H957" s="42">
        <f t="shared" si="56"/>
        <v>995346.48593999993</v>
      </c>
      <c r="I957" s="3">
        <f t="shared" si="57"/>
        <v>13147</v>
      </c>
      <c r="J957" s="3">
        <f t="shared" si="58"/>
        <v>340638.77</v>
      </c>
      <c r="K957" s="3">
        <f t="shared" si="59"/>
        <v>0</v>
      </c>
    </row>
    <row r="958" spans="1:11" s="3" customFormat="1">
      <c r="A958" s="27">
        <v>2018</v>
      </c>
      <c r="B958" s="27">
        <v>3298</v>
      </c>
      <c r="C958" s="28" t="s">
        <v>246</v>
      </c>
      <c r="D958" s="28" t="s">
        <v>247</v>
      </c>
      <c r="E958" s="40">
        <v>14718</v>
      </c>
      <c r="F958" s="41">
        <v>5.77</v>
      </c>
      <c r="G958" s="40">
        <v>1650.4</v>
      </c>
      <c r="H958" s="42">
        <f t="shared" si="56"/>
        <v>1401566.8814400001</v>
      </c>
      <c r="I958" s="3">
        <f t="shared" si="57"/>
        <v>14718</v>
      </c>
      <c r="J958" s="3">
        <f t="shared" si="58"/>
        <v>84922.86</v>
      </c>
      <c r="K958" s="3">
        <f t="shared" si="59"/>
        <v>0</v>
      </c>
    </row>
    <row r="959" spans="1:11" s="3" customFormat="1">
      <c r="A959" s="27">
        <v>2018</v>
      </c>
      <c r="B959" s="27">
        <v>3298</v>
      </c>
      <c r="C959" s="28" t="s">
        <v>246</v>
      </c>
      <c r="D959" s="28" t="s">
        <v>247</v>
      </c>
      <c r="E959" s="40">
        <v>2869</v>
      </c>
      <c r="F959" s="41">
        <v>5.77</v>
      </c>
      <c r="G959" s="40">
        <v>1781.7</v>
      </c>
      <c r="H959" s="42">
        <f t="shared" si="56"/>
        <v>294944.93420999998</v>
      </c>
      <c r="I959" s="3">
        <f t="shared" si="57"/>
        <v>2869</v>
      </c>
      <c r="J959" s="3">
        <f t="shared" si="58"/>
        <v>16554.129999999997</v>
      </c>
      <c r="K959" s="3">
        <f t="shared" si="59"/>
        <v>0</v>
      </c>
    </row>
    <row r="960" spans="1:11" s="3" customFormat="1">
      <c r="A960" s="27">
        <v>2018</v>
      </c>
      <c r="B960" s="27">
        <v>3298</v>
      </c>
      <c r="C960" s="28" t="s">
        <v>246</v>
      </c>
      <c r="D960" s="28" t="s">
        <v>247</v>
      </c>
      <c r="E960" s="40">
        <v>181</v>
      </c>
      <c r="F960" s="41">
        <v>5.77</v>
      </c>
      <c r="G960" s="40">
        <v>1560.8</v>
      </c>
      <c r="H960" s="42">
        <f t="shared" si="56"/>
        <v>16300.526959999997</v>
      </c>
      <c r="I960" s="3">
        <f t="shared" si="57"/>
        <v>181</v>
      </c>
      <c r="J960" s="3">
        <f t="shared" si="58"/>
        <v>1044.3699999999999</v>
      </c>
      <c r="K960" s="3">
        <f t="shared" si="59"/>
        <v>0</v>
      </c>
    </row>
    <row r="961" spans="1:11" s="3" customFormat="1">
      <c r="A961" s="27">
        <v>2018</v>
      </c>
      <c r="B961" s="27">
        <v>3298</v>
      </c>
      <c r="C961" s="28" t="s">
        <v>241</v>
      </c>
      <c r="D961" s="28" t="s">
        <v>242</v>
      </c>
      <c r="E961" s="40">
        <v>12950</v>
      </c>
      <c r="F961" s="41">
        <v>25.88</v>
      </c>
      <c r="G961" s="40">
        <v>345.7</v>
      </c>
      <c r="H961" s="42">
        <f t="shared" si="56"/>
        <v>1158599.7219999998</v>
      </c>
      <c r="I961" s="3">
        <f t="shared" si="57"/>
        <v>12950</v>
      </c>
      <c r="J961" s="3">
        <f t="shared" si="58"/>
        <v>335146</v>
      </c>
      <c r="K961" s="3">
        <f t="shared" si="59"/>
        <v>0</v>
      </c>
    </row>
    <row r="962" spans="1:11" s="3" customFormat="1">
      <c r="A962" s="27">
        <v>2018</v>
      </c>
      <c r="B962" s="27">
        <v>3298</v>
      </c>
      <c r="C962" s="28" t="s">
        <v>241</v>
      </c>
      <c r="D962" s="28" t="s">
        <v>242</v>
      </c>
      <c r="E962" s="40">
        <v>12835</v>
      </c>
      <c r="F962" s="41">
        <v>25.22</v>
      </c>
      <c r="G962" s="40">
        <v>345.7</v>
      </c>
      <c r="H962" s="42">
        <f t="shared" si="56"/>
        <v>1119026.4058999999</v>
      </c>
      <c r="I962" s="3">
        <f t="shared" si="57"/>
        <v>12835</v>
      </c>
      <c r="J962" s="3">
        <f t="shared" si="58"/>
        <v>323698.7</v>
      </c>
      <c r="K962" s="3">
        <f t="shared" si="59"/>
        <v>0</v>
      </c>
    </row>
    <row r="963" spans="1:11" s="3" customFormat="1">
      <c r="A963" s="27">
        <v>2018</v>
      </c>
      <c r="B963" s="27">
        <v>3298</v>
      </c>
      <c r="C963" s="28" t="s">
        <v>243</v>
      </c>
      <c r="D963" s="28" t="s">
        <v>244</v>
      </c>
      <c r="E963" s="40">
        <v>577</v>
      </c>
      <c r="F963" s="41">
        <v>1.052</v>
      </c>
      <c r="G963" s="40">
        <v>320.39999999999998</v>
      </c>
      <c r="H963" s="42">
        <f t="shared" si="56"/>
        <v>1944.8408159999999</v>
      </c>
      <c r="I963" s="3">
        <f t="shared" si="57"/>
        <v>577</v>
      </c>
      <c r="J963" s="3">
        <f t="shared" si="58"/>
        <v>607.00400000000002</v>
      </c>
      <c r="K963" s="3">
        <f t="shared" si="59"/>
        <v>0</v>
      </c>
    </row>
    <row r="964" spans="1:11" s="3" customFormat="1">
      <c r="A964" s="27">
        <v>2018</v>
      </c>
      <c r="B964" s="27">
        <v>3298</v>
      </c>
      <c r="C964" s="28" t="s">
        <v>241</v>
      </c>
      <c r="D964" s="28" t="s">
        <v>242</v>
      </c>
      <c r="E964" s="40">
        <v>13338</v>
      </c>
      <c r="F964" s="41">
        <v>25.06</v>
      </c>
      <c r="G964" s="40">
        <v>339.2</v>
      </c>
      <c r="H964" s="42">
        <f t="shared" si="56"/>
        <v>1133776.94976</v>
      </c>
      <c r="I964" s="3">
        <f t="shared" si="57"/>
        <v>13338</v>
      </c>
      <c r="J964" s="3">
        <f t="shared" si="58"/>
        <v>334250.27999999997</v>
      </c>
      <c r="K964" s="3">
        <f t="shared" si="59"/>
        <v>0</v>
      </c>
    </row>
    <row r="965" spans="1:11" s="3" customFormat="1">
      <c r="A965" s="27">
        <v>2018</v>
      </c>
      <c r="B965" s="27">
        <v>3298</v>
      </c>
      <c r="C965" s="28" t="s">
        <v>241</v>
      </c>
      <c r="D965" s="28" t="s">
        <v>242</v>
      </c>
      <c r="E965" s="40">
        <v>12523</v>
      </c>
      <c r="F965" s="41">
        <v>25.48</v>
      </c>
      <c r="G965" s="40">
        <v>340.4</v>
      </c>
      <c r="H965" s="42">
        <f t="shared" ref="H965:H1028" si="60">IF(I965="","",G965/100*F965*E965)</f>
        <v>1086168.8801599999</v>
      </c>
      <c r="I965" s="3">
        <f t="shared" ref="I965:I1028" si="61">IF(OR(G965=".",F965=".",E965="."),"",E965)</f>
        <v>12523</v>
      </c>
      <c r="J965" s="3">
        <f t="shared" ref="J965:J1028" si="62">IF(I965="","",F965*I965)</f>
        <v>319086.03999999998</v>
      </c>
      <c r="K965" s="3">
        <f t="shared" ref="K965:K1028" si="63">IF(C965="LIG",1,0)</f>
        <v>0</v>
      </c>
    </row>
    <row r="966" spans="1:11" s="3" customFormat="1">
      <c r="A966" s="27">
        <v>2018</v>
      </c>
      <c r="B966" s="27">
        <v>3298</v>
      </c>
      <c r="C966" s="28" t="s">
        <v>241</v>
      </c>
      <c r="D966" s="28" t="s">
        <v>242</v>
      </c>
      <c r="E966" s="40">
        <v>12622</v>
      </c>
      <c r="F966" s="41">
        <v>25.63</v>
      </c>
      <c r="G966" s="40">
        <v>337.5</v>
      </c>
      <c r="H966" s="42">
        <f t="shared" si="60"/>
        <v>1091818.7775000001</v>
      </c>
      <c r="I966" s="3">
        <f t="shared" si="61"/>
        <v>12622</v>
      </c>
      <c r="J966" s="3">
        <f t="shared" si="62"/>
        <v>323501.86</v>
      </c>
      <c r="K966" s="3">
        <f t="shared" si="63"/>
        <v>0</v>
      </c>
    </row>
    <row r="967" spans="1:11" s="3" customFormat="1">
      <c r="A967" s="27">
        <v>2018</v>
      </c>
      <c r="B967" s="27">
        <v>3393</v>
      </c>
      <c r="C967" s="28" t="s">
        <v>243</v>
      </c>
      <c r="D967" s="28" t="s">
        <v>244</v>
      </c>
      <c r="E967" s="40">
        <v>735285</v>
      </c>
      <c r="F967" s="41">
        <v>1</v>
      </c>
      <c r="G967" s="40">
        <v>311.8</v>
      </c>
      <c r="H967" s="42">
        <f t="shared" si="60"/>
        <v>2292618.6300000004</v>
      </c>
      <c r="I967" s="3">
        <f t="shared" si="61"/>
        <v>735285</v>
      </c>
      <c r="J967" s="3">
        <f t="shared" si="62"/>
        <v>735285</v>
      </c>
      <c r="K967" s="3">
        <f t="shared" si="63"/>
        <v>0</v>
      </c>
    </row>
    <row r="968" spans="1:11" s="3" customFormat="1">
      <c r="A968" s="27">
        <v>2018</v>
      </c>
      <c r="B968" s="27">
        <v>3396</v>
      </c>
      <c r="C968" s="28" t="s">
        <v>246</v>
      </c>
      <c r="D968" s="28" t="s">
        <v>247</v>
      </c>
      <c r="E968" s="40">
        <v>6044</v>
      </c>
      <c r="F968" s="41">
        <v>5.7619999999999996</v>
      </c>
      <c r="G968" s="40">
        <v>1530.2</v>
      </c>
      <c r="H968" s="42">
        <f t="shared" si="60"/>
        <v>532900.22945599991</v>
      </c>
      <c r="I968" s="3">
        <f t="shared" si="61"/>
        <v>6044</v>
      </c>
      <c r="J968" s="3">
        <f t="shared" si="62"/>
        <v>34825.527999999998</v>
      </c>
      <c r="K968" s="3">
        <f t="shared" si="63"/>
        <v>0</v>
      </c>
    </row>
    <row r="969" spans="1:11" s="3" customFormat="1">
      <c r="A969" s="27">
        <v>2018</v>
      </c>
      <c r="B969" s="27">
        <v>3396</v>
      </c>
      <c r="C969" s="28" t="s">
        <v>246</v>
      </c>
      <c r="D969" s="28" t="s">
        <v>247</v>
      </c>
      <c r="E969" s="40">
        <v>689</v>
      </c>
      <c r="F969" s="41">
        <v>5.7619999999999996</v>
      </c>
      <c r="G969" s="40">
        <v>1557.6</v>
      </c>
      <c r="H969" s="42">
        <f t="shared" si="60"/>
        <v>61837.000367999994</v>
      </c>
      <c r="I969" s="3">
        <f t="shared" si="61"/>
        <v>689</v>
      </c>
      <c r="J969" s="3">
        <f t="shared" si="62"/>
        <v>3970.0179999999996</v>
      </c>
      <c r="K969" s="3">
        <f t="shared" si="63"/>
        <v>0</v>
      </c>
    </row>
    <row r="970" spans="1:11" s="3" customFormat="1">
      <c r="A970" s="27">
        <v>2018</v>
      </c>
      <c r="B970" s="27">
        <v>3396</v>
      </c>
      <c r="C970" s="28" t="s">
        <v>246</v>
      </c>
      <c r="D970" s="28" t="s">
        <v>247</v>
      </c>
      <c r="E970" s="40">
        <v>345</v>
      </c>
      <c r="F970" s="41">
        <v>5.7619999999999996</v>
      </c>
      <c r="G970" s="40">
        <v>1520.1</v>
      </c>
      <c r="H970" s="42">
        <f t="shared" si="60"/>
        <v>30217.915889999993</v>
      </c>
      <c r="I970" s="3">
        <f t="shared" si="61"/>
        <v>345</v>
      </c>
      <c r="J970" s="3">
        <f t="shared" si="62"/>
        <v>1987.8899999999999</v>
      </c>
      <c r="K970" s="3">
        <f t="shared" si="63"/>
        <v>0</v>
      </c>
    </row>
    <row r="971" spans="1:11" s="3" customFormat="1">
      <c r="A971" s="27">
        <v>2018</v>
      </c>
      <c r="B971" s="27">
        <v>3396</v>
      </c>
      <c r="C971" s="28" t="s">
        <v>241</v>
      </c>
      <c r="D971" s="28" t="s">
        <v>242</v>
      </c>
      <c r="E971" s="40">
        <v>34384</v>
      </c>
      <c r="F971" s="41">
        <v>21.498000000000001</v>
      </c>
      <c r="G971" s="40">
        <v>263.2</v>
      </c>
      <c r="H971" s="42">
        <f t="shared" si="60"/>
        <v>1945540.7946239999</v>
      </c>
      <c r="I971" s="3">
        <f t="shared" si="61"/>
        <v>34384</v>
      </c>
      <c r="J971" s="3">
        <f t="shared" si="62"/>
        <v>739187.23200000008</v>
      </c>
      <c r="K971" s="3">
        <f t="shared" si="63"/>
        <v>0</v>
      </c>
    </row>
    <row r="972" spans="1:11" s="3" customFormat="1">
      <c r="A972" s="27">
        <v>2018</v>
      </c>
      <c r="B972" s="27">
        <v>3399</v>
      </c>
      <c r="C972" s="28" t="s">
        <v>241</v>
      </c>
      <c r="D972" s="28" t="s">
        <v>242</v>
      </c>
      <c r="E972" s="40">
        <v>51286</v>
      </c>
      <c r="F972" s="41">
        <v>22.745999999999999</v>
      </c>
      <c r="G972" s="40">
        <v>167.9</v>
      </c>
      <c r="H972" s="42">
        <f t="shared" si="60"/>
        <v>1958639.7267239999</v>
      </c>
      <c r="I972" s="3">
        <f t="shared" si="61"/>
        <v>51286</v>
      </c>
      <c r="J972" s="3">
        <f t="shared" si="62"/>
        <v>1166551.3559999999</v>
      </c>
      <c r="K972" s="3">
        <f t="shared" si="63"/>
        <v>0</v>
      </c>
    </row>
    <row r="973" spans="1:11" s="3" customFormat="1">
      <c r="A973" s="27">
        <v>2018</v>
      </c>
      <c r="B973" s="27">
        <v>3399</v>
      </c>
      <c r="C973" s="28" t="s">
        <v>241</v>
      </c>
      <c r="D973" s="28" t="s">
        <v>242</v>
      </c>
      <c r="E973" s="40">
        <v>203552</v>
      </c>
      <c r="F973" s="41">
        <v>24.135999999999999</v>
      </c>
      <c r="G973" s="40">
        <v>202.9</v>
      </c>
      <c r="H973" s="42">
        <f t="shared" si="60"/>
        <v>9968337.1450879984</v>
      </c>
      <c r="I973" s="3">
        <f t="shared" si="61"/>
        <v>203552</v>
      </c>
      <c r="J973" s="3">
        <f t="shared" si="62"/>
        <v>4912931.0719999997</v>
      </c>
      <c r="K973" s="3">
        <f t="shared" si="63"/>
        <v>0</v>
      </c>
    </row>
    <row r="974" spans="1:11" s="3" customFormat="1">
      <c r="A974" s="27">
        <v>2018</v>
      </c>
      <c r="B974" s="27">
        <v>3399</v>
      </c>
      <c r="C974" s="28" t="s">
        <v>246</v>
      </c>
      <c r="D974" s="28" t="s">
        <v>247</v>
      </c>
      <c r="E974" s="40">
        <v>2421</v>
      </c>
      <c r="F974" s="41">
        <v>5.7619999999999996</v>
      </c>
      <c r="G974" s="40">
        <v>1555.7</v>
      </c>
      <c r="H974" s="42">
        <f t="shared" si="60"/>
        <v>217017.06971399998</v>
      </c>
      <c r="I974" s="3">
        <f t="shared" si="61"/>
        <v>2421</v>
      </c>
      <c r="J974" s="3">
        <f t="shared" si="62"/>
        <v>13949.802</v>
      </c>
      <c r="K974" s="3">
        <f t="shared" si="63"/>
        <v>0</v>
      </c>
    </row>
    <row r="975" spans="1:11" s="3" customFormat="1">
      <c r="A975" s="27">
        <v>2018</v>
      </c>
      <c r="B975" s="27">
        <v>3399</v>
      </c>
      <c r="C975" s="28" t="s">
        <v>246</v>
      </c>
      <c r="D975" s="28" t="s">
        <v>247</v>
      </c>
      <c r="E975" s="40">
        <v>518</v>
      </c>
      <c r="F975" s="41">
        <v>5.7619999999999996</v>
      </c>
      <c r="G975" s="40">
        <v>1530.7</v>
      </c>
      <c r="H975" s="42">
        <f t="shared" si="60"/>
        <v>45687.047811999997</v>
      </c>
      <c r="I975" s="3">
        <f t="shared" si="61"/>
        <v>518</v>
      </c>
      <c r="J975" s="3">
        <f t="shared" si="62"/>
        <v>2984.7159999999999</v>
      </c>
      <c r="K975" s="3">
        <f t="shared" si="63"/>
        <v>0</v>
      </c>
    </row>
    <row r="976" spans="1:11" s="3" customFormat="1">
      <c r="A976" s="27">
        <v>2018</v>
      </c>
      <c r="B976" s="27">
        <v>3403</v>
      </c>
      <c r="C976" s="28" t="s">
        <v>243</v>
      </c>
      <c r="D976" s="28" t="s">
        <v>244</v>
      </c>
      <c r="E976" s="40">
        <v>218649</v>
      </c>
      <c r="F976" s="41">
        <v>1</v>
      </c>
      <c r="G976" s="40">
        <v>398</v>
      </c>
      <c r="H976" s="42">
        <f t="shared" si="60"/>
        <v>870223.02</v>
      </c>
      <c r="I976" s="3">
        <f t="shared" si="61"/>
        <v>218649</v>
      </c>
      <c r="J976" s="3">
        <f t="shared" si="62"/>
        <v>218649</v>
      </c>
      <c r="K976" s="3">
        <f t="shared" si="63"/>
        <v>0</v>
      </c>
    </row>
    <row r="977" spans="1:11" s="3" customFormat="1">
      <c r="A977" s="27">
        <v>2018</v>
      </c>
      <c r="B977" s="27">
        <v>3405</v>
      </c>
      <c r="C977" s="28" t="s">
        <v>243</v>
      </c>
      <c r="D977" s="28" t="s">
        <v>244</v>
      </c>
      <c r="E977" s="40">
        <v>2422293</v>
      </c>
      <c r="F977" s="41">
        <v>1</v>
      </c>
      <c r="G977" s="40">
        <v>343.1</v>
      </c>
      <c r="H977" s="42">
        <f t="shared" si="60"/>
        <v>8310887.2829999998</v>
      </c>
      <c r="I977" s="3">
        <f t="shared" si="61"/>
        <v>2422293</v>
      </c>
      <c r="J977" s="3">
        <f t="shared" si="62"/>
        <v>2422293</v>
      </c>
      <c r="K977" s="3">
        <f t="shared" si="63"/>
        <v>0</v>
      </c>
    </row>
    <row r="978" spans="1:11" s="3" customFormat="1">
      <c r="A978" s="27">
        <v>2018</v>
      </c>
      <c r="B978" s="27">
        <v>3406</v>
      </c>
      <c r="C978" s="28" t="s">
        <v>243</v>
      </c>
      <c r="D978" s="28" t="s">
        <v>244</v>
      </c>
      <c r="E978" s="40">
        <v>1083771</v>
      </c>
      <c r="F978" s="41">
        <v>1</v>
      </c>
      <c r="G978" s="40">
        <v>346.3</v>
      </c>
      <c r="H978" s="42">
        <f t="shared" si="60"/>
        <v>3753098.9730000002</v>
      </c>
      <c r="I978" s="3">
        <f t="shared" si="61"/>
        <v>1083771</v>
      </c>
      <c r="J978" s="3">
        <f t="shared" si="62"/>
        <v>1083771</v>
      </c>
      <c r="K978" s="3">
        <f t="shared" si="63"/>
        <v>0</v>
      </c>
    </row>
    <row r="979" spans="1:11" s="3" customFormat="1">
      <c r="A979" s="27">
        <v>2018</v>
      </c>
      <c r="B979" s="27">
        <v>3407</v>
      </c>
      <c r="C979" s="28" t="s">
        <v>255</v>
      </c>
      <c r="D979" s="28" t="s">
        <v>242</v>
      </c>
      <c r="E979" s="40">
        <v>14506</v>
      </c>
      <c r="F979" s="41">
        <v>18.155999999999999</v>
      </c>
      <c r="G979" s="40">
        <v>234.6</v>
      </c>
      <c r="H979" s="42">
        <f t="shared" si="60"/>
        <v>617868.21585599997</v>
      </c>
      <c r="I979" s="3">
        <f t="shared" si="61"/>
        <v>14506</v>
      </c>
      <c r="J979" s="3">
        <f t="shared" si="62"/>
        <v>263370.93599999999</v>
      </c>
      <c r="K979" s="3">
        <f t="shared" si="63"/>
        <v>0</v>
      </c>
    </row>
    <row r="980" spans="1:11" s="3" customFormat="1">
      <c r="A980" s="27">
        <v>2018</v>
      </c>
      <c r="B980" s="27">
        <v>3407</v>
      </c>
      <c r="C980" s="28" t="s">
        <v>255</v>
      </c>
      <c r="D980" s="28" t="s">
        <v>242</v>
      </c>
      <c r="E980" s="40">
        <v>14494</v>
      </c>
      <c r="F980" s="41">
        <v>17.776</v>
      </c>
      <c r="G980" s="40">
        <v>239.7</v>
      </c>
      <c r="H980" s="42">
        <f t="shared" si="60"/>
        <v>617575.88956799998</v>
      </c>
      <c r="I980" s="3">
        <f t="shared" si="61"/>
        <v>14494</v>
      </c>
      <c r="J980" s="3">
        <f t="shared" si="62"/>
        <v>257645.34399999998</v>
      </c>
      <c r="K980" s="3">
        <f t="shared" si="63"/>
        <v>0</v>
      </c>
    </row>
    <row r="981" spans="1:11" s="3" customFormat="1">
      <c r="A981" s="27">
        <v>2018</v>
      </c>
      <c r="B981" s="27">
        <v>3407</v>
      </c>
      <c r="C981" s="28" t="s">
        <v>241</v>
      </c>
      <c r="D981" s="28" t="s">
        <v>242</v>
      </c>
      <c r="E981" s="40">
        <v>34113</v>
      </c>
      <c r="F981" s="41">
        <v>23</v>
      </c>
      <c r="G981" s="40">
        <v>265.8</v>
      </c>
      <c r="H981" s="42">
        <f t="shared" si="60"/>
        <v>2085464.142</v>
      </c>
      <c r="I981" s="3">
        <f t="shared" si="61"/>
        <v>34113</v>
      </c>
      <c r="J981" s="3">
        <f t="shared" si="62"/>
        <v>784599</v>
      </c>
      <c r="K981" s="3">
        <f t="shared" si="63"/>
        <v>0</v>
      </c>
    </row>
    <row r="982" spans="1:11" s="3" customFormat="1">
      <c r="A982" s="27">
        <v>2018</v>
      </c>
      <c r="B982" s="27">
        <v>3407</v>
      </c>
      <c r="C982" s="28" t="s">
        <v>246</v>
      </c>
      <c r="D982" s="28" t="s">
        <v>247</v>
      </c>
      <c r="E982" s="40">
        <v>2071</v>
      </c>
      <c r="F982" s="41">
        <v>5.7619999999999996</v>
      </c>
      <c r="G982" s="40">
        <v>1493.8</v>
      </c>
      <c r="H982" s="42">
        <f t="shared" si="60"/>
        <v>178256.67767599996</v>
      </c>
      <c r="I982" s="3">
        <f t="shared" si="61"/>
        <v>2071</v>
      </c>
      <c r="J982" s="3">
        <f t="shared" si="62"/>
        <v>11933.101999999999</v>
      </c>
      <c r="K982" s="3">
        <f t="shared" si="63"/>
        <v>0</v>
      </c>
    </row>
    <row r="983" spans="1:11" s="3" customFormat="1">
      <c r="A983" s="27">
        <v>2018</v>
      </c>
      <c r="B983" s="27">
        <v>3407</v>
      </c>
      <c r="C983" s="28" t="s">
        <v>255</v>
      </c>
      <c r="D983" s="28" t="s">
        <v>242</v>
      </c>
      <c r="E983" s="40">
        <v>14450</v>
      </c>
      <c r="F983" s="41">
        <v>17.774000000000001</v>
      </c>
      <c r="G983" s="40">
        <v>233</v>
      </c>
      <c r="H983" s="42">
        <f t="shared" si="60"/>
        <v>598423.91899999999</v>
      </c>
      <c r="I983" s="3">
        <f t="shared" si="61"/>
        <v>14450</v>
      </c>
      <c r="J983" s="3">
        <f t="shared" si="62"/>
        <v>256834.30000000002</v>
      </c>
      <c r="K983" s="3">
        <f t="shared" si="63"/>
        <v>0</v>
      </c>
    </row>
    <row r="984" spans="1:11" s="3" customFormat="1">
      <c r="A984" s="27">
        <v>2018</v>
      </c>
      <c r="B984" s="27">
        <v>3407</v>
      </c>
      <c r="C984" s="28" t="s">
        <v>241</v>
      </c>
      <c r="D984" s="28" t="s">
        <v>242</v>
      </c>
      <c r="E984" s="40">
        <v>22942</v>
      </c>
      <c r="F984" s="41">
        <v>22</v>
      </c>
      <c r="G984" s="40">
        <v>219</v>
      </c>
      <c r="H984" s="42">
        <f t="shared" si="60"/>
        <v>1105345.56</v>
      </c>
      <c r="I984" s="3">
        <f t="shared" si="61"/>
        <v>22942</v>
      </c>
      <c r="J984" s="3">
        <f t="shared" si="62"/>
        <v>504724</v>
      </c>
      <c r="K984" s="3">
        <f t="shared" si="63"/>
        <v>0</v>
      </c>
    </row>
    <row r="985" spans="1:11" s="3" customFormat="1">
      <c r="A985" s="27">
        <v>2018</v>
      </c>
      <c r="B985" s="27">
        <v>3407</v>
      </c>
      <c r="C985" s="28" t="s">
        <v>241</v>
      </c>
      <c r="D985" s="28" t="s">
        <v>242</v>
      </c>
      <c r="E985" s="40">
        <v>23652</v>
      </c>
      <c r="F985" s="41">
        <v>23.106000000000002</v>
      </c>
      <c r="G985" s="40">
        <v>252.3</v>
      </c>
      <c r="H985" s="42">
        <f t="shared" si="60"/>
        <v>1378827.3515760002</v>
      </c>
      <c r="I985" s="3">
        <f t="shared" si="61"/>
        <v>23652</v>
      </c>
      <c r="J985" s="3">
        <f t="shared" si="62"/>
        <v>546503.11200000008</v>
      </c>
      <c r="K985" s="3">
        <f t="shared" si="63"/>
        <v>0</v>
      </c>
    </row>
    <row r="986" spans="1:11" s="3" customFormat="1">
      <c r="A986" s="27">
        <v>2018</v>
      </c>
      <c r="B986" s="27">
        <v>3439</v>
      </c>
      <c r="C986" s="28" t="s">
        <v>243</v>
      </c>
      <c r="D986" s="28" t="s">
        <v>244</v>
      </c>
      <c r="E986" s="40">
        <v>128271</v>
      </c>
      <c r="F986" s="41">
        <v>1.02</v>
      </c>
      <c r="G986" s="40" t="s">
        <v>256</v>
      </c>
      <c r="H986" s="42" t="str">
        <f t="shared" si="60"/>
        <v/>
      </c>
      <c r="I986" s="3" t="str">
        <f t="shared" si="61"/>
        <v/>
      </c>
      <c r="J986" s="3" t="str">
        <f t="shared" si="62"/>
        <v/>
      </c>
      <c r="K986" s="3">
        <f t="shared" si="63"/>
        <v>0</v>
      </c>
    </row>
    <row r="987" spans="1:11" s="3" customFormat="1">
      <c r="A987" s="27">
        <v>2018</v>
      </c>
      <c r="B987" s="27">
        <v>3441</v>
      </c>
      <c r="C987" s="28" t="s">
        <v>243</v>
      </c>
      <c r="D987" s="28" t="s">
        <v>244</v>
      </c>
      <c r="E987" s="40">
        <v>1002985</v>
      </c>
      <c r="F987" s="41">
        <v>1.03</v>
      </c>
      <c r="G987" s="40" t="s">
        <v>256</v>
      </c>
      <c r="H987" s="42" t="str">
        <f t="shared" si="60"/>
        <v/>
      </c>
      <c r="I987" s="3" t="str">
        <f t="shared" si="61"/>
        <v/>
      </c>
      <c r="J987" s="3" t="str">
        <f t="shared" si="62"/>
        <v/>
      </c>
      <c r="K987" s="3">
        <f t="shared" si="63"/>
        <v>0</v>
      </c>
    </row>
    <row r="988" spans="1:11" s="3" customFormat="1">
      <c r="A988" s="27">
        <v>2018</v>
      </c>
      <c r="B988" s="27">
        <v>3443</v>
      </c>
      <c r="C988" s="28" t="s">
        <v>243</v>
      </c>
      <c r="D988" s="28" t="s">
        <v>244</v>
      </c>
      <c r="E988" s="40">
        <v>2619</v>
      </c>
      <c r="F988" s="41">
        <v>1.034</v>
      </c>
      <c r="G988" s="40" t="s">
        <v>256</v>
      </c>
      <c r="H988" s="42" t="str">
        <f t="shared" si="60"/>
        <v/>
      </c>
      <c r="I988" s="3" t="str">
        <f t="shared" si="61"/>
        <v/>
      </c>
      <c r="J988" s="3" t="str">
        <f t="shared" si="62"/>
        <v/>
      </c>
      <c r="K988" s="3">
        <f t="shared" si="63"/>
        <v>0</v>
      </c>
    </row>
    <row r="989" spans="1:11" s="3" customFormat="1">
      <c r="A989" s="27">
        <v>2018</v>
      </c>
      <c r="B989" s="27">
        <v>3443</v>
      </c>
      <c r="C989" s="28" t="s">
        <v>243</v>
      </c>
      <c r="D989" s="28" t="s">
        <v>244</v>
      </c>
      <c r="E989" s="40">
        <v>4140</v>
      </c>
      <c r="F989" s="41">
        <v>1.03</v>
      </c>
      <c r="G989" s="40" t="s">
        <v>256</v>
      </c>
      <c r="H989" s="42" t="str">
        <f t="shared" si="60"/>
        <v/>
      </c>
      <c r="I989" s="3" t="str">
        <f t="shared" si="61"/>
        <v/>
      </c>
      <c r="J989" s="3" t="str">
        <f t="shared" si="62"/>
        <v/>
      </c>
      <c r="K989" s="3">
        <f t="shared" si="63"/>
        <v>0</v>
      </c>
    </row>
    <row r="990" spans="1:11" s="3" customFormat="1">
      <c r="A990" s="27">
        <v>2018</v>
      </c>
      <c r="B990" s="27">
        <v>3443</v>
      </c>
      <c r="C990" s="28" t="s">
        <v>243</v>
      </c>
      <c r="D990" s="28" t="s">
        <v>244</v>
      </c>
      <c r="E990" s="40">
        <v>8324</v>
      </c>
      <c r="F990" s="41">
        <v>1.038</v>
      </c>
      <c r="G990" s="40" t="s">
        <v>256</v>
      </c>
      <c r="H990" s="42" t="str">
        <f t="shared" si="60"/>
        <v/>
      </c>
      <c r="I990" s="3" t="str">
        <f t="shared" si="61"/>
        <v/>
      </c>
      <c r="J990" s="3" t="str">
        <f t="shared" si="62"/>
        <v/>
      </c>
      <c r="K990" s="3">
        <f t="shared" si="63"/>
        <v>0</v>
      </c>
    </row>
    <row r="991" spans="1:11" s="3" customFormat="1">
      <c r="A991" s="27">
        <v>2018</v>
      </c>
      <c r="B991" s="27">
        <v>3443</v>
      </c>
      <c r="C991" s="28" t="s">
        <v>243</v>
      </c>
      <c r="D991" s="28" t="s">
        <v>244</v>
      </c>
      <c r="E991" s="40">
        <v>13459</v>
      </c>
      <c r="F991" s="41">
        <v>1.042</v>
      </c>
      <c r="G991" s="40" t="s">
        <v>256</v>
      </c>
      <c r="H991" s="42" t="str">
        <f t="shared" si="60"/>
        <v/>
      </c>
      <c r="I991" s="3" t="str">
        <f t="shared" si="61"/>
        <v/>
      </c>
      <c r="J991" s="3" t="str">
        <f t="shared" si="62"/>
        <v/>
      </c>
      <c r="K991" s="3">
        <f t="shared" si="63"/>
        <v>0</v>
      </c>
    </row>
    <row r="992" spans="1:11" s="3" customFormat="1">
      <c r="A992" s="27">
        <v>2018</v>
      </c>
      <c r="B992" s="27">
        <v>3443</v>
      </c>
      <c r="C992" s="28" t="s">
        <v>243</v>
      </c>
      <c r="D992" s="28" t="s">
        <v>244</v>
      </c>
      <c r="E992" s="40">
        <v>17812</v>
      </c>
      <c r="F992" s="41">
        <v>1.0349999999999999</v>
      </c>
      <c r="G992" s="40" t="s">
        <v>256</v>
      </c>
      <c r="H992" s="42" t="str">
        <f t="shared" si="60"/>
        <v/>
      </c>
      <c r="I992" s="3" t="str">
        <f t="shared" si="61"/>
        <v/>
      </c>
      <c r="J992" s="3" t="str">
        <f t="shared" si="62"/>
        <v/>
      </c>
      <c r="K992" s="3">
        <f t="shared" si="63"/>
        <v>0</v>
      </c>
    </row>
    <row r="993" spans="1:11" s="3" customFormat="1">
      <c r="A993" s="27">
        <v>2018</v>
      </c>
      <c r="B993" s="27">
        <v>3443</v>
      </c>
      <c r="C993" s="28" t="s">
        <v>243</v>
      </c>
      <c r="D993" s="28" t="s">
        <v>244</v>
      </c>
      <c r="E993" s="40">
        <v>17820</v>
      </c>
      <c r="F993" s="41">
        <v>1.028</v>
      </c>
      <c r="G993" s="40" t="s">
        <v>256</v>
      </c>
      <c r="H993" s="42" t="str">
        <f t="shared" si="60"/>
        <v/>
      </c>
      <c r="I993" s="3" t="str">
        <f t="shared" si="61"/>
        <v/>
      </c>
      <c r="J993" s="3" t="str">
        <f t="shared" si="62"/>
        <v/>
      </c>
      <c r="K993" s="3">
        <f t="shared" si="63"/>
        <v>0</v>
      </c>
    </row>
    <row r="994" spans="1:11" s="3" customFormat="1">
      <c r="A994" s="27">
        <v>2018</v>
      </c>
      <c r="B994" s="27">
        <v>3443</v>
      </c>
      <c r="C994" s="28" t="s">
        <v>243</v>
      </c>
      <c r="D994" s="28" t="s">
        <v>244</v>
      </c>
      <c r="E994" s="40">
        <v>18526</v>
      </c>
      <c r="F994" s="41">
        <v>1.0329999999999999</v>
      </c>
      <c r="G994" s="40" t="s">
        <v>256</v>
      </c>
      <c r="H994" s="42" t="str">
        <f t="shared" si="60"/>
        <v/>
      </c>
      <c r="I994" s="3" t="str">
        <f t="shared" si="61"/>
        <v/>
      </c>
      <c r="J994" s="3" t="str">
        <f t="shared" si="62"/>
        <v/>
      </c>
      <c r="K994" s="3">
        <f t="shared" si="63"/>
        <v>0</v>
      </c>
    </row>
    <row r="995" spans="1:11" s="3" customFormat="1">
      <c r="A995" s="27">
        <v>2018</v>
      </c>
      <c r="B995" s="27">
        <v>3443</v>
      </c>
      <c r="C995" s="28" t="s">
        <v>243</v>
      </c>
      <c r="D995" s="28" t="s">
        <v>244</v>
      </c>
      <c r="E995" s="40">
        <v>22764</v>
      </c>
      <c r="F995" s="41">
        <v>1.0369999999999999</v>
      </c>
      <c r="G995" s="40" t="s">
        <v>256</v>
      </c>
      <c r="H995" s="42" t="str">
        <f t="shared" si="60"/>
        <v/>
      </c>
      <c r="I995" s="3" t="str">
        <f t="shared" si="61"/>
        <v/>
      </c>
      <c r="J995" s="3" t="str">
        <f t="shared" si="62"/>
        <v/>
      </c>
      <c r="K995" s="3">
        <f t="shared" si="63"/>
        <v>0</v>
      </c>
    </row>
    <row r="996" spans="1:11" s="3" customFormat="1">
      <c r="A996" s="27">
        <v>2018</v>
      </c>
      <c r="B996" s="27">
        <v>3443</v>
      </c>
      <c r="C996" s="28" t="s">
        <v>243</v>
      </c>
      <c r="D996" s="28" t="s">
        <v>244</v>
      </c>
      <c r="E996" s="40">
        <v>23179</v>
      </c>
      <c r="F996" s="41">
        <v>1.0289999999999999</v>
      </c>
      <c r="G996" s="40" t="s">
        <v>256</v>
      </c>
      <c r="H996" s="42" t="str">
        <f t="shared" si="60"/>
        <v/>
      </c>
      <c r="I996" s="3" t="str">
        <f t="shared" si="61"/>
        <v/>
      </c>
      <c r="J996" s="3" t="str">
        <f t="shared" si="62"/>
        <v/>
      </c>
      <c r="K996" s="3">
        <f t="shared" si="63"/>
        <v>0</v>
      </c>
    </row>
    <row r="997" spans="1:11" s="3" customFormat="1">
      <c r="A997" s="27">
        <v>2018</v>
      </c>
      <c r="B997" s="27">
        <v>3443</v>
      </c>
      <c r="C997" s="28" t="s">
        <v>243</v>
      </c>
      <c r="D997" s="28" t="s">
        <v>244</v>
      </c>
      <c r="E997" s="40">
        <v>28353</v>
      </c>
      <c r="F997" s="41">
        <v>1.0349999999999999</v>
      </c>
      <c r="G997" s="40" t="s">
        <v>256</v>
      </c>
      <c r="H997" s="42" t="str">
        <f t="shared" si="60"/>
        <v/>
      </c>
      <c r="I997" s="3" t="str">
        <f t="shared" si="61"/>
        <v/>
      </c>
      <c r="J997" s="3" t="str">
        <f t="shared" si="62"/>
        <v/>
      </c>
      <c r="K997" s="3">
        <f t="shared" si="63"/>
        <v>0</v>
      </c>
    </row>
    <row r="998" spans="1:11" s="3" customFormat="1">
      <c r="A998" s="27">
        <v>2018</v>
      </c>
      <c r="B998" s="27">
        <v>3443</v>
      </c>
      <c r="C998" s="28" t="s">
        <v>243</v>
      </c>
      <c r="D998" s="28" t="s">
        <v>244</v>
      </c>
      <c r="E998" s="40">
        <v>28751</v>
      </c>
      <c r="F998" s="41">
        <v>1.0469999999999999</v>
      </c>
      <c r="G998" s="40" t="s">
        <v>256</v>
      </c>
      <c r="H998" s="42" t="str">
        <f t="shared" si="60"/>
        <v/>
      </c>
      <c r="I998" s="3" t="str">
        <f t="shared" si="61"/>
        <v/>
      </c>
      <c r="J998" s="3" t="str">
        <f t="shared" si="62"/>
        <v/>
      </c>
      <c r="K998" s="3">
        <f t="shared" si="63"/>
        <v>0</v>
      </c>
    </row>
    <row r="999" spans="1:11" s="3" customFormat="1">
      <c r="A999" s="27">
        <v>2018</v>
      </c>
      <c r="B999" s="27">
        <v>3443</v>
      </c>
      <c r="C999" s="28" t="s">
        <v>243</v>
      </c>
      <c r="D999" s="28" t="s">
        <v>244</v>
      </c>
      <c r="E999" s="40">
        <v>4639</v>
      </c>
      <c r="F999" s="41">
        <v>1.026</v>
      </c>
      <c r="G999" s="40" t="s">
        <v>256</v>
      </c>
      <c r="H999" s="42" t="str">
        <f t="shared" si="60"/>
        <v/>
      </c>
      <c r="I999" s="3" t="str">
        <f t="shared" si="61"/>
        <v/>
      </c>
      <c r="J999" s="3" t="str">
        <f t="shared" si="62"/>
        <v/>
      </c>
      <c r="K999" s="3">
        <f t="shared" si="63"/>
        <v>0</v>
      </c>
    </row>
    <row r="1000" spans="1:11" s="3" customFormat="1">
      <c r="A1000" s="27">
        <v>2018</v>
      </c>
      <c r="B1000" s="27">
        <v>3452</v>
      </c>
      <c r="C1000" s="28" t="s">
        <v>243</v>
      </c>
      <c r="D1000" s="28" t="s">
        <v>244</v>
      </c>
      <c r="E1000" s="40">
        <v>18050</v>
      </c>
      <c r="F1000" s="41">
        <v>1.0109999999999999</v>
      </c>
      <c r="G1000" s="40" t="s">
        <v>256</v>
      </c>
      <c r="H1000" s="42" t="str">
        <f t="shared" si="60"/>
        <v/>
      </c>
      <c r="I1000" s="3" t="str">
        <f t="shared" si="61"/>
        <v/>
      </c>
      <c r="J1000" s="3" t="str">
        <f t="shared" si="62"/>
        <v/>
      </c>
      <c r="K1000" s="3">
        <f t="shared" si="63"/>
        <v>0</v>
      </c>
    </row>
    <row r="1001" spans="1:11" s="3" customFormat="1">
      <c r="A1001" s="27">
        <v>2018</v>
      </c>
      <c r="B1001" s="27">
        <v>3453</v>
      </c>
      <c r="C1001" s="28" t="s">
        <v>243</v>
      </c>
      <c r="D1001" s="28" t="s">
        <v>244</v>
      </c>
      <c r="E1001" s="40">
        <v>60670</v>
      </c>
      <c r="F1001" s="41">
        <v>1.0009999999999999</v>
      </c>
      <c r="G1001" s="40" t="s">
        <v>256</v>
      </c>
      <c r="H1001" s="42" t="str">
        <f t="shared" si="60"/>
        <v/>
      </c>
      <c r="I1001" s="3" t="str">
        <f t="shared" si="61"/>
        <v/>
      </c>
      <c r="J1001" s="3" t="str">
        <f t="shared" si="62"/>
        <v/>
      </c>
      <c r="K1001" s="3">
        <f t="shared" si="63"/>
        <v>0</v>
      </c>
    </row>
    <row r="1002" spans="1:11" s="3" customFormat="1">
      <c r="A1002" s="27">
        <v>2018</v>
      </c>
      <c r="B1002" s="27">
        <v>3453</v>
      </c>
      <c r="C1002" s="28" t="s">
        <v>243</v>
      </c>
      <c r="D1002" s="28" t="s">
        <v>244</v>
      </c>
      <c r="E1002" s="40">
        <v>182344</v>
      </c>
      <c r="F1002" s="41">
        <v>1.0009999999999999</v>
      </c>
      <c r="G1002" s="40" t="s">
        <v>256</v>
      </c>
      <c r="H1002" s="42" t="str">
        <f t="shared" si="60"/>
        <v/>
      </c>
      <c r="I1002" s="3" t="str">
        <f t="shared" si="61"/>
        <v/>
      </c>
      <c r="J1002" s="3" t="str">
        <f t="shared" si="62"/>
        <v/>
      </c>
      <c r="K1002" s="3">
        <f t="shared" si="63"/>
        <v>0</v>
      </c>
    </row>
    <row r="1003" spans="1:11" s="3" customFormat="1">
      <c r="A1003" s="27">
        <v>2018</v>
      </c>
      <c r="B1003" s="27">
        <v>3456</v>
      </c>
      <c r="C1003" s="28" t="s">
        <v>243</v>
      </c>
      <c r="D1003" s="28" t="s">
        <v>244</v>
      </c>
      <c r="E1003" s="40">
        <v>235097</v>
      </c>
      <c r="F1003" s="41">
        <v>1.06</v>
      </c>
      <c r="G1003" s="40">
        <v>314</v>
      </c>
      <c r="H1003" s="42">
        <f t="shared" si="60"/>
        <v>782496.85480000009</v>
      </c>
      <c r="I1003" s="3">
        <f t="shared" si="61"/>
        <v>235097</v>
      </c>
      <c r="J1003" s="3">
        <f t="shared" si="62"/>
        <v>249202.82</v>
      </c>
      <c r="K1003" s="3">
        <f t="shared" si="63"/>
        <v>0</v>
      </c>
    </row>
    <row r="1004" spans="1:11" s="3" customFormat="1">
      <c r="A1004" s="27">
        <v>2018</v>
      </c>
      <c r="B1004" s="27">
        <v>3456</v>
      </c>
      <c r="C1004" s="28" t="s">
        <v>243</v>
      </c>
      <c r="D1004" s="28" t="s">
        <v>244</v>
      </c>
      <c r="E1004" s="40">
        <v>2372428</v>
      </c>
      <c r="F1004" s="41">
        <v>1.06</v>
      </c>
      <c r="G1004" s="40">
        <v>296</v>
      </c>
      <c r="H1004" s="42">
        <f t="shared" si="60"/>
        <v>7443730.0927999998</v>
      </c>
      <c r="I1004" s="3">
        <f t="shared" si="61"/>
        <v>2372428</v>
      </c>
      <c r="J1004" s="3">
        <f t="shared" si="62"/>
        <v>2514773.6800000002</v>
      </c>
      <c r="K1004" s="3">
        <f t="shared" si="63"/>
        <v>0</v>
      </c>
    </row>
    <row r="1005" spans="1:11" s="3" customFormat="1">
      <c r="A1005" s="27">
        <v>2018</v>
      </c>
      <c r="B1005" s="27">
        <v>3457</v>
      </c>
      <c r="C1005" s="28" t="s">
        <v>243</v>
      </c>
      <c r="D1005" s="28" t="s">
        <v>244</v>
      </c>
      <c r="E1005" s="40">
        <v>731434</v>
      </c>
      <c r="F1005" s="41">
        <v>1.03</v>
      </c>
      <c r="G1005" s="40">
        <v>431.9</v>
      </c>
      <c r="H1005" s="42">
        <f t="shared" si="60"/>
        <v>3253835.34938</v>
      </c>
      <c r="I1005" s="3">
        <f t="shared" si="61"/>
        <v>731434</v>
      </c>
      <c r="J1005" s="3">
        <f t="shared" si="62"/>
        <v>753377.02</v>
      </c>
      <c r="K1005" s="3">
        <f t="shared" si="63"/>
        <v>0</v>
      </c>
    </row>
    <row r="1006" spans="1:11" s="3" customFormat="1">
      <c r="A1006" s="27">
        <v>2018</v>
      </c>
      <c r="B1006" s="27">
        <v>3457</v>
      </c>
      <c r="C1006" s="28" t="s">
        <v>243</v>
      </c>
      <c r="D1006" s="28" t="s">
        <v>244</v>
      </c>
      <c r="E1006" s="40">
        <v>886210</v>
      </c>
      <c r="F1006" s="41">
        <v>1.03</v>
      </c>
      <c r="G1006" s="40">
        <v>367.6</v>
      </c>
      <c r="H1006" s="42">
        <f t="shared" si="60"/>
        <v>3355439.1987999999</v>
      </c>
      <c r="I1006" s="3">
        <f t="shared" si="61"/>
        <v>886210</v>
      </c>
      <c r="J1006" s="3">
        <f t="shared" si="62"/>
        <v>912796.3</v>
      </c>
      <c r="K1006" s="3">
        <f t="shared" si="63"/>
        <v>0</v>
      </c>
    </row>
    <row r="1007" spans="1:11" s="3" customFormat="1">
      <c r="A1007" s="27">
        <v>2018</v>
      </c>
      <c r="B1007" s="27">
        <v>3457</v>
      </c>
      <c r="C1007" s="28" t="s">
        <v>243</v>
      </c>
      <c r="D1007" s="28" t="s">
        <v>244</v>
      </c>
      <c r="E1007" s="40">
        <v>467170</v>
      </c>
      <c r="F1007" s="41">
        <v>1.026</v>
      </c>
      <c r="G1007" s="40">
        <v>434.2</v>
      </c>
      <c r="H1007" s="42">
        <f t="shared" si="60"/>
        <v>2081191.89564</v>
      </c>
      <c r="I1007" s="3">
        <f t="shared" si="61"/>
        <v>467170</v>
      </c>
      <c r="J1007" s="3">
        <f t="shared" si="62"/>
        <v>479316.42</v>
      </c>
      <c r="K1007" s="3">
        <f t="shared" si="63"/>
        <v>0</v>
      </c>
    </row>
    <row r="1008" spans="1:11" s="3" customFormat="1">
      <c r="A1008" s="27">
        <v>2018</v>
      </c>
      <c r="B1008" s="27">
        <v>3459</v>
      </c>
      <c r="C1008" s="28" t="s">
        <v>243</v>
      </c>
      <c r="D1008" s="28" t="s">
        <v>244</v>
      </c>
      <c r="E1008" s="40">
        <v>856891</v>
      </c>
      <c r="F1008" s="41">
        <v>1.044</v>
      </c>
      <c r="G1008" s="40">
        <v>354.8</v>
      </c>
      <c r="H1008" s="42">
        <f t="shared" si="60"/>
        <v>3174020.2357920003</v>
      </c>
      <c r="I1008" s="3">
        <f t="shared" si="61"/>
        <v>856891</v>
      </c>
      <c r="J1008" s="3">
        <f t="shared" si="62"/>
        <v>894594.20400000003</v>
      </c>
      <c r="K1008" s="3">
        <f t="shared" si="63"/>
        <v>0</v>
      </c>
    </row>
    <row r="1009" spans="1:11" s="3" customFormat="1">
      <c r="A1009" s="27">
        <v>2018</v>
      </c>
      <c r="B1009" s="27">
        <v>3459</v>
      </c>
      <c r="C1009" s="28" t="s">
        <v>243</v>
      </c>
      <c r="D1009" s="28" t="s">
        <v>244</v>
      </c>
      <c r="E1009" s="40">
        <v>1026412</v>
      </c>
      <c r="F1009" s="41">
        <v>1.044</v>
      </c>
      <c r="G1009" s="40">
        <v>389.3</v>
      </c>
      <c r="H1009" s="42">
        <f t="shared" si="60"/>
        <v>4171638.0803040001</v>
      </c>
      <c r="I1009" s="3">
        <f t="shared" si="61"/>
        <v>1026412</v>
      </c>
      <c r="J1009" s="3">
        <f t="shared" si="62"/>
        <v>1071574.128</v>
      </c>
      <c r="K1009" s="3">
        <f t="shared" si="63"/>
        <v>0</v>
      </c>
    </row>
    <row r="1010" spans="1:11" s="3" customFormat="1">
      <c r="A1010" s="27">
        <v>2018</v>
      </c>
      <c r="B1010" s="27">
        <v>3459</v>
      </c>
      <c r="C1010" s="28" t="s">
        <v>243</v>
      </c>
      <c r="D1010" s="28" t="s">
        <v>244</v>
      </c>
      <c r="E1010" s="40">
        <v>59143</v>
      </c>
      <c r="F1010" s="41">
        <v>1.0269999999999999</v>
      </c>
      <c r="G1010" s="40">
        <v>642.1</v>
      </c>
      <c r="H1010" s="42">
        <f t="shared" si="60"/>
        <v>390010.64748099999</v>
      </c>
      <c r="I1010" s="3">
        <f t="shared" si="61"/>
        <v>59143</v>
      </c>
      <c r="J1010" s="3">
        <f t="shared" si="62"/>
        <v>60739.860999999997</v>
      </c>
      <c r="K1010" s="3">
        <f t="shared" si="63"/>
        <v>0</v>
      </c>
    </row>
    <row r="1011" spans="1:11" s="3" customFormat="1">
      <c r="A1011" s="27">
        <v>2018</v>
      </c>
      <c r="B1011" s="27">
        <v>3459</v>
      </c>
      <c r="C1011" s="28" t="s">
        <v>243</v>
      </c>
      <c r="D1011" s="28" t="s">
        <v>244</v>
      </c>
      <c r="E1011" s="40">
        <v>846960</v>
      </c>
      <c r="F1011" s="41">
        <v>1.0129999999999999</v>
      </c>
      <c r="G1011" s="40">
        <v>415.8</v>
      </c>
      <c r="H1011" s="42">
        <f t="shared" si="60"/>
        <v>3567441.2558400002</v>
      </c>
      <c r="I1011" s="3">
        <f t="shared" si="61"/>
        <v>846960</v>
      </c>
      <c r="J1011" s="3">
        <f t="shared" si="62"/>
        <v>857970.47999999986</v>
      </c>
      <c r="K1011" s="3">
        <f t="shared" si="63"/>
        <v>0</v>
      </c>
    </row>
    <row r="1012" spans="1:11" s="3" customFormat="1">
      <c r="A1012" s="27">
        <v>2018</v>
      </c>
      <c r="B1012" s="27">
        <v>3460</v>
      </c>
      <c r="C1012" s="28" t="s">
        <v>243</v>
      </c>
      <c r="D1012" s="28" t="s">
        <v>244</v>
      </c>
      <c r="E1012" s="40">
        <v>763328</v>
      </c>
      <c r="F1012" s="41">
        <v>1.03</v>
      </c>
      <c r="G1012" s="40" t="s">
        <v>256</v>
      </c>
      <c r="H1012" s="42" t="str">
        <f t="shared" si="60"/>
        <v/>
      </c>
      <c r="I1012" s="3" t="str">
        <f t="shared" si="61"/>
        <v/>
      </c>
      <c r="J1012" s="3" t="str">
        <f t="shared" si="62"/>
        <v/>
      </c>
      <c r="K1012" s="3">
        <f t="shared" si="63"/>
        <v>0</v>
      </c>
    </row>
    <row r="1013" spans="1:11" s="3" customFormat="1">
      <c r="A1013" s="27">
        <v>2018</v>
      </c>
      <c r="B1013" s="27">
        <v>3464</v>
      </c>
      <c r="C1013" s="28" t="s">
        <v>243</v>
      </c>
      <c r="D1013" s="28" t="s">
        <v>244</v>
      </c>
      <c r="E1013" s="40">
        <v>52407</v>
      </c>
      <c r="F1013" s="41">
        <v>1.03</v>
      </c>
      <c r="G1013" s="40" t="s">
        <v>256</v>
      </c>
      <c r="H1013" s="42" t="str">
        <f t="shared" si="60"/>
        <v/>
      </c>
      <c r="I1013" s="3" t="str">
        <f t="shared" si="61"/>
        <v/>
      </c>
      <c r="J1013" s="3" t="str">
        <f t="shared" si="62"/>
        <v/>
      </c>
      <c r="K1013" s="3">
        <f t="shared" si="63"/>
        <v>0</v>
      </c>
    </row>
    <row r="1014" spans="1:11" s="3" customFormat="1">
      <c r="A1014" s="27">
        <v>2018</v>
      </c>
      <c r="B1014" s="27">
        <v>3469</v>
      </c>
      <c r="C1014" s="28" t="s">
        <v>243</v>
      </c>
      <c r="D1014" s="28" t="s">
        <v>244</v>
      </c>
      <c r="E1014" s="40">
        <v>421596</v>
      </c>
      <c r="F1014" s="41">
        <v>1.03</v>
      </c>
      <c r="G1014" s="40" t="s">
        <v>256</v>
      </c>
      <c r="H1014" s="42" t="str">
        <f t="shared" si="60"/>
        <v/>
      </c>
      <c r="I1014" s="3" t="str">
        <f t="shared" si="61"/>
        <v/>
      </c>
      <c r="J1014" s="3" t="str">
        <f t="shared" si="62"/>
        <v/>
      </c>
      <c r="K1014" s="3">
        <f t="shared" si="63"/>
        <v>0</v>
      </c>
    </row>
    <row r="1015" spans="1:11" s="3" customFormat="1">
      <c r="A1015" s="27">
        <v>2018</v>
      </c>
      <c r="B1015" s="27">
        <v>3470</v>
      </c>
      <c r="C1015" s="28" t="s">
        <v>255</v>
      </c>
      <c r="D1015" s="28" t="s">
        <v>242</v>
      </c>
      <c r="E1015" s="40">
        <v>15321</v>
      </c>
      <c r="F1015" s="41">
        <v>16.91</v>
      </c>
      <c r="G1015" s="40" t="s">
        <v>256</v>
      </c>
      <c r="H1015" s="42" t="str">
        <f t="shared" si="60"/>
        <v/>
      </c>
      <c r="I1015" s="3" t="str">
        <f t="shared" si="61"/>
        <v/>
      </c>
      <c r="J1015" s="3" t="str">
        <f t="shared" si="62"/>
        <v/>
      </c>
      <c r="K1015" s="3">
        <f t="shared" si="63"/>
        <v>0</v>
      </c>
    </row>
    <row r="1016" spans="1:11" s="3" customFormat="1">
      <c r="A1016" s="27">
        <v>2018</v>
      </c>
      <c r="B1016" s="27">
        <v>3470</v>
      </c>
      <c r="C1016" s="28" t="s">
        <v>255</v>
      </c>
      <c r="D1016" s="28" t="s">
        <v>242</v>
      </c>
      <c r="E1016" s="40">
        <v>15047</v>
      </c>
      <c r="F1016" s="41">
        <v>17</v>
      </c>
      <c r="G1016" s="40" t="s">
        <v>256</v>
      </c>
      <c r="H1016" s="42" t="str">
        <f t="shared" si="60"/>
        <v/>
      </c>
      <c r="I1016" s="3" t="str">
        <f t="shared" si="61"/>
        <v/>
      </c>
      <c r="J1016" s="3" t="str">
        <f t="shared" si="62"/>
        <v/>
      </c>
      <c r="K1016" s="3">
        <f t="shared" si="63"/>
        <v>0</v>
      </c>
    </row>
    <row r="1017" spans="1:11" s="3" customFormat="1">
      <c r="A1017" s="27">
        <v>2018</v>
      </c>
      <c r="B1017" s="27">
        <v>3470</v>
      </c>
      <c r="C1017" s="28" t="s">
        <v>255</v>
      </c>
      <c r="D1017" s="28" t="s">
        <v>242</v>
      </c>
      <c r="E1017" s="40">
        <v>14984</v>
      </c>
      <c r="F1017" s="41">
        <v>16.97</v>
      </c>
      <c r="G1017" s="40" t="s">
        <v>256</v>
      </c>
      <c r="H1017" s="42" t="str">
        <f t="shared" si="60"/>
        <v/>
      </c>
      <c r="I1017" s="3" t="str">
        <f t="shared" si="61"/>
        <v/>
      </c>
      <c r="J1017" s="3" t="str">
        <f t="shared" si="62"/>
        <v/>
      </c>
      <c r="K1017" s="3">
        <f t="shared" si="63"/>
        <v>0</v>
      </c>
    </row>
    <row r="1018" spans="1:11" s="3" customFormat="1">
      <c r="A1018" s="27">
        <v>2018</v>
      </c>
      <c r="B1018" s="27">
        <v>3470</v>
      </c>
      <c r="C1018" s="28" t="s">
        <v>255</v>
      </c>
      <c r="D1018" s="28" t="s">
        <v>242</v>
      </c>
      <c r="E1018" s="40">
        <v>150417</v>
      </c>
      <c r="F1018" s="41">
        <v>18.100000000000001</v>
      </c>
      <c r="G1018" s="40" t="s">
        <v>256</v>
      </c>
      <c r="H1018" s="42" t="str">
        <f t="shared" si="60"/>
        <v/>
      </c>
      <c r="I1018" s="3" t="str">
        <f t="shared" si="61"/>
        <v/>
      </c>
      <c r="J1018" s="3" t="str">
        <f t="shared" si="62"/>
        <v/>
      </c>
      <c r="K1018" s="3">
        <f t="shared" si="63"/>
        <v>0</v>
      </c>
    </row>
    <row r="1019" spans="1:11" s="3" customFormat="1">
      <c r="A1019" s="27">
        <v>2018</v>
      </c>
      <c r="B1019" s="27">
        <v>3470</v>
      </c>
      <c r="C1019" s="28" t="s">
        <v>255</v>
      </c>
      <c r="D1019" s="28" t="s">
        <v>242</v>
      </c>
      <c r="E1019" s="40">
        <v>89850</v>
      </c>
      <c r="F1019" s="41">
        <v>16.920000000000002</v>
      </c>
      <c r="G1019" s="40" t="s">
        <v>256</v>
      </c>
      <c r="H1019" s="42" t="str">
        <f t="shared" si="60"/>
        <v/>
      </c>
      <c r="I1019" s="3" t="str">
        <f t="shared" si="61"/>
        <v/>
      </c>
      <c r="J1019" s="3" t="str">
        <f t="shared" si="62"/>
        <v/>
      </c>
      <c r="K1019" s="3">
        <f t="shared" si="63"/>
        <v>0</v>
      </c>
    </row>
    <row r="1020" spans="1:11" s="3" customFormat="1">
      <c r="A1020" s="27">
        <v>2018</v>
      </c>
      <c r="B1020" s="27">
        <v>3470</v>
      </c>
      <c r="C1020" s="28" t="s">
        <v>255</v>
      </c>
      <c r="D1020" s="28" t="s">
        <v>242</v>
      </c>
      <c r="E1020" s="40">
        <v>45440</v>
      </c>
      <c r="F1020" s="41">
        <v>18.100000000000001</v>
      </c>
      <c r="G1020" s="40" t="s">
        <v>256</v>
      </c>
      <c r="H1020" s="42" t="str">
        <f t="shared" si="60"/>
        <v/>
      </c>
      <c r="I1020" s="3" t="str">
        <f t="shared" si="61"/>
        <v/>
      </c>
      <c r="J1020" s="3" t="str">
        <f t="shared" si="62"/>
        <v/>
      </c>
      <c r="K1020" s="3">
        <f t="shared" si="63"/>
        <v>0</v>
      </c>
    </row>
    <row r="1021" spans="1:11" s="3" customFormat="1">
      <c r="A1021" s="27">
        <v>2018</v>
      </c>
      <c r="B1021" s="27">
        <v>3470</v>
      </c>
      <c r="C1021" s="28" t="s">
        <v>255</v>
      </c>
      <c r="D1021" s="28" t="s">
        <v>242</v>
      </c>
      <c r="E1021" s="40">
        <v>30181</v>
      </c>
      <c r="F1021" s="41">
        <v>16.37</v>
      </c>
      <c r="G1021" s="40" t="s">
        <v>256</v>
      </c>
      <c r="H1021" s="42" t="str">
        <f t="shared" si="60"/>
        <v/>
      </c>
      <c r="I1021" s="3" t="str">
        <f t="shared" si="61"/>
        <v/>
      </c>
      <c r="J1021" s="3" t="str">
        <f t="shared" si="62"/>
        <v/>
      </c>
      <c r="K1021" s="3">
        <f t="shared" si="63"/>
        <v>0</v>
      </c>
    </row>
    <row r="1022" spans="1:11" s="3" customFormat="1">
      <c r="A1022" s="27">
        <v>2018</v>
      </c>
      <c r="B1022" s="27">
        <v>3470</v>
      </c>
      <c r="C1022" s="28" t="s">
        <v>255</v>
      </c>
      <c r="D1022" s="28" t="s">
        <v>242</v>
      </c>
      <c r="E1022" s="40">
        <v>30162</v>
      </c>
      <c r="F1022" s="41">
        <v>16.600000000000001</v>
      </c>
      <c r="G1022" s="40" t="s">
        <v>256</v>
      </c>
      <c r="H1022" s="42" t="str">
        <f t="shared" si="60"/>
        <v/>
      </c>
      <c r="I1022" s="3" t="str">
        <f t="shared" si="61"/>
        <v/>
      </c>
      <c r="J1022" s="3" t="str">
        <f t="shared" si="62"/>
        <v/>
      </c>
      <c r="K1022" s="3">
        <f t="shared" si="63"/>
        <v>0</v>
      </c>
    </row>
    <row r="1023" spans="1:11" s="3" customFormat="1">
      <c r="A1023" s="27">
        <v>2018</v>
      </c>
      <c r="B1023" s="27">
        <v>3470</v>
      </c>
      <c r="C1023" s="28" t="s">
        <v>255</v>
      </c>
      <c r="D1023" s="28" t="s">
        <v>242</v>
      </c>
      <c r="E1023" s="40">
        <v>210042</v>
      </c>
      <c r="F1023" s="41">
        <v>17.079999999999998</v>
      </c>
      <c r="G1023" s="40" t="s">
        <v>256</v>
      </c>
      <c r="H1023" s="42" t="str">
        <f t="shared" si="60"/>
        <v/>
      </c>
      <c r="I1023" s="3" t="str">
        <f t="shared" si="61"/>
        <v/>
      </c>
      <c r="J1023" s="3" t="str">
        <f t="shared" si="62"/>
        <v/>
      </c>
      <c r="K1023" s="3">
        <f t="shared" si="63"/>
        <v>0</v>
      </c>
    </row>
    <row r="1024" spans="1:11" s="3" customFormat="1">
      <c r="A1024" s="27">
        <v>2018</v>
      </c>
      <c r="B1024" s="27">
        <v>3470</v>
      </c>
      <c r="C1024" s="28" t="s">
        <v>243</v>
      </c>
      <c r="D1024" s="28" t="s">
        <v>244</v>
      </c>
      <c r="E1024" s="40">
        <v>562539</v>
      </c>
      <c r="F1024" s="41">
        <v>1.03</v>
      </c>
      <c r="G1024" s="40" t="s">
        <v>256</v>
      </c>
      <c r="H1024" s="42" t="str">
        <f t="shared" si="60"/>
        <v/>
      </c>
      <c r="I1024" s="3" t="str">
        <f t="shared" si="61"/>
        <v/>
      </c>
      <c r="J1024" s="3" t="str">
        <f t="shared" si="62"/>
        <v/>
      </c>
      <c r="K1024" s="3">
        <f t="shared" si="63"/>
        <v>0</v>
      </c>
    </row>
    <row r="1025" spans="1:11" s="3" customFormat="1">
      <c r="A1025" s="27">
        <v>2018</v>
      </c>
      <c r="B1025" s="27">
        <v>3476</v>
      </c>
      <c r="C1025" s="28" t="s">
        <v>243</v>
      </c>
      <c r="D1025" s="28" t="s">
        <v>244</v>
      </c>
      <c r="E1025" s="40">
        <v>1643</v>
      </c>
      <c r="F1025" s="41">
        <v>1.02</v>
      </c>
      <c r="G1025" s="40">
        <v>358</v>
      </c>
      <c r="H1025" s="42">
        <f t="shared" si="60"/>
        <v>5999.5788000000002</v>
      </c>
      <c r="I1025" s="3">
        <f t="shared" si="61"/>
        <v>1643</v>
      </c>
      <c r="J1025" s="3">
        <f t="shared" si="62"/>
        <v>1675.8600000000001</v>
      </c>
      <c r="K1025" s="3">
        <f t="shared" si="63"/>
        <v>0</v>
      </c>
    </row>
    <row r="1026" spans="1:11" s="3" customFormat="1">
      <c r="A1026" s="27">
        <v>2018</v>
      </c>
      <c r="B1026" s="27">
        <v>3476</v>
      </c>
      <c r="C1026" s="28" t="s">
        <v>243</v>
      </c>
      <c r="D1026" s="28" t="s">
        <v>244</v>
      </c>
      <c r="E1026" s="40">
        <v>4724</v>
      </c>
      <c r="F1026" s="41">
        <v>1.03</v>
      </c>
      <c r="G1026" s="40">
        <v>378</v>
      </c>
      <c r="H1026" s="42">
        <f t="shared" si="60"/>
        <v>18392.421599999998</v>
      </c>
      <c r="I1026" s="3">
        <f t="shared" si="61"/>
        <v>4724</v>
      </c>
      <c r="J1026" s="3">
        <f t="shared" si="62"/>
        <v>4865.72</v>
      </c>
      <c r="K1026" s="3">
        <f t="shared" si="63"/>
        <v>0</v>
      </c>
    </row>
    <row r="1027" spans="1:11" s="3" customFormat="1">
      <c r="A1027" s="27">
        <v>2018</v>
      </c>
      <c r="B1027" s="27">
        <v>3476</v>
      </c>
      <c r="C1027" s="28" t="s">
        <v>243</v>
      </c>
      <c r="D1027" s="28" t="s">
        <v>244</v>
      </c>
      <c r="E1027" s="40">
        <v>5047</v>
      </c>
      <c r="F1027" s="41">
        <v>1.02</v>
      </c>
      <c r="G1027" s="40">
        <v>417.8</v>
      </c>
      <c r="H1027" s="42">
        <f t="shared" si="60"/>
        <v>21508.09332</v>
      </c>
      <c r="I1027" s="3">
        <f t="shared" si="61"/>
        <v>5047</v>
      </c>
      <c r="J1027" s="3">
        <f t="shared" si="62"/>
        <v>5147.9400000000005</v>
      </c>
      <c r="K1027" s="3">
        <f t="shared" si="63"/>
        <v>0</v>
      </c>
    </row>
    <row r="1028" spans="1:11" s="3" customFormat="1">
      <c r="A1028" s="27">
        <v>2018</v>
      </c>
      <c r="B1028" s="27">
        <v>3476</v>
      </c>
      <c r="C1028" s="28" t="s">
        <v>243</v>
      </c>
      <c r="D1028" s="28" t="s">
        <v>244</v>
      </c>
      <c r="E1028" s="40">
        <v>35255</v>
      </c>
      <c r="F1028" s="41">
        <v>1.01</v>
      </c>
      <c r="G1028" s="40">
        <v>396.3</v>
      </c>
      <c r="H1028" s="42">
        <f t="shared" si="60"/>
        <v>141112.72065</v>
      </c>
      <c r="I1028" s="3">
        <f t="shared" si="61"/>
        <v>35255</v>
      </c>
      <c r="J1028" s="3">
        <f t="shared" si="62"/>
        <v>35607.550000000003</v>
      </c>
      <c r="K1028" s="3">
        <f t="shared" si="63"/>
        <v>0</v>
      </c>
    </row>
    <row r="1029" spans="1:11" s="3" customFormat="1">
      <c r="A1029" s="27">
        <v>2018</v>
      </c>
      <c r="B1029" s="27">
        <v>3476</v>
      </c>
      <c r="C1029" s="28" t="s">
        <v>243</v>
      </c>
      <c r="D1029" s="28" t="s">
        <v>244</v>
      </c>
      <c r="E1029" s="40">
        <v>109834</v>
      </c>
      <c r="F1029" s="41">
        <v>1.02</v>
      </c>
      <c r="G1029" s="40">
        <v>434.1</v>
      </c>
      <c r="H1029" s="42">
        <f t="shared" ref="H1029:H1092" si="64">IF(I1029="","",G1029/100*F1029*E1029)</f>
        <v>486325.18188000005</v>
      </c>
      <c r="I1029" s="3">
        <f t="shared" ref="I1029:I1092" si="65">IF(OR(G1029=".",F1029=".",E1029="."),"",E1029)</f>
        <v>109834</v>
      </c>
      <c r="J1029" s="3">
        <f t="shared" ref="J1029:J1092" si="66">IF(I1029="","",F1029*I1029)</f>
        <v>112030.68000000001</v>
      </c>
      <c r="K1029" s="3">
        <f t="shared" ref="K1029:K1092" si="67">IF(C1029="LIG",1,0)</f>
        <v>0</v>
      </c>
    </row>
    <row r="1030" spans="1:11" s="3" customFormat="1">
      <c r="A1030" s="27">
        <v>2018</v>
      </c>
      <c r="B1030" s="27">
        <v>3476</v>
      </c>
      <c r="C1030" s="28" t="s">
        <v>243</v>
      </c>
      <c r="D1030" s="28" t="s">
        <v>244</v>
      </c>
      <c r="E1030" s="40">
        <v>2787</v>
      </c>
      <c r="F1030" s="41">
        <v>1.03</v>
      </c>
      <c r="G1030" s="40">
        <v>373.3</v>
      </c>
      <c r="H1030" s="42">
        <f t="shared" si="64"/>
        <v>10715.98713</v>
      </c>
      <c r="I1030" s="3">
        <f t="shared" si="65"/>
        <v>2787</v>
      </c>
      <c r="J1030" s="3">
        <f t="shared" si="66"/>
        <v>2870.61</v>
      </c>
      <c r="K1030" s="3">
        <f t="shared" si="67"/>
        <v>0</v>
      </c>
    </row>
    <row r="1031" spans="1:11" s="3" customFormat="1">
      <c r="A1031" s="27">
        <v>2018</v>
      </c>
      <c r="B1031" s="27">
        <v>3476</v>
      </c>
      <c r="C1031" s="28" t="s">
        <v>243</v>
      </c>
      <c r="D1031" s="28" t="s">
        <v>244</v>
      </c>
      <c r="E1031" s="40">
        <v>85229</v>
      </c>
      <c r="F1031" s="41">
        <v>1.05</v>
      </c>
      <c r="G1031" s="40">
        <v>447.3</v>
      </c>
      <c r="H1031" s="42">
        <f t="shared" si="64"/>
        <v>400290.78285000002</v>
      </c>
      <c r="I1031" s="3">
        <f t="shared" si="65"/>
        <v>85229</v>
      </c>
      <c r="J1031" s="3">
        <f t="shared" si="66"/>
        <v>89490.45</v>
      </c>
      <c r="K1031" s="3">
        <f t="shared" si="67"/>
        <v>0</v>
      </c>
    </row>
    <row r="1032" spans="1:11" s="3" customFormat="1">
      <c r="A1032" s="27">
        <v>2018</v>
      </c>
      <c r="B1032" s="27">
        <v>3478</v>
      </c>
      <c r="C1032" s="28" t="s">
        <v>243</v>
      </c>
      <c r="D1032" s="28" t="s">
        <v>244</v>
      </c>
      <c r="E1032" s="40">
        <v>33</v>
      </c>
      <c r="F1032" s="41">
        <v>1.02</v>
      </c>
      <c r="G1032" s="40">
        <v>359.6</v>
      </c>
      <c r="H1032" s="42">
        <f t="shared" si="64"/>
        <v>121.04136</v>
      </c>
      <c r="I1032" s="3">
        <f t="shared" si="65"/>
        <v>33</v>
      </c>
      <c r="J1032" s="3">
        <f t="shared" si="66"/>
        <v>33.660000000000004</v>
      </c>
      <c r="K1032" s="3">
        <f t="shared" si="67"/>
        <v>0</v>
      </c>
    </row>
    <row r="1033" spans="1:11" s="3" customFormat="1">
      <c r="A1033" s="27">
        <v>2018</v>
      </c>
      <c r="B1033" s="27">
        <v>3478</v>
      </c>
      <c r="C1033" s="28" t="s">
        <v>243</v>
      </c>
      <c r="D1033" s="28" t="s">
        <v>244</v>
      </c>
      <c r="E1033" s="40">
        <v>51</v>
      </c>
      <c r="F1033" s="41">
        <v>1.02</v>
      </c>
      <c r="G1033" s="40">
        <v>425.7</v>
      </c>
      <c r="H1033" s="42">
        <f t="shared" si="64"/>
        <v>221.44913999999997</v>
      </c>
      <c r="I1033" s="3">
        <f t="shared" si="65"/>
        <v>51</v>
      </c>
      <c r="J1033" s="3">
        <f t="shared" si="66"/>
        <v>52.02</v>
      </c>
      <c r="K1033" s="3">
        <f t="shared" si="67"/>
        <v>0</v>
      </c>
    </row>
    <row r="1034" spans="1:11" s="3" customFormat="1">
      <c r="A1034" s="27">
        <v>2018</v>
      </c>
      <c r="B1034" s="27">
        <v>3478</v>
      </c>
      <c r="C1034" s="28" t="s">
        <v>243</v>
      </c>
      <c r="D1034" s="28" t="s">
        <v>244</v>
      </c>
      <c r="E1034" s="40">
        <v>68</v>
      </c>
      <c r="F1034" s="41">
        <v>1.02</v>
      </c>
      <c r="G1034" s="40">
        <v>699.6</v>
      </c>
      <c r="H1034" s="42">
        <f t="shared" si="64"/>
        <v>485.24256000000003</v>
      </c>
      <c r="I1034" s="3">
        <f t="shared" si="65"/>
        <v>68</v>
      </c>
      <c r="J1034" s="3">
        <f t="shared" si="66"/>
        <v>69.36</v>
      </c>
      <c r="K1034" s="3">
        <f t="shared" si="67"/>
        <v>0</v>
      </c>
    </row>
    <row r="1035" spans="1:11" s="3" customFormat="1">
      <c r="A1035" s="27">
        <v>2018</v>
      </c>
      <c r="B1035" s="27">
        <v>3478</v>
      </c>
      <c r="C1035" s="28" t="s">
        <v>243</v>
      </c>
      <c r="D1035" s="28" t="s">
        <v>244</v>
      </c>
      <c r="E1035" s="40">
        <v>76</v>
      </c>
      <c r="F1035" s="41">
        <v>1.02</v>
      </c>
      <c r="G1035" s="40">
        <v>406.3</v>
      </c>
      <c r="H1035" s="42">
        <f t="shared" si="64"/>
        <v>314.96375999999998</v>
      </c>
      <c r="I1035" s="3">
        <f t="shared" si="65"/>
        <v>76</v>
      </c>
      <c r="J1035" s="3">
        <f t="shared" si="66"/>
        <v>77.52</v>
      </c>
      <c r="K1035" s="3">
        <f t="shared" si="67"/>
        <v>0</v>
      </c>
    </row>
    <row r="1036" spans="1:11" s="3" customFormat="1">
      <c r="A1036" s="27">
        <v>2018</v>
      </c>
      <c r="B1036" s="27">
        <v>3478</v>
      </c>
      <c r="C1036" s="28" t="s">
        <v>243</v>
      </c>
      <c r="D1036" s="28" t="s">
        <v>244</v>
      </c>
      <c r="E1036" s="40">
        <v>122</v>
      </c>
      <c r="F1036" s="41">
        <v>1.04</v>
      </c>
      <c r="G1036" s="40">
        <v>397.1</v>
      </c>
      <c r="H1036" s="42">
        <f t="shared" si="64"/>
        <v>503.84048000000007</v>
      </c>
      <c r="I1036" s="3">
        <f t="shared" si="65"/>
        <v>122</v>
      </c>
      <c r="J1036" s="3">
        <f t="shared" si="66"/>
        <v>126.88000000000001</v>
      </c>
      <c r="K1036" s="3">
        <f t="shared" si="67"/>
        <v>0</v>
      </c>
    </row>
    <row r="1037" spans="1:11" s="3" customFormat="1">
      <c r="A1037" s="27">
        <v>2018</v>
      </c>
      <c r="B1037" s="27">
        <v>3478</v>
      </c>
      <c r="C1037" s="28" t="s">
        <v>243</v>
      </c>
      <c r="D1037" s="28" t="s">
        <v>244</v>
      </c>
      <c r="E1037" s="40">
        <v>280</v>
      </c>
      <c r="F1037" s="41">
        <v>1.01</v>
      </c>
      <c r="G1037" s="40">
        <v>725.8</v>
      </c>
      <c r="H1037" s="42">
        <f t="shared" si="64"/>
        <v>2052.5623999999998</v>
      </c>
      <c r="I1037" s="3">
        <f t="shared" si="65"/>
        <v>280</v>
      </c>
      <c r="J1037" s="3">
        <f t="shared" si="66"/>
        <v>282.8</v>
      </c>
      <c r="K1037" s="3">
        <f t="shared" si="67"/>
        <v>0</v>
      </c>
    </row>
    <row r="1038" spans="1:11" s="3" customFormat="1">
      <c r="A1038" s="27">
        <v>2018</v>
      </c>
      <c r="B1038" s="27">
        <v>3478</v>
      </c>
      <c r="C1038" s="28" t="s">
        <v>243</v>
      </c>
      <c r="D1038" s="28" t="s">
        <v>244</v>
      </c>
      <c r="E1038" s="40">
        <v>709</v>
      </c>
      <c r="F1038" s="41">
        <v>1.02</v>
      </c>
      <c r="G1038" s="40">
        <v>399.3</v>
      </c>
      <c r="H1038" s="42">
        <f t="shared" si="64"/>
        <v>2887.6577400000001</v>
      </c>
      <c r="I1038" s="3">
        <f t="shared" si="65"/>
        <v>709</v>
      </c>
      <c r="J1038" s="3">
        <f t="shared" si="66"/>
        <v>723.18000000000006</v>
      </c>
      <c r="K1038" s="3">
        <f t="shared" si="67"/>
        <v>0</v>
      </c>
    </row>
    <row r="1039" spans="1:11" s="3" customFormat="1">
      <c r="A1039" s="27">
        <v>2018</v>
      </c>
      <c r="B1039" s="27">
        <v>3478</v>
      </c>
      <c r="C1039" s="28" t="s">
        <v>243</v>
      </c>
      <c r="D1039" s="28" t="s">
        <v>244</v>
      </c>
      <c r="E1039" s="40">
        <v>843</v>
      </c>
      <c r="F1039" s="41">
        <v>1.07</v>
      </c>
      <c r="G1039" s="40">
        <v>389</v>
      </c>
      <c r="H1039" s="42">
        <f t="shared" si="64"/>
        <v>3508.8189000000002</v>
      </c>
      <c r="I1039" s="3">
        <f t="shared" si="65"/>
        <v>843</v>
      </c>
      <c r="J1039" s="3">
        <f t="shared" si="66"/>
        <v>902.0100000000001</v>
      </c>
      <c r="K1039" s="3">
        <f t="shared" si="67"/>
        <v>0</v>
      </c>
    </row>
    <row r="1040" spans="1:11" s="3" customFormat="1">
      <c r="A1040" s="27">
        <v>2018</v>
      </c>
      <c r="B1040" s="27">
        <v>3478</v>
      </c>
      <c r="C1040" s="28" t="s">
        <v>243</v>
      </c>
      <c r="D1040" s="28" t="s">
        <v>244</v>
      </c>
      <c r="E1040" s="40">
        <v>2017</v>
      </c>
      <c r="F1040" s="41">
        <v>1.02</v>
      </c>
      <c r="G1040" s="40">
        <v>402.7</v>
      </c>
      <c r="H1040" s="42">
        <f t="shared" si="64"/>
        <v>8284.9081800000004</v>
      </c>
      <c r="I1040" s="3">
        <f t="shared" si="65"/>
        <v>2017</v>
      </c>
      <c r="J1040" s="3">
        <f t="shared" si="66"/>
        <v>2057.34</v>
      </c>
      <c r="K1040" s="3">
        <f t="shared" si="67"/>
        <v>0</v>
      </c>
    </row>
    <row r="1041" spans="1:11" s="3" customFormat="1">
      <c r="A1041" s="27">
        <v>2018</v>
      </c>
      <c r="B1041" s="27">
        <v>3478</v>
      </c>
      <c r="C1041" s="28" t="s">
        <v>243</v>
      </c>
      <c r="D1041" s="28" t="s">
        <v>244</v>
      </c>
      <c r="E1041" s="40">
        <v>3310</v>
      </c>
      <c r="F1041" s="41">
        <v>1.02</v>
      </c>
      <c r="G1041" s="40">
        <v>456.7</v>
      </c>
      <c r="H1041" s="42">
        <f t="shared" si="64"/>
        <v>15419.1054</v>
      </c>
      <c r="I1041" s="3">
        <f t="shared" si="65"/>
        <v>3310</v>
      </c>
      <c r="J1041" s="3">
        <f t="shared" si="66"/>
        <v>3376.2000000000003</v>
      </c>
      <c r="K1041" s="3">
        <f t="shared" si="67"/>
        <v>0</v>
      </c>
    </row>
    <row r="1042" spans="1:11" s="3" customFormat="1">
      <c r="A1042" s="27">
        <v>2018</v>
      </c>
      <c r="B1042" s="27">
        <v>3478</v>
      </c>
      <c r="C1042" s="28" t="s">
        <v>243</v>
      </c>
      <c r="D1042" s="28" t="s">
        <v>244</v>
      </c>
      <c r="E1042" s="40">
        <v>3491</v>
      </c>
      <c r="F1042" s="41">
        <v>1.02</v>
      </c>
      <c r="G1042" s="40">
        <v>444.3</v>
      </c>
      <c r="H1042" s="42">
        <f t="shared" si="64"/>
        <v>15820.723260000002</v>
      </c>
      <c r="I1042" s="3">
        <f t="shared" si="65"/>
        <v>3491</v>
      </c>
      <c r="J1042" s="3">
        <f t="shared" si="66"/>
        <v>3560.82</v>
      </c>
      <c r="K1042" s="3">
        <f t="shared" si="67"/>
        <v>0</v>
      </c>
    </row>
    <row r="1043" spans="1:11" s="3" customFormat="1">
      <c r="A1043" s="27">
        <v>2018</v>
      </c>
      <c r="B1043" s="27">
        <v>3478</v>
      </c>
      <c r="C1043" s="28" t="s">
        <v>243</v>
      </c>
      <c r="D1043" s="28" t="s">
        <v>244</v>
      </c>
      <c r="E1043" s="40">
        <v>4359</v>
      </c>
      <c r="F1043" s="41">
        <v>1.02</v>
      </c>
      <c r="G1043" s="40">
        <v>472.2</v>
      </c>
      <c r="H1043" s="42">
        <f t="shared" si="64"/>
        <v>20994.861959999995</v>
      </c>
      <c r="I1043" s="3">
        <f t="shared" si="65"/>
        <v>4359</v>
      </c>
      <c r="J1043" s="3">
        <f t="shared" si="66"/>
        <v>4446.18</v>
      </c>
      <c r="K1043" s="3">
        <f t="shared" si="67"/>
        <v>0</v>
      </c>
    </row>
    <row r="1044" spans="1:11" s="3" customFormat="1">
      <c r="A1044" s="27">
        <v>2018</v>
      </c>
      <c r="B1044" s="27">
        <v>3478</v>
      </c>
      <c r="C1044" s="28" t="s">
        <v>243</v>
      </c>
      <c r="D1044" s="28" t="s">
        <v>244</v>
      </c>
      <c r="E1044" s="40">
        <v>6383</v>
      </c>
      <c r="F1044" s="41">
        <v>1.02</v>
      </c>
      <c r="G1044" s="40">
        <v>498.5</v>
      </c>
      <c r="H1044" s="42">
        <f t="shared" si="64"/>
        <v>32455.640100000004</v>
      </c>
      <c r="I1044" s="3">
        <f t="shared" si="65"/>
        <v>6383</v>
      </c>
      <c r="J1044" s="3">
        <f t="shared" si="66"/>
        <v>6510.66</v>
      </c>
      <c r="K1044" s="3">
        <f t="shared" si="67"/>
        <v>0</v>
      </c>
    </row>
    <row r="1045" spans="1:11" s="3" customFormat="1">
      <c r="A1045" s="27">
        <v>2018</v>
      </c>
      <c r="B1045" s="27">
        <v>3478</v>
      </c>
      <c r="C1045" s="28" t="s">
        <v>243</v>
      </c>
      <c r="D1045" s="28" t="s">
        <v>244</v>
      </c>
      <c r="E1045" s="40">
        <v>8310</v>
      </c>
      <c r="F1045" s="41">
        <v>1.02</v>
      </c>
      <c r="G1045" s="40">
        <v>484.9</v>
      </c>
      <c r="H1045" s="42">
        <f t="shared" si="64"/>
        <v>41101.093800000002</v>
      </c>
      <c r="I1045" s="3">
        <f t="shared" si="65"/>
        <v>8310</v>
      </c>
      <c r="J1045" s="3">
        <f t="shared" si="66"/>
        <v>8476.2000000000007</v>
      </c>
      <c r="K1045" s="3">
        <f t="shared" si="67"/>
        <v>0</v>
      </c>
    </row>
    <row r="1046" spans="1:11" s="3" customFormat="1">
      <c r="A1046" s="27">
        <v>2018</v>
      </c>
      <c r="B1046" s="27">
        <v>3478</v>
      </c>
      <c r="C1046" s="28" t="s">
        <v>243</v>
      </c>
      <c r="D1046" s="28" t="s">
        <v>244</v>
      </c>
      <c r="E1046" s="40">
        <v>10929</v>
      </c>
      <c r="F1046" s="41">
        <v>1.02</v>
      </c>
      <c r="G1046" s="40">
        <v>323.2</v>
      </c>
      <c r="H1046" s="42">
        <f t="shared" si="64"/>
        <v>36028.978560000003</v>
      </c>
      <c r="I1046" s="3">
        <f t="shared" si="65"/>
        <v>10929</v>
      </c>
      <c r="J1046" s="3">
        <f t="shared" si="66"/>
        <v>11147.58</v>
      </c>
      <c r="K1046" s="3">
        <f t="shared" si="67"/>
        <v>0</v>
      </c>
    </row>
    <row r="1047" spans="1:11" s="3" customFormat="1">
      <c r="A1047" s="27">
        <v>2018</v>
      </c>
      <c r="B1047" s="27">
        <v>3478</v>
      </c>
      <c r="C1047" s="28" t="s">
        <v>243</v>
      </c>
      <c r="D1047" s="28" t="s">
        <v>244</v>
      </c>
      <c r="E1047" s="40">
        <v>11625</v>
      </c>
      <c r="F1047" s="41">
        <v>1.04</v>
      </c>
      <c r="G1047" s="40">
        <v>397.2</v>
      </c>
      <c r="H1047" s="42">
        <f t="shared" si="64"/>
        <v>48021.48</v>
      </c>
      <c r="I1047" s="3">
        <f t="shared" si="65"/>
        <v>11625</v>
      </c>
      <c r="J1047" s="3">
        <f t="shared" si="66"/>
        <v>12090</v>
      </c>
      <c r="K1047" s="3">
        <f t="shared" si="67"/>
        <v>0</v>
      </c>
    </row>
    <row r="1048" spans="1:11" s="3" customFormat="1">
      <c r="A1048" s="27">
        <v>2018</v>
      </c>
      <c r="B1048" s="27">
        <v>3478</v>
      </c>
      <c r="C1048" s="28" t="s">
        <v>243</v>
      </c>
      <c r="D1048" s="28" t="s">
        <v>244</v>
      </c>
      <c r="E1048" s="40">
        <v>12446</v>
      </c>
      <c r="F1048" s="41">
        <v>1.02</v>
      </c>
      <c r="G1048" s="40">
        <v>452.4</v>
      </c>
      <c r="H1048" s="42">
        <f t="shared" si="64"/>
        <v>57431.818080000005</v>
      </c>
      <c r="I1048" s="3">
        <f t="shared" si="65"/>
        <v>12446</v>
      </c>
      <c r="J1048" s="3">
        <f t="shared" si="66"/>
        <v>12694.92</v>
      </c>
      <c r="K1048" s="3">
        <f t="shared" si="67"/>
        <v>0</v>
      </c>
    </row>
    <row r="1049" spans="1:11" s="3" customFormat="1">
      <c r="A1049" s="27">
        <v>2018</v>
      </c>
      <c r="B1049" s="27">
        <v>3478</v>
      </c>
      <c r="C1049" s="28" t="s">
        <v>243</v>
      </c>
      <c r="D1049" s="28" t="s">
        <v>244</v>
      </c>
      <c r="E1049" s="40">
        <v>12893</v>
      </c>
      <c r="F1049" s="41">
        <v>1.02</v>
      </c>
      <c r="G1049" s="40">
        <v>479.2</v>
      </c>
      <c r="H1049" s="42">
        <f t="shared" si="64"/>
        <v>63018.921119999999</v>
      </c>
      <c r="I1049" s="3">
        <f t="shared" si="65"/>
        <v>12893</v>
      </c>
      <c r="J1049" s="3">
        <f t="shared" si="66"/>
        <v>13150.86</v>
      </c>
      <c r="K1049" s="3">
        <f t="shared" si="67"/>
        <v>0</v>
      </c>
    </row>
    <row r="1050" spans="1:11" s="3" customFormat="1">
      <c r="A1050" s="27">
        <v>2018</v>
      </c>
      <c r="B1050" s="27">
        <v>3478</v>
      </c>
      <c r="C1050" s="28" t="s">
        <v>243</v>
      </c>
      <c r="D1050" s="28" t="s">
        <v>244</v>
      </c>
      <c r="E1050" s="40">
        <v>19345</v>
      </c>
      <c r="F1050" s="41">
        <v>1.02</v>
      </c>
      <c r="G1050" s="40">
        <v>432.2</v>
      </c>
      <c r="H1050" s="42">
        <f t="shared" si="64"/>
        <v>85281.271800000017</v>
      </c>
      <c r="I1050" s="3">
        <f t="shared" si="65"/>
        <v>19345</v>
      </c>
      <c r="J1050" s="3">
        <f t="shared" si="66"/>
        <v>19731.900000000001</v>
      </c>
      <c r="K1050" s="3">
        <f t="shared" si="67"/>
        <v>0</v>
      </c>
    </row>
    <row r="1051" spans="1:11" s="3" customFormat="1">
      <c r="A1051" s="27">
        <v>2018</v>
      </c>
      <c r="B1051" s="27">
        <v>3478</v>
      </c>
      <c r="C1051" s="28" t="s">
        <v>243</v>
      </c>
      <c r="D1051" s="28" t="s">
        <v>244</v>
      </c>
      <c r="E1051" s="40">
        <v>19759</v>
      </c>
      <c r="F1051" s="41">
        <v>1.02</v>
      </c>
      <c r="G1051" s="40">
        <v>468.7</v>
      </c>
      <c r="H1051" s="42">
        <f t="shared" si="64"/>
        <v>94462.641660000008</v>
      </c>
      <c r="I1051" s="3">
        <f t="shared" si="65"/>
        <v>19759</v>
      </c>
      <c r="J1051" s="3">
        <f t="shared" si="66"/>
        <v>20154.18</v>
      </c>
      <c r="K1051" s="3">
        <f t="shared" si="67"/>
        <v>0</v>
      </c>
    </row>
    <row r="1052" spans="1:11" s="3" customFormat="1">
      <c r="A1052" s="27">
        <v>2018</v>
      </c>
      <c r="B1052" s="27">
        <v>3478</v>
      </c>
      <c r="C1052" s="28" t="s">
        <v>243</v>
      </c>
      <c r="D1052" s="28" t="s">
        <v>244</v>
      </c>
      <c r="E1052" s="40">
        <v>19973</v>
      </c>
      <c r="F1052" s="41">
        <v>1.02</v>
      </c>
      <c r="G1052" s="40">
        <v>473.5</v>
      </c>
      <c r="H1052" s="42">
        <f t="shared" si="64"/>
        <v>96463.598100000017</v>
      </c>
      <c r="I1052" s="3">
        <f t="shared" si="65"/>
        <v>19973</v>
      </c>
      <c r="J1052" s="3">
        <f t="shared" si="66"/>
        <v>20372.46</v>
      </c>
      <c r="K1052" s="3">
        <f t="shared" si="67"/>
        <v>0</v>
      </c>
    </row>
    <row r="1053" spans="1:11" s="3" customFormat="1">
      <c r="A1053" s="27">
        <v>2018</v>
      </c>
      <c r="B1053" s="27">
        <v>3478</v>
      </c>
      <c r="C1053" s="28" t="s">
        <v>243</v>
      </c>
      <c r="D1053" s="28" t="s">
        <v>244</v>
      </c>
      <c r="E1053" s="40">
        <v>22325</v>
      </c>
      <c r="F1053" s="41">
        <v>1.02</v>
      </c>
      <c r="G1053" s="40">
        <v>465.4</v>
      </c>
      <c r="H1053" s="42">
        <f t="shared" si="64"/>
        <v>105978.56100000002</v>
      </c>
      <c r="I1053" s="3">
        <f t="shared" si="65"/>
        <v>22325</v>
      </c>
      <c r="J1053" s="3">
        <f t="shared" si="66"/>
        <v>22771.5</v>
      </c>
      <c r="K1053" s="3">
        <f t="shared" si="67"/>
        <v>0</v>
      </c>
    </row>
    <row r="1054" spans="1:11" s="3" customFormat="1">
      <c r="A1054" s="27">
        <v>2018</v>
      </c>
      <c r="B1054" s="27">
        <v>3478</v>
      </c>
      <c r="C1054" s="28" t="s">
        <v>243</v>
      </c>
      <c r="D1054" s="28" t="s">
        <v>244</v>
      </c>
      <c r="E1054" s="40">
        <v>24620</v>
      </c>
      <c r="F1054" s="41">
        <v>1.02</v>
      </c>
      <c r="G1054" s="40">
        <v>436.5</v>
      </c>
      <c r="H1054" s="42">
        <f t="shared" si="64"/>
        <v>109615.626</v>
      </c>
      <c r="I1054" s="3">
        <f t="shared" si="65"/>
        <v>24620</v>
      </c>
      <c r="J1054" s="3">
        <f t="shared" si="66"/>
        <v>25112.400000000001</v>
      </c>
      <c r="K1054" s="3">
        <f t="shared" si="67"/>
        <v>0</v>
      </c>
    </row>
    <row r="1055" spans="1:11" s="3" customFormat="1">
      <c r="A1055" s="27">
        <v>2018</v>
      </c>
      <c r="B1055" s="27">
        <v>3478</v>
      </c>
      <c r="C1055" s="28" t="s">
        <v>243</v>
      </c>
      <c r="D1055" s="28" t="s">
        <v>244</v>
      </c>
      <c r="E1055" s="40">
        <v>46318</v>
      </c>
      <c r="F1055" s="41">
        <v>1.02</v>
      </c>
      <c r="G1055" s="40">
        <v>455.5</v>
      </c>
      <c r="H1055" s="42">
        <f t="shared" si="64"/>
        <v>215198.05979999999</v>
      </c>
      <c r="I1055" s="3">
        <f t="shared" si="65"/>
        <v>46318</v>
      </c>
      <c r="J1055" s="3">
        <f t="shared" si="66"/>
        <v>47244.36</v>
      </c>
      <c r="K1055" s="3">
        <f t="shared" si="67"/>
        <v>0</v>
      </c>
    </row>
    <row r="1056" spans="1:11" s="3" customFormat="1">
      <c r="A1056" s="27">
        <v>2018</v>
      </c>
      <c r="B1056" s="27">
        <v>3478</v>
      </c>
      <c r="C1056" s="28" t="s">
        <v>243</v>
      </c>
      <c r="D1056" s="28" t="s">
        <v>244</v>
      </c>
      <c r="E1056" s="40">
        <v>88820</v>
      </c>
      <c r="F1056" s="41">
        <v>1.02</v>
      </c>
      <c r="G1056" s="40">
        <v>434.1</v>
      </c>
      <c r="H1056" s="42">
        <f t="shared" si="64"/>
        <v>393278.97240000003</v>
      </c>
      <c r="I1056" s="3">
        <f t="shared" si="65"/>
        <v>88820</v>
      </c>
      <c r="J1056" s="3">
        <f t="shared" si="66"/>
        <v>90596.400000000009</v>
      </c>
      <c r="K1056" s="3">
        <f t="shared" si="67"/>
        <v>0</v>
      </c>
    </row>
    <row r="1057" spans="1:11" s="3" customFormat="1">
      <c r="A1057" s="27">
        <v>2018</v>
      </c>
      <c r="B1057" s="27">
        <v>3478</v>
      </c>
      <c r="C1057" s="28" t="s">
        <v>243</v>
      </c>
      <c r="D1057" s="28" t="s">
        <v>244</v>
      </c>
      <c r="E1057" s="40">
        <v>120913</v>
      </c>
      <c r="F1057" s="41">
        <v>1.02</v>
      </c>
      <c r="G1057" s="40">
        <v>446.8</v>
      </c>
      <c r="H1057" s="42">
        <f t="shared" si="64"/>
        <v>551044.06967999996</v>
      </c>
      <c r="I1057" s="3">
        <f t="shared" si="65"/>
        <v>120913</v>
      </c>
      <c r="J1057" s="3">
        <f t="shared" si="66"/>
        <v>123331.26000000001</v>
      </c>
      <c r="K1057" s="3">
        <f t="shared" si="67"/>
        <v>0</v>
      </c>
    </row>
    <row r="1058" spans="1:11" s="3" customFormat="1">
      <c r="A1058" s="27">
        <v>2018</v>
      </c>
      <c r="B1058" s="27">
        <v>3482</v>
      </c>
      <c r="C1058" s="28" t="s">
        <v>243</v>
      </c>
      <c r="D1058" s="28" t="s">
        <v>244</v>
      </c>
      <c r="E1058" s="40">
        <v>413848</v>
      </c>
      <c r="F1058" s="41">
        <v>1.032</v>
      </c>
      <c r="G1058" s="40">
        <v>399.6</v>
      </c>
      <c r="H1058" s="42">
        <f t="shared" si="64"/>
        <v>1706656.1794560002</v>
      </c>
      <c r="I1058" s="3">
        <f t="shared" si="65"/>
        <v>413848</v>
      </c>
      <c r="J1058" s="3">
        <f t="shared" si="66"/>
        <v>427091.136</v>
      </c>
      <c r="K1058" s="3">
        <f t="shared" si="67"/>
        <v>0</v>
      </c>
    </row>
    <row r="1059" spans="1:11" s="3" customFormat="1">
      <c r="A1059" s="27">
        <v>2018</v>
      </c>
      <c r="B1059" s="27">
        <v>3482</v>
      </c>
      <c r="C1059" s="28" t="s">
        <v>243</v>
      </c>
      <c r="D1059" s="28" t="s">
        <v>244</v>
      </c>
      <c r="E1059" s="40">
        <v>823947</v>
      </c>
      <c r="F1059" s="41">
        <v>1.028</v>
      </c>
      <c r="G1059" s="40">
        <v>296.60000000000002</v>
      </c>
      <c r="H1059" s="42">
        <f t="shared" si="64"/>
        <v>2512253.9524560003</v>
      </c>
      <c r="I1059" s="3">
        <f t="shared" si="65"/>
        <v>823947</v>
      </c>
      <c r="J1059" s="3">
        <f t="shared" si="66"/>
        <v>847017.51600000006</v>
      </c>
      <c r="K1059" s="3">
        <f t="shared" si="67"/>
        <v>0</v>
      </c>
    </row>
    <row r="1060" spans="1:11" s="3" customFormat="1">
      <c r="A1060" s="27">
        <v>2018</v>
      </c>
      <c r="B1060" s="27">
        <v>3484</v>
      </c>
      <c r="C1060" s="28" t="s">
        <v>243</v>
      </c>
      <c r="D1060" s="28" t="s">
        <v>244</v>
      </c>
      <c r="E1060" s="40">
        <v>2935</v>
      </c>
      <c r="F1060" s="41">
        <v>1.1000000000000001</v>
      </c>
      <c r="G1060" s="40">
        <v>275.3</v>
      </c>
      <c r="H1060" s="42">
        <f t="shared" si="64"/>
        <v>8888.0605000000014</v>
      </c>
      <c r="I1060" s="3">
        <f t="shared" si="65"/>
        <v>2935</v>
      </c>
      <c r="J1060" s="3">
        <f t="shared" si="66"/>
        <v>3228.5000000000005</v>
      </c>
      <c r="K1060" s="3">
        <f t="shared" si="67"/>
        <v>0</v>
      </c>
    </row>
    <row r="1061" spans="1:11" s="3" customFormat="1">
      <c r="A1061" s="27">
        <v>2018</v>
      </c>
      <c r="B1061" s="27">
        <v>3484</v>
      </c>
      <c r="C1061" s="28" t="s">
        <v>243</v>
      </c>
      <c r="D1061" s="28" t="s">
        <v>244</v>
      </c>
      <c r="E1061" s="40">
        <v>2508</v>
      </c>
      <c r="F1061" s="41">
        <v>1.1000000000000001</v>
      </c>
      <c r="G1061" s="40">
        <v>590.6</v>
      </c>
      <c r="H1061" s="42">
        <f t="shared" si="64"/>
        <v>16293.472800000001</v>
      </c>
      <c r="I1061" s="3">
        <f t="shared" si="65"/>
        <v>2508</v>
      </c>
      <c r="J1061" s="3">
        <f t="shared" si="66"/>
        <v>2758.8</v>
      </c>
      <c r="K1061" s="3">
        <f t="shared" si="67"/>
        <v>0</v>
      </c>
    </row>
    <row r="1062" spans="1:11" s="3" customFormat="1">
      <c r="A1062" s="27">
        <v>2018</v>
      </c>
      <c r="B1062" s="27">
        <v>3484</v>
      </c>
      <c r="C1062" s="28" t="s">
        <v>243</v>
      </c>
      <c r="D1062" s="28" t="s">
        <v>244</v>
      </c>
      <c r="E1062" s="40">
        <v>2145</v>
      </c>
      <c r="F1062" s="41">
        <v>1.1000000000000001</v>
      </c>
      <c r="G1062" s="40">
        <v>314.10000000000002</v>
      </c>
      <c r="H1062" s="42">
        <f t="shared" si="64"/>
        <v>7411.1895000000004</v>
      </c>
      <c r="I1062" s="3">
        <f t="shared" si="65"/>
        <v>2145</v>
      </c>
      <c r="J1062" s="3">
        <f t="shared" si="66"/>
        <v>2359.5</v>
      </c>
      <c r="K1062" s="3">
        <f t="shared" si="67"/>
        <v>0</v>
      </c>
    </row>
    <row r="1063" spans="1:11" s="3" customFormat="1">
      <c r="A1063" s="27">
        <v>2018</v>
      </c>
      <c r="B1063" s="27">
        <v>3484</v>
      </c>
      <c r="C1063" s="28" t="s">
        <v>243</v>
      </c>
      <c r="D1063" s="28" t="s">
        <v>244</v>
      </c>
      <c r="E1063" s="40">
        <v>14151</v>
      </c>
      <c r="F1063" s="41">
        <v>1</v>
      </c>
      <c r="G1063" s="40">
        <v>348.7</v>
      </c>
      <c r="H1063" s="42">
        <f t="shared" si="64"/>
        <v>49344.537000000004</v>
      </c>
      <c r="I1063" s="3">
        <f t="shared" si="65"/>
        <v>14151</v>
      </c>
      <c r="J1063" s="3">
        <f t="shared" si="66"/>
        <v>14151</v>
      </c>
      <c r="K1063" s="3">
        <f t="shared" si="67"/>
        <v>0</v>
      </c>
    </row>
    <row r="1064" spans="1:11" s="3" customFormat="1">
      <c r="A1064" s="27">
        <v>2018</v>
      </c>
      <c r="B1064" s="27">
        <v>3484</v>
      </c>
      <c r="C1064" s="28" t="s">
        <v>243</v>
      </c>
      <c r="D1064" s="28" t="s">
        <v>244</v>
      </c>
      <c r="E1064" s="40">
        <v>13214</v>
      </c>
      <c r="F1064" s="41">
        <v>1</v>
      </c>
      <c r="G1064" s="40">
        <v>441.1</v>
      </c>
      <c r="H1064" s="42">
        <f t="shared" si="64"/>
        <v>58286.954000000005</v>
      </c>
      <c r="I1064" s="3">
        <f t="shared" si="65"/>
        <v>13214</v>
      </c>
      <c r="J1064" s="3">
        <f t="shared" si="66"/>
        <v>13214</v>
      </c>
      <c r="K1064" s="3">
        <f t="shared" si="67"/>
        <v>0</v>
      </c>
    </row>
    <row r="1065" spans="1:11" s="3" customFormat="1">
      <c r="A1065" s="27">
        <v>2018</v>
      </c>
      <c r="B1065" s="27">
        <v>3484</v>
      </c>
      <c r="C1065" s="28" t="s">
        <v>243</v>
      </c>
      <c r="D1065" s="28" t="s">
        <v>244</v>
      </c>
      <c r="E1065" s="40">
        <v>11445</v>
      </c>
      <c r="F1065" s="41">
        <v>1</v>
      </c>
      <c r="G1065" s="40">
        <v>337.1</v>
      </c>
      <c r="H1065" s="42">
        <f t="shared" si="64"/>
        <v>38581.095000000008</v>
      </c>
      <c r="I1065" s="3">
        <f t="shared" si="65"/>
        <v>11445</v>
      </c>
      <c r="J1065" s="3">
        <f t="shared" si="66"/>
        <v>11445</v>
      </c>
      <c r="K1065" s="3">
        <f t="shared" si="67"/>
        <v>0</v>
      </c>
    </row>
    <row r="1066" spans="1:11" s="3" customFormat="1">
      <c r="A1066" s="27">
        <v>2018</v>
      </c>
      <c r="B1066" s="27">
        <v>3484</v>
      </c>
      <c r="C1066" s="28" t="s">
        <v>243</v>
      </c>
      <c r="D1066" s="28" t="s">
        <v>244</v>
      </c>
      <c r="E1066" s="40">
        <v>10964</v>
      </c>
      <c r="F1066" s="41">
        <v>1</v>
      </c>
      <c r="G1066" s="40">
        <v>282.3</v>
      </c>
      <c r="H1066" s="42">
        <f t="shared" si="64"/>
        <v>30951.371999999999</v>
      </c>
      <c r="I1066" s="3">
        <f t="shared" si="65"/>
        <v>10964</v>
      </c>
      <c r="J1066" s="3">
        <f t="shared" si="66"/>
        <v>10964</v>
      </c>
      <c r="K1066" s="3">
        <f t="shared" si="67"/>
        <v>0</v>
      </c>
    </row>
    <row r="1067" spans="1:11" s="3" customFormat="1">
      <c r="A1067" s="27">
        <v>2018</v>
      </c>
      <c r="B1067" s="27">
        <v>3484</v>
      </c>
      <c r="C1067" s="28" t="s">
        <v>243</v>
      </c>
      <c r="D1067" s="28" t="s">
        <v>244</v>
      </c>
      <c r="E1067" s="40">
        <v>9797</v>
      </c>
      <c r="F1067" s="41">
        <v>1.1000000000000001</v>
      </c>
      <c r="G1067" s="40">
        <v>294.2</v>
      </c>
      <c r="H1067" s="42">
        <f t="shared" si="64"/>
        <v>31705.051399999997</v>
      </c>
      <c r="I1067" s="3">
        <f t="shared" si="65"/>
        <v>9797</v>
      </c>
      <c r="J1067" s="3">
        <f t="shared" si="66"/>
        <v>10776.7</v>
      </c>
      <c r="K1067" s="3">
        <f t="shared" si="67"/>
        <v>0</v>
      </c>
    </row>
    <row r="1068" spans="1:11" s="3" customFormat="1">
      <c r="A1068" s="27">
        <v>2018</v>
      </c>
      <c r="B1068" s="27">
        <v>3484</v>
      </c>
      <c r="C1068" s="28" t="s">
        <v>243</v>
      </c>
      <c r="D1068" s="28" t="s">
        <v>244</v>
      </c>
      <c r="E1068" s="40">
        <v>8531</v>
      </c>
      <c r="F1068" s="41">
        <v>1.1000000000000001</v>
      </c>
      <c r="G1068" s="40">
        <v>291.2</v>
      </c>
      <c r="H1068" s="42">
        <f t="shared" si="64"/>
        <v>27326.499200000002</v>
      </c>
      <c r="I1068" s="3">
        <f t="shared" si="65"/>
        <v>8531</v>
      </c>
      <c r="J1068" s="3">
        <f t="shared" si="66"/>
        <v>9384.1</v>
      </c>
      <c r="K1068" s="3">
        <f t="shared" si="67"/>
        <v>0</v>
      </c>
    </row>
    <row r="1069" spans="1:11" s="3" customFormat="1">
      <c r="A1069" s="27">
        <v>2018</v>
      </c>
      <c r="B1069" s="27">
        <v>3484</v>
      </c>
      <c r="C1069" s="28" t="s">
        <v>243</v>
      </c>
      <c r="D1069" s="28" t="s">
        <v>244</v>
      </c>
      <c r="E1069" s="40">
        <v>6811</v>
      </c>
      <c r="F1069" s="41">
        <v>1</v>
      </c>
      <c r="G1069" s="40">
        <v>476.1</v>
      </c>
      <c r="H1069" s="42">
        <f t="shared" si="64"/>
        <v>32427.171000000002</v>
      </c>
      <c r="I1069" s="3">
        <f t="shared" si="65"/>
        <v>6811</v>
      </c>
      <c r="J1069" s="3">
        <f t="shared" si="66"/>
        <v>6811</v>
      </c>
      <c r="K1069" s="3">
        <f t="shared" si="67"/>
        <v>0</v>
      </c>
    </row>
    <row r="1070" spans="1:11" s="3" customFormat="1">
      <c r="A1070" s="27">
        <v>2018</v>
      </c>
      <c r="B1070" s="27">
        <v>3484</v>
      </c>
      <c r="C1070" s="28" t="s">
        <v>243</v>
      </c>
      <c r="D1070" s="28" t="s">
        <v>244</v>
      </c>
      <c r="E1070" s="40">
        <v>5584</v>
      </c>
      <c r="F1070" s="41">
        <v>1</v>
      </c>
      <c r="G1070" s="40">
        <v>491.7</v>
      </c>
      <c r="H1070" s="42">
        <f t="shared" si="64"/>
        <v>27456.527999999998</v>
      </c>
      <c r="I1070" s="3">
        <f t="shared" si="65"/>
        <v>5584</v>
      </c>
      <c r="J1070" s="3">
        <f t="shared" si="66"/>
        <v>5584</v>
      </c>
      <c r="K1070" s="3">
        <f t="shared" si="67"/>
        <v>0</v>
      </c>
    </row>
    <row r="1071" spans="1:11" s="3" customFormat="1">
      <c r="A1071" s="27">
        <v>2018</v>
      </c>
      <c r="B1071" s="27">
        <v>3484</v>
      </c>
      <c r="C1071" s="28" t="s">
        <v>243</v>
      </c>
      <c r="D1071" s="28" t="s">
        <v>244</v>
      </c>
      <c r="E1071" s="40">
        <v>5161</v>
      </c>
      <c r="F1071" s="41">
        <v>1.1000000000000001</v>
      </c>
      <c r="G1071" s="40">
        <v>297.39999999999998</v>
      </c>
      <c r="H1071" s="42">
        <f t="shared" si="64"/>
        <v>16883.695400000001</v>
      </c>
      <c r="I1071" s="3">
        <f t="shared" si="65"/>
        <v>5161</v>
      </c>
      <c r="J1071" s="3">
        <f t="shared" si="66"/>
        <v>5677.1</v>
      </c>
      <c r="K1071" s="3">
        <f t="shared" si="67"/>
        <v>0</v>
      </c>
    </row>
    <row r="1072" spans="1:11" s="3" customFormat="1">
      <c r="A1072" s="27">
        <v>2018</v>
      </c>
      <c r="B1072" s="27">
        <v>3484</v>
      </c>
      <c r="C1072" s="28" t="s">
        <v>243</v>
      </c>
      <c r="D1072" s="28" t="s">
        <v>244</v>
      </c>
      <c r="E1072" s="40">
        <v>5133</v>
      </c>
      <c r="F1072" s="41">
        <v>1.1000000000000001</v>
      </c>
      <c r="G1072" s="40">
        <v>307.5</v>
      </c>
      <c r="H1072" s="42">
        <f t="shared" si="64"/>
        <v>17362.372500000001</v>
      </c>
      <c r="I1072" s="3">
        <f t="shared" si="65"/>
        <v>5133</v>
      </c>
      <c r="J1072" s="3">
        <f t="shared" si="66"/>
        <v>5646.3</v>
      </c>
      <c r="K1072" s="3">
        <f t="shared" si="67"/>
        <v>0</v>
      </c>
    </row>
    <row r="1073" spans="1:11" s="3" customFormat="1">
      <c r="A1073" s="27">
        <v>2018</v>
      </c>
      <c r="B1073" s="27">
        <v>3484</v>
      </c>
      <c r="C1073" s="28" t="s">
        <v>243</v>
      </c>
      <c r="D1073" s="28" t="s">
        <v>244</v>
      </c>
      <c r="E1073" s="40">
        <v>24383</v>
      </c>
      <c r="F1073" s="41">
        <v>1</v>
      </c>
      <c r="G1073" s="40">
        <v>299</v>
      </c>
      <c r="H1073" s="42">
        <f t="shared" si="64"/>
        <v>72905.17</v>
      </c>
      <c r="I1073" s="3">
        <f t="shared" si="65"/>
        <v>24383</v>
      </c>
      <c r="J1073" s="3">
        <f t="shared" si="66"/>
        <v>24383</v>
      </c>
      <c r="K1073" s="3">
        <f t="shared" si="67"/>
        <v>0</v>
      </c>
    </row>
    <row r="1074" spans="1:11" s="3" customFormat="1">
      <c r="A1074" s="27">
        <v>2018</v>
      </c>
      <c r="B1074" s="27">
        <v>3484</v>
      </c>
      <c r="C1074" s="28" t="s">
        <v>243</v>
      </c>
      <c r="D1074" s="28" t="s">
        <v>244</v>
      </c>
      <c r="E1074" s="40">
        <v>24677</v>
      </c>
      <c r="F1074" s="41">
        <v>1</v>
      </c>
      <c r="G1074" s="40">
        <v>342.4</v>
      </c>
      <c r="H1074" s="42">
        <f t="shared" si="64"/>
        <v>84494.047999999995</v>
      </c>
      <c r="I1074" s="3">
        <f t="shared" si="65"/>
        <v>24677</v>
      </c>
      <c r="J1074" s="3">
        <f t="shared" si="66"/>
        <v>24677</v>
      </c>
      <c r="K1074" s="3">
        <f t="shared" si="67"/>
        <v>0</v>
      </c>
    </row>
    <row r="1075" spans="1:11" s="3" customFormat="1">
      <c r="A1075" s="27">
        <v>2018</v>
      </c>
      <c r="B1075" s="27">
        <v>3484</v>
      </c>
      <c r="C1075" s="28" t="s">
        <v>243</v>
      </c>
      <c r="D1075" s="28" t="s">
        <v>244</v>
      </c>
      <c r="E1075" s="40">
        <v>24765</v>
      </c>
      <c r="F1075" s="41">
        <v>1</v>
      </c>
      <c r="G1075" s="40">
        <v>275.2</v>
      </c>
      <c r="H1075" s="42">
        <f t="shared" si="64"/>
        <v>68153.279999999999</v>
      </c>
      <c r="I1075" s="3">
        <f t="shared" si="65"/>
        <v>24765</v>
      </c>
      <c r="J1075" s="3">
        <f t="shared" si="66"/>
        <v>24765</v>
      </c>
      <c r="K1075" s="3">
        <f t="shared" si="67"/>
        <v>0</v>
      </c>
    </row>
    <row r="1076" spans="1:11" s="3" customFormat="1">
      <c r="A1076" s="27">
        <v>2018</v>
      </c>
      <c r="B1076" s="27">
        <v>3484</v>
      </c>
      <c r="C1076" s="28" t="s">
        <v>243</v>
      </c>
      <c r="D1076" s="28" t="s">
        <v>244</v>
      </c>
      <c r="E1076" s="40">
        <v>24916</v>
      </c>
      <c r="F1076" s="41">
        <v>1</v>
      </c>
      <c r="G1076" s="40">
        <v>336.3</v>
      </c>
      <c r="H1076" s="42">
        <f t="shared" si="64"/>
        <v>83792.508000000002</v>
      </c>
      <c r="I1076" s="3">
        <f t="shared" si="65"/>
        <v>24916</v>
      </c>
      <c r="J1076" s="3">
        <f t="shared" si="66"/>
        <v>24916</v>
      </c>
      <c r="K1076" s="3">
        <f t="shared" si="67"/>
        <v>0</v>
      </c>
    </row>
    <row r="1077" spans="1:11" s="3" customFormat="1">
      <c r="A1077" s="27">
        <v>2018</v>
      </c>
      <c r="B1077" s="27">
        <v>3484</v>
      </c>
      <c r="C1077" s="28" t="s">
        <v>243</v>
      </c>
      <c r="D1077" s="28" t="s">
        <v>244</v>
      </c>
      <c r="E1077" s="40">
        <v>28596</v>
      </c>
      <c r="F1077" s="41">
        <v>1</v>
      </c>
      <c r="G1077" s="40">
        <v>306.8</v>
      </c>
      <c r="H1077" s="42">
        <f t="shared" si="64"/>
        <v>87732.528000000006</v>
      </c>
      <c r="I1077" s="3">
        <f t="shared" si="65"/>
        <v>28596</v>
      </c>
      <c r="J1077" s="3">
        <f t="shared" si="66"/>
        <v>28596</v>
      </c>
      <c r="K1077" s="3">
        <f t="shared" si="67"/>
        <v>0</v>
      </c>
    </row>
    <row r="1078" spans="1:11" s="3" customFormat="1">
      <c r="A1078" s="27">
        <v>2018</v>
      </c>
      <c r="B1078" s="27">
        <v>3484</v>
      </c>
      <c r="C1078" s="28" t="s">
        <v>243</v>
      </c>
      <c r="D1078" s="28" t="s">
        <v>244</v>
      </c>
      <c r="E1078" s="40">
        <v>29701</v>
      </c>
      <c r="F1078" s="41">
        <v>1</v>
      </c>
      <c r="G1078" s="40">
        <v>269.8</v>
      </c>
      <c r="H1078" s="42">
        <f t="shared" si="64"/>
        <v>80133.297999999995</v>
      </c>
      <c r="I1078" s="3">
        <f t="shared" si="65"/>
        <v>29701</v>
      </c>
      <c r="J1078" s="3">
        <f t="shared" si="66"/>
        <v>29701</v>
      </c>
      <c r="K1078" s="3">
        <f t="shared" si="67"/>
        <v>0</v>
      </c>
    </row>
    <row r="1079" spans="1:11" s="3" customFormat="1">
      <c r="A1079" s="27">
        <v>2018</v>
      </c>
      <c r="B1079" s="27">
        <v>3484</v>
      </c>
      <c r="C1079" s="28" t="s">
        <v>243</v>
      </c>
      <c r="D1079" s="28" t="s">
        <v>244</v>
      </c>
      <c r="E1079" s="40">
        <v>35068</v>
      </c>
      <c r="F1079" s="41">
        <v>1</v>
      </c>
      <c r="G1079" s="40">
        <v>330.2</v>
      </c>
      <c r="H1079" s="42">
        <f t="shared" si="64"/>
        <v>115794.53600000001</v>
      </c>
      <c r="I1079" s="3">
        <f t="shared" si="65"/>
        <v>35068</v>
      </c>
      <c r="J1079" s="3">
        <f t="shared" si="66"/>
        <v>35068</v>
      </c>
      <c r="K1079" s="3">
        <f t="shared" si="67"/>
        <v>0</v>
      </c>
    </row>
    <row r="1080" spans="1:11" s="3" customFormat="1">
      <c r="A1080" s="27">
        <v>2018</v>
      </c>
      <c r="B1080" s="27">
        <v>3484</v>
      </c>
      <c r="C1080" s="28" t="s">
        <v>243</v>
      </c>
      <c r="D1080" s="28" t="s">
        <v>244</v>
      </c>
      <c r="E1080" s="40">
        <v>36732</v>
      </c>
      <c r="F1080" s="41">
        <v>1</v>
      </c>
      <c r="G1080" s="40">
        <v>247.6</v>
      </c>
      <c r="H1080" s="42">
        <f t="shared" si="64"/>
        <v>90948.432000000001</v>
      </c>
      <c r="I1080" s="3">
        <f t="shared" si="65"/>
        <v>36732</v>
      </c>
      <c r="J1080" s="3">
        <f t="shared" si="66"/>
        <v>36732</v>
      </c>
      <c r="K1080" s="3">
        <f t="shared" si="67"/>
        <v>0</v>
      </c>
    </row>
    <row r="1081" spans="1:11" s="3" customFormat="1">
      <c r="A1081" s="27">
        <v>2018</v>
      </c>
      <c r="B1081" s="27">
        <v>3484</v>
      </c>
      <c r="C1081" s="28" t="s">
        <v>243</v>
      </c>
      <c r="D1081" s="28" t="s">
        <v>244</v>
      </c>
      <c r="E1081" s="40">
        <v>43244</v>
      </c>
      <c r="F1081" s="41">
        <v>1</v>
      </c>
      <c r="G1081" s="40">
        <v>321.3</v>
      </c>
      <c r="H1081" s="42">
        <f t="shared" si="64"/>
        <v>138942.97200000001</v>
      </c>
      <c r="I1081" s="3">
        <f t="shared" si="65"/>
        <v>43244</v>
      </c>
      <c r="J1081" s="3">
        <f t="shared" si="66"/>
        <v>43244</v>
      </c>
      <c r="K1081" s="3">
        <f t="shared" si="67"/>
        <v>0</v>
      </c>
    </row>
    <row r="1082" spans="1:11" s="3" customFormat="1">
      <c r="A1082" s="27">
        <v>2018</v>
      </c>
      <c r="B1082" s="27">
        <v>3484</v>
      </c>
      <c r="C1082" s="28" t="s">
        <v>243</v>
      </c>
      <c r="D1082" s="28" t="s">
        <v>244</v>
      </c>
      <c r="E1082" s="40">
        <v>21180</v>
      </c>
      <c r="F1082" s="41">
        <v>1</v>
      </c>
      <c r="G1082" s="40">
        <v>285</v>
      </c>
      <c r="H1082" s="42">
        <f t="shared" si="64"/>
        <v>60363</v>
      </c>
      <c r="I1082" s="3">
        <f t="shared" si="65"/>
        <v>21180</v>
      </c>
      <c r="J1082" s="3">
        <f t="shared" si="66"/>
        <v>21180</v>
      </c>
      <c r="K1082" s="3">
        <f t="shared" si="67"/>
        <v>0</v>
      </c>
    </row>
    <row r="1083" spans="1:11" s="3" customFormat="1">
      <c r="A1083" s="27">
        <v>2018</v>
      </c>
      <c r="B1083" s="27">
        <v>3484</v>
      </c>
      <c r="C1083" s="28" t="s">
        <v>243</v>
      </c>
      <c r="D1083" s="28" t="s">
        <v>244</v>
      </c>
      <c r="E1083" s="40">
        <v>3881</v>
      </c>
      <c r="F1083" s="41">
        <v>1.1000000000000001</v>
      </c>
      <c r="G1083" s="40">
        <v>337.7</v>
      </c>
      <c r="H1083" s="42">
        <f t="shared" si="64"/>
        <v>14416.750700000001</v>
      </c>
      <c r="I1083" s="3">
        <f t="shared" si="65"/>
        <v>3881</v>
      </c>
      <c r="J1083" s="3">
        <f t="shared" si="66"/>
        <v>4269.1000000000004</v>
      </c>
      <c r="K1083" s="3">
        <f t="shared" si="67"/>
        <v>0</v>
      </c>
    </row>
    <row r="1084" spans="1:11" s="3" customFormat="1">
      <c r="A1084" s="27">
        <v>2018</v>
      </c>
      <c r="B1084" s="27">
        <v>3485</v>
      </c>
      <c r="C1084" s="28" t="s">
        <v>243</v>
      </c>
      <c r="D1084" s="28" t="s">
        <v>244</v>
      </c>
      <c r="E1084" s="40">
        <v>34643</v>
      </c>
      <c r="F1084" s="41">
        <v>1.034</v>
      </c>
      <c r="G1084" s="40">
        <v>308.89999999999998</v>
      </c>
      <c r="H1084" s="42">
        <f t="shared" si="64"/>
        <v>110650.642718</v>
      </c>
      <c r="I1084" s="3">
        <f t="shared" si="65"/>
        <v>34643</v>
      </c>
      <c r="J1084" s="3">
        <f t="shared" si="66"/>
        <v>35820.862000000001</v>
      </c>
      <c r="K1084" s="3">
        <f t="shared" si="67"/>
        <v>0</v>
      </c>
    </row>
    <row r="1085" spans="1:11" s="3" customFormat="1">
      <c r="A1085" s="27">
        <v>2018</v>
      </c>
      <c r="B1085" s="27">
        <v>3485</v>
      </c>
      <c r="C1085" s="28" t="s">
        <v>243</v>
      </c>
      <c r="D1085" s="28" t="s">
        <v>244</v>
      </c>
      <c r="E1085" s="40">
        <v>29719</v>
      </c>
      <c r="F1085" s="41">
        <v>1.0329999999999999</v>
      </c>
      <c r="G1085" s="40">
        <v>235.5</v>
      </c>
      <c r="H1085" s="42">
        <f t="shared" si="64"/>
        <v>72297.857084999996</v>
      </c>
      <c r="I1085" s="3">
        <f t="shared" si="65"/>
        <v>29719</v>
      </c>
      <c r="J1085" s="3">
        <f t="shared" si="66"/>
        <v>30699.726999999999</v>
      </c>
      <c r="K1085" s="3">
        <f t="shared" si="67"/>
        <v>0</v>
      </c>
    </row>
    <row r="1086" spans="1:11" s="3" customFormat="1">
      <c r="A1086" s="27">
        <v>2018</v>
      </c>
      <c r="B1086" s="27">
        <v>3485</v>
      </c>
      <c r="C1086" s="28" t="s">
        <v>243</v>
      </c>
      <c r="D1086" s="28" t="s">
        <v>244</v>
      </c>
      <c r="E1086" s="40">
        <v>23830</v>
      </c>
      <c r="F1086" s="41">
        <v>1.0369999999999999</v>
      </c>
      <c r="G1086" s="40">
        <v>247.3</v>
      </c>
      <c r="H1086" s="42">
        <f t="shared" si="64"/>
        <v>61112.058829999994</v>
      </c>
      <c r="I1086" s="3">
        <f t="shared" si="65"/>
        <v>23830</v>
      </c>
      <c r="J1086" s="3">
        <f t="shared" si="66"/>
        <v>24711.71</v>
      </c>
      <c r="K1086" s="3">
        <f t="shared" si="67"/>
        <v>0</v>
      </c>
    </row>
    <row r="1087" spans="1:11" s="3" customFormat="1">
      <c r="A1087" s="27">
        <v>2018</v>
      </c>
      <c r="B1087" s="27">
        <v>3485</v>
      </c>
      <c r="C1087" s="28" t="s">
        <v>243</v>
      </c>
      <c r="D1087" s="28" t="s">
        <v>244</v>
      </c>
      <c r="E1087" s="40">
        <v>20975</v>
      </c>
      <c r="F1087" s="41">
        <v>1.036</v>
      </c>
      <c r="G1087" s="40">
        <v>263.3</v>
      </c>
      <c r="H1087" s="42">
        <f t="shared" si="64"/>
        <v>57215.353299999995</v>
      </c>
      <c r="I1087" s="3">
        <f t="shared" si="65"/>
        <v>20975</v>
      </c>
      <c r="J1087" s="3">
        <f t="shared" si="66"/>
        <v>21730.100000000002</v>
      </c>
      <c r="K1087" s="3">
        <f t="shared" si="67"/>
        <v>0</v>
      </c>
    </row>
    <row r="1088" spans="1:11" s="3" customFormat="1">
      <c r="A1088" s="27">
        <v>2018</v>
      </c>
      <c r="B1088" s="27">
        <v>3485</v>
      </c>
      <c r="C1088" s="28" t="s">
        <v>243</v>
      </c>
      <c r="D1088" s="28" t="s">
        <v>244</v>
      </c>
      <c r="E1088" s="40">
        <v>20751</v>
      </c>
      <c r="F1088" s="41">
        <v>1.028</v>
      </c>
      <c r="G1088" s="40">
        <v>289.7</v>
      </c>
      <c r="H1088" s="42">
        <f t="shared" si="64"/>
        <v>61798.885115999998</v>
      </c>
      <c r="I1088" s="3">
        <f t="shared" si="65"/>
        <v>20751</v>
      </c>
      <c r="J1088" s="3">
        <f t="shared" si="66"/>
        <v>21332.028000000002</v>
      </c>
      <c r="K1088" s="3">
        <f t="shared" si="67"/>
        <v>0</v>
      </c>
    </row>
    <row r="1089" spans="1:11" s="3" customFormat="1">
      <c r="A1089" s="27">
        <v>2018</v>
      </c>
      <c r="B1089" s="27">
        <v>3485</v>
      </c>
      <c r="C1089" s="28" t="s">
        <v>243</v>
      </c>
      <c r="D1089" s="28" t="s">
        <v>244</v>
      </c>
      <c r="E1089" s="40">
        <v>19650</v>
      </c>
      <c r="F1089" s="41">
        <v>1.036</v>
      </c>
      <c r="G1089" s="40">
        <v>223</v>
      </c>
      <c r="H1089" s="42">
        <f t="shared" si="64"/>
        <v>45397.002</v>
      </c>
      <c r="I1089" s="3">
        <f t="shared" si="65"/>
        <v>19650</v>
      </c>
      <c r="J1089" s="3">
        <f t="shared" si="66"/>
        <v>20357.400000000001</v>
      </c>
      <c r="K1089" s="3">
        <f t="shared" si="67"/>
        <v>0</v>
      </c>
    </row>
    <row r="1090" spans="1:11" s="3" customFormat="1">
      <c r="A1090" s="27">
        <v>2018</v>
      </c>
      <c r="B1090" s="27">
        <v>3485</v>
      </c>
      <c r="C1090" s="28" t="s">
        <v>243</v>
      </c>
      <c r="D1090" s="28" t="s">
        <v>244</v>
      </c>
      <c r="E1090" s="40">
        <v>18195</v>
      </c>
      <c r="F1090" s="41">
        <v>1.034</v>
      </c>
      <c r="G1090" s="40">
        <v>274.10000000000002</v>
      </c>
      <c r="H1090" s="42">
        <f t="shared" si="64"/>
        <v>51568.159830000004</v>
      </c>
      <c r="I1090" s="3">
        <f t="shared" si="65"/>
        <v>18195</v>
      </c>
      <c r="J1090" s="3">
        <f t="shared" si="66"/>
        <v>18813.63</v>
      </c>
      <c r="K1090" s="3">
        <f t="shared" si="67"/>
        <v>0</v>
      </c>
    </row>
    <row r="1091" spans="1:11" s="3" customFormat="1">
      <c r="A1091" s="27">
        <v>2018</v>
      </c>
      <c r="B1091" s="27">
        <v>3485</v>
      </c>
      <c r="C1091" s="28" t="s">
        <v>243</v>
      </c>
      <c r="D1091" s="28" t="s">
        <v>244</v>
      </c>
      <c r="E1091" s="40">
        <v>17759</v>
      </c>
      <c r="F1091" s="41">
        <v>0.96399999999999997</v>
      </c>
      <c r="G1091" s="40">
        <v>194.3</v>
      </c>
      <c r="H1091" s="42">
        <f t="shared" si="64"/>
        <v>33263.530467999997</v>
      </c>
      <c r="I1091" s="3">
        <f t="shared" si="65"/>
        <v>17759</v>
      </c>
      <c r="J1091" s="3">
        <f t="shared" si="66"/>
        <v>17119.675999999999</v>
      </c>
      <c r="K1091" s="3">
        <f t="shared" si="67"/>
        <v>0</v>
      </c>
    </row>
    <row r="1092" spans="1:11" s="3" customFormat="1">
      <c r="A1092" s="27">
        <v>2018</v>
      </c>
      <c r="B1092" s="27">
        <v>3485</v>
      </c>
      <c r="C1092" s="28" t="s">
        <v>243</v>
      </c>
      <c r="D1092" s="28" t="s">
        <v>244</v>
      </c>
      <c r="E1092" s="40">
        <v>16845</v>
      </c>
      <c r="F1092" s="41">
        <v>1.03</v>
      </c>
      <c r="G1092" s="40">
        <v>250.3</v>
      </c>
      <c r="H1092" s="42">
        <f t="shared" si="64"/>
        <v>43427.926050000002</v>
      </c>
      <c r="I1092" s="3">
        <f t="shared" si="65"/>
        <v>16845</v>
      </c>
      <c r="J1092" s="3">
        <f t="shared" si="66"/>
        <v>17350.350000000002</v>
      </c>
      <c r="K1092" s="3">
        <f t="shared" si="67"/>
        <v>0</v>
      </c>
    </row>
    <row r="1093" spans="1:11" s="3" customFormat="1">
      <c r="A1093" s="27">
        <v>2018</v>
      </c>
      <c r="B1093" s="27">
        <v>3485</v>
      </c>
      <c r="C1093" s="28" t="s">
        <v>243</v>
      </c>
      <c r="D1093" s="28" t="s">
        <v>244</v>
      </c>
      <c r="E1093" s="40">
        <v>16329</v>
      </c>
      <c r="F1093" s="41">
        <v>1.0369999999999999</v>
      </c>
      <c r="G1093" s="40">
        <v>244.4</v>
      </c>
      <c r="H1093" s="42">
        <f t="shared" ref="H1093:H1156" si="68">IF(I1093="","",G1093/100*F1093*E1093)</f>
        <v>41384.674811999997</v>
      </c>
      <c r="I1093" s="3">
        <f t="shared" ref="I1093:I1156" si="69">IF(OR(G1093=".",F1093=".",E1093="."),"",E1093)</f>
        <v>16329</v>
      </c>
      <c r="J1093" s="3">
        <f t="shared" ref="J1093:J1156" si="70">IF(I1093="","",F1093*I1093)</f>
        <v>16933.172999999999</v>
      </c>
      <c r="K1093" s="3">
        <f t="shared" ref="K1093:K1156" si="71">IF(C1093="LIG",1,0)</f>
        <v>0</v>
      </c>
    </row>
    <row r="1094" spans="1:11" s="3" customFormat="1">
      <c r="A1094" s="27">
        <v>2018</v>
      </c>
      <c r="B1094" s="27">
        <v>3485</v>
      </c>
      <c r="C1094" s="28" t="s">
        <v>243</v>
      </c>
      <c r="D1094" s="28" t="s">
        <v>244</v>
      </c>
      <c r="E1094" s="40">
        <v>16175</v>
      </c>
      <c r="F1094" s="41">
        <v>1.02</v>
      </c>
      <c r="G1094" s="40">
        <v>252.3</v>
      </c>
      <c r="H1094" s="42">
        <f t="shared" si="68"/>
        <v>41625.715500000006</v>
      </c>
      <c r="I1094" s="3">
        <f t="shared" si="69"/>
        <v>16175</v>
      </c>
      <c r="J1094" s="3">
        <f t="shared" si="70"/>
        <v>16498.5</v>
      </c>
      <c r="K1094" s="3">
        <f t="shared" si="71"/>
        <v>0</v>
      </c>
    </row>
    <row r="1095" spans="1:11" s="3" customFormat="1">
      <c r="A1095" s="27">
        <v>2018</v>
      </c>
      <c r="B1095" s="27">
        <v>3485</v>
      </c>
      <c r="C1095" s="28" t="s">
        <v>243</v>
      </c>
      <c r="D1095" s="28" t="s">
        <v>244</v>
      </c>
      <c r="E1095" s="40">
        <v>15718</v>
      </c>
      <c r="F1095" s="41">
        <v>1.0289999999999999</v>
      </c>
      <c r="G1095" s="40">
        <v>239</v>
      </c>
      <c r="H1095" s="42">
        <f t="shared" si="68"/>
        <v>38655.434580000001</v>
      </c>
      <c r="I1095" s="3">
        <f t="shared" si="69"/>
        <v>15718</v>
      </c>
      <c r="J1095" s="3">
        <f t="shared" si="70"/>
        <v>16173.821999999998</v>
      </c>
      <c r="K1095" s="3">
        <f t="shared" si="71"/>
        <v>0</v>
      </c>
    </row>
    <row r="1096" spans="1:11" s="3" customFormat="1">
      <c r="A1096" s="27">
        <v>2018</v>
      </c>
      <c r="B1096" s="27">
        <v>3485</v>
      </c>
      <c r="C1096" s="28" t="s">
        <v>243</v>
      </c>
      <c r="D1096" s="28" t="s">
        <v>244</v>
      </c>
      <c r="E1096" s="40">
        <v>13430</v>
      </c>
      <c r="F1096" s="41">
        <v>1.0229999999999999</v>
      </c>
      <c r="G1096" s="40">
        <v>343.6</v>
      </c>
      <c r="H1096" s="42">
        <f t="shared" si="68"/>
        <v>47206.82604</v>
      </c>
      <c r="I1096" s="3">
        <f t="shared" si="69"/>
        <v>13430</v>
      </c>
      <c r="J1096" s="3">
        <f t="shared" si="70"/>
        <v>13738.89</v>
      </c>
      <c r="K1096" s="3">
        <f t="shared" si="71"/>
        <v>0</v>
      </c>
    </row>
    <row r="1097" spans="1:11" s="3" customFormat="1">
      <c r="A1097" s="27">
        <v>2018</v>
      </c>
      <c r="B1097" s="27">
        <v>3485</v>
      </c>
      <c r="C1097" s="28" t="s">
        <v>243</v>
      </c>
      <c r="D1097" s="28" t="s">
        <v>244</v>
      </c>
      <c r="E1097" s="40">
        <v>29573</v>
      </c>
      <c r="F1097" s="41">
        <v>1.032</v>
      </c>
      <c r="G1097" s="40">
        <v>295.89999999999998</v>
      </c>
      <c r="H1097" s="42">
        <f t="shared" si="68"/>
        <v>90306.715223999985</v>
      </c>
      <c r="I1097" s="3">
        <f t="shared" si="69"/>
        <v>29573</v>
      </c>
      <c r="J1097" s="3">
        <f t="shared" si="70"/>
        <v>30519.335999999999</v>
      </c>
      <c r="K1097" s="3">
        <f t="shared" si="71"/>
        <v>0</v>
      </c>
    </row>
    <row r="1098" spans="1:11" s="3" customFormat="1">
      <c r="A1098" s="27">
        <v>2018</v>
      </c>
      <c r="B1098" s="27">
        <v>3485</v>
      </c>
      <c r="C1098" s="28" t="s">
        <v>243</v>
      </c>
      <c r="D1098" s="28" t="s">
        <v>244</v>
      </c>
      <c r="E1098" s="40">
        <v>10873</v>
      </c>
      <c r="F1098" s="41">
        <v>1.028</v>
      </c>
      <c r="G1098" s="40">
        <v>313.3</v>
      </c>
      <c r="H1098" s="42">
        <f t="shared" si="68"/>
        <v>35018.932052000004</v>
      </c>
      <c r="I1098" s="3">
        <f t="shared" si="69"/>
        <v>10873</v>
      </c>
      <c r="J1098" s="3">
        <f t="shared" si="70"/>
        <v>11177.444</v>
      </c>
      <c r="K1098" s="3">
        <f t="shared" si="71"/>
        <v>0</v>
      </c>
    </row>
    <row r="1099" spans="1:11" s="3" customFormat="1">
      <c r="A1099" s="27">
        <v>2018</v>
      </c>
      <c r="B1099" s="27">
        <v>3485</v>
      </c>
      <c r="C1099" s="28" t="s">
        <v>243</v>
      </c>
      <c r="D1099" s="28" t="s">
        <v>244</v>
      </c>
      <c r="E1099" s="40">
        <v>9504</v>
      </c>
      <c r="F1099" s="41">
        <v>1.03</v>
      </c>
      <c r="G1099" s="40">
        <v>522.9</v>
      </c>
      <c r="H1099" s="42">
        <f t="shared" si="68"/>
        <v>51187.308480000007</v>
      </c>
      <c r="I1099" s="3">
        <f t="shared" si="69"/>
        <v>9504</v>
      </c>
      <c r="J1099" s="3">
        <f t="shared" si="70"/>
        <v>9789.1200000000008</v>
      </c>
      <c r="K1099" s="3">
        <f t="shared" si="71"/>
        <v>0</v>
      </c>
    </row>
    <row r="1100" spans="1:11" s="3" customFormat="1">
      <c r="A1100" s="27">
        <v>2018</v>
      </c>
      <c r="B1100" s="27">
        <v>3485</v>
      </c>
      <c r="C1100" s="28" t="s">
        <v>243</v>
      </c>
      <c r="D1100" s="28" t="s">
        <v>244</v>
      </c>
      <c r="E1100" s="40">
        <v>8189</v>
      </c>
      <c r="F1100" s="41">
        <v>1.0249999999999999</v>
      </c>
      <c r="G1100" s="40">
        <v>422.6</v>
      </c>
      <c r="H1100" s="42">
        <f t="shared" si="68"/>
        <v>35471.881849999998</v>
      </c>
      <c r="I1100" s="3">
        <f t="shared" si="69"/>
        <v>8189</v>
      </c>
      <c r="J1100" s="3">
        <f t="shared" si="70"/>
        <v>8393.7249999999985</v>
      </c>
      <c r="K1100" s="3">
        <f t="shared" si="71"/>
        <v>0</v>
      </c>
    </row>
    <row r="1101" spans="1:11" s="3" customFormat="1">
      <c r="A1101" s="27">
        <v>2018</v>
      </c>
      <c r="B1101" s="27">
        <v>3485</v>
      </c>
      <c r="C1101" s="28" t="s">
        <v>243</v>
      </c>
      <c r="D1101" s="28" t="s">
        <v>244</v>
      </c>
      <c r="E1101" s="40">
        <v>11109</v>
      </c>
      <c r="F1101" s="41">
        <v>1.0229999999999999</v>
      </c>
      <c r="G1101" s="40">
        <v>278.2</v>
      </c>
      <c r="H1101" s="42">
        <f t="shared" si="68"/>
        <v>31616.058473999998</v>
      </c>
      <c r="I1101" s="3">
        <f t="shared" si="69"/>
        <v>11109</v>
      </c>
      <c r="J1101" s="3">
        <f t="shared" si="70"/>
        <v>11364.507</v>
      </c>
      <c r="K1101" s="3">
        <f t="shared" si="71"/>
        <v>0</v>
      </c>
    </row>
    <row r="1102" spans="1:11" s="3" customFormat="1">
      <c r="A1102" s="27">
        <v>2018</v>
      </c>
      <c r="B1102" s="27">
        <v>3485</v>
      </c>
      <c r="C1102" s="28" t="s">
        <v>243</v>
      </c>
      <c r="D1102" s="28" t="s">
        <v>244</v>
      </c>
      <c r="E1102" s="40">
        <v>29220</v>
      </c>
      <c r="F1102" s="41">
        <v>1.034</v>
      </c>
      <c r="G1102" s="40">
        <v>237.8</v>
      </c>
      <c r="H1102" s="42">
        <f t="shared" si="68"/>
        <v>71847.655440000002</v>
      </c>
      <c r="I1102" s="3">
        <f t="shared" si="69"/>
        <v>29220</v>
      </c>
      <c r="J1102" s="3">
        <f t="shared" si="70"/>
        <v>30213.48</v>
      </c>
      <c r="K1102" s="3">
        <f t="shared" si="71"/>
        <v>0</v>
      </c>
    </row>
    <row r="1103" spans="1:11" s="3" customFormat="1">
      <c r="A1103" s="27">
        <v>2018</v>
      </c>
      <c r="B1103" s="27">
        <v>3485</v>
      </c>
      <c r="C1103" s="28" t="s">
        <v>243</v>
      </c>
      <c r="D1103" s="28" t="s">
        <v>244</v>
      </c>
      <c r="E1103" s="40">
        <v>28907</v>
      </c>
      <c r="F1103" s="41">
        <v>1.028</v>
      </c>
      <c r="G1103" s="40">
        <v>271</v>
      </c>
      <c r="H1103" s="42">
        <f t="shared" si="68"/>
        <v>80531.43316</v>
      </c>
      <c r="I1103" s="3">
        <f t="shared" si="69"/>
        <v>28907</v>
      </c>
      <c r="J1103" s="3">
        <f t="shared" si="70"/>
        <v>29716.396000000001</v>
      </c>
      <c r="K1103" s="3">
        <f t="shared" si="71"/>
        <v>0</v>
      </c>
    </row>
    <row r="1104" spans="1:11" s="3" customFormat="1">
      <c r="A1104" s="27">
        <v>2018</v>
      </c>
      <c r="B1104" s="27">
        <v>3485</v>
      </c>
      <c r="C1104" s="28" t="s">
        <v>243</v>
      </c>
      <c r="D1104" s="28" t="s">
        <v>244</v>
      </c>
      <c r="E1104" s="40">
        <v>27895</v>
      </c>
      <c r="F1104" s="41">
        <v>1.0409999999999999</v>
      </c>
      <c r="G1104" s="40">
        <v>225</v>
      </c>
      <c r="H1104" s="42">
        <f t="shared" si="68"/>
        <v>65337.063750000001</v>
      </c>
      <c r="I1104" s="3">
        <f t="shared" si="69"/>
        <v>27895</v>
      </c>
      <c r="J1104" s="3">
        <f t="shared" si="70"/>
        <v>29038.695</v>
      </c>
      <c r="K1104" s="3">
        <f t="shared" si="71"/>
        <v>0</v>
      </c>
    </row>
    <row r="1105" spans="1:11" s="3" customFormat="1">
      <c r="A1105" s="27">
        <v>2018</v>
      </c>
      <c r="B1105" s="27">
        <v>3485</v>
      </c>
      <c r="C1105" s="28" t="s">
        <v>243</v>
      </c>
      <c r="D1105" s="28" t="s">
        <v>244</v>
      </c>
      <c r="E1105" s="40">
        <v>25653</v>
      </c>
      <c r="F1105" s="41">
        <v>1.0289999999999999</v>
      </c>
      <c r="G1105" s="40">
        <v>246.7</v>
      </c>
      <c r="H1105" s="42">
        <f t="shared" si="68"/>
        <v>65121.243578999994</v>
      </c>
      <c r="I1105" s="3">
        <f t="shared" si="69"/>
        <v>25653</v>
      </c>
      <c r="J1105" s="3">
        <f t="shared" si="70"/>
        <v>26396.936999999998</v>
      </c>
      <c r="K1105" s="3">
        <f t="shared" si="71"/>
        <v>0</v>
      </c>
    </row>
    <row r="1106" spans="1:11" s="3" customFormat="1">
      <c r="A1106" s="27">
        <v>2018</v>
      </c>
      <c r="B1106" s="27">
        <v>3485</v>
      </c>
      <c r="C1106" s="28" t="s">
        <v>243</v>
      </c>
      <c r="D1106" s="28" t="s">
        <v>244</v>
      </c>
      <c r="E1106" s="40">
        <v>25087</v>
      </c>
      <c r="F1106" s="41">
        <v>1.0249999999999999</v>
      </c>
      <c r="G1106" s="40">
        <v>334</v>
      </c>
      <c r="H1106" s="42">
        <f t="shared" si="68"/>
        <v>85885.344499999992</v>
      </c>
      <c r="I1106" s="3">
        <f t="shared" si="69"/>
        <v>25087</v>
      </c>
      <c r="J1106" s="3">
        <f t="shared" si="70"/>
        <v>25714.174999999999</v>
      </c>
      <c r="K1106" s="3">
        <f t="shared" si="71"/>
        <v>0</v>
      </c>
    </row>
    <row r="1107" spans="1:11" s="3" customFormat="1">
      <c r="A1107" s="27">
        <v>2018</v>
      </c>
      <c r="B1107" s="27">
        <v>3485</v>
      </c>
      <c r="C1107" s="28" t="s">
        <v>243</v>
      </c>
      <c r="D1107" s="28" t="s">
        <v>244</v>
      </c>
      <c r="E1107" s="40">
        <v>24495</v>
      </c>
      <c r="F1107" s="41">
        <v>1.028</v>
      </c>
      <c r="G1107" s="40">
        <v>277.3</v>
      </c>
      <c r="H1107" s="42">
        <f t="shared" si="68"/>
        <v>69826.524780000007</v>
      </c>
      <c r="I1107" s="3">
        <f t="shared" si="69"/>
        <v>24495</v>
      </c>
      <c r="J1107" s="3">
        <f t="shared" si="70"/>
        <v>25180.86</v>
      </c>
      <c r="K1107" s="3">
        <f t="shared" si="71"/>
        <v>0</v>
      </c>
    </row>
    <row r="1108" spans="1:11" s="3" customFormat="1">
      <c r="A1108" s="27">
        <v>2018</v>
      </c>
      <c r="B1108" s="27">
        <v>3490</v>
      </c>
      <c r="C1108" s="28" t="s">
        <v>243</v>
      </c>
      <c r="D1108" s="28" t="s">
        <v>244</v>
      </c>
      <c r="E1108" s="40">
        <v>291966</v>
      </c>
      <c r="F1108" s="41">
        <v>1.0129999999999999</v>
      </c>
      <c r="G1108" s="40" t="s">
        <v>256</v>
      </c>
      <c r="H1108" s="42" t="str">
        <f t="shared" si="68"/>
        <v/>
      </c>
      <c r="I1108" s="3" t="str">
        <f t="shared" si="69"/>
        <v/>
      </c>
      <c r="J1108" s="3" t="str">
        <f t="shared" si="70"/>
        <v/>
      </c>
      <c r="K1108" s="3">
        <f t="shared" si="71"/>
        <v>0</v>
      </c>
    </row>
    <row r="1109" spans="1:11" s="3" customFormat="1">
      <c r="A1109" s="27">
        <v>2018</v>
      </c>
      <c r="B1109" s="27">
        <v>3491</v>
      </c>
      <c r="C1109" s="28" t="s">
        <v>243</v>
      </c>
      <c r="D1109" s="28" t="s">
        <v>244</v>
      </c>
      <c r="E1109" s="40">
        <v>25918</v>
      </c>
      <c r="F1109" s="41">
        <v>1.0349999999999999</v>
      </c>
      <c r="G1109" s="40" t="s">
        <v>256</v>
      </c>
      <c r="H1109" s="42" t="str">
        <f t="shared" si="68"/>
        <v/>
      </c>
      <c r="I1109" s="3" t="str">
        <f t="shared" si="69"/>
        <v/>
      </c>
      <c r="J1109" s="3" t="str">
        <f t="shared" si="70"/>
        <v/>
      </c>
      <c r="K1109" s="3">
        <f t="shared" si="71"/>
        <v>0</v>
      </c>
    </row>
    <row r="1110" spans="1:11" s="3" customFormat="1">
      <c r="A1110" s="27">
        <v>2018</v>
      </c>
      <c r="B1110" s="27">
        <v>3491</v>
      </c>
      <c r="C1110" s="28" t="s">
        <v>243</v>
      </c>
      <c r="D1110" s="28" t="s">
        <v>244</v>
      </c>
      <c r="E1110" s="40">
        <v>231750</v>
      </c>
      <c r="F1110" s="41">
        <v>1.0349999999999999</v>
      </c>
      <c r="G1110" s="40" t="s">
        <v>256</v>
      </c>
      <c r="H1110" s="42" t="str">
        <f t="shared" si="68"/>
        <v/>
      </c>
      <c r="I1110" s="3" t="str">
        <f t="shared" si="69"/>
        <v/>
      </c>
      <c r="J1110" s="3" t="str">
        <f t="shared" si="70"/>
        <v/>
      </c>
      <c r="K1110" s="3">
        <f t="shared" si="71"/>
        <v>0</v>
      </c>
    </row>
    <row r="1111" spans="1:11" s="3" customFormat="1">
      <c r="A1111" s="27">
        <v>2018</v>
      </c>
      <c r="B1111" s="27">
        <v>3492</v>
      </c>
      <c r="C1111" s="28" t="s">
        <v>243</v>
      </c>
      <c r="D1111" s="28" t="s">
        <v>244</v>
      </c>
      <c r="E1111" s="40">
        <v>9100</v>
      </c>
      <c r="F1111" s="41">
        <v>1.02</v>
      </c>
      <c r="G1111" s="40" t="s">
        <v>256</v>
      </c>
      <c r="H1111" s="42" t="str">
        <f t="shared" si="68"/>
        <v/>
      </c>
      <c r="I1111" s="3" t="str">
        <f t="shared" si="69"/>
        <v/>
      </c>
      <c r="J1111" s="3" t="str">
        <f t="shared" si="70"/>
        <v/>
      </c>
      <c r="K1111" s="3">
        <f t="shared" si="71"/>
        <v>0</v>
      </c>
    </row>
    <row r="1112" spans="1:11" s="3" customFormat="1">
      <c r="A1112" s="27">
        <v>2018</v>
      </c>
      <c r="B1112" s="27">
        <v>3494</v>
      </c>
      <c r="C1112" s="28" t="s">
        <v>243</v>
      </c>
      <c r="D1112" s="28" t="s">
        <v>244</v>
      </c>
      <c r="E1112" s="40">
        <v>67994</v>
      </c>
      <c r="F1112" s="41">
        <v>1.03</v>
      </c>
      <c r="G1112" s="40" t="s">
        <v>256</v>
      </c>
      <c r="H1112" s="42" t="str">
        <f t="shared" si="68"/>
        <v/>
      </c>
      <c r="I1112" s="3" t="str">
        <f t="shared" si="69"/>
        <v/>
      </c>
      <c r="J1112" s="3" t="str">
        <f t="shared" si="70"/>
        <v/>
      </c>
      <c r="K1112" s="3">
        <f t="shared" si="71"/>
        <v>0</v>
      </c>
    </row>
    <row r="1113" spans="1:11" s="3" customFormat="1">
      <c r="A1113" s="27">
        <v>2018</v>
      </c>
      <c r="B1113" s="27">
        <v>3497</v>
      </c>
      <c r="C1113" s="28" t="s">
        <v>255</v>
      </c>
      <c r="D1113" s="28" t="s">
        <v>242</v>
      </c>
      <c r="E1113" s="40">
        <v>31761</v>
      </c>
      <c r="F1113" s="41">
        <v>16.34</v>
      </c>
      <c r="G1113" s="40" t="s">
        <v>256</v>
      </c>
      <c r="H1113" s="42" t="str">
        <f t="shared" si="68"/>
        <v/>
      </c>
      <c r="I1113" s="3" t="str">
        <f t="shared" si="69"/>
        <v/>
      </c>
      <c r="J1113" s="3" t="str">
        <f t="shared" si="70"/>
        <v/>
      </c>
      <c r="K1113" s="3">
        <f t="shared" si="71"/>
        <v>0</v>
      </c>
    </row>
    <row r="1114" spans="1:11" s="3" customFormat="1">
      <c r="A1114" s="27">
        <v>2018</v>
      </c>
      <c r="B1114" s="27">
        <v>3497</v>
      </c>
      <c r="C1114" s="28" t="s">
        <v>255</v>
      </c>
      <c r="D1114" s="28" t="s">
        <v>242</v>
      </c>
      <c r="E1114" s="40">
        <v>15716</v>
      </c>
      <c r="F1114" s="41">
        <v>16.71</v>
      </c>
      <c r="G1114" s="40" t="s">
        <v>256</v>
      </c>
      <c r="H1114" s="42" t="str">
        <f t="shared" si="68"/>
        <v/>
      </c>
      <c r="I1114" s="3" t="str">
        <f t="shared" si="69"/>
        <v/>
      </c>
      <c r="J1114" s="3" t="str">
        <f t="shared" si="70"/>
        <v/>
      </c>
      <c r="K1114" s="3">
        <f t="shared" si="71"/>
        <v>0</v>
      </c>
    </row>
    <row r="1115" spans="1:11" s="3" customFormat="1">
      <c r="A1115" s="27">
        <v>2018</v>
      </c>
      <c r="B1115" s="27">
        <v>3497</v>
      </c>
      <c r="C1115" s="28" t="s">
        <v>254</v>
      </c>
      <c r="D1115" s="28" t="s">
        <v>242</v>
      </c>
      <c r="E1115" s="40">
        <v>41443</v>
      </c>
      <c r="F1115" s="41">
        <v>11.78</v>
      </c>
      <c r="G1115" s="40" t="s">
        <v>256</v>
      </c>
      <c r="H1115" s="42" t="str">
        <f t="shared" si="68"/>
        <v/>
      </c>
      <c r="I1115" s="3" t="str">
        <f t="shared" si="69"/>
        <v/>
      </c>
      <c r="J1115" s="3" t="str">
        <f t="shared" si="70"/>
        <v/>
      </c>
      <c r="K1115" s="3">
        <f t="shared" si="71"/>
        <v>1</v>
      </c>
    </row>
    <row r="1116" spans="1:11" s="3" customFormat="1">
      <c r="A1116" s="27">
        <v>2018</v>
      </c>
      <c r="B1116" s="27">
        <v>3497</v>
      </c>
      <c r="C1116" s="28" t="s">
        <v>243</v>
      </c>
      <c r="D1116" s="28" t="s">
        <v>244</v>
      </c>
      <c r="E1116" s="40">
        <v>23257</v>
      </c>
      <c r="F1116" s="41">
        <v>1.034</v>
      </c>
      <c r="G1116" s="40" t="s">
        <v>256</v>
      </c>
      <c r="H1116" s="42" t="str">
        <f t="shared" si="68"/>
        <v/>
      </c>
      <c r="I1116" s="3" t="str">
        <f t="shared" si="69"/>
        <v/>
      </c>
      <c r="J1116" s="3" t="str">
        <f t="shared" si="70"/>
        <v/>
      </c>
      <c r="K1116" s="3">
        <f t="shared" si="71"/>
        <v>0</v>
      </c>
    </row>
    <row r="1117" spans="1:11" s="3" customFormat="1">
      <c r="A1117" s="27">
        <v>2018</v>
      </c>
      <c r="B1117" s="27">
        <v>3504</v>
      </c>
      <c r="C1117" s="28" t="s">
        <v>243</v>
      </c>
      <c r="D1117" s="28" t="s">
        <v>244</v>
      </c>
      <c r="E1117" s="40">
        <v>289584</v>
      </c>
      <c r="F1117" s="41">
        <v>1.02</v>
      </c>
      <c r="G1117" s="40" t="s">
        <v>256</v>
      </c>
      <c r="H1117" s="42" t="str">
        <f t="shared" si="68"/>
        <v/>
      </c>
      <c r="I1117" s="3" t="str">
        <f t="shared" si="69"/>
        <v/>
      </c>
      <c r="J1117" s="3" t="str">
        <f t="shared" si="70"/>
        <v/>
      </c>
      <c r="K1117" s="3">
        <f t="shared" si="71"/>
        <v>0</v>
      </c>
    </row>
    <row r="1118" spans="1:11" s="3" customFormat="1">
      <c r="A1118" s="27">
        <v>2018</v>
      </c>
      <c r="B1118" s="27">
        <v>3507</v>
      </c>
      <c r="C1118" s="28" t="s">
        <v>243</v>
      </c>
      <c r="D1118" s="28" t="s">
        <v>244</v>
      </c>
      <c r="E1118" s="40">
        <v>96722</v>
      </c>
      <c r="F1118" s="41">
        <v>1.0129999999999999</v>
      </c>
      <c r="G1118" s="40" t="s">
        <v>256</v>
      </c>
      <c r="H1118" s="42" t="str">
        <f t="shared" si="68"/>
        <v/>
      </c>
      <c r="I1118" s="3" t="str">
        <f t="shared" si="69"/>
        <v/>
      </c>
      <c r="J1118" s="3" t="str">
        <f t="shared" si="70"/>
        <v/>
      </c>
      <c r="K1118" s="3">
        <f t="shared" si="71"/>
        <v>0</v>
      </c>
    </row>
    <row r="1119" spans="1:11" s="3" customFormat="1">
      <c r="A1119" s="27">
        <v>2018</v>
      </c>
      <c r="B1119" s="27">
        <v>3548</v>
      </c>
      <c r="C1119" s="28" t="s">
        <v>243</v>
      </c>
      <c r="D1119" s="28" t="s">
        <v>244</v>
      </c>
      <c r="E1119" s="40">
        <v>100827</v>
      </c>
      <c r="F1119" s="41">
        <v>1.0249999999999999</v>
      </c>
      <c r="G1119" s="40">
        <v>430.2</v>
      </c>
      <c r="H1119" s="42">
        <f t="shared" si="68"/>
        <v>444601.69784999994</v>
      </c>
      <c r="I1119" s="3">
        <f t="shared" si="69"/>
        <v>100827</v>
      </c>
      <c r="J1119" s="3">
        <f t="shared" si="70"/>
        <v>103347.67499999999</v>
      </c>
      <c r="K1119" s="3">
        <f t="shared" si="71"/>
        <v>0</v>
      </c>
    </row>
    <row r="1120" spans="1:11" s="3" customFormat="1">
      <c r="A1120" s="27">
        <v>2018</v>
      </c>
      <c r="B1120" s="27">
        <v>3548</v>
      </c>
      <c r="C1120" s="28" t="s">
        <v>243</v>
      </c>
      <c r="D1120" s="28" t="s">
        <v>244</v>
      </c>
      <c r="E1120" s="40">
        <v>241238</v>
      </c>
      <c r="F1120" s="41">
        <v>1.0249999999999999</v>
      </c>
      <c r="G1120" s="40">
        <v>410.7</v>
      </c>
      <c r="H1120" s="42">
        <f t="shared" si="68"/>
        <v>1015533.57765</v>
      </c>
      <c r="I1120" s="3">
        <f t="shared" si="69"/>
        <v>241238</v>
      </c>
      <c r="J1120" s="3">
        <f t="shared" si="70"/>
        <v>247268.94999999998</v>
      </c>
      <c r="K1120" s="3">
        <f t="shared" si="71"/>
        <v>0</v>
      </c>
    </row>
    <row r="1121" spans="1:11" s="3" customFormat="1">
      <c r="A1121" s="27">
        <v>2018</v>
      </c>
      <c r="B1121" s="27">
        <v>3601</v>
      </c>
      <c r="C1121" s="28" t="s">
        <v>243</v>
      </c>
      <c r="D1121" s="28" t="s">
        <v>244</v>
      </c>
      <c r="E1121" s="40">
        <v>10476</v>
      </c>
      <c r="F1121" s="41">
        <v>1.03</v>
      </c>
      <c r="G1121" s="40">
        <v>375.9</v>
      </c>
      <c r="H1121" s="42">
        <f t="shared" si="68"/>
        <v>40560.662519999998</v>
      </c>
      <c r="I1121" s="3">
        <f t="shared" si="69"/>
        <v>10476</v>
      </c>
      <c r="J1121" s="3">
        <f t="shared" si="70"/>
        <v>10790.28</v>
      </c>
      <c r="K1121" s="3">
        <f t="shared" si="71"/>
        <v>0</v>
      </c>
    </row>
    <row r="1122" spans="1:11" s="3" customFormat="1">
      <c r="A1122" s="27">
        <v>2018</v>
      </c>
      <c r="B1122" s="27">
        <v>3601</v>
      </c>
      <c r="C1122" s="28" t="s">
        <v>243</v>
      </c>
      <c r="D1122" s="28" t="s">
        <v>244</v>
      </c>
      <c r="E1122" s="40">
        <v>201591</v>
      </c>
      <c r="F1122" s="41">
        <v>1.03</v>
      </c>
      <c r="G1122" s="40">
        <v>395.7</v>
      </c>
      <c r="H1122" s="42">
        <f t="shared" si="68"/>
        <v>821626.45461000002</v>
      </c>
      <c r="I1122" s="3">
        <f t="shared" si="69"/>
        <v>201591</v>
      </c>
      <c r="J1122" s="3">
        <f t="shared" si="70"/>
        <v>207638.73</v>
      </c>
      <c r="K1122" s="3">
        <f t="shared" si="71"/>
        <v>0</v>
      </c>
    </row>
    <row r="1123" spans="1:11" s="3" customFormat="1">
      <c r="A1123" s="27">
        <v>2018</v>
      </c>
      <c r="B1123" s="27">
        <v>3601</v>
      </c>
      <c r="C1123" s="28" t="s">
        <v>243</v>
      </c>
      <c r="D1123" s="28" t="s">
        <v>244</v>
      </c>
      <c r="E1123" s="40">
        <v>271154</v>
      </c>
      <c r="F1123" s="41">
        <v>1.03</v>
      </c>
      <c r="G1123" s="40">
        <v>486.9</v>
      </c>
      <c r="H1123" s="42">
        <f t="shared" si="68"/>
        <v>1359856.2907799999</v>
      </c>
      <c r="I1123" s="3">
        <f t="shared" si="69"/>
        <v>271154</v>
      </c>
      <c r="J1123" s="3">
        <f t="shared" si="70"/>
        <v>279288.62</v>
      </c>
      <c r="K1123" s="3">
        <f t="shared" si="71"/>
        <v>0</v>
      </c>
    </row>
    <row r="1124" spans="1:11" s="3" customFormat="1">
      <c r="A1124" s="27">
        <v>2018</v>
      </c>
      <c r="B1124" s="27">
        <v>3601</v>
      </c>
      <c r="C1124" s="28" t="s">
        <v>243</v>
      </c>
      <c r="D1124" s="28" t="s">
        <v>244</v>
      </c>
      <c r="E1124" s="40">
        <v>5288</v>
      </c>
      <c r="F1124" s="41">
        <v>1.03</v>
      </c>
      <c r="G1124" s="40">
        <v>372.8</v>
      </c>
      <c r="H1124" s="42">
        <f t="shared" si="68"/>
        <v>20305.073920000003</v>
      </c>
      <c r="I1124" s="3">
        <f t="shared" si="69"/>
        <v>5288</v>
      </c>
      <c r="J1124" s="3">
        <f t="shared" si="70"/>
        <v>5446.64</v>
      </c>
      <c r="K1124" s="3">
        <f t="shared" si="71"/>
        <v>0</v>
      </c>
    </row>
    <row r="1125" spans="1:11" s="3" customFormat="1">
      <c r="A1125" s="27">
        <v>2018</v>
      </c>
      <c r="B1125" s="27">
        <v>3609</v>
      </c>
      <c r="C1125" s="28" t="s">
        <v>243</v>
      </c>
      <c r="D1125" s="28" t="s">
        <v>244</v>
      </c>
      <c r="E1125" s="40">
        <v>158298</v>
      </c>
      <c r="F1125" s="41">
        <v>1.0249999999999999</v>
      </c>
      <c r="G1125" s="40">
        <v>342</v>
      </c>
      <c r="H1125" s="42">
        <f t="shared" si="68"/>
        <v>554913.63899999997</v>
      </c>
      <c r="I1125" s="3">
        <f t="shared" si="69"/>
        <v>158298</v>
      </c>
      <c r="J1125" s="3">
        <f t="shared" si="70"/>
        <v>162255.44999999998</v>
      </c>
      <c r="K1125" s="3">
        <f t="shared" si="71"/>
        <v>0</v>
      </c>
    </row>
    <row r="1126" spans="1:11" s="3" customFormat="1">
      <c r="A1126" s="27">
        <v>2018</v>
      </c>
      <c r="B1126" s="27">
        <v>3611</v>
      </c>
      <c r="C1126" s="28" t="s">
        <v>243</v>
      </c>
      <c r="D1126" s="28" t="s">
        <v>244</v>
      </c>
      <c r="E1126" s="40">
        <v>366653</v>
      </c>
      <c r="F1126" s="41">
        <v>1.0309999999999999</v>
      </c>
      <c r="G1126" s="40">
        <v>354.6</v>
      </c>
      <c r="H1126" s="42">
        <f t="shared" si="68"/>
        <v>1340456.2356779999</v>
      </c>
      <c r="I1126" s="3">
        <f t="shared" si="69"/>
        <v>366653</v>
      </c>
      <c r="J1126" s="3">
        <f t="shared" si="70"/>
        <v>378019.24299999996</v>
      </c>
      <c r="K1126" s="3">
        <f t="shared" si="71"/>
        <v>0</v>
      </c>
    </row>
    <row r="1127" spans="1:11" s="3" customFormat="1">
      <c r="A1127" s="27">
        <v>2018</v>
      </c>
      <c r="B1127" s="27">
        <v>3612</v>
      </c>
      <c r="C1127" s="28" t="s">
        <v>243</v>
      </c>
      <c r="D1127" s="28" t="s">
        <v>244</v>
      </c>
      <c r="E1127" s="40">
        <v>222427</v>
      </c>
      <c r="F1127" s="41">
        <v>1.0449999999999999</v>
      </c>
      <c r="G1127" s="40">
        <v>487.5</v>
      </c>
      <c r="H1127" s="42">
        <f t="shared" si="68"/>
        <v>1133126.548125</v>
      </c>
      <c r="I1127" s="3">
        <f t="shared" si="69"/>
        <v>222427</v>
      </c>
      <c r="J1127" s="3">
        <f t="shared" si="70"/>
        <v>232436.215</v>
      </c>
      <c r="K1127" s="3">
        <f t="shared" si="71"/>
        <v>0</v>
      </c>
    </row>
    <row r="1128" spans="1:11" s="3" customFormat="1">
      <c r="A1128" s="27">
        <v>2018</v>
      </c>
      <c r="B1128" s="27">
        <v>3628</v>
      </c>
      <c r="C1128" s="28" t="s">
        <v>243</v>
      </c>
      <c r="D1128" s="28" t="s">
        <v>244</v>
      </c>
      <c r="E1128" s="40">
        <v>5796</v>
      </c>
      <c r="F1128" s="41">
        <v>1.0289999999999999</v>
      </c>
      <c r="G1128" s="40">
        <v>398</v>
      </c>
      <c r="H1128" s="42">
        <f t="shared" si="68"/>
        <v>23737.054319999999</v>
      </c>
      <c r="I1128" s="3">
        <f t="shared" si="69"/>
        <v>5796</v>
      </c>
      <c r="J1128" s="3">
        <f t="shared" si="70"/>
        <v>5964.0839999999998</v>
      </c>
      <c r="K1128" s="3">
        <f t="shared" si="71"/>
        <v>0</v>
      </c>
    </row>
    <row r="1129" spans="1:11" s="3" customFormat="1">
      <c r="A1129" s="27">
        <v>2018</v>
      </c>
      <c r="B1129" s="27">
        <v>3628</v>
      </c>
      <c r="C1129" s="28" t="s">
        <v>243</v>
      </c>
      <c r="D1129" s="28" t="s">
        <v>244</v>
      </c>
      <c r="E1129" s="40">
        <v>2222</v>
      </c>
      <c r="F1129" s="41">
        <v>1.0289999999999999</v>
      </c>
      <c r="G1129" s="40">
        <v>321.39999999999998</v>
      </c>
      <c r="H1129" s="42">
        <f t="shared" si="68"/>
        <v>7348.6117319999994</v>
      </c>
      <c r="I1129" s="3">
        <f t="shared" si="69"/>
        <v>2222</v>
      </c>
      <c r="J1129" s="3">
        <f t="shared" si="70"/>
        <v>2286.4379999999996</v>
      </c>
      <c r="K1129" s="3">
        <f t="shared" si="71"/>
        <v>0</v>
      </c>
    </row>
    <row r="1130" spans="1:11" s="3" customFormat="1">
      <c r="A1130" s="27">
        <v>2018</v>
      </c>
      <c r="B1130" s="27">
        <v>3628</v>
      </c>
      <c r="C1130" s="28" t="s">
        <v>243</v>
      </c>
      <c r="D1130" s="28" t="s">
        <v>244</v>
      </c>
      <c r="E1130" s="40">
        <v>483</v>
      </c>
      <c r="F1130" s="41">
        <v>1.0289999999999999</v>
      </c>
      <c r="G1130" s="40">
        <v>847.3</v>
      </c>
      <c r="H1130" s="42">
        <f t="shared" si="68"/>
        <v>4211.1403109999992</v>
      </c>
      <c r="I1130" s="3">
        <f t="shared" si="69"/>
        <v>483</v>
      </c>
      <c r="J1130" s="3">
        <f t="shared" si="70"/>
        <v>497.00699999999995</v>
      </c>
      <c r="K1130" s="3">
        <f t="shared" si="71"/>
        <v>0</v>
      </c>
    </row>
    <row r="1131" spans="1:11" s="3" customFormat="1">
      <c r="A1131" s="27">
        <v>2018</v>
      </c>
      <c r="B1131" s="27">
        <v>3628</v>
      </c>
      <c r="C1131" s="28" t="s">
        <v>243</v>
      </c>
      <c r="D1131" s="28" t="s">
        <v>244</v>
      </c>
      <c r="E1131" s="40">
        <v>6279</v>
      </c>
      <c r="F1131" s="41">
        <v>1.0289999999999999</v>
      </c>
      <c r="G1131" s="40">
        <v>445.7</v>
      </c>
      <c r="H1131" s="42">
        <f t="shared" si="68"/>
        <v>28797.082586999994</v>
      </c>
      <c r="I1131" s="3">
        <f t="shared" si="69"/>
        <v>6279</v>
      </c>
      <c r="J1131" s="3">
        <f t="shared" si="70"/>
        <v>6461.0909999999994</v>
      </c>
      <c r="K1131" s="3">
        <f t="shared" si="71"/>
        <v>0</v>
      </c>
    </row>
    <row r="1132" spans="1:11" s="3" customFormat="1">
      <c r="A1132" s="27">
        <v>2018</v>
      </c>
      <c r="B1132" s="27">
        <v>3628</v>
      </c>
      <c r="C1132" s="28" t="s">
        <v>243</v>
      </c>
      <c r="D1132" s="28" t="s">
        <v>244</v>
      </c>
      <c r="E1132" s="40">
        <v>123489</v>
      </c>
      <c r="F1132" s="41">
        <v>1.0289999999999999</v>
      </c>
      <c r="G1132" s="40">
        <v>410.2</v>
      </c>
      <c r="H1132" s="42">
        <f t="shared" si="68"/>
        <v>521241.88246199995</v>
      </c>
      <c r="I1132" s="3">
        <f t="shared" si="69"/>
        <v>123489</v>
      </c>
      <c r="J1132" s="3">
        <f t="shared" si="70"/>
        <v>127070.18099999998</v>
      </c>
      <c r="K1132" s="3">
        <f t="shared" si="71"/>
        <v>0</v>
      </c>
    </row>
    <row r="1133" spans="1:11" s="3" customFormat="1">
      <c r="A1133" s="27">
        <v>2018</v>
      </c>
      <c r="B1133" s="27">
        <v>3628</v>
      </c>
      <c r="C1133" s="28" t="s">
        <v>243</v>
      </c>
      <c r="D1133" s="28" t="s">
        <v>244</v>
      </c>
      <c r="E1133" s="40">
        <v>51710</v>
      </c>
      <c r="F1133" s="41">
        <v>1.0289999999999999</v>
      </c>
      <c r="G1133" s="40">
        <v>548.5</v>
      </c>
      <c r="H1133" s="42">
        <f t="shared" si="68"/>
        <v>291854.60114999994</v>
      </c>
      <c r="I1133" s="3">
        <f t="shared" si="69"/>
        <v>51710</v>
      </c>
      <c r="J1133" s="3">
        <f t="shared" si="70"/>
        <v>53209.59</v>
      </c>
      <c r="K1133" s="3">
        <f t="shared" si="71"/>
        <v>0</v>
      </c>
    </row>
    <row r="1134" spans="1:11" s="3" customFormat="1">
      <c r="A1134" s="27">
        <v>2018</v>
      </c>
      <c r="B1134" s="27">
        <v>3628</v>
      </c>
      <c r="C1134" s="28" t="s">
        <v>243</v>
      </c>
      <c r="D1134" s="28" t="s">
        <v>244</v>
      </c>
      <c r="E1134" s="40">
        <v>30782</v>
      </c>
      <c r="F1134" s="41">
        <v>1.0289999999999999</v>
      </c>
      <c r="G1134" s="40">
        <v>349.3</v>
      </c>
      <c r="H1134" s="42">
        <f t="shared" si="68"/>
        <v>110639.65025400001</v>
      </c>
      <c r="I1134" s="3">
        <f t="shared" si="69"/>
        <v>30782</v>
      </c>
      <c r="J1134" s="3">
        <f t="shared" si="70"/>
        <v>31674.677999999996</v>
      </c>
      <c r="K1134" s="3">
        <f t="shared" si="71"/>
        <v>0</v>
      </c>
    </row>
    <row r="1135" spans="1:11" s="3" customFormat="1">
      <c r="A1135" s="27">
        <v>2018</v>
      </c>
      <c r="B1135" s="27">
        <v>3628</v>
      </c>
      <c r="C1135" s="28" t="s">
        <v>243</v>
      </c>
      <c r="D1135" s="28" t="s">
        <v>244</v>
      </c>
      <c r="E1135" s="40">
        <v>9466</v>
      </c>
      <c r="F1135" s="41">
        <v>1.0289999999999999</v>
      </c>
      <c r="G1135" s="40">
        <v>448.5</v>
      </c>
      <c r="H1135" s="42">
        <f t="shared" si="68"/>
        <v>43686.205289999998</v>
      </c>
      <c r="I1135" s="3">
        <f t="shared" si="69"/>
        <v>9466</v>
      </c>
      <c r="J1135" s="3">
        <f t="shared" si="70"/>
        <v>9740.5139999999992</v>
      </c>
      <c r="K1135" s="3">
        <f t="shared" si="71"/>
        <v>0</v>
      </c>
    </row>
    <row r="1136" spans="1:11" s="3" customFormat="1">
      <c r="A1136" s="27">
        <v>2018</v>
      </c>
      <c r="B1136" s="27">
        <v>3628</v>
      </c>
      <c r="C1136" s="28" t="s">
        <v>243</v>
      </c>
      <c r="D1136" s="28" t="s">
        <v>244</v>
      </c>
      <c r="E1136" s="40">
        <v>13523</v>
      </c>
      <c r="F1136" s="41">
        <v>1.0289999999999999</v>
      </c>
      <c r="G1136" s="40">
        <v>468.8</v>
      </c>
      <c r="H1136" s="42">
        <f t="shared" si="68"/>
        <v>65234.302895999994</v>
      </c>
      <c r="I1136" s="3">
        <f t="shared" si="69"/>
        <v>13523</v>
      </c>
      <c r="J1136" s="3">
        <f t="shared" si="70"/>
        <v>13915.166999999999</v>
      </c>
      <c r="K1136" s="3">
        <f t="shared" si="71"/>
        <v>0</v>
      </c>
    </row>
    <row r="1137" spans="1:11" s="3" customFormat="1">
      <c r="A1137" s="27">
        <v>2018</v>
      </c>
      <c r="B1137" s="27">
        <v>3628</v>
      </c>
      <c r="C1137" s="28" t="s">
        <v>243</v>
      </c>
      <c r="D1137" s="28" t="s">
        <v>244</v>
      </c>
      <c r="E1137" s="40">
        <v>14799</v>
      </c>
      <c r="F1137" s="41">
        <v>1.0289999999999999</v>
      </c>
      <c r="G1137" s="40">
        <v>361.2</v>
      </c>
      <c r="H1137" s="42">
        <f t="shared" si="68"/>
        <v>55004.153652000001</v>
      </c>
      <c r="I1137" s="3">
        <f t="shared" si="69"/>
        <v>14799</v>
      </c>
      <c r="J1137" s="3">
        <f t="shared" si="70"/>
        <v>15228.170999999998</v>
      </c>
      <c r="K1137" s="3">
        <f t="shared" si="71"/>
        <v>0</v>
      </c>
    </row>
    <row r="1138" spans="1:11" s="3" customFormat="1">
      <c r="A1138" s="27">
        <v>2018</v>
      </c>
      <c r="B1138" s="27">
        <v>3628</v>
      </c>
      <c r="C1138" s="28" t="s">
        <v>243</v>
      </c>
      <c r="D1138" s="28" t="s">
        <v>244</v>
      </c>
      <c r="E1138" s="40">
        <v>25540</v>
      </c>
      <c r="F1138" s="41">
        <v>1.0289999999999999</v>
      </c>
      <c r="G1138" s="40">
        <v>558.70000000000005</v>
      </c>
      <c r="H1138" s="42">
        <f t="shared" si="68"/>
        <v>146830.04742000002</v>
      </c>
      <c r="I1138" s="3">
        <f t="shared" si="69"/>
        <v>25540</v>
      </c>
      <c r="J1138" s="3">
        <f t="shared" si="70"/>
        <v>26280.659999999996</v>
      </c>
      <c r="K1138" s="3">
        <f t="shared" si="71"/>
        <v>0</v>
      </c>
    </row>
    <row r="1139" spans="1:11" s="3" customFormat="1">
      <c r="A1139" s="27">
        <v>2018</v>
      </c>
      <c r="B1139" s="27">
        <v>3630</v>
      </c>
      <c r="C1139" s="28" t="s">
        <v>243</v>
      </c>
      <c r="D1139" s="28" t="s">
        <v>244</v>
      </c>
      <c r="E1139" s="40">
        <v>187600</v>
      </c>
      <c r="F1139" s="41">
        <v>1.0389999999999999</v>
      </c>
      <c r="G1139" s="40">
        <v>643.29999999999995</v>
      </c>
      <c r="H1139" s="42">
        <f t="shared" si="68"/>
        <v>1253897.2012</v>
      </c>
      <c r="I1139" s="3">
        <f t="shared" si="69"/>
        <v>187600</v>
      </c>
      <c r="J1139" s="3">
        <f t="shared" si="70"/>
        <v>194916.4</v>
      </c>
      <c r="K1139" s="3">
        <f t="shared" si="71"/>
        <v>0</v>
      </c>
    </row>
    <row r="1140" spans="1:11" s="3" customFormat="1">
      <c r="A1140" s="27">
        <v>2018</v>
      </c>
      <c r="B1140" s="27">
        <v>3631</v>
      </c>
      <c r="C1140" s="28" t="s">
        <v>243</v>
      </c>
      <c r="D1140" s="28" t="s">
        <v>244</v>
      </c>
      <c r="E1140" s="40">
        <v>204727</v>
      </c>
      <c r="F1140" s="41">
        <v>1.0389999999999999</v>
      </c>
      <c r="G1140" s="40">
        <v>422.9</v>
      </c>
      <c r="H1140" s="42">
        <f t="shared" si="68"/>
        <v>899556.31183699984</v>
      </c>
      <c r="I1140" s="3">
        <f t="shared" si="69"/>
        <v>204727</v>
      </c>
      <c r="J1140" s="3">
        <f t="shared" si="70"/>
        <v>212711.35299999997</v>
      </c>
      <c r="K1140" s="3">
        <f t="shared" si="71"/>
        <v>0</v>
      </c>
    </row>
    <row r="1141" spans="1:11" s="3" customFormat="1">
      <c r="A1141" s="27">
        <v>2018</v>
      </c>
      <c r="B1141" s="27">
        <v>3631</v>
      </c>
      <c r="C1141" s="28" t="s">
        <v>246</v>
      </c>
      <c r="D1141" s="28" t="s">
        <v>247</v>
      </c>
      <c r="E1141" s="40">
        <v>26</v>
      </c>
      <c r="F1141" s="41">
        <v>5.8380000000000001</v>
      </c>
      <c r="G1141" s="40">
        <v>2110.1999999999998</v>
      </c>
      <c r="H1141" s="42">
        <f t="shared" si="68"/>
        <v>3203.0303759999997</v>
      </c>
      <c r="I1141" s="3">
        <f t="shared" si="69"/>
        <v>26</v>
      </c>
      <c r="J1141" s="3">
        <f t="shared" si="70"/>
        <v>151.78800000000001</v>
      </c>
      <c r="K1141" s="3">
        <f t="shared" si="71"/>
        <v>0</v>
      </c>
    </row>
    <row r="1142" spans="1:11" s="3" customFormat="1">
      <c r="A1142" s="27">
        <v>2018</v>
      </c>
      <c r="B1142" s="27">
        <v>3648</v>
      </c>
      <c r="C1142" s="28" t="s">
        <v>243</v>
      </c>
      <c r="D1142" s="28" t="s">
        <v>244</v>
      </c>
      <c r="E1142" s="40">
        <v>2588</v>
      </c>
      <c r="F1142" s="41">
        <v>1.0449999999999999</v>
      </c>
      <c r="G1142" s="40">
        <v>5729</v>
      </c>
      <c r="H1142" s="42">
        <f t="shared" si="68"/>
        <v>154938.5134</v>
      </c>
      <c r="I1142" s="3">
        <f t="shared" si="69"/>
        <v>2588</v>
      </c>
      <c r="J1142" s="3">
        <f t="shared" si="70"/>
        <v>2704.46</v>
      </c>
      <c r="K1142" s="3">
        <f t="shared" si="71"/>
        <v>0</v>
      </c>
    </row>
    <row r="1143" spans="1:11" s="3" customFormat="1">
      <c r="A1143" s="27">
        <v>2018</v>
      </c>
      <c r="B1143" s="27">
        <v>3775</v>
      </c>
      <c r="C1143" s="28" t="s">
        <v>243</v>
      </c>
      <c r="D1143" s="28" t="s">
        <v>244</v>
      </c>
      <c r="E1143" s="40">
        <v>4417</v>
      </c>
      <c r="F1143" s="41">
        <v>1.03</v>
      </c>
      <c r="G1143" s="40">
        <v>1578.3</v>
      </c>
      <c r="H1143" s="42">
        <f t="shared" si="68"/>
        <v>71804.916329999993</v>
      </c>
      <c r="I1143" s="3">
        <f t="shared" si="69"/>
        <v>4417</v>
      </c>
      <c r="J1143" s="3">
        <f t="shared" si="70"/>
        <v>4549.51</v>
      </c>
      <c r="K1143" s="3">
        <f t="shared" si="71"/>
        <v>0</v>
      </c>
    </row>
    <row r="1144" spans="1:11" s="3" customFormat="1">
      <c r="A1144" s="27">
        <v>2018</v>
      </c>
      <c r="B1144" s="27">
        <v>3775</v>
      </c>
      <c r="C1144" s="28" t="s">
        <v>243</v>
      </c>
      <c r="D1144" s="28" t="s">
        <v>244</v>
      </c>
      <c r="E1144" s="40">
        <v>61602</v>
      </c>
      <c r="F1144" s="41">
        <v>1.03</v>
      </c>
      <c r="G1144" s="40">
        <v>4885.8</v>
      </c>
      <c r="H1144" s="42">
        <f t="shared" si="68"/>
        <v>3100043.0314800004</v>
      </c>
      <c r="I1144" s="3">
        <f t="shared" si="69"/>
        <v>61602</v>
      </c>
      <c r="J1144" s="3">
        <f t="shared" si="70"/>
        <v>63450.060000000005</v>
      </c>
      <c r="K1144" s="3">
        <f t="shared" si="71"/>
        <v>0</v>
      </c>
    </row>
    <row r="1145" spans="1:11" s="3" customFormat="1">
      <c r="A1145" s="27">
        <v>2018</v>
      </c>
      <c r="B1145" s="27">
        <v>3797</v>
      </c>
      <c r="C1145" s="28" t="s">
        <v>241</v>
      </c>
      <c r="D1145" s="28" t="s">
        <v>242</v>
      </c>
      <c r="E1145" s="40">
        <v>11777</v>
      </c>
      <c r="F1145" s="41">
        <v>25.077999999999999</v>
      </c>
      <c r="G1145" s="40">
        <v>289.3</v>
      </c>
      <c r="H1145" s="42">
        <f t="shared" si="68"/>
        <v>854429.05215800006</v>
      </c>
      <c r="I1145" s="3">
        <f t="shared" si="69"/>
        <v>11777</v>
      </c>
      <c r="J1145" s="3">
        <f t="shared" si="70"/>
        <v>295343.60599999997</v>
      </c>
      <c r="K1145" s="3">
        <f t="shared" si="71"/>
        <v>0</v>
      </c>
    </row>
    <row r="1146" spans="1:11" s="3" customFormat="1">
      <c r="A1146" s="27">
        <v>2018</v>
      </c>
      <c r="B1146" s="27">
        <v>3797</v>
      </c>
      <c r="C1146" s="28" t="s">
        <v>241</v>
      </c>
      <c r="D1146" s="28" t="s">
        <v>242</v>
      </c>
      <c r="E1146" s="40">
        <v>23433</v>
      </c>
      <c r="F1146" s="41">
        <v>26.195</v>
      </c>
      <c r="G1146" s="40">
        <v>355.8</v>
      </c>
      <c r="H1146" s="42">
        <f t="shared" si="68"/>
        <v>2183998.0137300002</v>
      </c>
      <c r="I1146" s="3">
        <f t="shared" si="69"/>
        <v>23433</v>
      </c>
      <c r="J1146" s="3">
        <f t="shared" si="70"/>
        <v>613827.43500000006</v>
      </c>
      <c r="K1146" s="3">
        <f t="shared" si="71"/>
        <v>0</v>
      </c>
    </row>
    <row r="1147" spans="1:11" s="3" customFormat="1">
      <c r="A1147" s="27">
        <v>2018</v>
      </c>
      <c r="B1147" s="27">
        <v>3797</v>
      </c>
      <c r="C1147" s="28" t="s">
        <v>241</v>
      </c>
      <c r="D1147" s="28" t="s">
        <v>242</v>
      </c>
      <c r="E1147" s="40">
        <v>23470</v>
      </c>
      <c r="F1147" s="41">
        <v>25.148</v>
      </c>
      <c r="G1147" s="40">
        <v>297.5</v>
      </c>
      <c r="H1147" s="42">
        <f t="shared" si="68"/>
        <v>1755915.0910000002</v>
      </c>
      <c r="I1147" s="3">
        <f t="shared" si="69"/>
        <v>23470</v>
      </c>
      <c r="J1147" s="3">
        <f t="shared" si="70"/>
        <v>590223.55999999994</v>
      </c>
      <c r="K1147" s="3">
        <f t="shared" si="71"/>
        <v>0</v>
      </c>
    </row>
    <row r="1148" spans="1:11" s="3" customFormat="1">
      <c r="A1148" s="27">
        <v>2018</v>
      </c>
      <c r="B1148" s="27">
        <v>3797</v>
      </c>
      <c r="C1148" s="28" t="s">
        <v>241</v>
      </c>
      <c r="D1148" s="28" t="s">
        <v>242</v>
      </c>
      <c r="E1148" s="40">
        <v>34726</v>
      </c>
      <c r="F1148" s="41">
        <v>25.942</v>
      </c>
      <c r="G1148" s="40">
        <v>297.5</v>
      </c>
      <c r="H1148" s="42">
        <f t="shared" si="68"/>
        <v>2680064.1287000002</v>
      </c>
      <c r="I1148" s="3">
        <f t="shared" si="69"/>
        <v>34726</v>
      </c>
      <c r="J1148" s="3">
        <f t="shared" si="70"/>
        <v>900861.89199999999</v>
      </c>
      <c r="K1148" s="3">
        <f t="shared" si="71"/>
        <v>0</v>
      </c>
    </row>
    <row r="1149" spans="1:11" s="3" customFormat="1">
      <c r="A1149" s="27">
        <v>2018</v>
      </c>
      <c r="B1149" s="27">
        <v>3797</v>
      </c>
      <c r="C1149" s="28" t="s">
        <v>246</v>
      </c>
      <c r="D1149" s="28" t="s">
        <v>247</v>
      </c>
      <c r="E1149" s="40">
        <v>360</v>
      </c>
      <c r="F1149" s="41">
        <v>5.88</v>
      </c>
      <c r="G1149" s="40">
        <v>1480.9</v>
      </c>
      <c r="H1149" s="42">
        <f t="shared" si="68"/>
        <v>31347.691200000001</v>
      </c>
      <c r="I1149" s="3">
        <f t="shared" si="69"/>
        <v>360</v>
      </c>
      <c r="J1149" s="3">
        <f t="shared" si="70"/>
        <v>2116.8000000000002</v>
      </c>
      <c r="K1149" s="3">
        <f t="shared" si="71"/>
        <v>0</v>
      </c>
    </row>
    <row r="1150" spans="1:11" s="3" customFormat="1">
      <c r="A1150" s="27">
        <v>2018</v>
      </c>
      <c r="B1150" s="27">
        <v>3797</v>
      </c>
      <c r="C1150" s="28" t="s">
        <v>243</v>
      </c>
      <c r="D1150" s="28" t="s">
        <v>244</v>
      </c>
      <c r="E1150" s="40">
        <v>1553577</v>
      </c>
      <c r="F1150" s="41">
        <v>1.0609999999999999</v>
      </c>
      <c r="G1150" s="40">
        <v>756.9</v>
      </c>
      <c r="H1150" s="42">
        <f t="shared" si="68"/>
        <v>12476324.796093</v>
      </c>
      <c r="I1150" s="3">
        <f t="shared" si="69"/>
        <v>1553577</v>
      </c>
      <c r="J1150" s="3">
        <f t="shared" si="70"/>
        <v>1648345.1969999999</v>
      </c>
      <c r="K1150" s="3">
        <f t="shared" si="71"/>
        <v>0</v>
      </c>
    </row>
    <row r="1151" spans="1:11" s="3" customFormat="1">
      <c r="A1151" s="27">
        <v>2018</v>
      </c>
      <c r="B1151" s="27">
        <v>3804</v>
      </c>
      <c r="C1151" s="28" t="s">
        <v>243</v>
      </c>
      <c r="D1151" s="28" t="s">
        <v>244</v>
      </c>
      <c r="E1151" s="40">
        <v>52986</v>
      </c>
      <c r="F1151" s="41">
        <v>1.069</v>
      </c>
      <c r="G1151" s="40">
        <v>1168.5999999999999</v>
      </c>
      <c r="H1151" s="42">
        <f t="shared" si="68"/>
        <v>661918.80932400003</v>
      </c>
      <c r="I1151" s="3">
        <f t="shared" si="69"/>
        <v>52986</v>
      </c>
      <c r="J1151" s="3">
        <f t="shared" si="70"/>
        <v>56642.034</v>
      </c>
      <c r="K1151" s="3">
        <f t="shared" si="71"/>
        <v>0</v>
      </c>
    </row>
    <row r="1152" spans="1:11" s="3" customFormat="1">
      <c r="A1152" s="27">
        <v>2018</v>
      </c>
      <c r="B1152" s="27">
        <v>3804</v>
      </c>
      <c r="C1152" s="28" t="s">
        <v>243</v>
      </c>
      <c r="D1152" s="28" t="s">
        <v>244</v>
      </c>
      <c r="E1152" s="40">
        <v>2378483</v>
      </c>
      <c r="F1152" s="41">
        <v>1.069</v>
      </c>
      <c r="G1152" s="40">
        <v>1168.5999999999999</v>
      </c>
      <c r="H1152" s="42">
        <f t="shared" si="68"/>
        <v>29712804.049321998</v>
      </c>
      <c r="I1152" s="3">
        <f t="shared" si="69"/>
        <v>2378483</v>
      </c>
      <c r="J1152" s="3">
        <f t="shared" si="70"/>
        <v>2542598.327</v>
      </c>
      <c r="K1152" s="3">
        <f t="shared" si="71"/>
        <v>0</v>
      </c>
    </row>
    <row r="1153" spans="1:11" s="3" customFormat="1">
      <c r="A1153" s="27">
        <v>2018</v>
      </c>
      <c r="B1153" s="27">
        <v>3809</v>
      </c>
      <c r="C1153" s="28" t="s">
        <v>246</v>
      </c>
      <c r="D1153" s="28" t="s">
        <v>247</v>
      </c>
      <c r="E1153" s="40">
        <v>10919</v>
      </c>
      <c r="F1153" s="41">
        <v>5.88</v>
      </c>
      <c r="G1153" s="40">
        <v>1213</v>
      </c>
      <c r="H1153" s="42">
        <f t="shared" si="68"/>
        <v>778791.12359999993</v>
      </c>
      <c r="I1153" s="3">
        <f t="shared" si="69"/>
        <v>10919</v>
      </c>
      <c r="J1153" s="3">
        <f t="shared" si="70"/>
        <v>64203.72</v>
      </c>
      <c r="K1153" s="3">
        <f t="shared" si="71"/>
        <v>0</v>
      </c>
    </row>
    <row r="1154" spans="1:11" s="3" customFormat="1">
      <c r="A1154" s="27">
        <v>2018</v>
      </c>
      <c r="B1154" s="27">
        <v>3809</v>
      </c>
      <c r="C1154" s="28" t="s">
        <v>257</v>
      </c>
      <c r="D1154" s="28" t="s">
        <v>247</v>
      </c>
      <c r="E1154" s="40">
        <v>171664</v>
      </c>
      <c r="F1154" s="41">
        <v>6.3840000000000003</v>
      </c>
      <c r="G1154" s="40">
        <v>710.3</v>
      </c>
      <c r="H1154" s="42">
        <f t="shared" si="68"/>
        <v>7784198.8385279998</v>
      </c>
      <c r="I1154" s="3">
        <f t="shared" si="69"/>
        <v>171664</v>
      </c>
      <c r="J1154" s="3">
        <f t="shared" si="70"/>
        <v>1095902.976</v>
      </c>
      <c r="K1154" s="3">
        <f t="shared" si="71"/>
        <v>0</v>
      </c>
    </row>
    <row r="1155" spans="1:11" s="3" customFormat="1">
      <c r="A1155" s="27">
        <v>2018</v>
      </c>
      <c r="B1155" s="27">
        <v>3809</v>
      </c>
      <c r="C1155" s="28" t="s">
        <v>243</v>
      </c>
      <c r="D1155" s="28" t="s">
        <v>244</v>
      </c>
      <c r="E1155" s="40">
        <v>2664</v>
      </c>
      <c r="F1155" s="41">
        <v>1.0489999999999999</v>
      </c>
      <c r="G1155" s="40">
        <v>2031.5</v>
      </c>
      <c r="H1155" s="42">
        <f t="shared" si="68"/>
        <v>56770.998839999993</v>
      </c>
      <c r="I1155" s="3">
        <f t="shared" si="69"/>
        <v>2664</v>
      </c>
      <c r="J1155" s="3">
        <f t="shared" si="70"/>
        <v>2794.5359999999996</v>
      </c>
      <c r="K1155" s="3">
        <f t="shared" si="71"/>
        <v>0</v>
      </c>
    </row>
    <row r="1156" spans="1:11" s="3" customFormat="1">
      <c r="A1156" s="27">
        <v>2018</v>
      </c>
      <c r="B1156" s="27">
        <v>3845</v>
      </c>
      <c r="C1156" s="28" t="s">
        <v>255</v>
      </c>
      <c r="D1156" s="28" t="s">
        <v>242</v>
      </c>
      <c r="E1156" s="40">
        <v>87424</v>
      </c>
      <c r="F1156" s="41">
        <v>16.38</v>
      </c>
      <c r="G1156" s="40" t="s">
        <v>256</v>
      </c>
      <c r="H1156" s="42" t="str">
        <f t="shared" si="68"/>
        <v/>
      </c>
      <c r="I1156" s="3" t="str">
        <f t="shared" si="69"/>
        <v/>
      </c>
      <c r="J1156" s="3" t="str">
        <f t="shared" si="70"/>
        <v/>
      </c>
      <c r="K1156" s="3">
        <f t="shared" si="71"/>
        <v>0</v>
      </c>
    </row>
    <row r="1157" spans="1:11" s="3" customFormat="1">
      <c r="A1157" s="27">
        <v>2018</v>
      </c>
      <c r="B1157" s="27">
        <v>3845</v>
      </c>
      <c r="C1157" s="28" t="s">
        <v>255</v>
      </c>
      <c r="D1157" s="28" t="s">
        <v>242</v>
      </c>
      <c r="E1157" s="40">
        <v>277682</v>
      </c>
      <c r="F1157" s="41">
        <v>17.22</v>
      </c>
      <c r="G1157" s="40" t="s">
        <v>256</v>
      </c>
      <c r="H1157" s="42" t="str">
        <f t="shared" ref="H1157:H1220" si="72">IF(I1157="","",G1157/100*F1157*E1157)</f>
        <v/>
      </c>
      <c r="I1157" s="3" t="str">
        <f t="shared" ref="I1157:I1220" si="73">IF(OR(G1157=".",F1157=".",E1157="."),"",E1157)</f>
        <v/>
      </c>
      <c r="J1157" s="3" t="str">
        <f t="shared" ref="J1157:J1220" si="74">IF(I1157="","",F1157*I1157)</f>
        <v/>
      </c>
      <c r="K1157" s="3">
        <f t="shared" ref="K1157:K1220" si="75">IF(C1157="LIG",1,0)</f>
        <v>0</v>
      </c>
    </row>
    <row r="1158" spans="1:11" s="3" customFormat="1">
      <c r="A1158" s="27">
        <v>2018</v>
      </c>
      <c r="B1158" s="27">
        <v>3845</v>
      </c>
      <c r="C1158" s="28" t="s">
        <v>260</v>
      </c>
      <c r="D1158" s="28" t="s">
        <v>242</v>
      </c>
      <c r="E1158" s="40">
        <v>4499</v>
      </c>
      <c r="F1158" s="41">
        <v>15.06</v>
      </c>
      <c r="G1158" s="40" t="s">
        <v>256</v>
      </c>
      <c r="H1158" s="42" t="str">
        <f t="shared" si="72"/>
        <v/>
      </c>
      <c r="I1158" s="3" t="str">
        <f t="shared" si="73"/>
        <v/>
      </c>
      <c r="J1158" s="3" t="str">
        <f t="shared" si="74"/>
        <v/>
      </c>
      <c r="K1158" s="3">
        <f t="shared" si="75"/>
        <v>0</v>
      </c>
    </row>
    <row r="1159" spans="1:11" s="3" customFormat="1">
      <c r="A1159" s="27">
        <v>2018</v>
      </c>
      <c r="B1159" s="27">
        <v>3935</v>
      </c>
      <c r="C1159" s="28" t="s">
        <v>241</v>
      </c>
      <c r="D1159" s="28" t="s">
        <v>242</v>
      </c>
      <c r="E1159" s="40">
        <v>23069</v>
      </c>
      <c r="F1159" s="41">
        <v>25.524000000000001</v>
      </c>
      <c r="G1159" s="40">
        <v>155.5</v>
      </c>
      <c r="H1159" s="42">
        <f t="shared" si="72"/>
        <v>915604.45757999993</v>
      </c>
      <c r="I1159" s="3">
        <f t="shared" si="73"/>
        <v>23069</v>
      </c>
      <c r="J1159" s="3">
        <f t="shared" si="74"/>
        <v>588813.15600000008</v>
      </c>
      <c r="K1159" s="3">
        <f t="shared" si="75"/>
        <v>0</v>
      </c>
    </row>
    <row r="1160" spans="1:11" s="3" customFormat="1">
      <c r="A1160" s="27">
        <v>2018</v>
      </c>
      <c r="B1160" s="27">
        <v>3935</v>
      </c>
      <c r="C1160" s="28" t="s">
        <v>241</v>
      </c>
      <c r="D1160" s="28" t="s">
        <v>242</v>
      </c>
      <c r="E1160" s="40">
        <v>6708</v>
      </c>
      <c r="F1160" s="41">
        <v>23.824000000000002</v>
      </c>
      <c r="G1160" s="40">
        <v>241.3</v>
      </c>
      <c r="H1160" s="42">
        <f t="shared" si="72"/>
        <v>385624.88889600005</v>
      </c>
      <c r="I1160" s="3">
        <f t="shared" si="73"/>
        <v>6708</v>
      </c>
      <c r="J1160" s="3">
        <f t="shared" si="74"/>
        <v>159811.39200000002</v>
      </c>
      <c r="K1160" s="3">
        <f t="shared" si="75"/>
        <v>0</v>
      </c>
    </row>
    <row r="1161" spans="1:11" s="3" customFormat="1">
      <c r="A1161" s="27">
        <v>2018</v>
      </c>
      <c r="B1161" s="27">
        <v>3935</v>
      </c>
      <c r="C1161" s="28" t="s">
        <v>241</v>
      </c>
      <c r="D1161" s="28" t="s">
        <v>242</v>
      </c>
      <c r="E1161" s="40">
        <v>34314</v>
      </c>
      <c r="F1161" s="41">
        <v>24.47</v>
      </c>
      <c r="G1161" s="40">
        <v>239.1</v>
      </c>
      <c r="H1161" s="42">
        <f t="shared" si="72"/>
        <v>2007635.6197800001</v>
      </c>
      <c r="I1161" s="3">
        <f t="shared" si="73"/>
        <v>34314</v>
      </c>
      <c r="J1161" s="3">
        <f t="shared" si="74"/>
        <v>839663.58</v>
      </c>
      <c r="K1161" s="3">
        <f t="shared" si="75"/>
        <v>0</v>
      </c>
    </row>
    <row r="1162" spans="1:11" s="3" customFormat="1">
      <c r="A1162" s="27">
        <v>2018</v>
      </c>
      <c r="B1162" s="27">
        <v>3935</v>
      </c>
      <c r="C1162" s="28" t="s">
        <v>241</v>
      </c>
      <c r="D1162" s="28" t="s">
        <v>242</v>
      </c>
      <c r="E1162" s="40">
        <v>6708</v>
      </c>
      <c r="F1162" s="41">
        <v>23.824000000000002</v>
      </c>
      <c r="G1162" s="40">
        <v>241.3</v>
      </c>
      <c r="H1162" s="42">
        <f t="shared" si="72"/>
        <v>385624.88889600005</v>
      </c>
      <c r="I1162" s="3">
        <f t="shared" si="73"/>
        <v>6708</v>
      </c>
      <c r="J1162" s="3">
        <f t="shared" si="74"/>
        <v>159811.39200000002</v>
      </c>
      <c r="K1162" s="3">
        <f t="shared" si="75"/>
        <v>0</v>
      </c>
    </row>
    <row r="1163" spans="1:11" s="3" customFormat="1">
      <c r="A1163" s="27">
        <v>2018</v>
      </c>
      <c r="B1163" s="27">
        <v>3935</v>
      </c>
      <c r="C1163" s="28" t="s">
        <v>246</v>
      </c>
      <c r="D1163" s="28" t="s">
        <v>247</v>
      </c>
      <c r="E1163" s="40">
        <v>24651</v>
      </c>
      <c r="F1163" s="41">
        <v>5.8209999999999997</v>
      </c>
      <c r="G1163" s="40">
        <v>1651.3</v>
      </c>
      <c r="H1163" s="42">
        <f t="shared" si="72"/>
        <v>2369507.6866229996</v>
      </c>
      <c r="I1163" s="3">
        <f t="shared" si="73"/>
        <v>24651</v>
      </c>
      <c r="J1163" s="3">
        <f t="shared" si="74"/>
        <v>143493.47099999999</v>
      </c>
      <c r="K1163" s="3">
        <f t="shared" si="75"/>
        <v>0</v>
      </c>
    </row>
    <row r="1164" spans="1:11" s="3" customFormat="1">
      <c r="A1164" s="27">
        <v>2018</v>
      </c>
      <c r="B1164" s="27">
        <v>3935</v>
      </c>
      <c r="C1164" s="28" t="s">
        <v>241</v>
      </c>
      <c r="D1164" s="28" t="s">
        <v>242</v>
      </c>
      <c r="E1164" s="40">
        <v>5948</v>
      </c>
      <c r="F1164" s="41">
        <v>24.128</v>
      </c>
      <c r="G1164" s="40">
        <v>223.9</v>
      </c>
      <c r="H1164" s="42">
        <f t="shared" si="72"/>
        <v>321326.37721599999</v>
      </c>
      <c r="I1164" s="3">
        <f t="shared" si="73"/>
        <v>5948</v>
      </c>
      <c r="J1164" s="3">
        <f t="shared" si="74"/>
        <v>143513.34400000001</v>
      </c>
      <c r="K1164" s="3">
        <f t="shared" si="75"/>
        <v>0</v>
      </c>
    </row>
    <row r="1165" spans="1:11" s="3" customFormat="1">
      <c r="A1165" s="27">
        <v>2018</v>
      </c>
      <c r="B1165" s="27">
        <v>3935</v>
      </c>
      <c r="C1165" s="28" t="s">
        <v>241</v>
      </c>
      <c r="D1165" s="28" t="s">
        <v>242</v>
      </c>
      <c r="E1165" s="40">
        <v>32712</v>
      </c>
      <c r="F1165" s="41">
        <v>24.751999999999999</v>
      </c>
      <c r="G1165" s="40">
        <v>259.2</v>
      </c>
      <c r="H1165" s="42">
        <f t="shared" si="72"/>
        <v>2098709.8030079999</v>
      </c>
      <c r="I1165" s="3">
        <f t="shared" si="73"/>
        <v>32712</v>
      </c>
      <c r="J1165" s="3">
        <f t="shared" si="74"/>
        <v>809687.424</v>
      </c>
      <c r="K1165" s="3">
        <f t="shared" si="75"/>
        <v>0</v>
      </c>
    </row>
    <row r="1166" spans="1:11" s="3" customFormat="1">
      <c r="A1166" s="27">
        <v>2018</v>
      </c>
      <c r="B1166" s="27">
        <v>3935</v>
      </c>
      <c r="C1166" s="28" t="s">
        <v>241</v>
      </c>
      <c r="D1166" s="28" t="s">
        <v>242</v>
      </c>
      <c r="E1166" s="40">
        <v>8183</v>
      </c>
      <c r="F1166" s="41">
        <v>24.265999999999998</v>
      </c>
      <c r="G1166" s="40">
        <v>261.2</v>
      </c>
      <c r="H1166" s="42">
        <f t="shared" si="72"/>
        <v>518661.38693599997</v>
      </c>
      <c r="I1166" s="3">
        <f t="shared" si="73"/>
        <v>8183</v>
      </c>
      <c r="J1166" s="3">
        <f t="shared" si="74"/>
        <v>198568.67799999999</v>
      </c>
      <c r="K1166" s="3">
        <f t="shared" si="75"/>
        <v>0</v>
      </c>
    </row>
    <row r="1167" spans="1:11" s="3" customFormat="1">
      <c r="A1167" s="27">
        <v>2018</v>
      </c>
      <c r="B1167" s="27">
        <v>3935</v>
      </c>
      <c r="C1167" s="28" t="s">
        <v>241</v>
      </c>
      <c r="D1167" s="28" t="s">
        <v>242</v>
      </c>
      <c r="E1167" s="40">
        <v>8183</v>
      </c>
      <c r="F1167" s="41">
        <v>24.265999999999998</v>
      </c>
      <c r="G1167" s="40">
        <v>261.2</v>
      </c>
      <c r="H1167" s="42">
        <f t="shared" si="72"/>
        <v>518661.38693599997</v>
      </c>
      <c r="I1167" s="3">
        <f t="shared" si="73"/>
        <v>8183</v>
      </c>
      <c r="J1167" s="3">
        <f t="shared" si="74"/>
        <v>198568.67799999999</v>
      </c>
      <c r="K1167" s="3">
        <f t="shared" si="75"/>
        <v>0</v>
      </c>
    </row>
    <row r="1168" spans="1:11" s="3" customFormat="1">
      <c r="A1168" s="27">
        <v>2018</v>
      </c>
      <c r="B1168" s="27">
        <v>3935</v>
      </c>
      <c r="C1168" s="28" t="s">
        <v>241</v>
      </c>
      <c r="D1168" s="28" t="s">
        <v>242</v>
      </c>
      <c r="E1168" s="40">
        <v>5948</v>
      </c>
      <c r="F1168" s="41">
        <v>24.128</v>
      </c>
      <c r="G1168" s="40">
        <v>223.9</v>
      </c>
      <c r="H1168" s="42">
        <f t="shared" si="72"/>
        <v>321326.37721599999</v>
      </c>
      <c r="I1168" s="3">
        <f t="shared" si="73"/>
        <v>5948</v>
      </c>
      <c r="J1168" s="3">
        <f t="shared" si="74"/>
        <v>143513.34400000001</v>
      </c>
      <c r="K1168" s="3">
        <f t="shared" si="75"/>
        <v>0</v>
      </c>
    </row>
    <row r="1169" spans="1:11" s="3" customFormat="1">
      <c r="A1169" s="27">
        <v>2018</v>
      </c>
      <c r="B1169" s="27">
        <v>3935</v>
      </c>
      <c r="C1169" s="28" t="s">
        <v>241</v>
      </c>
      <c r="D1169" s="28" t="s">
        <v>242</v>
      </c>
      <c r="E1169" s="40">
        <v>32712</v>
      </c>
      <c r="F1169" s="41">
        <v>24.751999999999999</v>
      </c>
      <c r="G1169" s="40">
        <v>259.2</v>
      </c>
      <c r="H1169" s="42">
        <f t="shared" si="72"/>
        <v>2098709.8030079999</v>
      </c>
      <c r="I1169" s="3">
        <f t="shared" si="73"/>
        <v>32712</v>
      </c>
      <c r="J1169" s="3">
        <f t="shared" si="74"/>
        <v>809687.424</v>
      </c>
      <c r="K1169" s="3">
        <f t="shared" si="75"/>
        <v>0</v>
      </c>
    </row>
    <row r="1170" spans="1:11" s="3" customFormat="1">
      <c r="A1170" s="27">
        <v>2018</v>
      </c>
      <c r="B1170" s="27">
        <v>3935</v>
      </c>
      <c r="C1170" s="28" t="s">
        <v>241</v>
      </c>
      <c r="D1170" s="28" t="s">
        <v>242</v>
      </c>
      <c r="E1170" s="40">
        <v>29616</v>
      </c>
      <c r="F1170" s="41">
        <v>23.931999999999999</v>
      </c>
      <c r="G1170" s="40">
        <v>232.3</v>
      </c>
      <c r="H1170" s="42">
        <f t="shared" si="72"/>
        <v>1646472.9701759999</v>
      </c>
      <c r="I1170" s="3">
        <f t="shared" si="73"/>
        <v>29616</v>
      </c>
      <c r="J1170" s="3">
        <f t="shared" si="74"/>
        <v>708770.11199999996</v>
      </c>
      <c r="K1170" s="3">
        <f t="shared" si="75"/>
        <v>0</v>
      </c>
    </row>
    <row r="1171" spans="1:11" s="3" customFormat="1">
      <c r="A1171" s="27">
        <v>2018</v>
      </c>
      <c r="B1171" s="27">
        <v>3935</v>
      </c>
      <c r="C1171" s="28" t="s">
        <v>241</v>
      </c>
      <c r="D1171" s="28" t="s">
        <v>242</v>
      </c>
      <c r="E1171" s="40">
        <v>28818</v>
      </c>
      <c r="F1171" s="41">
        <v>25.353999999999999</v>
      </c>
      <c r="G1171" s="40">
        <v>181.3</v>
      </c>
      <c r="H1171" s="42">
        <f t="shared" si="72"/>
        <v>1324671.3000360001</v>
      </c>
      <c r="I1171" s="3">
        <f t="shared" si="73"/>
        <v>28818</v>
      </c>
      <c r="J1171" s="3">
        <f t="shared" si="74"/>
        <v>730651.57199999993</v>
      </c>
      <c r="K1171" s="3">
        <f t="shared" si="75"/>
        <v>0</v>
      </c>
    </row>
    <row r="1172" spans="1:11" s="3" customFormat="1">
      <c r="A1172" s="27">
        <v>2018</v>
      </c>
      <c r="B1172" s="27">
        <v>3935</v>
      </c>
      <c r="C1172" s="28" t="s">
        <v>241</v>
      </c>
      <c r="D1172" s="28" t="s">
        <v>242</v>
      </c>
      <c r="E1172" s="40">
        <v>14348</v>
      </c>
      <c r="F1172" s="41">
        <v>25.327999999999999</v>
      </c>
      <c r="G1172" s="40">
        <v>202</v>
      </c>
      <c r="H1172" s="42">
        <f t="shared" si="72"/>
        <v>734080.41087999998</v>
      </c>
      <c r="I1172" s="3">
        <f t="shared" si="73"/>
        <v>14348</v>
      </c>
      <c r="J1172" s="3">
        <f t="shared" si="74"/>
        <v>363406.14399999997</v>
      </c>
      <c r="K1172" s="3">
        <f t="shared" si="75"/>
        <v>0</v>
      </c>
    </row>
    <row r="1173" spans="1:11" s="3" customFormat="1">
      <c r="A1173" s="27">
        <v>2018</v>
      </c>
      <c r="B1173" s="27">
        <v>3935</v>
      </c>
      <c r="C1173" s="28" t="s">
        <v>241</v>
      </c>
      <c r="D1173" s="28" t="s">
        <v>242</v>
      </c>
      <c r="E1173" s="40">
        <v>5958</v>
      </c>
      <c r="F1173" s="41">
        <v>25.207999999999998</v>
      </c>
      <c r="G1173" s="40">
        <v>190.9</v>
      </c>
      <c r="H1173" s="42">
        <f t="shared" si="72"/>
        <v>286711.30497599998</v>
      </c>
      <c r="I1173" s="3">
        <f t="shared" si="73"/>
        <v>5958</v>
      </c>
      <c r="J1173" s="3">
        <f t="shared" si="74"/>
        <v>150189.264</v>
      </c>
      <c r="K1173" s="3">
        <f t="shared" si="75"/>
        <v>0</v>
      </c>
    </row>
    <row r="1174" spans="1:11" s="3" customFormat="1">
      <c r="A1174" s="27">
        <v>2018</v>
      </c>
      <c r="B1174" s="27">
        <v>3935</v>
      </c>
      <c r="C1174" s="28" t="s">
        <v>241</v>
      </c>
      <c r="D1174" s="28" t="s">
        <v>242</v>
      </c>
      <c r="E1174" s="40">
        <v>1451</v>
      </c>
      <c r="F1174" s="41">
        <v>25.385999999999999</v>
      </c>
      <c r="G1174" s="40">
        <v>190.9</v>
      </c>
      <c r="H1174" s="42">
        <f t="shared" si="72"/>
        <v>70318.179174000004</v>
      </c>
      <c r="I1174" s="3">
        <f t="shared" si="73"/>
        <v>1451</v>
      </c>
      <c r="J1174" s="3">
        <f t="shared" si="74"/>
        <v>36835.085999999996</v>
      </c>
      <c r="K1174" s="3">
        <f t="shared" si="75"/>
        <v>0</v>
      </c>
    </row>
    <row r="1175" spans="1:11" s="3" customFormat="1">
      <c r="A1175" s="27">
        <v>2018</v>
      </c>
      <c r="B1175" s="27">
        <v>3935</v>
      </c>
      <c r="C1175" s="28" t="s">
        <v>241</v>
      </c>
      <c r="D1175" s="28" t="s">
        <v>242</v>
      </c>
      <c r="E1175" s="40">
        <v>1567</v>
      </c>
      <c r="F1175" s="41">
        <v>25.466000000000001</v>
      </c>
      <c r="G1175" s="40">
        <v>203.2</v>
      </c>
      <c r="H1175" s="42">
        <f t="shared" si="72"/>
        <v>81087.411103999999</v>
      </c>
      <c r="I1175" s="3">
        <f t="shared" si="73"/>
        <v>1567</v>
      </c>
      <c r="J1175" s="3">
        <f t="shared" si="74"/>
        <v>39905.222000000002</v>
      </c>
      <c r="K1175" s="3">
        <f t="shared" si="75"/>
        <v>0</v>
      </c>
    </row>
    <row r="1176" spans="1:11" s="3" customFormat="1">
      <c r="A1176" s="27">
        <v>2018</v>
      </c>
      <c r="B1176" s="27">
        <v>3935</v>
      </c>
      <c r="C1176" s="28" t="s">
        <v>241</v>
      </c>
      <c r="D1176" s="28" t="s">
        <v>242</v>
      </c>
      <c r="E1176" s="40">
        <v>23214</v>
      </c>
      <c r="F1176" s="41">
        <v>23.783999999999999</v>
      </c>
      <c r="G1176" s="40">
        <v>244.4</v>
      </c>
      <c r="H1176" s="42">
        <f t="shared" si="72"/>
        <v>1349385.6205440001</v>
      </c>
      <c r="I1176" s="3">
        <f t="shared" si="73"/>
        <v>23214</v>
      </c>
      <c r="J1176" s="3">
        <f t="shared" si="74"/>
        <v>552121.77599999995</v>
      </c>
      <c r="K1176" s="3">
        <f t="shared" si="75"/>
        <v>0</v>
      </c>
    </row>
    <row r="1177" spans="1:11" s="3" customFormat="1">
      <c r="A1177" s="27">
        <v>2018</v>
      </c>
      <c r="B1177" s="27">
        <v>3935</v>
      </c>
      <c r="C1177" s="28" t="s">
        <v>241</v>
      </c>
      <c r="D1177" s="28" t="s">
        <v>242</v>
      </c>
      <c r="E1177" s="40">
        <v>9757</v>
      </c>
      <c r="F1177" s="41">
        <v>23.946000000000002</v>
      </c>
      <c r="G1177" s="40">
        <v>244.3</v>
      </c>
      <c r="H1177" s="42">
        <f t="shared" si="72"/>
        <v>570785.26104600006</v>
      </c>
      <c r="I1177" s="3">
        <f t="shared" si="73"/>
        <v>9757</v>
      </c>
      <c r="J1177" s="3">
        <f t="shared" si="74"/>
        <v>233641.122</v>
      </c>
      <c r="K1177" s="3">
        <f t="shared" si="75"/>
        <v>0</v>
      </c>
    </row>
    <row r="1178" spans="1:11" s="3" customFormat="1">
      <c r="A1178" s="27">
        <v>2018</v>
      </c>
      <c r="B1178" s="27">
        <v>3935</v>
      </c>
      <c r="C1178" s="28" t="s">
        <v>241</v>
      </c>
      <c r="D1178" s="28" t="s">
        <v>242</v>
      </c>
      <c r="E1178" s="40">
        <v>9757</v>
      </c>
      <c r="F1178" s="41">
        <v>23.946000000000002</v>
      </c>
      <c r="G1178" s="40">
        <v>244.3</v>
      </c>
      <c r="H1178" s="42">
        <f t="shared" si="72"/>
        <v>570785.26104600006</v>
      </c>
      <c r="I1178" s="3">
        <f t="shared" si="73"/>
        <v>9757</v>
      </c>
      <c r="J1178" s="3">
        <f t="shared" si="74"/>
        <v>233641.122</v>
      </c>
      <c r="K1178" s="3">
        <f t="shared" si="75"/>
        <v>0</v>
      </c>
    </row>
    <row r="1179" spans="1:11" s="3" customFormat="1">
      <c r="A1179" s="27">
        <v>2018</v>
      </c>
      <c r="B1179" s="27">
        <v>3935</v>
      </c>
      <c r="C1179" s="28" t="s">
        <v>241</v>
      </c>
      <c r="D1179" s="28" t="s">
        <v>242</v>
      </c>
      <c r="E1179" s="40">
        <v>23214</v>
      </c>
      <c r="F1179" s="41">
        <v>23.783999999999999</v>
      </c>
      <c r="G1179" s="40">
        <v>244.4</v>
      </c>
      <c r="H1179" s="42">
        <f t="shared" si="72"/>
        <v>1349385.6205440001</v>
      </c>
      <c r="I1179" s="3">
        <f t="shared" si="73"/>
        <v>23214</v>
      </c>
      <c r="J1179" s="3">
        <f t="shared" si="74"/>
        <v>552121.77599999995</v>
      </c>
      <c r="K1179" s="3">
        <f t="shared" si="75"/>
        <v>0</v>
      </c>
    </row>
    <row r="1180" spans="1:11" s="3" customFormat="1">
      <c r="A1180" s="27">
        <v>2018</v>
      </c>
      <c r="B1180" s="27">
        <v>3943</v>
      </c>
      <c r="C1180" s="28" t="s">
        <v>246</v>
      </c>
      <c r="D1180" s="28" t="s">
        <v>247</v>
      </c>
      <c r="E1180" s="40">
        <v>2857</v>
      </c>
      <c r="F1180" s="41">
        <v>5.8</v>
      </c>
      <c r="G1180" s="40">
        <v>1716</v>
      </c>
      <c r="H1180" s="42">
        <f t="shared" si="72"/>
        <v>284351.49599999998</v>
      </c>
      <c r="I1180" s="3">
        <f t="shared" si="73"/>
        <v>2857</v>
      </c>
      <c r="J1180" s="3">
        <f t="shared" si="74"/>
        <v>16570.599999999999</v>
      </c>
      <c r="K1180" s="3">
        <f t="shared" si="75"/>
        <v>0</v>
      </c>
    </row>
    <row r="1181" spans="1:11" s="3" customFormat="1">
      <c r="A1181" s="27">
        <v>2018</v>
      </c>
      <c r="B1181" s="27">
        <v>3943</v>
      </c>
      <c r="C1181" s="28" t="s">
        <v>246</v>
      </c>
      <c r="D1181" s="28" t="s">
        <v>247</v>
      </c>
      <c r="E1181" s="40">
        <v>2659</v>
      </c>
      <c r="F1181" s="41">
        <v>5.8</v>
      </c>
      <c r="G1181" s="40">
        <v>1780</v>
      </c>
      <c r="H1181" s="42">
        <f t="shared" si="72"/>
        <v>274515.15999999997</v>
      </c>
      <c r="I1181" s="3">
        <f t="shared" si="73"/>
        <v>2659</v>
      </c>
      <c r="J1181" s="3">
        <f t="shared" si="74"/>
        <v>15422.199999999999</v>
      </c>
      <c r="K1181" s="3">
        <f t="shared" si="75"/>
        <v>0</v>
      </c>
    </row>
    <row r="1182" spans="1:11" s="3" customFormat="1">
      <c r="A1182" s="27">
        <v>2018</v>
      </c>
      <c r="B1182" s="27">
        <v>3943</v>
      </c>
      <c r="C1182" s="28" t="s">
        <v>241</v>
      </c>
      <c r="D1182" s="28" t="s">
        <v>242</v>
      </c>
      <c r="E1182" s="40">
        <v>89669</v>
      </c>
      <c r="F1182" s="41">
        <v>25.876999999999999</v>
      </c>
      <c r="G1182" s="40">
        <v>145.80000000000001</v>
      </c>
      <c r="H1182" s="42">
        <f t="shared" si="72"/>
        <v>3383091.7515540002</v>
      </c>
      <c r="I1182" s="3">
        <f t="shared" si="73"/>
        <v>89669</v>
      </c>
      <c r="J1182" s="3">
        <f t="shared" si="74"/>
        <v>2320364.713</v>
      </c>
      <c r="K1182" s="3">
        <f t="shared" si="75"/>
        <v>0</v>
      </c>
    </row>
    <row r="1183" spans="1:11" s="3" customFormat="1">
      <c r="A1183" s="27">
        <v>2018</v>
      </c>
      <c r="B1183" s="27">
        <v>3943</v>
      </c>
      <c r="C1183" s="28" t="s">
        <v>241</v>
      </c>
      <c r="D1183" s="28" t="s">
        <v>242</v>
      </c>
      <c r="E1183" s="40">
        <v>53660</v>
      </c>
      <c r="F1183" s="41">
        <v>25.254999999999999</v>
      </c>
      <c r="G1183" s="40">
        <v>363.3</v>
      </c>
      <c r="H1183" s="42">
        <f t="shared" si="72"/>
        <v>4923380.9288999997</v>
      </c>
      <c r="I1183" s="3">
        <f t="shared" si="73"/>
        <v>53660</v>
      </c>
      <c r="J1183" s="3">
        <f t="shared" si="74"/>
        <v>1355183.3</v>
      </c>
      <c r="K1183" s="3">
        <f t="shared" si="75"/>
        <v>0</v>
      </c>
    </row>
    <row r="1184" spans="1:11" s="3" customFormat="1">
      <c r="A1184" s="27">
        <v>2018</v>
      </c>
      <c r="B1184" s="27">
        <v>3943</v>
      </c>
      <c r="C1184" s="28" t="s">
        <v>241</v>
      </c>
      <c r="D1184" s="28" t="s">
        <v>242</v>
      </c>
      <c r="E1184" s="40">
        <v>28046</v>
      </c>
      <c r="F1184" s="41">
        <v>25.888000000000002</v>
      </c>
      <c r="G1184" s="40">
        <v>173.7</v>
      </c>
      <c r="H1184" s="42">
        <f t="shared" si="72"/>
        <v>1261157.270976</v>
      </c>
      <c r="I1184" s="3">
        <f t="shared" si="73"/>
        <v>28046</v>
      </c>
      <c r="J1184" s="3">
        <f t="shared" si="74"/>
        <v>726054.848</v>
      </c>
      <c r="K1184" s="3">
        <f t="shared" si="75"/>
        <v>0</v>
      </c>
    </row>
    <row r="1185" spans="1:11" s="3" customFormat="1">
      <c r="A1185" s="27">
        <v>2018</v>
      </c>
      <c r="B1185" s="27">
        <v>3944</v>
      </c>
      <c r="C1185" s="28" t="s">
        <v>243</v>
      </c>
      <c r="D1185" s="28" t="s">
        <v>244</v>
      </c>
      <c r="E1185" s="40">
        <v>21009</v>
      </c>
      <c r="F1185" s="41">
        <v>1.0669999999999999</v>
      </c>
      <c r="G1185" s="40">
        <v>486.4</v>
      </c>
      <c r="H1185" s="42">
        <f t="shared" si="72"/>
        <v>109034.356992</v>
      </c>
      <c r="I1185" s="3">
        <f t="shared" si="73"/>
        <v>21009</v>
      </c>
      <c r="J1185" s="3">
        <f t="shared" si="74"/>
        <v>22416.602999999999</v>
      </c>
      <c r="K1185" s="3">
        <f t="shared" si="75"/>
        <v>0</v>
      </c>
    </row>
    <row r="1186" spans="1:11" s="3" customFormat="1">
      <c r="A1186" s="27">
        <v>2018</v>
      </c>
      <c r="B1186" s="27">
        <v>3944</v>
      </c>
      <c r="C1186" s="28" t="s">
        <v>241</v>
      </c>
      <c r="D1186" s="28" t="s">
        <v>242</v>
      </c>
      <c r="E1186" s="40">
        <v>383574</v>
      </c>
      <c r="F1186" s="41">
        <v>24.885000000000002</v>
      </c>
      <c r="G1186" s="40">
        <v>213</v>
      </c>
      <c r="H1186" s="42">
        <f t="shared" si="72"/>
        <v>20331359.048700001</v>
      </c>
      <c r="I1186" s="3">
        <f t="shared" si="73"/>
        <v>383574</v>
      </c>
      <c r="J1186" s="3">
        <f t="shared" si="74"/>
        <v>9545238.9900000002</v>
      </c>
      <c r="K1186" s="3">
        <f t="shared" si="75"/>
        <v>0</v>
      </c>
    </row>
    <row r="1187" spans="1:11" s="3" customFormat="1">
      <c r="A1187" s="27">
        <v>2018</v>
      </c>
      <c r="B1187" s="27">
        <v>3948</v>
      </c>
      <c r="C1187" s="28" t="s">
        <v>241</v>
      </c>
      <c r="D1187" s="28" t="s">
        <v>242</v>
      </c>
      <c r="E1187" s="40">
        <v>1928</v>
      </c>
      <c r="F1187" s="41">
        <v>24.361999999999998</v>
      </c>
      <c r="G1187" s="40">
        <v>247.9</v>
      </c>
      <c r="H1187" s="42">
        <f t="shared" si="72"/>
        <v>116438.47134399999</v>
      </c>
      <c r="I1187" s="3">
        <f t="shared" si="73"/>
        <v>1928</v>
      </c>
      <c r="J1187" s="3">
        <f t="shared" si="74"/>
        <v>46969.935999999994</v>
      </c>
      <c r="K1187" s="3">
        <f t="shared" si="75"/>
        <v>0</v>
      </c>
    </row>
    <row r="1188" spans="1:11" s="3" customFormat="1">
      <c r="A1188" s="27">
        <v>2018</v>
      </c>
      <c r="B1188" s="27">
        <v>3948</v>
      </c>
      <c r="C1188" s="28" t="s">
        <v>241</v>
      </c>
      <c r="D1188" s="28" t="s">
        <v>242</v>
      </c>
      <c r="E1188" s="40">
        <v>1928</v>
      </c>
      <c r="F1188" s="41">
        <v>24.361999999999998</v>
      </c>
      <c r="G1188" s="40">
        <v>247.9</v>
      </c>
      <c r="H1188" s="42">
        <f t="shared" si="72"/>
        <v>116438.47134399999</v>
      </c>
      <c r="I1188" s="3">
        <f t="shared" si="73"/>
        <v>1928</v>
      </c>
      <c r="J1188" s="3">
        <f t="shared" si="74"/>
        <v>46969.935999999994</v>
      </c>
      <c r="K1188" s="3">
        <f t="shared" si="75"/>
        <v>0</v>
      </c>
    </row>
    <row r="1189" spans="1:11" s="3" customFormat="1">
      <c r="A1189" s="27">
        <v>2018</v>
      </c>
      <c r="B1189" s="27">
        <v>3948</v>
      </c>
      <c r="C1189" s="28" t="s">
        <v>241</v>
      </c>
      <c r="D1189" s="28" t="s">
        <v>242</v>
      </c>
      <c r="E1189" s="40">
        <v>1928</v>
      </c>
      <c r="F1189" s="41">
        <v>24.361999999999998</v>
      </c>
      <c r="G1189" s="40">
        <v>247.9</v>
      </c>
      <c r="H1189" s="42">
        <f t="shared" si="72"/>
        <v>116438.47134399999</v>
      </c>
      <c r="I1189" s="3">
        <f t="shared" si="73"/>
        <v>1928</v>
      </c>
      <c r="J1189" s="3">
        <f t="shared" si="74"/>
        <v>46969.935999999994</v>
      </c>
      <c r="K1189" s="3">
        <f t="shared" si="75"/>
        <v>0</v>
      </c>
    </row>
    <row r="1190" spans="1:11" s="3" customFormat="1">
      <c r="A1190" s="27">
        <v>2018</v>
      </c>
      <c r="B1190" s="27">
        <v>3948</v>
      </c>
      <c r="C1190" s="28" t="s">
        <v>241</v>
      </c>
      <c r="D1190" s="28" t="s">
        <v>242</v>
      </c>
      <c r="E1190" s="40">
        <v>1928</v>
      </c>
      <c r="F1190" s="41">
        <v>24.361999999999998</v>
      </c>
      <c r="G1190" s="40">
        <v>247.9</v>
      </c>
      <c r="H1190" s="42">
        <f t="shared" si="72"/>
        <v>116438.47134399999</v>
      </c>
      <c r="I1190" s="3">
        <f t="shared" si="73"/>
        <v>1928</v>
      </c>
      <c r="J1190" s="3">
        <f t="shared" si="74"/>
        <v>46969.935999999994</v>
      </c>
      <c r="K1190" s="3">
        <f t="shared" si="75"/>
        <v>0</v>
      </c>
    </row>
    <row r="1191" spans="1:11" s="3" customFormat="1">
      <c r="A1191" s="27">
        <v>2018</v>
      </c>
      <c r="B1191" s="27">
        <v>3948</v>
      </c>
      <c r="C1191" s="28" t="s">
        <v>241</v>
      </c>
      <c r="D1191" s="28" t="s">
        <v>242</v>
      </c>
      <c r="E1191" s="40">
        <v>4471</v>
      </c>
      <c r="F1191" s="41">
        <v>24.468</v>
      </c>
      <c r="G1191" s="40">
        <v>268.3</v>
      </c>
      <c r="H1191" s="42">
        <f t="shared" si="72"/>
        <v>293510.616324</v>
      </c>
      <c r="I1191" s="3">
        <f t="shared" si="73"/>
        <v>4471</v>
      </c>
      <c r="J1191" s="3">
        <f t="shared" si="74"/>
        <v>109396.428</v>
      </c>
      <c r="K1191" s="3">
        <f t="shared" si="75"/>
        <v>0</v>
      </c>
    </row>
    <row r="1192" spans="1:11" s="3" customFormat="1">
      <c r="A1192" s="27">
        <v>2018</v>
      </c>
      <c r="B1192" s="27">
        <v>3948</v>
      </c>
      <c r="C1192" s="28" t="s">
        <v>241</v>
      </c>
      <c r="D1192" s="28" t="s">
        <v>242</v>
      </c>
      <c r="E1192" s="40">
        <v>1547</v>
      </c>
      <c r="F1192" s="41">
        <v>24.122</v>
      </c>
      <c r="G1192" s="40">
        <v>256.60000000000002</v>
      </c>
      <c r="H1192" s="42">
        <f t="shared" si="72"/>
        <v>95754.739444000021</v>
      </c>
      <c r="I1192" s="3">
        <f t="shared" si="73"/>
        <v>1547</v>
      </c>
      <c r="J1192" s="3">
        <f t="shared" si="74"/>
        <v>37316.733999999997</v>
      </c>
      <c r="K1192" s="3">
        <f t="shared" si="75"/>
        <v>0</v>
      </c>
    </row>
    <row r="1193" spans="1:11" s="3" customFormat="1">
      <c r="A1193" s="27">
        <v>2018</v>
      </c>
      <c r="B1193" s="27">
        <v>3948</v>
      </c>
      <c r="C1193" s="28" t="s">
        <v>241</v>
      </c>
      <c r="D1193" s="28" t="s">
        <v>242</v>
      </c>
      <c r="E1193" s="40">
        <v>2981</v>
      </c>
      <c r="F1193" s="41">
        <v>24.468</v>
      </c>
      <c r="G1193" s="40">
        <v>268.3</v>
      </c>
      <c r="H1193" s="42">
        <f t="shared" si="72"/>
        <v>195695.62676399999</v>
      </c>
      <c r="I1193" s="3">
        <f t="shared" si="73"/>
        <v>2981</v>
      </c>
      <c r="J1193" s="3">
        <f t="shared" si="74"/>
        <v>72939.107999999993</v>
      </c>
      <c r="K1193" s="3">
        <f t="shared" si="75"/>
        <v>0</v>
      </c>
    </row>
    <row r="1194" spans="1:11" s="3" customFormat="1">
      <c r="A1194" s="27">
        <v>2018</v>
      </c>
      <c r="B1194" s="27">
        <v>3948</v>
      </c>
      <c r="C1194" s="28" t="s">
        <v>241</v>
      </c>
      <c r="D1194" s="28" t="s">
        <v>242</v>
      </c>
      <c r="E1194" s="40">
        <v>1421</v>
      </c>
      <c r="F1194" s="41">
        <v>24.452000000000002</v>
      </c>
      <c r="G1194" s="40">
        <v>234.3</v>
      </c>
      <c r="H1194" s="42">
        <f t="shared" si="72"/>
        <v>81410.562156000015</v>
      </c>
      <c r="I1194" s="3">
        <f t="shared" si="73"/>
        <v>1421</v>
      </c>
      <c r="J1194" s="3">
        <f t="shared" si="74"/>
        <v>34746.292000000001</v>
      </c>
      <c r="K1194" s="3">
        <f t="shared" si="75"/>
        <v>0</v>
      </c>
    </row>
    <row r="1195" spans="1:11" s="3" customFormat="1">
      <c r="A1195" s="27">
        <v>2018</v>
      </c>
      <c r="B1195" s="27">
        <v>3948</v>
      </c>
      <c r="C1195" s="28" t="s">
        <v>241</v>
      </c>
      <c r="D1195" s="28" t="s">
        <v>242</v>
      </c>
      <c r="E1195" s="40">
        <v>669</v>
      </c>
      <c r="F1195" s="41">
        <v>24.452000000000002</v>
      </c>
      <c r="G1195" s="40">
        <v>234.3</v>
      </c>
      <c r="H1195" s="42">
        <f t="shared" si="72"/>
        <v>38327.703084000001</v>
      </c>
      <c r="I1195" s="3">
        <f t="shared" si="73"/>
        <v>669</v>
      </c>
      <c r="J1195" s="3">
        <f t="shared" si="74"/>
        <v>16358.388000000001</v>
      </c>
      <c r="K1195" s="3">
        <f t="shared" si="75"/>
        <v>0</v>
      </c>
    </row>
    <row r="1196" spans="1:11" s="3" customFormat="1">
      <c r="A1196" s="27">
        <v>2018</v>
      </c>
      <c r="B1196" s="27">
        <v>3948</v>
      </c>
      <c r="C1196" s="28" t="s">
        <v>241</v>
      </c>
      <c r="D1196" s="28" t="s">
        <v>242</v>
      </c>
      <c r="E1196" s="40">
        <v>669</v>
      </c>
      <c r="F1196" s="41">
        <v>24.452000000000002</v>
      </c>
      <c r="G1196" s="40">
        <v>234.3</v>
      </c>
      <c r="H1196" s="42">
        <f t="shared" si="72"/>
        <v>38327.703084000001</v>
      </c>
      <c r="I1196" s="3">
        <f t="shared" si="73"/>
        <v>669</v>
      </c>
      <c r="J1196" s="3">
        <f t="shared" si="74"/>
        <v>16358.388000000001</v>
      </c>
      <c r="K1196" s="3">
        <f t="shared" si="75"/>
        <v>0</v>
      </c>
    </row>
    <row r="1197" spans="1:11" s="3" customFormat="1">
      <c r="A1197" s="27">
        <v>2018</v>
      </c>
      <c r="B1197" s="27">
        <v>3948</v>
      </c>
      <c r="C1197" s="28" t="s">
        <v>241</v>
      </c>
      <c r="D1197" s="28" t="s">
        <v>242</v>
      </c>
      <c r="E1197" s="40">
        <v>1421</v>
      </c>
      <c r="F1197" s="41">
        <v>24.452000000000002</v>
      </c>
      <c r="G1197" s="40">
        <v>234.3</v>
      </c>
      <c r="H1197" s="42">
        <f t="shared" si="72"/>
        <v>81410.562156000015</v>
      </c>
      <c r="I1197" s="3">
        <f t="shared" si="73"/>
        <v>1421</v>
      </c>
      <c r="J1197" s="3">
        <f t="shared" si="74"/>
        <v>34746.292000000001</v>
      </c>
      <c r="K1197" s="3">
        <f t="shared" si="75"/>
        <v>0</v>
      </c>
    </row>
    <row r="1198" spans="1:11" s="3" customFormat="1">
      <c r="A1198" s="27">
        <v>2018</v>
      </c>
      <c r="B1198" s="27">
        <v>3948</v>
      </c>
      <c r="C1198" s="28" t="s">
        <v>241</v>
      </c>
      <c r="D1198" s="28" t="s">
        <v>242</v>
      </c>
      <c r="E1198" s="40">
        <v>727</v>
      </c>
      <c r="F1198" s="41">
        <v>23.596</v>
      </c>
      <c r="G1198" s="40">
        <v>262.39999999999998</v>
      </c>
      <c r="H1198" s="42">
        <f t="shared" si="72"/>
        <v>45012.862207999991</v>
      </c>
      <c r="I1198" s="3">
        <f t="shared" si="73"/>
        <v>727</v>
      </c>
      <c r="J1198" s="3">
        <f t="shared" si="74"/>
        <v>17154.292000000001</v>
      </c>
      <c r="K1198" s="3">
        <f t="shared" si="75"/>
        <v>0</v>
      </c>
    </row>
    <row r="1199" spans="1:11" s="3" customFormat="1">
      <c r="A1199" s="27">
        <v>2018</v>
      </c>
      <c r="B1199" s="27">
        <v>3948</v>
      </c>
      <c r="C1199" s="28" t="s">
        <v>241</v>
      </c>
      <c r="D1199" s="28" t="s">
        <v>242</v>
      </c>
      <c r="E1199" s="40">
        <v>727</v>
      </c>
      <c r="F1199" s="41">
        <v>23.596</v>
      </c>
      <c r="G1199" s="40">
        <v>262.39999999999998</v>
      </c>
      <c r="H1199" s="42">
        <f t="shared" si="72"/>
        <v>45012.862207999991</v>
      </c>
      <c r="I1199" s="3">
        <f t="shared" si="73"/>
        <v>727</v>
      </c>
      <c r="J1199" s="3">
        <f t="shared" si="74"/>
        <v>17154.292000000001</v>
      </c>
      <c r="K1199" s="3">
        <f t="shared" si="75"/>
        <v>0</v>
      </c>
    </row>
    <row r="1200" spans="1:11" s="3" customFormat="1">
      <c r="A1200" s="27">
        <v>2018</v>
      </c>
      <c r="B1200" s="27">
        <v>3948</v>
      </c>
      <c r="C1200" s="28" t="s">
        <v>241</v>
      </c>
      <c r="D1200" s="28" t="s">
        <v>242</v>
      </c>
      <c r="E1200" s="40">
        <v>32842</v>
      </c>
      <c r="F1200" s="41">
        <v>24.29</v>
      </c>
      <c r="G1200" s="40">
        <v>256.2</v>
      </c>
      <c r="H1200" s="42">
        <f t="shared" si="72"/>
        <v>2043789.8451599998</v>
      </c>
      <c r="I1200" s="3">
        <f t="shared" si="73"/>
        <v>32842</v>
      </c>
      <c r="J1200" s="3">
        <f t="shared" si="74"/>
        <v>797732.17999999993</v>
      </c>
      <c r="K1200" s="3">
        <f t="shared" si="75"/>
        <v>0</v>
      </c>
    </row>
    <row r="1201" spans="1:11" s="3" customFormat="1">
      <c r="A1201" s="27">
        <v>2018</v>
      </c>
      <c r="B1201" s="27">
        <v>3948</v>
      </c>
      <c r="C1201" s="28" t="s">
        <v>241</v>
      </c>
      <c r="D1201" s="28" t="s">
        <v>242</v>
      </c>
      <c r="E1201" s="40">
        <v>32842</v>
      </c>
      <c r="F1201" s="41">
        <v>24.29</v>
      </c>
      <c r="G1201" s="40">
        <v>256.2</v>
      </c>
      <c r="H1201" s="42">
        <f t="shared" si="72"/>
        <v>2043789.8451599998</v>
      </c>
      <c r="I1201" s="3">
        <f t="shared" si="73"/>
        <v>32842</v>
      </c>
      <c r="J1201" s="3">
        <f t="shared" si="74"/>
        <v>797732.17999999993</v>
      </c>
      <c r="K1201" s="3">
        <f t="shared" si="75"/>
        <v>0</v>
      </c>
    </row>
    <row r="1202" spans="1:11" s="3" customFormat="1">
      <c r="A1202" s="27">
        <v>2018</v>
      </c>
      <c r="B1202" s="27">
        <v>3948</v>
      </c>
      <c r="C1202" s="28" t="s">
        <v>241</v>
      </c>
      <c r="D1202" s="28" t="s">
        <v>242</v>
      </c>
      <c r="E1202" s="40">
        <v>10136</v>
      </c>
      <c r="F1202" s="41">
        <v>24.754000000000001</v>
      </c>
      <c r="G1202" s="40">
        <v>259.3</v>
      </c>
      <c r="H1202" s="42">
        <f t="shared" si="72"/>
        <v>650600.66859200003</v>
      </c>
      <c r="I1202" s="3">
        <f t="shared" si="73"/>
        <v>10136</v>
      </c>
      <c r="J1202" s="3">
        <f t="shared" si="74"/>
        <v>250906.54400000002</v>
      </c>
      <c r="K1202" s="3">
        <f t="shared" si="75"/>
        <v>0</v>
      </c>
    </row>
    <row r="1203" spans="1:11" s="3" customFormat="1">
      <c r="A1203" s="27">
        <v>2018</v>
      </c>
      <c r="B1203" s="27">
        <v>3948</v>
      </c>
      <c r="C1203" s="28" t="s">
        <v>241</v>
      </c>
      <c r="D1203" s="28" t="s">
        <v>242</v>
      </c>
      <c r="E1203" s="40">
        <v>10136</v>
      </c>
      <c r="F1203" s="41">
        <v>24.754000000000001</v>
      </c>
      <c r="G1203" s="40">
        <v>259.3</v>
      </c>
      <c r="H1203" s="42">
        <f t="shared" si="72"/>
        <v>650600.66859200003</v>
      </c>
      <c r="I1203" s="3">
        <f t="shared" si="73"/>
        <v>10136</v>
      </c>
      <c r="J1203" s="3">
        <f t="shared" si="74"/>
        <v>250906.54400000002</v>
      </c>
      <c r="K1203" s="3">
        <f t="shared" si="75"/>
        <v>0</v>
      </c>
    </row>
    <row r="1204" spans="1:11" s="3" customFormat="1">
      <c r="A1204" s="27">
        <v>2018</v>
      </c>
      <c r="B1204" s="27">
        <v>3948</v>
      </c>
      <c r="C1204" s="28" t="s">
        <v>241</v>
      </c>
      <c r="D1204" s="28" t="s">
        <v>242</v>
      </c>
      <c r="E1204" s="40">
        <v>3800</v>
      </c>
      <c r="F1204" s="41">
        <v>23.67</v>
      </c>
      <c r="G1204" s="40">
        <v>276.8</v>
      </c>
      <c r="H1204" s="42">
        <f t="shared" si="72"/>
        <v>248970.52800000002</v>
      </c>
      <c r="I1204" s="3">
        <f t="shared" si="73"/>
        <v>3800</v>
      </c>
      <c r="J1204" s="3">
        <f t="shared" si="74"/>
        <v>89946</v>
      </c>
      <c r="K1204" s="3">
        <f t="shared" si="75"/>
        <v>0</v>
      </c>
    </row>
    <row r="1205" spans="1:11" s="3" customFormat="1">
      <c r="A1205" s="27">
        <v>2018</v>
      </c>
      <c r="B1205" s="27">
        <v>3948</v>
      </c>
      <c r="C1205" s="28" t="s">
        <v>241</v>
      </c>
      <c r="D1205" s="28" t="s">
        <v>242</v>
      </c>
      <c r="E1205" s="40">
        <v>3800</v>
      </c>
      <c r="F1205" s="41">
        <v>23.67</v>
      </c>
      <c r="G1205" s="40">
        <v>276.8</v>
      </c>
      <c r="H1205" s="42">
        <f t="shared" si="72"/>
        <v>248970.52800000002</v>
      </c>
      <c r="I1205" s="3">
        <f t="shared" si="73"/>
        <v>3800</v>
      </c>
      <c r="J1205" s="3">
        <f t="shared" si="74"/>
        <v>89946</v>
      </c>
      <c r="K1205" s="3">
        <f t="shared" si="75"/>
        <v>0</v>
      </c>
    </row>
    <row r="1206" spans="1:11" s="3" customFormat="1">
      <c r="A1206" s="27">
        <v>2018</v>
      </c>
      <c r="B1206" s="27">
        <v>3948</v>
      </c>
      <c r="C1206" s="28" t="s">
        <v>241</v>
      </c>
      <c r="D1206" s="28" t="s">
        <v>242</v>
      </c>
      <c r="E1206" s="40">
        <v>160020</v>
      </c>
      <c r="F1206" s="41">
        <v>25.443999999999999</v>
      </c>
      <c r="G1206" s="40">
        <v>202.1</v>
      </c>
      <c r="H1206" s="42">
        <f t="shared" si="72"/>
        <v>8228600.2864799993</v>
      </c>
      <c r="I1206" s="3">
        <f t="shared" si="73"/>
        <v>160020</v>
      </c>
      <c r="J1206" s="3">
        <f t="shared" si="74"/>
        <v>4071548.88</v>
      </c>
      <c r="K1206" s="3">
        <f t="shared" si="75"/>
        <v>0</v>
      </c>
    </row>
    <row r="1207" spans="1:11" s="3" customFormat="1">
      <c r="A1207" s="27">
        <v>2018</v>
      </c>
      <c r="B1207" s="27">
        <v>3948</v>
      </c>
      <c r="C1207" s="28" t="s">
        <v>241</v>
      </c>
      <c r="D1207" s="28" t="s">
        <v>242</v>
      </c>
      <c r="E1207" s="40">
        <v>7301</v>
      </c>
      <c r="F1207" s="41">
        <v>24.616</v>
      </c>
      <c r="G1207" s="40">
        <v>274.5</v>
      </c>
      <c r="H1207" s="42">
        <f t="shared" si="72"/>
        <v>493335.28691999998</v>
      </c>
      <c r="I1207" s="3">
        <f t="shared" si="73"/>
        <v>7301</v>
      </c>
      <c r="J1207" s="3">
        <f t="shared" si="74"/>
        <v>179721.416</v>
      </c>
      <c r="K1207" s="3">
        <f t="shared" si="75"/>
        <v>0</v>
      </c>
    </row>
    <row r="1208" spans="1:11" s="3" customFormat="1">
      <c r="A1208" s="27">
        <v>2018</v>
      </c>
      <c r="B1208" s="27">
        <v>3948</v>
      </c>
      <c r="C1208" s="28" t="s">
        <v>241</v>
      </c>
      <c r="D1208" s="28" t="s">
        <v>242</v>
      </c>
      <c r="E1208" s="40">
        <v>4295</v>
      </c>
      <c r="F1208" s="41">
        <v>24.762</v>
      </c>
      <c r="G1208" s="40">
        <v>276.89999999999998</v>
      </c>
      <c r="H1208" s="42">
        <f t="shared" si="72"/>
        <v>294490.87550999993</v>
      </c>
      <c r="I1208" s="3">
        <f t="shared" si="73"/>
        <v>4295</v>
      </c>
      <c r="J1208" s="3">
        <f t="shared" si="74"/>
        <v>106352.79000000001</v>
      </c>
      <c r="K1208" s="3">
        <f t="shared" si="75"/>
        <v>0</v>
      </c>
    </row>
    <row r="1209" spans="1:11" s="3" customFormat="1">
      <c r="A1209" s="27">
        <v>2018</v>
      </c>
      <c r="B1209" s="27">
        <v>3948</v>
      </c>
      <c r="C1209" s="28" t="s">
        <v>241</v>
      </c>
      <c r="D1209" s="28" t="s">
        <v>242</v>
      </c>
      <c r="E1209" s="40">
        <v>2840</v>
      </c>
      <c r="F1209" s="41">
        <v>24.808</v>
      </c>
      <c r="G1209" s="40">
        <v>275.2</v>
      </c>
      <c r="H1209" s="42">
        <f t="shared" si="72"/>
        <v>193891.38944</v>
      </c>
      <c r="I1209" s="3">
        <f t="shared" si="73"/>
        <v>2840</v>
      </c>
      <c r="J1209" s="3">
        <f t="shared" si="74"/>
        <v>70454.720000000001</v>
      </c>
      <c r="K1209" s="3">
        <f t="shared" si="75"/>
        <v>0</v>
      </c>
    </row>
    <row r="1210" spans="1:11" s="3" customFormat="1">
      <c r="A1210" s="27">
        <v>2018</v>
      </c>
      <c r="B1210" s="27">
        <v>3948</v>
      </c>
      <c r="C1210" s="28" t="s">
        <v>246</v>
      </c>
      <c r="D1210" s="28" t="s">
        <v>247</v>
      </c>
      <c r="E1210" s="40">
        <v>3576</v>
      </c>
      <c r="F1210" s="41">
        <v>5.6529999999999996</v>
      </c>
      <c r="G1210" s="40">
        <v>1621</v>
      </c>
      <c r="H1210" s="42">
        <f t="shared" si="72"/>
        <v>327687.22487999999</v>
      </c>
      <c r="I1210" s="3">
        <f t="shared" si="73"/>
        <v>3576</v>
      </c>
      <c r="J1210" s="3">
        <f t="shared" si="74"/>
        <v>20215.127999999997</v>
      </c>
      <c r="K1210" s="3">
        <f t="shared" si="75"/>
        <v>0</v>
      </c>
    </row>
    <row r="1211" spans="1:11" s="3" customFormat="1">
      <c r="A1211" s="27">
        <v>2018</v>
      </c>
      <c r="B1211" s="27">
        <v>3954</v>
      </c>
      <c r="C1211" s="28" t="s">
        <v>241</v>
      </c>
      <c r="D1211" s="28" t="s">
        <v>242</v>
      </c>
      <c r="E1211" s="40">
        <v>5538</v>
      </c>
      <c r="F1211" s="41">
        <v>22.667999999999999</v>
      </c>
      <c r="G1211" s="40">
        <v>196.6</v>
      </c>
      <c r="H1211" s="42">
        <f t="shared" si="72"/>
        <v>246802.56494399998</v>
      </c>
      <c r="I1211" s="3">
        <f t="shared" si="73"/>
        <v>5538</v>
      </c>
      <c r="J1211" s="3">
        <f t="shared" si="74"/>
        <v>125535.38399999999</v>
      </c>
      <c r="K1211" s="3">
        <f t="shared" si="75"/>
        <v>0</v>
      </c>
    </row>
    <row r="1212" spans="1:11" s="3" customFormat="1">
      <c r="A1212" s="27">
        <v>2018</v>
      </c>
      <c r="B1212" s="27">
        <v>3954</v>
      </c>
      <c r="C1212" s="28" t="s">
        <v>241</v>
      </c>
      <c r="D1212" s="28" t="s">
        <v>242</v>
      </c>
      <c r="E1212" s="40">
        <v>2717</v>
      </c>
      <c r="F1212" s="41">
        <v>21.972000000000001</v>
      </c>
      <c r="G1212" s="40">
        <v>212.3</v>
      </c>
      <c r="H1212" s="42">
        <f t="shared" si="72"/>
        <v>126738.69265200003</v>
      </c>
      <c r="I1212" s="3">
        <f t="shared" si="73"/>
        <v>2717</v>
      </c>
      <c r="J1212" s="3">
        <f t="shared" si="74"/>
        <v>59697.924000000006</v>
      </c>
      <c r="K1212" s="3">
        <f t="shared" si="75"/>
        <v>0</v>
      </c>
    </row>
    <row r="1213" spans="1:11" s="3" customFormat="1">
      <c r="A1213" s="27">
        <v>2018</v>
      </c>
      <c r="B1213" s="27">
        <v>3954</v>
      </c>
      <c r="C1213" s="28" t="s">
        <v>241</v>
      </c>
      <c r="D1213" s="28" t="s">
        <v>242</v>
      </c>
      <c r="E1213" s="40">
        <v>28002</v>
      </c>
      <c r="F1213" s="41">
        <v>25.96</v>
      </c>
      <c r="G1213" s="40">
        <v>297.39999999999998</v>
      </c>
      <c r="H1213" s="42">
        <f t="shared" si="72"/>
        <v>2161895.5300799999</v>
      </c>
      <c r="I1213" s="3">
        <f t="shared" si="73"/>
        <v>28002</v>
      </c>
      <c r="J1213" s="3">
        <f t="shared" si="74"/>
        <v>726931.92</v>
      </c>
      <c r="K1213" s="3">
        <f t="shared" si="75"/>
        <v>0</v>
      </c>
    </row>
    <row r="1214" spans="1:11" s="3" customFormat="1">
      <c r="A1214" s="27">
        <v>2018</v>
      </c>
      <c r="B1214" s="27">
        <v>3954</v>
      </c>
      <c r="C1214" s="28" t="s">
        <v>241</v>
      </c>
      <c r="D1214" s="28" t="s">
        <v>242</v>
      </c>
      <c r="E1214" s="40">
        <v>8819</v>
      </c>
      <c r="F1214" s="41">
        <v>23.222000000000001</v>
      </c>
      <c r="G1214" s="40">
        <v>218.2</v>
      </c>
      <c r="H1214" s="42">
        <f t="shared" si="72"/>
        <v>446862.29287600005</v>
      </c>
      <c r="I1214" s="3">
        <f t="shared" si="73"/>
        <v>8819</v>
      </c>
      <c r="J1214" s="3">
        <f t="shared" si="74"/>
        <v>204794.818</v>
      </c>
      <c r="K1214" s="3">
        <f t="shared" si="75"/>
        <v>0</v>
      </c>
    </row>
    <row r="1215" spans="1:11" s="3" customFormat="1">
      <c r="A1215" s="27">
        <v>2018</v>
      </c>
      <c r="B1215" s="27">
        <v>3954</v>
      </c>
      <c r="C1215" s="28" t="s">
        <v>241</v>
      </c>
      <c r="D1215" s="28" t="s">
        <v>242</v>
      </c>
      <c r="E1215" s="40">
        <v>132485</v>
      </c>
      <c r="F1215" s="41">
        <v>24.213999999999999</v>
      </c>
      <c r="G1215" s="40">
        <v>302</v>
      </c>
      <c r="H1215" s="42">
        <f t="shared" si="72"/>
        <v>9688135.2057999987</v>
      </c>
      <c r="I1215" s="3">
        <f t="shared" si="73"/>
        <v>132485</v>
      </c>
      <c r="J1215" s="3">
        <f t="shared" si="74"/>
        <v>3207991.79</v>
      </c>
      <c r="K1215" s="3">
        <f t="shared" si="75"/>
        <v>0</v>
      </c>
    </row>
    <row r="1216" spans="1:11" s="3" customFormat="1">
      <c r="A1216" s="27">
        <v>2018</v>
      </c>
      <c r="B1216" s="27">
        <v>4014</v>
      </c>
      <c r="C1216" s="28" t="s">
        <v>246</v>
      </c>
      <c r="D1216" s="28" t="s">
        <v>247</v>
      </c>
      <c r="E1216" s="40">
        <v>213</v>
      </c>
      <c r="F1216" s="41">
        <v>5.9870000000000001</v>
      </c>
      <c r="G1216" s="40">
        <v>1873.5</v>
      </c>
      <c r="H1216" s="42">
        <f t="shared" si="72"/>
        <v>23891.452784999998</v>
      </c>
      <c r="I1216" s="3">
        <f t="shared" si="73"/>
        <v>213</v>
      </c>
      <c r="J1216" s="3">
        <f t="shared" si="74"/>
        <v>1275.231</v>
      </c>
      <c r="K1216" s="3">
        <f t="shared" si="75"/>
        <v>0</v>
      </c>
    </row>
    <row r="1217" spans="1:11" s="3" customFormat="1">
      <c r="A1217" s="27">
        <v>2018</v>
      </c>
      <c r="B1217" s="27">
        <v>4014</v>
      </c>
      <c r="C1217" s="28" t="s">
        <v>246</v>
      </c>
      <c r="D1217" s="28" t="s">
        <v>247</v>
      </c>
      <c r="E1217" s="40">
        <v>672</v>
      </c>
      <c r="F1217" s="41">
        <v>5.9870000000000001</v>
      </c>
      <c r="G1217" s="40">
        <v>1687.8</v>
      </c>
      <c r="H1217" s="42">
        <f t="shared" si="72"/>
        <v>67904.649791999997</v>
      </c>
      <c r="I1217" s="3">
        <f t="shared" si="73"/>
        <v>672</v>
      </c>
      <c r="J1217" s="3">
        <f t="shared" si="74"/>
        <v>4023.2640000000001</v>
      </c>
      <c r="K1217" s="3">
        <f t="shared" si="75"/>
        <v>0</v>
      </c>
    </row>
    <row r="1218" spans="1:11" s="3" customFormat="1">
      <c r="A1218" s="27">
        <v>2018</v>
      </c>
      <c r="B1218" s="27">
        <v>4014</v>
      </c>
      <c r="C1218" s="28" t="s">
        <v>243</v>
      </c>
      <c r="D1218" s="28" t="s">
        <v>244</v>
      </c>
      <c r="E1218" s="40">
        <v>49</v>
      </c>
      <c r="F1218" s="41">
        <v>1.03</v>
      </c>
      <c r="G1218" s="40">
        <v>296.7</v>
      </c>
      <c r="H1218" s="42">
        <f t="shared" si="72"/>
        <v>149.74449000000001</v>
      </c>
      <c r="I1218" s="3">
        <f t="shared" si="73"/>
        <v>49</v>
      </c>
      <c r="J1218" s="3">
        <f t="shared" si="74"/>
        <v>50.47</v>
      </c>
      <c r="K1218" s="3">
        <f t="shared" si="75"/>
        <v>0</v>
      </c>
    </row>
    <row r="1219" spans="1:11" s="3" customFormat="1">
      <c r="A1219" s="27">
        <v>2018</v>
      </c>
      <c r="B1219" s="27">
        <v>4014</v>
      </c>
      <c r="C1219" s="28" t="s">
        <v>243</v>
      </c>
      <c r="D1219" s="28" t="s">
        <v>244</v>
      </c>
      <c r="E1219" s="40">
        <v>97</v>
      </c>
      <c r="F1219" s="41">
        <v>1.0329999999999999</v>
      </c>
      <c r="G1219" s="40">
        <v>973.3</v>
      </c>
      <c r="H1219" s="42">
        <f t="shared" si="72"/>
        <v>975.2563329999997</v>
      </c>
      <c r="I1219" s="3">
        <f t="shared" si="73"/>
        <v>97</v>
      </c>
      <c r="J1219" s="3">
        <f t="shared" si="74"/>
        <v>100.20099999999999</v>
      </c>
      <c r="K1219" s="3">
        <f t="shared" si="75"/>
        <v>0</v>
      </c>
    </row>
    <row r="1220" spans="1:11" s="3" customFormat="1">
      <c r="A1220" s="27">
        <v>2018</v>
      </c>
      <c r="B1220" s="27">
        <v>4014</v>
      </c>
      <c r="C1220" s="28" t="s">
        <v>243</v>
      </c>
      <c r="D1220" s="28" t="s">
        <v>244</v>
      </c>
      <c r="E1220" s="40">
        <v>3722</v>
      </c>
      <c r="F1220" s="41">
        <v>1.026</v>
      </c>
      <c r="G1220" s="40">
        <v>351.9</v>
      </c>
      <c r="H1220" s="42">
        <f t="shared" si="72"/>
        <v>13438.258667999999</v>
      </c>
      <c r="I1220" s="3">
        <f t="shared" si="73"/>
        <v>3722</v>
      </c>
      <c r="J1220" s="3">
        <f t="shared" si="74"/>
        <v>3818.7719999999999</v>
      </c>
      <c r="K1220" s="3">
        <f t="shared" si="75"/>
        <v>0</v>
      </c>
    </row>
    <row r="1221" spans="1:11" s="3" customFormat="1">
      <c r="A1221" s="27">
        <v>2018</v>
      </c>
      <c r="B1221" s="27">
        <v>4014</v>
      </c>
      <c r="C1221" s="28" t="s">
        <v>243</v>
      </c>
      <c r="D1221" s="28" t="s">
        <v>244</v>
      </c>
      <c r="E1221" s="40">
        <v>1367</v>
      </c>
      <c r="F1221" s="41">
        <v>1.036</v>
      </c>
      <c r="G1221" s="40">
        <v>355.8</v>
      </c>
      <c r="H1221" s="42">
        <f t="shared" ref="H1221:H1284" si="76">IF(I1221="","",G1221/100*F1221*E1221)</f>
        <v>5038.8822960000007</v>
      </c>
      <c r="I1221" s="3">
        <f t="shared" ref="I1221:I1284" si="77">IF(OR(G1221=".",F1221=".",E1221="."),"",E1221)</f>
        <v>1367</v>
      </c>
      <c r="J1221" s="3">
        <f t="shared" ref="J1221:J1284" si="78">IF(I1221="","",F1221*I1221)</f>
        <v>1416.212</v>
      </c>
      <c r="K1221" s="3">
        <f t="shared" ref="K1221:K1284" si="79">IF(C1221="LIG",1,0)</f>
        <v>0</v>
      </c>
    </row>
    <row r="1222" spans="1:11" s="3" customFormat="1">
      <c r="A1222" s="27">
        <v>2018</v>
      </c>
      <c r="B1222" s="27">
        <v>4014</v>
      </c>
      <c r="C1222" s="28" t="s">
        <v>243</v>
      </c>
      <c r="D1222" s="28" t="s">
        <v>244</v>
      </c>
      <c r="E1222" s="40">
        <v>3281</v>
      </c>
      <c r="F1222" s="41">
        <v>1.03</v>
      </c>
      <c r="G1222" s="40">
        <v>408.4</v>
      </c>
      <c r="H1222" s="42">
        <f t="shared" si="76"/>
        <v>13801.592119999998</v>
      </c>
      <c r="I1222" s="3">
        <f t="shared" si="77"/>
        <v>3281</v>
      </c>
      <c r="J1222" s="3">
        <f t="shared" si="78"/>
        <v>3379.4300000000003</v>
      </c>
      <c r="K1222" s="3">
        <f t="shared" si="79"/>
        <v>0</v>
      </c>
    </row>
    <row r="1223" spans="1:11" s="3" customFormat="1">
      <c r="A1223" s="27">
        <v>2018</v>
      </c>
      <c r="B1223" s="27">
        <v>4014</v>
      </c>
      <c r="C1223" s="28" t="s">
        <v>243</v>
      </c>
      <c r="D1223" s="28" t="s">
        <v>244</v>
      </c>
      <c r="E1223" s="40">
        <v>48</v>
      </c>
      <c r="F1223" s="41">
        <v>1.0349999999999999</v>
      </c>
      <c r="G1223" s="40">
        <v>637.79999999999995</v>
      </c>
      <c r="H1223" s="42">
        <f t="shared" si="76"/>
        <v>316.85903999999994</v>
      </c>
      <c r="I1223" s="3">
        <f t="shared" si="77"/>
        <v>48</v>
      </c>
      <c r="J1223" s="3">
        <f t="shared" si="78"/>
        <v>49.679999999999993</v>
      </c>
      <c r="K1223" s="3">
        <f t="shared" si="79"/>
        <v>0</v>
      </c>
    </row>
    <row r="1224" spans="1:11" s="3" customFormat="1">
      <c r="A1224" s="27">
        <v>2018</v>
      </c>
      <c r="B1224" s="27">
        <v>4014</v>
      </c>
      <c r="C1224" s="28" t="s">
        <v>243</v>
      </c>
      <c r="D1224" s="28" t="s">
        <v>244</v>
      </c>
      <c r="E1224" s="40">
        <v>2</v>
      </c>
      <c r="F1224" s="41">
        <v>1.03</v>
      </c>
      <c r="G1224" s="40">
        <v>593.20000000000005</v>
      </c>
      <c r="H1224" s="42">
        <f t="shared" si="76"/>
        <v>12.219920000000002</v>
      </c>
      <c r="I1224" s="3">
        <f t="shared" si="77"/>
        <v>2</v>
      </c>
      <c r="J1224" s="3">
        <f t="shared" si="78"/>
        <v>2.06</v>
      </c>
      <c r="K1224" s="3">
        <f t="shared" si="79"/>
        <v>0</v>
      </c>
    </row>
    <row r="1225" spans="1:11" s="3" customFormat="1">
      <c r="A1225" s="27">
        <v>2018</v>
      </c>
      <c r="B1225" s="27">
        <v>4014</v>
      </c>
      <c r="C1225" s="28" t="s">
        <v>243</v>
      </c>
      <c r="D1225" s="28" t="s">
        <v>244</v>
      </c>
      <c r="E1225" s="40">
        <v>303</v>
      </c>
      <c r="F1225" s="41">
        <v>1.03</v>
      </c>
      <c r="G1225" s="40">
        <v>329.1</v>
      </c>
      <c r="H1225" s="42">
        <f t="shared" si="76"/>
        <v>1027.0881900000002</v>
      </c>
      <c r="I1225" s="3">
        <f t="shared" si="77"/>
        <v>303</v>
      </c>
      <c r="J1225" s="3">
        <f t="shared" si="78"/>
        <v>312.09000000000003</v>
      </c>
      <c r="K1225" s="3">
        <f t="shared" si="79"/>
        <v>0</v>
      </c>
    </row>
    <row r="1226" spans="1:11" s="3" customFormat="1">
      <c r="A1226" s="27">
        <v>2018</v>
      </c>
      <c r="B1226" s="27">
        <v>4014</v>
      </c>
      <c r="C1226" s="28" t="s">
        <v>243</v>
      </c>
      <c r="D1226" s="28" t="s">
        <v>244</v>
      </c>
      <c r="E1226" s="40">
        <v>8392</v>
      </c>
      <c r="F1226" s="41">
        <v>1.028</v>
      </c>
      <c r="G1226" s="40">
        <v>351.1</v>
      </c>
      <c r="H1226" s="42">
        <f t="shared" si="76"/>
        <v>30289.312736000003</v>
      </c>
      <c r="I1226" s="3">
        <f t="shared" si="77"/>
        <v>8392</v>
      </c>
      <c r="J1226" s="3">
        <f t="shared" si="78"/>
        <v>8626.9760000000006</v>
      </c>
      <c r="K1226" s="3">
        <f t="shared" si="79"/>
        <v>0</v>
      </c>
    </row>
    <row r="1227" spans="1:11" s="3" customFormat="1">
      <c r="A1227" s="27">
        <v>2018</v>
      </c>
      <c r="B1227" s="27">
        <v>4014</v>
      </c>
      <c r="C1227" s="28" t="s">
        <v>243</v>
      </c>
      <c r="D1227" s="28" t="s">
        <v>244</v>
      </c>
      <c r="E1227" s="40">
        <v>7274</v>
      </c>
      <c r="F1227" s="41">
        <v>1.032</v>
      </c>
      <c r="G1227" s="40">
        <v>432.9</v>
      </c>
      <c r="H1227" s="42">
        <f t="shared" si="76"/>
        <v>32496.798671999997</v>
      </c>
      <c r="I1227" s="3">
        <f t="shared" si="77"/>
        <v>7274</v>
      </c>
      <c r="J1227" s="3">
        <f t="shared" si="78"/>
        <v>7506.768</v>
      </c>
      <c r="K1227" s="3">
        <f t="shared" si="79"/>
        <v>0</v>
      </c>
    </row>
    <row r="1228" spans="1:11" s="3" customFormat="1">
      <c r="A1228" s="27">
        <v>2018</v>
      </c>
      <c r="B1228" s="27">
        <v>4014</v>
      </c>
      <c r="C1228" s="28" t="s">
        <v>243</v>
      </c>
      <c r="D1228" s="28" t="s">
        <v>244</v>
      </c>
      <c r="E1228" s="40">
        <v>3861</v>
      </c>
      <c r="F1228" s="41">
        <v>1.02</v>
      </c>
      <c r="G1228" s="40">
        <v>345.6</v>
      </c>
      <c r="H1228" s="42">
        <f t="shared" si="76"/>
        <v>13610.48832</v>
      </c>
      <c r="I1228" s="3">
        <f t="shared" si="77"/>
        <v>3861</v>
      </c>
      <c r="J1228" s="3">
        <f t="shared" si="78"/>
        <v>3938.2200000000003</v>
      </c>
      <c r="K1228" s="3">
        <f t="shared" si="79"/>
        <v>0</v>
      </c>
    </row>
    <row r="1229" spans="1:11" s="3" customFormat="1">
      <c r="A1229" s="27">
        <v>2018</v>
      </c>
      <c r="B1229" s="27">
        <v>4040</v>
      </c>
      <c r="C1229" s="28" t="s">
        <v>243</v>
      </c>
      <c r="D1229" s="28" t="s">
        <v>244</v>
      </c>
      <c r="E1229" s="40">
        <v>3037738</v>
      </c>
      <c r="F1229" s="41">
        <v>1.0429999999999999</v>
      </c>
      <c r="G1229" s="40">
        <v>416.7</v>
      </c>
      <c r="H1229" s="42">
        <f t="shared" si="76"/>
        <v>13202559.178577999</v>
      </c>
      <c r="I1229" s="3">
        <f t="shared" si="77"/>
        <v>3037738</v>
      </c>
      <c r="J1229" s="3">
        <f t="shared" si="78"/>
        <v>3168360.7339999997</v>
      </c>
      <c r="K1229" s="3">
        <f t="shared" si="79"/>
        <v>0</v>
      </c>
    </row>
    <row r="1230" spans="1:11" s="3" customFormat="1">
      <c r="A1230" s="27">
        <v>2018</v>
      </c>
      <c r="B1230" s="27">
        <v>4041</v>
      </c>
      <c r="C1230" s="28" t="s">
        <v>255</v>
      </c>
      <c r="D1230" s="28" t="s">
        <v>242</v>
      </c>
      <c r="E1230" s="40">
        <v>18996</v>
      </c>
      <c r="F1230" s="41">
        <v>17.63</v>
      </c>
      <c r="G1230" s="40">
        <v>204.9</v>
      </c>
      <c r="H1230" s="42">
        <f t="shared" si="76"/>
        <v>686209.03451999999</v>
      </c>
      <c r="I1230" s="3">
        <f t="shared" si="77"/>
        <v>18996</v>
      </c>
      <c r="J1230" s="3">
        <f t="shared" si="78"/>
        <v>334899.48</v>
      </c>
      <c r="K1230" s="3">
        <f t="shared" si="79"/>
        <v>0</v>
      </c>
    </row>
    <row r="1231" spans="1:11" s="3" customFormat="1">
      <c r="A1231" s="27">
        <v>2018</v>
      </c>
      <c r="B1231" s="27">
        <v>4041</v>
      </c>
      <c r="C1231" s="28" t="s">
        <v>255</v>
      </c>
      <c r="D1231" s="28" t="s">
        <v>242</v>
      </c>
      <c r="E1231" s="40">
        <v>5878</v>
      </c>
      <c r="F1231" s="41">
        <v>16.89</v>
      </c>
      <c r="G1231" s="40">
        <v>207.1</v>
      </c>
      <c r="H1231" s="42">
        <f t="shared" si="76"/>
        <v>205607.67881999997</v>
      </c>
      <c r="I1231" s="3">
        <f t="shared" si="77"/>
        <v>5878</v>
      </c>
      <c r="J1231" s="3">
        <f t="shared" si="78"/>
        <v>99279.42</v>
      </c>
      <c r="K1231" s="3">
        <f t="shared" si="79"/>
        <v>0</v>
      </c>
    </row>
    <row r="1232" spans="1:11" s="3" customFormat="1">
      <c r="A1232" s="27">
        <v>2018</v>
      </c>
      <c r="B1232" s="27">
        <v>4041</v>
      </c>
      <c r="C1232" s="28" t="s">
        <v>255</v>
      </c>
      <c r="D1232" s="28" t="s">
        <v>242</v>
      </c>
      <c r="E1232" s="40">
        <v>5833</v>
      </c>
      <c r="F1232" s="41">
        <v>16.86</v>
      </c>
      <c r="G1232" s="40">
        <v>206.2</v>
      </c>
      <c r="H1232" s="42">
        <f t="shared" si="76"/>
        <v>202786.11155999996</v>
      </c>
      <c r="I1232" s="3">
        <f t="shared" si="77"/>
        <v>5833</v>
      </c>
      <c r="J1232" s="3">
        <f t="shared" si="78"/>
        <v>98344.37999999999</v>
      </c>
      <c r="K1232" s="3">
        <f t="shared" si="79"/>
        <v>0</v>
      </c>
    </row>
    <row r="1233" spans="1:11" s="3" customFormat="1">
      <c r="A1233" s="27">
        <v>2018</v>
      </c>
      <c r="B1233" s="27">
        <v>4041</v>
      </c>
      <c r="C1233" s="28" t="s">
        <v>255</v>
      </c>
      <c r="D1233" s="28" t="s">
        <v>242</v>
      </c>
      <c r="E1233" s="40">
        <v>56319</v>
      </c>
      <c r="F1233" s="41">
        <v>17.97</v>
      </c>
      <c r="G1233" s="40">
        <v>199.3</v>
      </c>
      <c r="H1233" s="42">
        <f t="shared" si="76"/>
        <v>2017020.4929900002</v>
      </c>
      <c r="I1233" s="3">
        <f t="shared" si="77"/>
        <v>56319</v>
      </c>
      <c r="J1233" s="3">
        <f t="shared" si="78"/>
        <v>1012052.4299999999</v>
      </c>
      <c r="K1233" s="3">
        <f t="shared" si="79"/>
        <v>0</v>
      </c>
    </row>
    <row r="1234" spans="1:11" s="3" customFormat="1">
      <c r="A1234" s="27">
        <v>2018</v>
      </c>
      <c r="B1234" s="27">
        <v>4041</v>
      </c>
      <c r="C1234" s="28" t="s">
        <v>255</v>
      </c>
      <c r="D1234" s="28" t="s">
        <v>242</v>
      </c>
      <c r="E1234" s="40">
        <v>6879</v>
      </c>
      <c r="F1234" s="41">
        <v>18.079999999999998</v>
      </c>
      <c r="G1234" s="40">
        <v>201.6</v>
      </c>
      <c r="H1234" s="42">
        <f t="shared" si="76"/>
        <v>250734.59711999996</v>
      </c>
      <c r="I1234" s="3">
        <f t="shared" si="77"/>
        <v>6879</v>
      </c>
      <c r="J1234" s="3">
        <f t="shared" si="78"/>
        <v>124372.31999999999</v>
      </c>
      <c r="K1234" s="3">
        <f t="shared" si="79"/>
        <v>0</v>
      </c>
    </row>
    <row r="1235" spans="1:11" s="3" customFormat="1">
      <c r="A1235" s="27">
        <v>2018</v>
      </c>
      <c r="B1235" s="27">
        <v>4041</v>
      </c>
      <c r="C1235" s="28" t="s">
        <v>255</v>
      </c>
      <c r="D1235" s="28" t="s">
        <v>242</v>
      </c>
      <c r="E1235" s="40">
        <v>134097</v>
      </c>
      <c r="F1235" s="41">
        <v>17.46</v>
      </c>
      <c r="G1235" s="40">
        <v>207</v>
      </c>
      <c r="H1235" s="42">
        <f t="shared" si="76"/>
        <v>4846560.5933999997</v>
      </c>
      <c r="I1235" s="3">
        <f t="shared" si="77"/>
        <v>134097</v>
      </c>
      <c r="J1235" s="3">
        <f t="shared" si="78"/>
        <v>2341333.62</v>
      </c>
      <c r="K1235" s="3">
        <f t="shared" si="79"/>
        <v>0</v>
      </c>
    </row>
    <row r="1236" spans="1:11" s="3" customFormat="1">
      <c r="A1236" s="27">
        <v>2018</v>
      </c>
      <c r="B1236" s="27">
        <v>4041</v>
      </c>
      <c r="C1236" s="28" t="s">
        <v>243</v>
      </c>
      <c r="D1236" s="28" t="s">
        <v>244</v>
      </c>
      <c r="E1236" s="40">
        <v>22605</v>
      </c>
      <c r="F1236" s="41">
        <v>1.048</v>
      </c>
      <c r="G1236" s="40">
        <v>389.8</v>
      </c>
      <c r="H1236" s="42">
        <f t="shared" si="76"/>
        <v>92343.77592</v>
      </c>
      <c r="I1236" s="3">
        <f t="shared" si="77"/>
        <v>22605</v>
      </c>
      <c r="J1236" s="3">
        <f t="shared" si="78"/>
        <v>23690.04</v>
      </c>
      <c r="K1236" s="3">
        <f t="shared" si="79"/>
        <v>0</v>
      </c>
    </row>
    <row r="1237" spans="1:11" s="3" customFormat="1">
      <c r="A1237" s="27">
        <v>2018</v>
      </c>
      <c r="B1237" s="27">
        <v>4042</v>
      </c>
      <c r="C1237" s="28" t="s">
        <v>243</v>
      </c>
      <c r="D1237" s="28" t="s">
        <v>244</v>
      </c>
      <c r="E1237" s="40">
        <v>806629</v>
      </c>
      <c r="F1237" s="41">
        <v>1.052</v>
      </c>
      <c r="G1237" s="40">
        <v>451.9</v>
      </c>
      <c r="H1237" s="42">
        <f t="shared" si="76"/>
        <v>3834704.5864520003</v>
      </c>
      <c r="I1237" s="3">
        <f t="shared" si="77"/>
        <v>806629</v>
      </c>
      <c r="J1237" s="3">
        <f t="shared" si="78"/>
        <v>848573.70799999998</v>
      </c>
      <c r="K1237" s="3">
        <f t="shared" si="79"/>
        <v>0</v>
      </c>
    </row>
    <row r="1238" spans="1:11" s="3" customFormat="1">
      <c r="A1238" s="27">
        <v>2018</v>
      </c>
      <c r="B1238" s="27">
        <v>4050</v>
      </c>
      <c r="C1238" s="28" t="s">
        <v>255</v>
      </c>
      <c r="D1238" s="28" t="s">
        <v>242</v>
      </c>
      <c r="E1238" s="40">
        <v>44852</v>
      </c>
      <c r="F1238" s="41">
        <v>16.73</v>
      </c>
      <c r="G1238" s="40">
        <v>218.2</v>
      </c>
      <c r="H1238" s="42">
        <f t="shared" si="76"/>
        <v>1637315.9807200001</v>
      </c>
      <c r="I1238" s="3">
        <f t="shared" si="77"/>
        <v>44852</v>
      </c>
      <c r="J1238" s="3">
        <f t="shared" si="78"/>
        <v>750373.96</v>
      </c>
      <c r="K1238" s="3">
        <f t="shared" si="79"/>
        <v>0</v>
      </c>
    </row>
    <row r="1239" spans="1:11" s="3" customFormat="1">
      <c r="A1239" s="27">
        <v>2018</v>
      </c>
      <c r="B1239" s="27">
        <v>4050</v>
      </c>
      <c r="C1239" s="28" t="s">
        <v>255</v>
      </c>
      <c r="D1239" s="28" t="s">
        <v>242</v>
      </c>
      <c r="E1239" s="40">
        <v>43117</v>
      </c>
      <c r="F1239" s="41">
        <v>17.943999999999999</v>
      </c>
      <c r="G1239" s="40">
        <v>237.5</v>
      </c>
      <c r="H1239" s="42">
        <f t="shared" si="76"/>
        <v>1837517.1889999998</v>
      </c>
      <c r="I1239" s="3">
        <f t="shared" si="77"/>
        <v>43117</v>
      </c>
      <c r="J1239" s="3">
        <f t="shared" si="78"/>
        <v>773691.44799999997</v>
      </c>
      <c r="K1239" s="3">
        <f t="shared" si="79"/>
        <v>0</v>
      </c>
    </row>
    <row r="1240" spans="1:11" s="3" customFormat="1">
      <c r="A1240" s="27">
        <v>2018</v>
      </c>
      <c r="B1240" s="27">
        <v>4050</v>
      </c>
      <c r="C1240" s="28" t="s">
        <v>255</v>
      </c>
      <c r="D1240" s="28" t="s">
        <v>242</v>
      </c>
      <c r="E1240" s="40">
        <v>44267</v>
      </c>
      <c r="F1240" s="41">
        <v>17.643999999999998</v>
      </c>
      <c r="G1240" s="40">
        <v>257</v>
      </c>
      <c r="H1240" s="42">
        <f t="shared" si="76"/>
        <v>2007290.6563599999</v>
      </c>
      <c r="I1240" s="3">
        <f t="shared" si="77"/>
        <v>44267</v>
      </c>
      <c r="J1240" s="3">
        <f t="shared" si="78"/>
        <v>781046.94799999997</v>
      </c>
      <c r="K1240" s="3">
        <f t="shared" si="79"/>
        <v>0</v>
      </c>
    </row>
    <row r="1241" spans="1:11" s="3" customFormat="1">
      <c r="A1241" s="27">
        <v>2018</v>
      </c>
      <c r="B1241" s="27">
        <v>4050</v>
      </c>
      <c r="C1241" s="28" t="s">
        <v>255</v>
      </c>
      <c r="D1241" s="28" t="s">
        <v>242</v>
      </c>
      <c r="E1241" s="40">
        <v>14762</v>
      </c>
      <c r="F1241" s="41">
        <v>18.082000000000001</v>
      </c>
      <c r="G1241" s="40">
        <v>253.4</v>
      </c>
      <c r="H1241" s="42">
        <f t="shared" si="76"/>
        <v>676391.71045600018</v>
      </c>
      <c r="I1241" s="3">
        <f t="shared" si="77"/>
        <v>14762</v>
      </c>
      <c r="J1241" s="3">
        <f t="shared" si="78"/>
        <v>266926.484</v>
      </c>
      <c r="K1241" s="3">
        <f t="shared" si="79"/>
        <v>0</v>
      </c>
    </row>
    <row r="1242" spans="1:11" s="3" customFormat="1">
      <c r="A1242" s="27">
        <v>2018</v>
      </c>
      <c r="B1242" s="27">
        <v>4050</v>
      </c>
      <c r="C1242" s="28" t="s">
        <v>255</v>
      </c>
      <c r="D1242" s="28" t="s">
        <v>242</v>
      </c>
      <c r="E1242" s="40">
        <v>43606</v>
      </c>
      <c r="F1242" s="41">
        <v>16.646000000000001</v>
      </c>
      <c r="G1242" s="40">
        <v>229</v>
      </c>
      <c r="H1242" s="42">
        <f t="shared" si="76"/>
        <v>1662231.94004</v>
      </c>
      <c r="I1242" s="3">
        <f t="shared" si="77"/>
        <v>43606</v>
      </c>
      <c r="J1242" s="3">
        <f t="shared" si="78"/>
        <v>725865.47600000002</v>
      </c>
      <c r="K1242" s="3">
        <f t="shared" si="79"/>
        <v>0</v>
      </c>
    </row>
    <row r="1243" spans="1:11" s="3" customFormat="1">
      <c r="A1243" s="27">
        <v>2018</v>
      </c>
      <c r="B1243" s="27">
        <v>4050</v>
      </c>
      <c r="C1243" s="28" t="s">
        <v>255</v>
      </c>
      <c r="D1243" s="28" t="s">
        <v>242</v>
      </c>
      <c r="E1243" s="40">
        <v>29976</v>
      </c>
      <c r="F1243" s="41">
        <v>17.603999999999999</v>
      </c>
      <c r="G1243" s="40">
        <v>235.9</v>
      </c>
      <c r="H1243" s="42">
        <f t="shared" si="76"/>
        <v>1244838.411936</v>
      </c>
      <c r="I1243" s="3">
        <f t="shared" si="77"/>
        <v>29976</v>
      </c>
      <c r="J1243" s="3">
        <f t="shared" si="78"/>
        <v>527697.50399999996</v>
      </c>
      <c r="K1243" s="3">
        <f t="shared" si="79"/>
        <v>0</v>
      </c>
    </row>
    <row r="1244" spans="1:11" s="3" customFormat="1">
      <c r="A1244" s="27">
        <v>2018</v>
      </c>
      <c r="B1244" s="27">
        <v>4072</v>
      </c>
      <c r="C1244" s="28" t="s">
        <v>243</v>
      </c>
      <c r="D1244" s="28" t="s">
        <v>244</v>
      </c>
      <c r="E1244" s="40">
        <v>112000</v>
      </c>
      <c r="F1244" s="41">
        <v>1.044</v>
      </c>
      <c r="G1244" s="40">
        <v>303.5</v>
      </c>
      <c r="H1244" s="42">
        <f t="shared" si="76"/>
        <v>354876.48000000004</v>
      </c>
      <c r="I1244" s="3">
        <f t="shared" si="77"/>
        <v>112000</v>
      </c>
      <c r="J1244" s="3">
        <f t="shared" si="78"/>
        <v>116928</v>
      </c>
      <c r="K1244" s="3">
        <f t="shared" si="79"/>
        <v>0</v>
      </c>
    </row>
    <row r="1245" spans="1:11" s="3" customFormat="1">
      <c r="A1245" s="27">
        <v>2018</v>
      </c>
      <c r="B1245" s="27">
        <v>4078</v>
      </c>
      <c r="C1245" s="28" t="s">
        <v>255</v>
      </c>
      <c r="D1245" s="28" t="s">
        <v>242</v>
      </c>
      <c r="E1245" s="40">
        <v>133476</v>
      </c>
      <c r="F1245" s="41">
        <v>17.95</v>
      </c>
      <c r="G1245" s="40">
        <v>224</v>
      </c>
      <c r="H1245" s="42">
        <f t="shared" si="76"/>
        <v>5366803.0080000004</v>
      </c>
      <c r="I1245" s="3">
        <f t="shared" si="77"/>
        <v>133476</v>
      </c>
      <c r="J1245" s="3">
        <f t="shared" si="78"/>
        <v>2395894.1999999997</v>
      </c>
      <c r="K1245" s="3">
        <f t="shared" si="79"/>
        <v>0</v>
      </c>
    </row>
    <row r="1246" spans="1:11" s="3" customFormat="1">
      <c r="A1246" s="27">
        <v>2018</v>
      </c>
      <c r="B1246" s="27">
        <v>4078</v>
      </c>
      <c r="C1246" s="28" t="s">
        <v>255</v>
      </c>
      <c r="D1246" s="28" t="s">
        <v>242</v>
      </c>
      <c r="E1246" s="40">
        <v>112933</v>
      </c>
      <c r="F1246" s="41">
        <v>17.739999999999998</v>
      </c>
      <c r="G1246" s="40">
        <v>254.3</v>
      </c>
      <c r="H1246" s="42">
        <f t="shared" si="76"/>
        <v>5094726.1010600002</v>
      </c>
      <c r="I1246" s="3">
        <f t="shared" si="77"/>
        <v>112933</v>
      </c>
      <c r="J1246" s="3">
        <f t="shared" si="78"/>
        <v>2003431.42</v>
      </c>
      <c r="K1246" s="3">
        <f t="shared" si="79"/>
        <v>0</v>
      </c>
    </row>
    <row r="1247" spans="1:11" s="3" customFormat="1">
      <c r="A1247" s="27">
        <v>2018</v>
      </c>
      <c r="B1247" s="27">
        <v>4078</v>
      </c>
      <c r="C1247" s="28" t="s">
        <v>243</v>
      </c>
      <c r="D1247" s="28" t="s">
        <v>244</v>
      </c>
      <c r="E1247" s="40">
        <v>92015</v>
      </c>
      <c r="F1247" s="41">
        <v>1.032</v>
      </c>
      <c r="G1247" s="40">
        <v>307.10000000000002</v>
      </c>
      <c r="H1247" s="42">
        <f t="shared" si="76"/>
        <v>291620.56308000005</v>
      </c>
      <c r="I1247" s="3">
        <f t="shared" si="77"/>
        <v>92015</v>
      </c>
      <c r="J1247" s="3">
        <f t="shared" si="78"/>
        <v>94959.48</v>
      </c>
      <c r="K1247" s="3">
        <f t="shared" si="79"/>
        <v>0</v>
      </c>
    </row>
    <row r="1248" spans="1:11" s="3" customFormat="1">
      <c r="A1248" s="27">
        <v>2018</v>
      </c>
      <c r="B1248" s="27">
        <v>4078</v>
      </c>
      <c r="C1248" s="28" t="s">
        <v>255</v>
      </c>
      <c r="D1248" s="28" t="s">
        <v>242</v>
      </c>
      <c r="E1248" s="40">
        <v>15901</v>
      </c>
      <c r="F1248" s="41">
        <v>17.59</v>
      </c>
      <c r="G1248" s="40">
        <v>230.7</v>
      </c>
      <c r="H1248" s="42">
        <f t="shared" si="76"/>
        <v>645264.64712999994</v>
      </c>
      <c r="I1248" s="3">
        <f t="shared" si="77"/>
        <v>15901</v>
      </c>
      <c r="J1248" s="3">
        <f t="shared" si="78"/>
        <v>279698.59000000003</v>
      </c>
      <c r="K1248" s="3">
        <f t="shared" si="79"/>
        <v>0</v>
      </c>
    </row>
    <row r="1249" spans="1:11" s="3" customFormat="1">
      <c r="A1249" s="27">
        <v>2018</v>
      </c>
      <c r="B1249" s="27">
        <v>4125</v>
      </c>
      <c r="C1249" s="28" t="s">
        <v>241</v>
      </c>
      <c r="D1249" s="28" t="s">
        <v>242</v>
      </c>
      <c r="E1249" s="40">
        <v>689</v>
      </c>
      <c r="F1249" s="41">
        <v>20.83</v>
      </c>
      <c r="G1249" s="40">
        <v>177.7</v>
      </c>
      <c r="H1249" s="42">
        <f t="shared" si="76"/>
        <v>25503.272989999994</v>
      </c>
      <c r="I1249" s="3">
        <f t="shared" si="77"/>
        <v>689</v>
      </c>
      <c r="J1249" s="3">
        <f t="shared" si="78"/>
        <v>14351.869999999999</v>
      </c>
      <c r="K1249" s="3">
        <f t="shared" si="79"/>
        <v>0</v>
      </c>
    </row>
    <row r="1250" spans="1:11" s="3" customFormat="1">
      <c r="A1250" s="27">
        <v>2018</v>
      </c>
      <c r="B1250" s="27">
        <v>4125</v>
      </c>
      <c r="C1250" s="28" t="s">
        <v>241</v>
      </c>
      <c r="D1250" s="28" t="s">
        <v>242</v>
      </c>
      <c r="E1250" s="40">
        <v>1033</v>
      </c>
      <c r="F1250" s="41">
        <v>21.94</v>
      </c>
      <c r="G1250" s="40">
        <v>177.7</v>
      </c>
      <c r="H1250" s="42">
        <f t="shared" si="76"/>
        <v>40273.963540000004</v>
      </c>
      <c r="I1250" s="3">
        <f t="shared" si="77"/>
        <v>1033</v>
      </c>
      <c r="J1250" s="3">
        <f t="shared" si="78"/>
        <v>22664.02</v>
      </c>
      <c r="K1250" s="3">
        <f t="shared" si="79"/>
        <v>0</v>
      </c>
    </row>
    <row r="1251" spans="1:11" s="3" customFormat="1">
      <c r="A1251" s="27">
        <v>2018</v>
      </c>
      <c r="B1251" s="27">
        <v>4125</v>
      </c>
      <c r="C1251" s="28" t="s">
        <v>243</v>
      </c>
      <c r="D1251" s="28" t="s">
        <v>244</v>
      </c>
      <c r="E1251" s="40">
        <v>930</v>
      </c>
      <c r="F1251" s="41">
        <v>1</v>
      </c>
      <c r="G1251" s="40">
        <v>965.7</v>
      </c>
      <c r="H1251" s="42">
        <f t="shared" si="76"/>
        <v>8981.01</v>
      </c>
      <c r="I1251" s="3">
        <f t="shared" si="77"/>
        <v>930</v>
      </c>
      <c r="J1251" s="3">
        <f t="shared" si="78"/>
        <v>930</v>
      </c>
      <c r="K1251" s="3">
        <f t="shared" si="79"/>
        <v>0</v>
      </c>
    </row>
    <row r="1252" spans="1:11" s="3" customFormat="1">
      <c r="A1252" s="27">
        <v>2018</v>
      </c>
      <c r="B1252" s="27">
        <v>4125</v>
      </c>
      <c r="C1252" s="28" t="s">
        <v>258</v>
      </c>
      <c r="D1252" s="28" t="s">
        <v>259</v>
      </c>
      <c r="E1252" s="40">
        <v>8123</v>
      </c>
      <c r="F1252" s="41">
        <v>28.03</v>
      </c>
      <c r="G1252" s="40">
        <v>172.6</v>
      </c>
      <c r="H1252" s="42">
        <f t="shared" si="76"/>
        <v>392988.95294000005</v>
      </c>
      <c r="I1252" s="3">
        <f t="shared" si="77"/>
        <v>8123</v>
      </c>
      <c r="J1252" s="3">
        <f t="shared" si="78"/>
        <v>227687.69</v>
      </c>
      <c r="K1252" s="3">
        <f t="shared" si="79"/>
        <v>0</v>
      </c>
    </row>
    <row r="1253" spans="1:11" s="3" customFormat="1">
      <c r="A1253" s="27">
        <v>2018</v>
      </c>
      <c r="B1253" s="27">
        <v>4143</v>
      </c>
      <c r="C1253" s="28" t="s">
        <v>246</v>
      </c>
      <c r="D1253" s="28" t="s">
        <v>247</v>
      </c>
      <c r="E1253" s="40">
        <v>2679</v>
      </c>
      <c r="F1253" s="41">
        <v>5.88</v>
      </c>
      <c r="G1253" s="40">
        <v>1542.9</v>
      </c>
      <c r="H1253" s="42">
        <f t="shared" si="76"/>
        <v>243045.63108000002</v>
      </c>
      <c r="I1253" s="3">
        <f t="shared" si="77"/>
        <v>2679</v>
      </c>
      <c r="J1253" s="3">
        <f t="shared" si="78"/>
        <v>15752.52</v>
      </c>
      <c r="K1253" s="3">
        <f t="shared" si="79"/>
        <v>0</v>
      </c>
    </row>
    <row r="1254" spans="1:11" s="3" customFormat="1">
      <c r="A1254" s="27">
        <v>2018</v>
      </c>
      <c r="B1254" s="27">
        <v>4158</v>
      </c>
      <c r="C1254" s="28" t="s">
        <v>255</v>
      </c>
      <c r="D1254" s="28" t="s">
        <v>242</v>
      </c>
      <c r="E1254" s="40">
        <v>74693</v>
      </c>
      <c r="F1254" s="41">
        <v>16.82</v>
      </c>
      <c r="G1254" s="40">
        <v>109.1</v>
      </c>
      <c r="H1254" s="42">
        <f t="shared" si="76"/>
        <v>1370662.8596599998</v>
      </c>
      <c r="I1254" s="3">
        <f t="shared" si="77"/>
        <v>74693</v>
      </c>
      <c r="J1254" s="3">
        <f t="shared" si="78"/>
        <v>1256336.26</v>
      </c>
      <c r="K1254" s="3">
        <f t="shared" si="79"/>
        <v>0</v>
      </c>
    </row>
    <row r="1255" spans="1:11" s="3" customFormat="1">
      <c r="A1255" s="27">
        <v>2018</v>
      </c>
      <c r="B1255" s="27">
        <v>4158</v>
      </c>
      <c r="C1255" s="28" t="s">
        <v>255</v>
      </c>
      <c r="D1255" s="28" t="s">
        <v>242</v>
      </c>
      <c r="E1255" s="40">
        <v>108754</v>
      </c>
      <c r="F1255" s="41">
        <v>15.932</v>
      </c>
      <c r="G1255" s="40">
        <v>94</v>
      </c>
      <c r="H1255" s="42">
        <f t="shared" si="76"/>
        <v>1628708.6043199999</v>
      </c>
      <c r="I1255" s="3">
        <f t="shared" si="77"/>
        <v>108754</v>
      </c>
      <c r="J1255" s="3">
        <f t="shared" si="78"/>
        <v>1732668.7280000001</v>
      </c>
      <c r="K1255" s="3">
        <f t="shared" si="79"/>
        <v>0</v>
      </c>
    </row>
    <row r="1256" spans="1:11" s="3" customFormat="1">
      <c r="A1256" s="27">
        <v>2018</v>
      </c>
      <c r="B1256" s="27">
        <v>4158</v>
      </c>
      <c r="C1256" s="28" t="s">
        <v>255</v>
      </c>
      <c r="D1256" s="28" t="s">
        <v>242</v>
      </c>
      <c r="E1256" s="40">
        <v>61253</v>
      </c>
      <c r="F1256" s="41">
        <v>16.934000000000001</v>
      </c>
      <c r="G1256" s="40">
        <v>91.8</v>
      </c>
      <c r="H1256" s="42">
        <f t="shared" si="76"/>
        <v>952203.12123599998</v>
      </c>
      <c r="I1256" s="3">
        <f t="shared" si="77"/>
        <v>61253</v>
      </c>
      <c r="J1256" s="3">
        <f t="shared" si="78"/>
        <v>1037258.302</v>
      </c>
      <c r="K1256" s="3">
        <f t="shared" si="79"/>
        <v>0</v>
      </c>
    </row>
    <row r="1257" spans="1:11" s="3" customFormat="1">
      <c r="A1257" s="27">
        <v>2018</v>
      </c>
      <c r="B1257" s="27">
        <v>4162</v>
      </c>
      <c r="C1257" s="28" t="s">
        <v>255</v>
      </c>
      <c r="D1257" s="28" t="s">
        <v>242</v>
      </c>
      <c r="E1257" s="40">
        <v>220810</v>
      </c>
      <c r="F1257" s="41">
        <v>19.815999999999999</v>
      </c>
      <c r="G1257" s="40">
        <v>219.6</v>
      </c>
      <c r="H1257" s="42">
        <f t="shared" si="76"/>
        <v>9608753.8281599972</v>
      </c>
      <c r="I1257" s="3">
        <f t="shared" si="77"/>
        <v>220810</v>
      </c>
      <c r="J1257" s="3">
        <f t="shared" si="78"/>
        <v>4375570.96</v>
      </c>
      <c r="K1257" s="3">
        <f t="shared" si="79"/>
        <v>0</v>
      </c>
    </row>
    <row r="1258" spans="1:11" s="3" customFormat="1">
      <c r="A1258" s="27">
        <v>2018</v>
      </c>
      <c r="B1258" s="27">
        <v>4162</v>
      </c>
      <c r="C1258" s="28" t="s">
        <v>243</v>
      </c>
      <c r="D1258" s="28" t="s">
        <v>244</v>
      </c>
      <c r="E1258" s="40">
        <v>4670</v>
      </c>
      <c r="F1258" s="41">
        <v>1.0409999999999999</v>
      </c>
      <c r="G1258" s="40">
        <v>666.2</v>
      </c>
      <c r="H1258" s="42">
        <f t="shared" si="76"/>
        <v>32387.113140000001</v>
      </c>
      <c r="I1258" s="3">
        <f t="shared" si="77"/>
        <v>4670</v>
      </c>
      <c r="J1258" s="3">
        <f t="shared" si="78"/>
        <v>4861.4699999999993</v>
      </c>
      <c r="K1258" s="3">
        <f t="shared" si="79"/>
        <v>0</v>
      </c>
    </row>
    <row r="1259" spans="1:11" s="3" customFormat="1">
      <c r="A1259" s="27">
        <v>2018</v>
      </c>
      <c r="B1259" s="27">
        <v>4271</v>
      </c>
      <c r="C1259" s="28" t="s">
        <v>255</v>
      </c>
      <c r="D1259" s="28" t="s">
        <v>242</v>
      </c>
      <c r="E1259" s="40">
        <v>42106</v>
      </c>
      <c r="F1259" s="41">
        <v>17.53</v>
      </c>
      <c r="G1259" s="40">
        <v>236.5</v>
      </c>
      <c r="H1259" s="42">
        <f t="shared" si="76"/>
        <v>1745649.4957000003</v>
      </c>
      <c r="I1259" s="3">
        <f t="shared" si="77"/>
        <v>42106</v>
      </c>
      <c r="J1259" s="3">
        <f t="shared" si="78"/>
        <v>738118.18</v>
      </c>
      <c r="K1259" s="3">
        <f t="shared" si="79"/>
        <v>0</v>
      </c>
    </row>
    <row r="1260" spans="1:11" s="3" customFormat="1">
      <c r="A1260" s="27">
        <v>2018</v>
      </c>
      <c r="B1260" s="27">
        <v>4271</v>
      </c>
      <c r="C1260" s="28" t="s">
        <v>246</v>
      </c>
      <c r="D1260" s="28" t="s">
        <v>247</v>
      </c>
      <c r="E1260" s="40">
        <v>3572</v>
      </c>
      <c r="F1260" s="41">
        <v>5.88</v>
      </c>
      <c r="G1260" s="40">
        <v>1528.6</v>
      </c>
      <c r="H1260" s="42">
        <f t="shared" si="76"/>
        <v>321057.36096000002</v>
      </c>
      <c r="I1260" s="3">
        <f t="shared" si="77"/>
        <v>3572</v>
      </c>
      <c r="J1260" s="3">
        <f t="shared" si="78"/>
        <v>21003.360000000001</v>
      </c>
      <c r="K1260" s="3">
        <f t="shared" si="79"/>
        <v>0</v>
      </c>
    </row>
    <row r="1261" spans="1:11" s="3" customFormat="1">
      <c r="A1261" s="27">
        <v>2018</v>
      </c>
      <c r="B1261" s="27">
        <v>4271</v>
      </c>
      <c r="C1261" s="28" t="s">
        <v>255</v>
      </c>
      <c r="D1261" s="28" t="s">
        <v>242</v>
      </c>
      <c r="E1261" s="40">
        <v>29506</v>
      </c>
      <c r="F1261" s="41">
        <v>18.260000000000002</v>
      </c>
      <c r="G1261" s="40">
        <v>220.6</v>
      </c>
      <c r="H1261" s="42">
        <f t="shared" si="76"/>
        <v>1188547.7093600002</v>
      </c>
      <c r="I1261" s="3">
        <f t="shared" si="77"/>
        <v>29506</v>
      </c>
      <c r="J1261" s="3">
        <f t="shared" si="78"/>
        <v>538779.56000000006</v>
      </c>
      <c r="K1261" s="3">
        <f t="shared" si="79"/>
        <v>0</v>
      </c>
    </row>
    <row r="1262" spans="1:11" s="3" customFormat="1">
      <c r="A1262" s="27">
        <v>2018</v>
      </c>
      <c r="B1262" s="27">
        <v>4937</v>
      </c>
      <c r="C1262" s="28" t="s">
        <v>243</v>
      </c>
      <c r="D1262" s="28" t="s">
        <v>244</v>
      </c>
      <c r="E1262" s="40">
        <v>624177</v>
      </c>
      <c r="F1262" s="41">
        <v>1.03</v>
      </c>
      <c r="G1262" s="40">
        <v>271.3</v>
      </c>
      <c r="H1262" s="42">
        <f t="shared" si="76"/>
        <v>1744193.9670300002</v>
      </c>
      <c r="I1262" s="3">
        <f t="shared" si="77"/>
        <v>624177</v>
      </c>
      <c r="J1262" s="3">
        <f t="shared" si="78"/>
        <v>642902.31000000006</v>
      </c>
      <c r="K1262" s="3">
        <f t="shared" si="79"/>
        <v>0</v>
      </c>
    </row>
    <row r="1263" spans="1:11" s="3" customFormat="1">
      <c r="A1263" s="27">
        <v>2018</v>
      </c>
      <c r="B1263" s="27">
        <v>4937</v>
      </c>
      <c r="C1263" s="28" t="s">
        <v>243</v>
      </c>
      <c r="D1263" s="28" t="s">
        <v>244</v>
      </c>
      <c r="E1263" s="40">
        <v>803945</v>
      </c>
      <c r="F1263" s="41">
        <v>1.03</v>
      </c>
      <c r="G1263" s="40">
        <v>275.8</v>
      </c>
      <c r="H1263" s="42">
        <f t="shared" si="76"/>
        <v>2283798.7193</v>
      </c>
      <c r="I1263" s="3">
        <f t="shared" si="77"/>
        <v>803945</v>
      </c>
      <c r="J1263" s="3">
        <f t="shared" si="78"/>
        <v>828063.35</v>
      </c>
      <c r="K1263" s="3">
        <f t="shared" si="79"/>
        <v>0</v>
      </c>
    </row>
    <row r="1264" spans="1:11" s="3" customFormat="1">
      <c r="A1264" s="27">
        <v>2018</v>
      </c>
      <c r="B1264" s="27">
        <v>4937</v>
      </c>
      <c r="C1264" s="28" t="s">
        <v>243</v>
      </c>
      <c r="D1264" s="28" t="s">
        <v>244</v>
      </c>
      <c r="E1264" s="40">
        <v>264753</v>
      </c>
      <c r="F1264" s="41">
        <v>1.03</v>
      </c>
      <c r="G1264" s="40">
        <v>522.29999999999995</v>
      </c>
      <c r="H1264" s="42">
        <f t="shared" si="76"/>
        <v>1424289.06657</v>
      </c>
      <c r="I1264" s="3">
        <f t="shared" si="77"/>
        <v>264753</v>
      </c>
      <c r="J1264" s="3">
        <f t="shared" si="78"/>
        <v>272695.59000000003</v>
      </c>
      <c r="K1264" s="3">
        <f t="shared" si="79"/>
        <v>0</v>
      </c>
    </row>
    <row r="1265" spans="1:11" s="3" customFormat="1">
      <c r="A1265" s="27">
        <v>2018</v>
      </c>
      <c r="B1265" s="27">
        <v>4937</v>
      </c>
      <c r="C1265" s="28" t="s">
        <v>243</v>
      </c>
      <c r="D1265" s="28" t="s">
        <v>244</v>
      </c>
      <c r="E1265" s="40">
        <v>306076</v>
      </c>
      <c r="F1265" s="41">
        <v>1.03</v>
      </c>
      <c r="G1265" s="40">
        <v>813.2</v>
      </c>
      <c r="H1265" s="42">
        <f t="shared" si="76"/>
        <v>2563680.3329599998</v>
      </c>
      <c r="I1265" s="3">
        <f t="shared" si="77"/>
        <v>306076</v>
      </c>
      <c r="J1265" s="3">
        <f t="shared" si="78"/>
        <v>315258.28000000003</v>
      </c>
      <c r="K1265" s="3">
        <f t="shared" si="79"/>
        <v>0</v>
      </c>
    </row>
    <row r="1266" spans="1:11" s="3" customFormat="1">
      <c r="A1266" s="27">
        <v>2018</v>
      </c>
      <c r="B1266" s="27">
        <v>4939</v>
      </c>
      <c r="C1266" s="28" t="s">
        <v>243</v>
      </c>
      <c r="D1266" s="28" t="s">
        <v>244</v>
      </c>
      <c r="E1266" s="40">
        <v>748552</v>
      </c>
      <c r="F1266" s="41">
        <v>1.03</v>
      </c>
      <c r="G1266" s="40" t="s">
        <v>256</v>
      </c>
      <c r="H1266" s="42" t="str">
        <f t="shared" si="76"/>
        <v/>
      </c>
      <c r="I1266" s="3" t="str">
        <f t="shared" si="77"/>
        <v/>
      </c>
      <c r="J1266" s="3" t="str">
        <f t="shared" si="78"/>
        <v/>
      </c>
      <c r="K1266" s="3">
        <f t="shared" si="79"/>
        <v>0</v>
      </c>
    </row>
    <row r="1267" spans="1:11" s="3" customFormat="1">
      <c r="A1267" s="27">
        <v>2018</v>
      </c>
      <c r="B1267" s="27">
        <v>4940</v>
      </c>
      <c r="C1267" s="28" t="s">
        <v>243</v>
      </c>
      <c r="D1267" s="28" t="s">
        <v>244</v>
      </c>
      <c r="E1267" s="40">
        <v>922</v>
      </c>
      <c r="F1267" s="41">
        <v>1.02</v>
      </c>
      <c r="G1267" s="40">
        <v>314.5</v>
      </c>
      <c r="H1267" s="42">
        <f t="shared" si="76"/>
        <v>2957.6837999999998</v>
      </c>
      <c r="I1267" s="3">
        <f t="shared" si="77"/>
        <v>922</v>
      </c>
      <c r="J1267" s="3">
        <f t="shared" si="78"/>
        <v>940.44</v>
      </c>
      <c r="K1267" s="3">
        <f t="shared" si="79"/>
        <v>0</v>
      </c>
    </row>
    <row r="1268" spans="1:11" s="3" customFormat="1">
      <c r="A1268" s="27">
        <v>2018</v>
      </c>
      <c r="B1268" s="27">
        <v>4940</v>
      </c>
      <c r="C1268" s="28" t="s">
        <v>243</v>
      </c>
      <c r="D1268" s="28" t="s">
        <v>244</v>
      </c>
      <c r="E1268" s="40">
        <v>237</v>
      </c>
      <c r="F1268" s="41">
        <v>1.02</v>
      </c>
      <c r="G1268" s="40">
        <v>300.5</v>
      </c>
      <c r="H1268" s="42">
        <f t="shared" si="76"/>
        <v>726.42870000000005</v>
      </c>
      <c r="I1268" s="3">
        <f t="shared" si="77"/>
        <v>237</v>
      </c>
      <c r="J1268" s="3">
        <f t="shared" si="78"/>
        <v>241.74</v>
      </c>
      <c r="K1268" s="3">
        <f t="shared" si="79"/>
        <v>0</v>
      </c>
    </row>
    <row r="1269" spans="1:11" s="3" customFormat="1">
      <c r="A1269" s="27">
        <v>2018</v>
      </c>
      <c r="B1269" s="27">
        <v>4940</v>
      </c>
      <c r="C1269" s="28" t="s">
        <v>243</v>
      </c>
      <c r="D1269" s="28" t="s">
        <v>244</v>
      </c>
      <c r="E1269" s="40">
        <v>224</v>
      </c>
      <c r="F1269" s="41">
        <v>1.02</v>
      </c>
      <c r="G1269" s="40">
        <v>323.39999999999998</v>
      </c>
      <c r="H1269" s="42">
        <f t="shared" si="76"/>
        <v>738.90431999999998</v>
      </c>
      <c r="I1269" s="3">
        <f t="shared" si="77"/>
        <v>224</v>
      </c>
      <c r="J1269" s="3">
        <f t="shared" si="78"/>
        <v>228.48000000000002</v>
      </c>
      <c r="K1269" s="3">
        <f t="shared" si="79"/>
        <v>0</v>
      </c>
    </row>
    <row r="1270" spans="1:11" s="3" customFormat="1">
      <c r="A1270" s="27">
        <v>2018</v>
      </c>
      <c r="B1270" s="27">
        <v>4940</v>
      </c>
      <c r="C1270" s="28" t="s">
        <v>243</v>
      </c>
      <c r="D1270" s="28" t="s">
        <v>244</v>
      </c>
      <c r="E1270" s="40">
        <v>131</v>
      </c>
      <c r="F1270" s="41">
        <v>1.02</v>
      </c>
      <c r="G1270" s="40">
        <v>315</v>
      </c>
      <c r="H1270" s="42">
        <f t="shared" si="76"/>
        <v>420.90300000000002</v>
      </c>
      <c r="I1270" s="3">
        <f t="shared" si="77"/>
        <v>131</v>
      </c>
      <c r="J1270" s="3">
        <f t="shared" si="78"/>
        <v>133.62</v>
      </c>
      <c r="K1270" s="3">
        <f t="shared" si="79"/>
        <v>0</v>
      </c>
    </row>
    <row r="1271" spans="1:11" s="3" customFormat="1">
      <c r="A1271" s="27">
        <v>2018</v>
      </c>
      <c r="B1271" s="27">
        <v>4940</v>
      </c>
      <c r="C1271" s="28" t="s">
        <v>243</v>
      </c>
      <c r="D1271" s="28" t="s">
        <v>244</v>
      </c>
      <c r="E1271" s="40">
        <v>111</v>
      </c>
      <c r="F1271" s="41">
        <v>1.046</v>
      </c>
      <c r="G1271" s="40">
        <v>314.89999999999998</v>
      </c>
      <c r="H1271" s="42">
        <f t="shared" si="76"/>
        <v>365.61779399999995</v>
      </c>
      <c r="I1271" s="3">
        <f t="shared" si="77"/>
        <v>111</v>
      </c>
      <c r="J1271" s="3">
        <f t="shared" si="78"/>
        <v>116.10600000000001</v>
      </c>
      <c r="K1271" s="3">
        <f t="shared" si="79"/>
        <v>0</v>
      </c>
    </row>
    <row r="1272" spans="1:11" s="3" customFormat="1">
      <c r="A1272" s="27">
        <v>2018</v>
      </c>
      <c r="B1272" s="27">
        <v>4940</v>
      </c>
      <c r="C1272" s="28" t="s">
        <v>243</v>
      </c>
      <c r="D1272" s="28" t="s">
        <v>244</v>
      </c>
      <c r="E1272" s="40">
        <v>86</v>
      </c>
      <c r="F1272" s="41">
        <v>1.046</v>
      </c>
      <c r="G1272" s="40">
        <v>296.5</v>
      </c>
      <c r="H1272" s="42">
        <f t="shared" si="76"/>
        <v>266.71953999999999</v>
      </c>
      <c r="I1272" s="3">
        <f t="shared" si="77"/>
        <v>86</v>
      </c>
      <c r="J1272" s="3">
        <f t="shared" si="78"/>
        <v>89.956000000000003</v>
      </c>
      <c r="K1272" s="3">
        <f t="shared" si="79"/>
        <v>0</v>
      </c>
    </row>
    <row r="1273" spans="1:11" s="3" customFormat="1">
      <c r="A1273" s="27">
        <v>2018</v>
      </c>
      <c r="B1273" s="27">
        <v>4940</v>
      </c>
      <c r="C1273" s="28" t="s">
        <v>243</v>
      </c>
      <c r="D1273" s="28" t="s">
        <v>244</v>
      </c>
      <c r="E1273" s="40">
        <v>1738</v>
      </c>
      <c r="F1273" s="41">
        <v>1.02</v>
      </c>
      <c r="G1273" s="40">
        <v>408.2</v>
      </c>
      <c r="H1273" s="42">
        <f t="shared" si="76"/>
        <v>7236.4063200000001</v>
      </c>
      <c r="I1273" s="3">
        <f t="shared" si="77"/>
        <v>1738</v>
      </c>
      <c r="J1273" s="3">
        <f t="shared" si="78"/>
        <v>1772.76</v>
      </c>
      <c r="K1273" s="3">
        <f t="shared" si="79"/>
        <v>0</v>
      </c>
    </row>
    <row r="1274" spans="1:11" s="3" customFormat="1">
      <c r="A1274" s="27">
        <v>2018</v>
      </c>
      <c r="B1274" s="27">
        <v>4940</v>
      </c>
      <c r="C1274" s="28" t="s">
        <v>243</v>
      </c>
      <c r="D1274" s="28" t="s">
        <v>244</v>
      </c>
      <c r="E1274" s="40">
        <v>2672</v>
      </c>
      <c r="F1274" s="41">
        <v>1.02</v>
      </c>
      <c r="G1274" s="40">
        <v>438.1</v>
      </c>
      <c r="H1274" s="42">
        <f t="shared" si="76"/>
        <v>11940.152640000002</v>
      </c>
      <c r="I1274" s="3">
        <f t="shared" si="77"/>
        <v>2672</v>
      </c>
      <c r="J1274" s="3">
        <f t="shared" si="78"/>
        <v>2725.44</v>
      </c>
      <c r="K1274" s="3">
        <f t="shared" si="79"/>
        <v>0</v>
      </c>
    </row>
    <row r="1275" spans="1:11" s="3" customFormat="1">
      <c r="A1275" s="27">
        <v>2018</v>
      </c>
      <c r="B1275" s="27">
        <v>4940</v>
      </c>
      <c r="C1275" s="28" t="s">
        <v>243</v>
      </c>
      <c r="D1275" s="28" t="s">
        <v>244</v>
      </c>
      <c r="E1275" s="40">
        <v>3279</v>
      </c>
      <c r="F1275" s="41">
        <v>1.02</v>
      </c>
      <c r="G1275" s="40">
        <v>455.2</v>
      </c>
      <c r="H1275" s="42">
        <f t="shared" si="76"/>
        <v>15224.52816</v>
      </c>
      <c r="I1275" s="3">
        <f t="shared" si="77"/>
        <v>3279</v>
      </c>
      <c r="J1275" s="3">
        <f t="shared" si="78"/>
        <v>3344.58</v>
      </c>
      <c r="K1275" s="3">
        <f t="shared" si="79"/>
        <v>0</v>
      </c>
    </row>
    <row r="1276" spans="1:11" s="3" customFormat="1">
      <c r="A1276" s="27">
        <v>2018</v>
      </c>
      <c r="B1276" s="27">
        <v>4940</v>
      </c>
      <c r="C1276" s="28" t="s">
        <v>243</v>
      </c>
      <c r="D1276" s="28" t="s">
        <v>244</v>
      </c>
      <c r="E1276" s="40">
        <v>5088</v>
      </c>
      <c r="F1276" s="41">
        <v>1.02</v>
      </c>
      <c r="G1276" s="40">
        <v>372.7</v>
      </c>
      <c r="H1276" s="42">
        <f t="shared" si="76"/>
        <v>19342.235520000002</v>
      </c>
      <c r="I1276" s="3">
        <f t="shared" si="77"/>
        <v>5088</v>
      </c>
      <c r="J1276" s="3">
        <f t="shared" si="78"/>
        <v>5189.76</v>
      </c>
      <c r="K1276" s="3">
        <f t="shared" si="79"/>
        <v>0</v>
      </c>
    </row>
    <row r="1277" spans="1:11" s="3" customFormat="1">
      <c r="A1277" s="27">
        <v>2018</v>
      </c>
      <c r="B1277" s="27">
        <v>4940</v>
      </c>
      <c r="C1277" s="28" t="s">
        <v>243</v>
      </c>
      <c r="D1277" s="28" t="s">
        <v>244</v>
      </c>
      <c r="E1277" s="40">
        <v>5740</v>
      </c>
      <c r="F1277" s="41">
        <v>1.02</v>
      </c>
      <c r="G1277" s="40">
        <v>405.1</v>
      </c>
      <c r="H1277" s="42">
        <f t="shared" si="76"/>
        <v>23717.7948</v>
      </c>
      <c r="I1277" s="3">
        <f t="shared" si="77"/>
        <v>5740</v>
      </c>
      <c r="J1277" s="3">
        <f t="shared" si="78"/>
        <v>5854.8</v>
      </c>
      <c r="K1277" s="3">
        <f t="shared" si="79"/>
        <v>0</v>
      </c>
    </row>
    <row r="1278" spans="1:11" s="3" customFormat="1">
      <c r="A1278" s="27">
        <v>2018</v>
      </c>
      <c r="B1278" s="27">
        <v>4940</v>
      </c>
      <c r="C1278" s="28" t="s">
        <v>243</v>
      </c>
      <c r="D1278" s="28" t="s">
        <v>244</v>
      </c>
      <c r="E1278" s="40">
        <v>11648</v>
      </c>
      <c r="F1278" s="41">
        <v>1.02</v>
      </c>
      <c r="G1278" s="40">
        <v>428.4</v>
      </c>
      <c r="H1278" s="42">
        <f t="shared" si="76"/>
        <v>50898.032639999998</v>
      </c>
      <c r="I1278" s="3">
        <f t="shared" si="77"/>
        <v>11648</v>
      </c>
      <c r="J1278" s="3">
        <f t="shared" si="78"/>
        <v>11880.960000000001</v>
      </c>
      <c r="K1278" s="3">
        <f t="shared" si="79"/>
        <v>0</v>
      </c>
    </row>
    <row r="1279" spans="1:11" s="3" customFormat="1">
      <c r="A1279" s="27">
        <v>2018</v>
      </c>
      <c r="B1279" s="27">
        <v>4940</v>
      </c>
      <c r="C1279" s="28" t="s">
        <v>243</v>
      </c>
      <c r="D1279" s="28" t="s">
        <v>244</v>
      </c>
      <c r="E1279" s="40">
        <v>19031</v>
      </c>
      <c r="F1279" s="41">
        <v>1.02</v>
      </c>
      <c r="G1279" s="40">
        <v>326.5</v>
      </c>
      <c r="H1279" s="42">
        <f t="shared" si="76"/>
        <v>63378.939300000005</v>
      </c>
      <c r="I1279" s="3">
        <f t="shared" si="77"/>
        <v>19031</v>
      </c>
      <c r="J1279" s="3">
        <f t="shared" si="78"/>
        <v>19411.62</v>
      </c>
      <c r="K1279" s="3">
        <f t="shared" si="79"/>
        <v>0</v>
      </c>
    </row>
    <row r="1280" spans="1:11" s="3" customFormat="1">
      <c r="A1280" s="27">
        <v>2018</v>
      </c>
      <c r="B1280" s="27">
        <v>4940</v>
      </c>
      <c r="C1280" s="28" t="s">
        <v>243</v>
      </c>
      <c r="D1280" s="28" t="s">
        <v>244</v>
      </c>
      <c r="E1280" s="40">
        <v>23215</v>
      </c>
      <c r="F1280" s="41">
        <v>1.02</v>
      </c>
      <c r="G1280" s="40">
        <v>335</v>
      </c>
      <c r="H1280" s="42">
        <f t="shared" si="76"/>
        <v>79325.654999999999</v>
      </c>
      <c r="I1280" s="3">
        <f t="shared" si="77"/>
        <v>23215</v>
      </c>
      <c r="J1280" s="3">
        <f t="shared" si="78"/>
        <v>23679.3</v>
      </c>
      <c r="K1280" s="3">
        <f t="shared" si="79"/>
        <v>0</v>
      </c>
    </row>
    <row r="1281" spans="1:11" s="3" customFormat="1">
      <c r="A1281" s="27">
        <v>2018</v>
      </c>
      <c r="B1281" s="27">
        <v>4940</v>
      </c>
      <c r="C1281" s="28" t="s">
        <v>243</v>
      </c>
      <c r="D1281" s="28" t="s">
        <v>244</v>
      </c>
      <c r="E1281" s="40">
        <v>28536</v>
      </c>
      <c r="F1281" s="41">
        <v>1.02</v>
      </c>
      <c r="G1281" s="40">
        <v>348.2</v>
      </c>
      <c r="H1281" s="42">
        <f t="shared" si="76"/>
        <v>101349.59904</v>
      </c>
      <c r="I1281" s="3">
        <f t="shared" si="77"/>
        <v>28536</v>
      </c>
      <c r="J1281" s="3">
        <f t="shared" si="78"/>
        <v>29106.720000000001</v>
      </c>
      <c r="K1281" s="3">
        <f t="shared" si="79"/>
        <v>0</v>
      </c>
    </row>
    <row r="1282" spans="1:11" s="3" customFormat="1">
      <c r="A1282" s="27">
        <v>2018</v>
      </c>
      <c r="B1282" s="27">
        <v>4940</v>
      </c>
      <c r="C1282" s="28" t="s">
        <v>243</v>
      </c>
      <c r="D1282" s="28" t="s">
        <v>244</v>
      </c>
      <c r="E1282" s="40">
        <v>45591</v>
      </c>
      <c r="F1282" s="41">
        <v>1.02</v>
      </c>
      <c r="G1282" s="40">
        <v>478.1</v>
      </c>
      <c r="H1282" s="42">
        <f t="shared" si="76"/>
        <v>222329.98242000004</v>
      </c>
      <c r="I1282" s="3">
        <f t="shared" si="77"/>
        <v>45591</v>
      </c>
      <c r="J1282" s="3">
        <f t="shared" si="78"/>
        <v>46502.82</v>
      </c>
      <c r="K1282" s="3">
        <f t="shared" si="79"/>
        <v>0</v>
      </c>
    </row>
    <row r="1283" spans="1:11" s="3" customFormat="1">
      <c r="A1283" s="27">
        <v>2018</v>
      </c>
      <c r="B1283" s="27">
        <v>4940</v>
      </c>
      <c r="C1283" s="28" t="s">
        <v>243</v>
      </c>
      <c r="D1283" s="28" t="s">
        <v>244</v>
      </c>
      <c r="E1283" s="40">
        <v>62575</v>
      </c>
      <c r="F1283" s="41">
        <v>1.02</v>
      </c>
      <c r="G1283" s="40">
        <v>380.5</v>
      </c>
      <c r="H1283" s="42">
        <f t="shared" si="76"/>
        <v>242859.83250000002</v>
      </c>
      <c r="I1283" s="3">
        <f t="shared" si="77"/>
        <v>62575</v>
      </c>
      <c r="J1283" s="3">
        <f t="shared" si="78"/>
        <v>63826.5</v>
      </c>
      <c r="K1283" s="3">
        <f t="shared" si="79"/>
        <v>0</v>
      </c>
    </row>
    <row r="1284" spans="1:11" s="3" customFormat="1">
      <c r="A1284" s="27">
        <v>2018</v>
      </c>
      <c r="B1284" s="27">
        <v>4941</v>
      </c>
      <c r="C1284" s="28" t="s">
        <v>241</v>
      </c>
      <c r="D1284" s="28" t="s">
        <v>242</v>
      </c>
      <c r="E1284" s="40">
        <v>648613</v>
      </c>
      <c r="F1284" s="41">
        <v>21.6</v>
      </c>
      <c r="G1284" s="40">
        <v>266.8</v>
      </c>
      <c r="H1284" s="42">
        <f t="shared" si="76"/>
        <v>37378788.854400001</v>
      </c>
      <c r="I1284" s="3">
        <f t="shared" si="77"/>
        <v>648613</v>
      </c>
      <c r="J1284" s="3">
        <f t="shared" si="78"/>
        <v>14010040.800000001</v>
      </c>
      <c r="K1284" s="3">
        <f t="shared" si="79"/>
        <v>0</v>
      </c>
    </row>
    <row r="1285" spans="1:11" s="3" customFormat="1">
      <c r="A1285" s="27">
        <v>2018</v>
      </c>
      <c r="B1285" s="27">
        <v>5083</v>
      </c>
      <c r="C1285" s="28" t="s">
        <v>243</v>
      </c>
      <c r="D1285" s="28" t="s">
        <v>244</v>
      </c>
      <c r="E1285" s="40">
        <v>4587</v>
      </c>
      <c r="F1285" s="41">
        <v>1.036</v>
      </c>
      <c r="G1285" s="40" t="s">
        <v>256</v>
      </c>
      <c r="H1285" s="42" t="str">
        <f t="shared" ref="H1285:H1348" si="80">IF(I1285="","",G1285/100*F1285*E1285)</f>
        <v/>
      </c>
      <c r="I1285" s="3" t="str">
        <f t="shared" ref="I1285:I1348" si="81">IF(OR(G1285=".",F1285=".",E1285="."),"",E1285)</f>
        <v/>
      </c>
      <c r="J1285" s="3" t="str">
        <f t="shared" ref="J1285:J1348" si="82">IF(I1285="","",F1285*I1285)</f>
        <v/>
      </c>
      <c r="K1285" s="3">
        <f t="shared" ref="K1285:K1348" si="83">IF(C1285="LIG",1,0)</f>
        <v>0</v>
      </c>
    </row>
    <row r="1286" spans="1:11" s="3" customFormat="1">
      <c r="A1286" s="27">
        <v>2018</v>
      </c>
      <c r="B1286" s="27">
        <v>6002</v>
      </c>
      <c r="C1286" s="28" t="s">
        <v>255</v>
      </c>
      <c r="D1286" s="28" t="s">
        <v>242</v>
      </c>
      <c r="E1286" s="40">
        <v>16032</v>
      </c>
      <c r="F1286" s="41">
        <v>17.916</v>
      </c>
      <c r="G1286" s="40">
        <v>160.19999999999999</v>
      </c>
      <c r="H1286" s="42">
        <f t="shared" si="80"/>
        <v>460141.35782399995</v>
      </c>
      <c r="I1286" s="3">
        <f t="shared" si="81"/>
        <v>16032</v>
      </c>
      <c r="J1286" s="3">
        <f t="shared" si="82"/>
        <v>287229.31200000003</v>
      </c>
      <c r="K1286" s="3">
        <f t="shared" si="83"/>
        <v>0</v>
      </c>
    </row>
    <row r="1287" spans="1:11" s="3" customFormat="1">
      <c r="A1287" s="27">
        <v>2018</v>
      </c>
      <c r="B1287" s="27">
        <v>6002</v>
      </c>
      <c r="C1287" s="28" t="s">
        <v>255</v>
      </c>
      <c r="D1287" s="28" t="s">
        <v>242</v>
      </c>
      <c r="E1287" s="40">
        <v>96135</v>
      </c>
      <c r="F1287" s="41">
        <v>17.954000000000001</v>
      </c>
      <c r="G1287" s="40">
        <v>186.6</v>
      </c>
      <c r="H1287" s="42">
        <f t="shared" si="80"/>
        <v>3220730.53614</v>
      </c>
      <c r="I1287" s="3">
        <f t="shared" si="81"/>
        <v>96135</v>
      </c>
      <c r="J1287" s="3">
        <f t="shared" si="82"/>
        <v>1726007.79</v>
      </c>
      <c r="K1287" s="3">
        <f t="shared" si="83"/>
        <v>0</v>
      </c>
    </row>
    <row r="1288" spans="1:11" s="3" customFormat="1">
      <c r="A1288" s="27">
        <v>2018</v>
      </c>
      <c r="B1288" s="27">
        <v>6002</v>
      </c>
      <c r="C1288" s="28" t="s">
        <v>255</v>
      </c>
      <c r="D1288" s="28" t="s">
        <v>242</v>
      </c>
      <c r="E1288" s="40">
        <v>64173</v>
      </c>
      <c r="F1288" s="41">
        <v>17.722000000000001</v>
      </c>
      <c r="G1288" s="40">
        <v>188.3</v>
      </c>
      <c r="H1288" s="42">
        <f t="shared" si="80"/>
        <v>2141486.7649980001</v>
      </c>
      <c r="I1288" s="3">
        <f t="shared" si="81"/>
        <v>64173</v>
      </c>
      <c r="J1288" s="3">
        <f t="shared" si="82"/>
        <v>1137273.9060000002</v>
      </c>
      <c r="K1288" s="3">
        <f t="shared" si="83"/>
        <v>0</v>
      </c>
    </row>
    <row r="1289" spans="1:11" s="3" customFormat="1">
      <c r="A1289" s="27">
        <v>2018</v>
      </c>
      <c r="B1289" s="27">
        <v>6002</v>
      </c>
      <c r="C1289" s="28" t="s">
        <v>255</v>
      </c>
      <c r="D1289" s="28" t="s">
        <v>242</v>
      </c>
      <c r="E1289" s="40">
        <v>48134</v>
      </c>
      <c r="F1289" s="41">
        <v>17.760000000000002</v>
      </c>
      <c r="G1289" s="40">
        <v>161.30000000000001</v>
      </c>
      <c r="H1289" s="42">
        <f t="shared" si="80"/>
        <v>1378888.9219200003</v>
      </c>
      <c r="I1289" s="3">
        <f t="shared" si="81"/>
        <v>48134</v>
      </c>
      <c r="J1289" s="3">
        <f t="shared" si="82"/>
        <v>854859.84000000008</v>
      </c>
      <c r="K1289" s="3">
        <f t="shared" si="83"/>
        <v>0</v>
      </c>
    </row>
    <row r="1290" spans="1:11" s="3" customFormat="1">
      <c r="A1290" s="27">
        <v>2018</v>
      </c>
      <c r="B1290" s="27">
        <v>6002</v>
      </c>
      <c r="C1290" s="28" t="s">
        <v>255</v>
      </c>
      <c r="D1290" s="28" t="s">
        <v>242</v>
      </c>
      <c r="E1290" s="40">
        <v>63570</v>
      </c>
      <c r="F1290" s="41">
        <v>17.72</v>
      </c>
      <c r="G1290" s="40">
        <v>173.7</v>
      </c>
      <c r="H1290" s="42">
        <f t="shared" si="80"/>
        <v>1956661.7147999997</v>
      </c>
      <c r="I1290" s="3">
        <f t="shared" si="81"/>
        <v>63570</v>
      </c>
      <c r="J1290" s="3">
        <f t="shared" si="82"/>
        <v>1126460.3999999999</v>
      </c>
      <c r="K1290" s="3">
        <f t="shared" si="83"/>
        <v>0</v>
      </c>
    </row>
    <row r="1291" spans="1:11" s="3" customFormat="1">
      <c r="A1291" s="27">
        <v>2018</v>
      </c>
      <c r="B1291" s="27">
        <v>6002</v>
      </c>
      <c r="C1291" s="28" t="s">
        <v>255</v>
      </c>
      <c r="D1291" s="28" t="s">
        <v>242</v>
      </c>
      <c r="E1291" s="40">
        <v>144418</v>
      </c>
      <c r="F1291" s="41">
        <v>17.622</v>
      </c>
      <c r="G1291" s="40">
        <v>186.9</v>
      </c>
      <c r="H1291" s="42">
        <f t="shared" si="80"/>
        <v>4756481.6385240005</v>
      </c>
      <c r="I1291" s="3">
        <f t="shared" si="81"/>
        <v>144418</v>
      </c>
      <c r="J1291" s="3">
        <f t="shared" si="82"/>
        <v>2544933.9959999998</v>
      </c>
      <c r="K1291" s="3">
        <f t="shared" si="83"/>
        <v>0</v>
      </c>
    </row>
    <row r="1292" spans="1:11" s="3" customFormat="1">
      <c r="A1292" s="27">
        <v>2018</v>
      </c>
      <c r="B1292" s="27">
        <v>6002</v>
      </c>
      <c r="C1292" s="28" t="s">
        <v>255</v>
      </c>
      <c r="D1292" s="28" t="s">
        <v>242</v>
      </c>
      <c r="E1292" s="40">
        <v>95368</v>
      </c>
      <c r="F1292" s="41">
        <v>17.356000000000002</v>
      </c>
      <c r="G1292" s="40">
        <v>145.19999999999999</v>
      </c>
      <c r="H1292" s="42">
        <f t="shared" si="80"/>
        <v>2403360.5756160002</v>
      </c>
      <c r="I1292" s="3">
        <f t="shared" si="81"/>
        <v>95368</v>
      </c>
      <c r="J1292" s="3">
        <f t="shared" si="82"/>
        <v>1655207.0080000001</v>
      </c>
      <c r="K1292" s="3">
        <f t="shared" si="83"/>
        <v>0</v>
      </c>
    </row>
    <row r="1293" spans="1:11" s="3" customFormat="1">
      <c r="A1293" s="27">
        <v>2018</v>
      </c>
      <c r="B1293" s="27">
        <v>6002</v>
      </c>
      <c r="C1293" s="28" t="s">
        <v>255</v>
      </c>
      <c r="D1293" s="28" t="s">
        <v>242</v>
      </c>
      <c r="E1293" s="40">
        <v>144590</v>
      </c>
      <c r="F1293" s="41">
        <v>17.542000000000002</v>
      </c>
      <c r="G1293" s="40">
        <v>163.69999999999999</v>
      </c>
      <c r="H1293" s="42">
        <f t="shared" si="80"/>
        <v>4152083.1658600001</v>
      </c>
      <c r="I1293" s="3">
        <f t="shared" si="81"/>
        <v>144590</v>
      </c>
      <c r="J1293" s="3">
        <f t="shared" si="82"/>
        <v>2536397.7800000003</v>
      </c>
      <c r="K1293" s="3">
        <f t="shared" si="83"/>
        <v>0</v>
      </c>
    </row>
    <row r="1294" spans="1:11" s="3" customFormat="1">
      <c r="A1294" s="27">
        <v>2018</v>
      </c>
      <c r="B1294" s="27">
        <v>6002</v>
      </c>
      <c r="C1294" s="28" t="s">
        <v>255</v>
      </c>
      <c r="D1294" s="28" t="s">
        <v>242</v>
      </c>
      <c r="E1294" s="40">
        <v>63941</v>
      </c>
      <c r="F1294" s="41">
        <v>17.777999999999999</v>
      </c>
      <c r="G1294" s="40">
        <v>164.1</v>
      </c>
      <c r="H1294" s="42">
        <f t="shared" si="80"/>
        <v>1865395.4238179999</v>
      </c>
      <c r="I1294" s="3">
        <f t="shared" si="81"/>
        <v>63941</v>
      </c>
      <c r="J1294" s="3">
        <f t="shared" si="82"/>
        <v>1136743.098</v>
      </c>
      <c r="K1294" s="3">
        <f t="shared" si="83"/>
        <v>0</v>
      </c>
    </row>
    <row r="1295" spans="1:11" s="3" customFormat="1">
      <c r="A1295" s="27">
        <v>2018</v>
      </c>
      <c r="B1295" s="27">
        <v>6002</v>
      </c>
      <c r="C1295" s="28" t="s">
        <v>255</v>
      </c>
      <c r="D1295" s="28" t="s">
        <v>242</v>
      </c>
      <c r="E1295" s="40">
        <v>16052</v>
      </c>
      <c r="F1295" s="41">
        <v>17.844000000000001</v>
      </c>
      <c r="G1295" s="40">
        <v>161.80000000000001</v>
      </c>
      <c r="H1295" s="42">
        <f t="shared" si="80"/>
        <v>463446.79478400003</v>
      </c>
      <c r="I1295" s="3">
        <f t="shared" si="81"/>
        <v>16052</v>
      </c>
      <c r="J1295" s="3">
        <f t="shared" si="82"/>
        <v>286431.88800000004</v>
      </c>
      <c r="K1295" s="3">
        <f t="shared" si="83"/>
        <v>0</v>
      </c>
    </row>
    <row r="1296" spans="1:11" s="3" customFormat="1">
      <c r="A1296" s="27">
        <v>2018</v>
      </c>
      <c r="B1296" s="27">
        <v>6002</v>
      </c>
      <c r="C1296" s="28" t="s">
        <v>243</v>
      </c>
      <c r="D1296" s="28" t="s">
        <v>244</v>
      </c>
      <c r="E1296" s="40">
        <v>318975</v>
      </c>
      <c r="F1296" s="41">
        <v>1.0129999999999999</v>
      </c>
      <c r="G1296" s="40">
        <v>332.7</v>
      </c>
      <c r="H1296" s="42">
        <f t="shared" si="80"/>
        <v>1075025.8127249999</v>
      </c>
      <c r="I1296" s="3">
        <f t="shared" si="81"/>
        <v>318975</v>
      </c>
      <c r="J1296" s="3">
        <f t="shared" si="82"/>
        <v>323121.67499999999</v>
      </c>
      <c r="K1296" s="3">
        <f t="shared" si="83"/>
        <v>0</v>
      </c>
    </row>
    <row r="1297" spans="1:11" s="3" customFormat="1">
      <c r="A1297" s="27">
        <v>2018</v>
      </c>
      <c r="B1297" s="27">
        <v>6004</v>
      </c>
      <c r="C1297" s="28" t="s">
        <v>243</v>
      </c>
      <c r="D1297" s="28" t="s">
        <v>244</v>
      </c>
      <c r="E1297" s="40">
        <v>25047</v>
      </c>
      <c r="F1297" s="41">
        <v>1.08</v>
      </c>
      <c r="G1297" s="40" t="s">
        <v>256</v>
      </c>
      <c r="H1297" s="42" t="str">
        <f t="shared" si="80"/>
        <v/>
      </c>
      <c r="I1297" s="3" t="str">
        <f t="shared" si="81"/>
        <v/>
      </c>
      <c r="J1297" s="3" t="str">
        <f t="shared" si="82"/>
        <v/>
      </c>
      <c r="K1297" s="3">
        <f t="shared" si="83"/>
        <v>0</v>
      </c>
    </row>
    <row r="1298" spans="1:11" s="3" customFormat="1">
      <c r="A1298" s="27">
        <v>2018</v>
      </c>
      <c r="B1298" s="27">
        <v>6004</v>
      </c>
      <c r="C1298" s="28" t="s">
        <v>241</v>
      </c>
      <c r="D1298" s="28" t="s">
        <v>242</v>
      </c>
      <c r="E1298" s="40">
        <v>59239</v>
      </c>
      <c r="F1298" s="41">
        <v>25.14</v>
      </c>
      <c r="G1298" s="40" t="s">
        <v>256</v>
      </c>
      <c r="H1298" s="42" t="str">
        <f t="shared" si="80"/>
        <v/>
      </c>
      <c r="I1298" s="3" t="str">
        <f t="shared" si="81"/>
        <v/>
      </c>
      <c r="J1298" s="3" t="str">
        <f t="shared" si="82"/>
        <v/>
      </c>
      <c r="K1298" s="3">
        <f t="shared" si="83"/>
        <v>0</v>
      </c>
    </row>
    <row r="1299" spans="1:11" s="3" customFormat="1">
      <c r="A1299" s="27">
        <v>2018</v>
      </c>
      <c r="B1299" s="27">
        <v>6004</v>
      </c>
      <c r="C1299" s="28" t="s">
        <v>241</v>
      </c>
      <c r="D1299" s="28" t="s">
        <v>242</v>
      </c>
      <c r="E1299" s="40">
        <v>159144</v>
      </c>
      <c r="F1299" s="41">
        <v>25.242999999999999</v>
      </c>
      <c r="G1299" s="40" t="s">
        <v>256</v>
      </c>
      <c r="H1299" s="42" t="str">
        <f t="shared" si="80"/>
        <v/>
      </c>
      <c r="I1299" s="3" t="str">
        <f t="shared" si="81"/>
        <v/>
      </c>
      <c r="J1299" s="3" t="str">
        <f t="shared" si="82"/>
        <v/>
      </c>
      <c r="K1299" s="3">
        <f t="shared" si="83"/>
        <v>0</v>
      </c>
    </row>
    <row r="1300" spans="1:11" s="3" customFormat="1">
      <c r="A1300" s="27">
        <v>2018</v>
      </c>
      <c r="B1300" s="27">
        <v>6004</v>
      </c>
      <c r="C1300" s="28" t="s">
        <v>241</v>
      </c>
      <c r="D1300" s="28" t="s">
        <v>242</v>
      </c>
      <c r="E1300" s="40">
        <v>3351</v>
      </c>
      <c r="F1300" s="41">
        <v>25.564</v>
      </c>
      <c r="G1300" s="40" t="s">
        <v>256</v>
      </c>
      <c r="H1300" s="42" t="str">
        <f t="shared" si="80"/>
        <v/>
      </c>
      <c r="I1300" s="3" t="str">
        <f t="shared" si="81"/>
        <v/>
      </c>
      <c r="J1300" s="3" t="str">
        <f t="shared" si="82"/>
        <v/>
      </c>
      <c r="K1300" s="3">
        <f t="shared" si="83"/>
        <v>0</v>
      </c>
    </row>
    <row r="1301" spans="1:11" s="3" customFormat="1">
      <c r="A1301" s="27">
        <v>2018</v>
      </c>
      <c r="B1301" s="27">
        <v>6009</v>
      </c>
      <c r="C1301" s="28" t="s">
        <v>255</v>
      </c>
      <c r="D1301" s="28" t="s">
        <v>242</v>
      </c>
      <c r="E1301" s="40">
        <v>16496</v>
      </c>
      <c r="F1301" s="41">
        <v>17.84</v>
      </c>
      <c r="G1301" s="40">
        <v>192</v>
      </c>
      <c r="H1301" s="42">
        <f t="shared" si="80"/>
        <v>565034.1888</v>
      </c>
      <c r="I1301" s="3">
        <f t="shared" si="81"/>
        <v>16496</v>
      </c>
      <c r="J1301" s="3">
        <f t="shared" si="82"/>
        <v>294288.64000000001</v>
      </c>
      <c r="K1301" s="3">
        <f t="shared" si="83"/>
        <v>0</v>
      </c>
    </row>
    <row r="1302" spans="1:11" s="3" customFormat="1">
      <c r="A1302" s="27">
        <v>2018</v>
      </c>
      <c r="B1302" s="27">
        <v>6009</v>
      </c>
      <c r="C1302" s="28" t="s">
        <v>255</v>
      </c>
      <c r="D1302" s="28" t="s">
        <v>242</v>
      </c>
      <c r="E1302" s="40">
        <v>63834</v>
      </c>
      <c r="F1302" s="41">
        <v>16.68</v>
      </c>
      <c r="G1302" s="40">
        <v>193.3</v>
      </c>
      <c r="H1302" s="42">
        <f t="shared" si="80"/>
        <v>2058163.9149600002</v>
      </c>
      <c r="I1302" s="3">
        <f t="shared" si="81"/>
        <v>63834</v>
      </c>
      <c r="J1302" s="3">
        <f t="shared" si="82"/>
        <v>1064751.1199999999</v>
      </c>
      <c r="K1302" s="3">
        <f t="shared" si="83"/>
        <v>0</v>
      </c>
    </row>
    <row r="1303" spans="1:11" s="3" customFormat="1">
      <c r="A1303" s="27">
        <v>2018</v>
      </c>
      <c r="B1303" s="27">
        <v>6009</v>
      </c>
      <c r="C1303" s="28" t="s">
        <v>255</v>
      </c>
      <c r="D1303" s="28" t="s">
        <v>242</v>
      </c>
      <c r="E1303" s="40">
        <v>32051</v>
      </c>
      <c r="F1303" s="41">
        <v>18.02</v>
      </c>
      <c r="G1303" s="40">
        <v>196.1</v>
      </c>
      <c r="H1303" s="42">
        <f t="shared" si="80"/>
        <v>1132593.2382199999</v>
      </c>
      <c r="I1303" s="3">
        <f t="shared" si="81"/>
        <v>32051</v>
      </c>
      <c r="J1303" s="3">
        <f t="shared" si="82"/>
        <v>577559.02</v>
      </c>
      <c r="K1303" s="3">
        <f t="shared" si="83"/>
        <v>0</v>
      </c>
    </row>
    <row r="1304" spans="1:11" s="3" customFormat="1">
      <c r="A1304" s="27">
        <v>2018</v>
      </c>
      <c r="B1304" s="27">
        <v>6009</v>
      </c>
      <c r="C1304" s="28" t="s">
        <v>255</v>
      </c>
      <c r="D1304" s="28" t="s">
        <v>242</v>
      </c>
      <c r="E1304" s="40">
        <v>14131</v>
      </c>
      <c r="F1304" s="41">
        <v>17.95</v>
      </c>
      <c r="G1304" s="40">
        <v>195.1</v>
      </c>
      <c r="H1304" s="42">
        <f t="shared" si="80"/>
        <v>494873.97894999996</v>
      </c>
      <c r="I1304" s="3">
        <f t="shared" si="81"/>
        <v>14131</v>
      </c>
      <c r="J1304" s="3">
        <f t="shared" si="82"/>
        <v>253651.44999999998</v>
      </c>
      <c r="K1304" s="3">
        <f t="shared" si="83"/>
        <v>0</v>
      </c>
    </row>
    <row r="1305" spans="1:11" s="3" customFormat="1">
      <c r="A1305" s="27">
        <v>2018</v>
      </c>
      <c r="B1305" s="27">
        <v>6009</v>
      </c>
      <c r="C1305" s="28" t="s">
        <v>255</v>
      </c>
      <c r="D1305" s="28" t="s">
        <v>242</v>
      </c>
      <c r="E1305" s="40">
        <v>45799</v>
      </c>
      <c r="F1305" s="41">
        <v>17.559999999999999</v>
      </c>
      <c r="G1305" s="40">
        <v>196.4</v>
      </c>
      <c r="H1305" s="42">
        <f t="shared" si="80"/>
        <v>1579508.5841599999</v>
      </c>
      <c r="I1305" s="3">
        <f t="shared" si="81"/>
        <v>45799</v>
      </c>
      <c r="J1305" s="3">
        <f t="shared" si="82"/>
        <v>804230.44</v>
      </c>
      <c r="K1305" s="3">
        <f t="shared" si="83"/>
        <v>0</v>
      </c>
    </row>
    <row r="1306" spans="1:11" s="3" customFormat="1">
      <c r="A1306" s="27">
        <v>2018</v>
      </c>
      <c r="B1306" s="27">
        <v>6009</v>
      </c>
      <c r="C1306" s="28" t="s">
        <v>255</v>
      </c>
      <c r="D1306" s="28" t="s">
        <v>242</v>
      </c>
      <c r="E1306" s="40">
        <v>32357</v>
      </c>
      <c r="F1306" s="41">
        <v>16.989999999999998</v>
      </c>
      <c r="G1306" s="40">
        <v>201</v>
      </c>
      <c r="H1306" s="42">
        <f t="shared" si="80"/>
        <v>1104988.3142999997</v>
      </c>
      <c r="I1306" s="3">
        <f t="shared" si="81"/>
        <v>32357</v>
      </c>
      <c r="J1306" s="3">
        <f t="shared" si="82"/>
        <v>549745.42999999993</v>
      </c>
      <c r="K1306" s="3">
        <f t="shared" si="83"/>
        <v>0</v>
      </c>
    </row>
    <row r="1307" spans="1:11" s="3" customFormat="1">
      <c r="A1307" s="27">
        <v>2018</v>
      </c>
      <c r="B1307" s="27">
        <v>6009</v>
      </c>
      <c r="C1307" s="28" t="s">
        <v>255</v>
      </c>
      <c r="D1307" s="28" t="s">
        <v>242</v>
      </c>
      <c r="E1307" s="40">
        <v>31826</v>
      </c>
      <c r="F1307" s="41">
        <v>16.97</v>
      </c>
      <c r="G1307" s="40">
        <v>188.7</v>
      </c>
      <c r="H1307" s="42">
        <f t="shared" si="80"/>
        <v>1019144.5841399998</v>
      </c>
      <c r="I1307" s="3">
        <f t="shared" si="81"/>
        <v>31826</v>
      </c>
      <c r="J1307" s="3">
        <f t="shared" si="82"/>
        <v>540087.22</v>
      </c>
      <c r="K1307" s="3">
        <f t="shared" si="83"/>
        <v>0</v>
      </c>
    </row>
    <row r="1308" spans="1:11" s="3" customFormat="1">
      <c r="A1308" s="27">
        <v>2018</v>
      </c>
      <c r="B1308" s="27">
        <v>6009</v>
      </c>
      <c r="C1308" s="28" t="s">
        <v>255</v>
      </c>
      <c r="D1308" s="28" t="s">
        <v>242</v>
      </c>
      <c r="E1308" s="40">
        <v>62645</v>
      </c>
      <c r="F1308" s="41">
        <v>17.55</v>
      </c>
      <c r="G1308" s="40">
        <v>197.3</v>
      </c>
      <c r="H1308" s="42">
        <f t="shared" si="80"/>
        <v>2169155.1667500003</v>
      </c>
      <c r="I1308" s="3">
        <f t="shared" si="81"/>
        <v>62645</v>
      </c>
      <c r="J1308" s="3">
        <f t="shared" si="82"/>
        <v>1099419.75</v>
      </c>
      <c r="K1308" s="3">
        <f t="shared" si="83"/>
        <v>0</v>
      </c>
    </row>
    <row r="1309" spans="1:11" s="3" customFormat="1">
      <c r="A1309" s="27">
        <v>2018</v>
      </c>
      <c r="B1309" s="27">
        <v>6009</v>
      </c>
      <c r="C1309" s="28" t="s">
        <v>255</v>
      </c>
      <c r="D1309" s="28" t="s">
        <v>242</v>
      </c>
      <c r="E1309" s="40">
        <v>15523</v>
      </c>
      <c r="F1309" s="41">
        <v>17.53</v>
      </c>
      <c r="G1309" s="40">
        <v>196.6</v>
      </c>
      <c r="H1309" s="42">
        <f t="shared" si="80"/>
        <v>534984.36153999995</v>
      </c>
      <c r="I1309" s="3">
        <f t="shared" si="81"/>
        <v>15523</v>
      </c>
      <c r="J1309" s="3">
        <f t="shared" si="82"/>
        <v>272118.19</v>
      </c>
      <c r="K1309" s="3">
        <f t="shared" si="83"/>
        <v>0</v>
      </c>
    </row>
    <row r="1310" spans="1:11" s="3" customFormat="1">
      <c r="A1310" s="27">
        <v>2018</v>
      </c>
      <c r="B1310" s="27">
        <v>6009</v>
      </c>
      <c r="C1310" s="28" t="s">
        <v>255</v>
      </c>
      <c r="D1310" s="28" t="s">
        <v>242</v>
      </c>
      <c r="E1310" s="40">
        <v>31632</v>
      </c>
      <c r="F1310" s="41">
        <v>18.05</v>
      </c>
      <c r="G1310" s="40">
        <v>195.2</v>
      </c>
      <c r="H1310" s="42">
        <f t="shared" si="80"/>
        <v>1114509.2352</v>
      </c>
      <c r="I1310" s="3">
        <f t="shared" si="81"/>
        <v>31632</v>
      </c>
      <c r="J1310" s="3">
        <f t="shared" si="82"/>
        <v>570957.6</v>
      </c>
      <c r="K1310" s="3">
        <f t="shared" si="83"/>
        <v>0</v>
      </c>
    </row>
    <row r="1311" spans="1:11" s="3" customFormat="1">
      <c r="A1311" s="27">
        <v>2018</v>
      </c>
      <c r="B1311" s="27">
        <v>6016</v>
      </c>
      <c r="C1311" s="28" t="s">
        <v>255</v>
      </c>
      <c r="D1311" s="28" t="s">
        <v>242</v>
      </c>
      <c r="E1311" s="40">
        <v>78813</v>
      </c>
      <c r="F1311" s="41">
        <v>18.05</v>
      </c>
      <c r="G1311" s="40" t="s">
        <v>256</v>
      </c>
      <c r="H1311" s="42" t="str">
        <f t="shared" si="80"/>
        <v/>
      </c>
      <c r="I1311" s="3" t="str">
        <f t="shared" si="81"/>
        <v/>
      </c>
      <c r="J1311" s="3" t="str">
        <f t="shared" si="82"/>
        <v/>
      </c>
      <c r="K1311" s="3">
        <f t="shared" si="83"/>
        <v>0</v>
      </c>
    </row>
    <row r="1312" spans="1:11" s="3" customFormat="1">
      <c r="A1312" s="27">
        <v>2018</v>
      </c>
      <c r="B1312" s="27">
        <v>6016</v>
      </c>
      <c r="C1312" s="28" t="s">
        <v>246</v>
      </c>
      <c r="D1312" s="28" t="s">
        <v>247</v>
      </c>
      <c r="E1312" s="40">
        <v>1595</v>
      </c>
      <c r="F1312" s="41">
        <v>5.8</v>
      </c>
      <c r="G1312" s="40" t="s">
        <v>256</v>
      </c>
      <c r="H1312" s="42" t="str">
        <f t="shared" si="80"/>
        <v/>
      </c>
      <c r="I1312" s="3" t="str">
        <f t="shared" si="81"/>
        <v/>
      </c>
      <c r="J1312" s="3" t="str">
        <f t="shared" si="82"/>
        <v/>
      </c>
      <c r="K1312" s="3">
        <f t="shared" si="83"/>
        <v>0</v>
      </c>
    </row>
    <row r="1313" spans="1:11" s="3" customFormat="1">
      <c r="A1313" s="27">
        <v>2018</v>
      </c>
      <c r="B1313" s="27">
        <v>6017</v>
      </c>
      <c r="C1313" s="28" t="s">
        <v>255</v>
      </c>
      <c r="D1313" s="28" t="s">
        <v>242</v>
      </c>
      <c r="E1313" s="40">
        <v>151106</v>
      </c>
      <c r="F1313" s="41">
        <v>17.600000000000001</v>
      </c>
      <c r="G1313" s="40" t="s">
        <v>256</v>
      </c>
      <c r="H1313" s="42" t="str">
        <f t="shared" si="80"/>
        <v/>
      </c>
      <c r="I1313" s="3" t="str">
        <f t="shared" si="81"/>
        <v/>
      </c>
      <c r="J1313" s="3" t="str">
        <f t="shared" si="82"/>
        <v/>
      </c>
      <c r="K1313" s="3">
        <f t="shared" si="83"/>
        <v>0</v>
      </c>
    </row>
    <row r="1314" spans="1:11" s="3" customFormat="1">
      <c r="A1314" s="27">
        <v>2018</v>
      </c>
      <c r="B1314" s="27">
        <v>6018</v>
      </c>
      <c r="C1314" s="28" t="s">
        <v>241</v>
      </c>
      <c r="D1314" s="28" t="s">
        <v>242</v>
      </c>
      <c r="E1314" s="40">
        <v>44346</v>
      </c>
      <c r="F1314" s="41">
        <v>25.416</v>
      </c>
      <c r="G1314" s="40">
        <v>171.8</v>
      </c>
      <c r="H1314" s="42">
        <f t="shared" si="80"/>
        <v>1936354.2540480003</v>
      </c>
      <c r="I1314" s="3">
        <f t="shared" si="81"/>
        <v>44346</v>
      </c>
      <c r="J1314" s="3">
        <f t="shared" si="82"/>
        <v>1127097.936</v>
      </c>
      <c r="K1314" s="3">
        <f t="shared" si="83"/>
        <v>0</v>
      </c>
    </row>
    <row r="1315" spans="1:11" s="3" customFormat="1">
      <c r="A1315" s="27">
        <v>2018</v>
      </c>
      <c r="B1315" s="27">
        <v>6018</v>
      </c>
      <c r="C1315" s="28" t="s">
        <v>241</v>
      </c>
      <c r="D1315" s="28" t="s">
        <v>242</v>
      </c>
      <c r="E1315" s="40">
        <v>13082</v>
      </c>
      <c r="F1315" s="41">
        <v>26.038</v>
      </c>
      <c r="G1315" s="40">
        <v>191</v>
      </c>
      <c r="H1315" s="42">
        <f t="shared" si="80"/>
        <v>650601.61155999999</v>
      </c>
      <c r="I1315" s="3">
        <f t="shared" si="81"/>
        <v>13082</v>
      </c>
      <c r="J1315" s="3">
        <f t="shared" si="82"/>
        <v>340629.11599999998</v>
      </c>
      <c r="K1315" s="3">
        <f t="shared" si="83"/>
        <v>0</v>
      </c>
    </row>
    <row r="1316" spans="1:11" s="3" customFormat="1">
      <c r="A1316" s="27">
        <v>2018</v>
      </c>
      <c r="B1316" s="27">
        <v>6018</v>
      </c>
      <c r="C1316" s="28" t="s">
        <v>241</v>
      </c>
      <c r="D1316" s="28" t="s">
        <v>242</v>
      </c>
      <c r="E1316" s="40">
        <v>6388</v>
      </c>
      <c r="F1316" s="41">
        <v>23.155999999999999</v>
      </c>
      <c r="G1316" s="40">
        <v>175.3</v>
      </c>
      <c r="H1316" s="42">
        <f t="shared" si="80"/>
        <v>259304.68558400002</v>
      </c>
      <c r="I1316" s="3">
        <f t="shared" si="81"/>
        <v>6388</v>
      </c>
      <c r="J1316" s="3">
        <f t="shared" si="82"/>
        <v>147920.52799999999</v>
      </c>
      <c r="K1316" s="3">
        <f t="shared" si="83"/>
        <v>0</v>
      </c>
    </row>
    <row r="1317" spans="1:11" s="3" customFormat="1">
      <c r="A1317" s="27">
        <v>2018</v>
      </c>
      <c r="B1317" s="27">
        <v>6018</v>
      </c>
      <c r="C1317" s="28" t="s">
        <v>241</v>
      </c>
      <c r="D1317" s="28" t="s">
        <v>242</v>
      </c>
      <c r="E1317" s="40">
        <v>13951</v>
      </c>
      <c r="F1317" s="41">
        <v>23.18</v>
      </c>
      <c r="G1317" s="40">
        <v>165.2</v>
      </c>
      <c r="H1317" s="42">
        <f t="shared" si="80"/>
        <v>534230.66535999998</v>
      </c>
      <c r="I1317" s="3">
        <f t="shared" si="81"/>
        <v>13951</v>
      </c>
      <c r="J1317" s="3">
        <f t="shared" si="82"/>
        <v>323384.18</v>
      </c>
      <c r="K1317" s="3">
        <f t="shared" si="83"/>
        <v>0</v>
      </c>
    </row>
    <row r="1318" spans="1:11" s="3" customFormat="1">
      <c r="A1318" s="27">
        <v>2018</v>
      </c>
      <c r="B1318" s="27">
        <v>6018</v>
      </c>
      <c r="C1318" s="28" t="s">
        <v>241</v>
      </c>
      <c r="D1318" s="28" t="s">
        <v>242</v>
      </c>
      <c r="E1318" s="40">
        <v>17747</v>
      </c>
      <c r="F1318" s="41">
        <v>22.382000000000001</v>
      </c>
      <c r="G1318" s="40">
        <v>189.7</v>
      </c>
      <c r="H1318" s="42">
        <f t="shared" si="80"/>
        <v>753513.73253799987</v>
      </c>
      <c r="I1318" s="3">
        <f t="shared" si="81"/>
        <v>17747</v>
      </c>
      <c r="J1318" s="3">
        <f t="shared" si="82"/>
        <v>397213.35400000005</v>
      </c>
      <c r="K1318" s="3">
        <f t="shared" si="83"/>
        <v>0</v>
      </c>
    </row>
    <row r="1319" spans="1:11" s="3" customFormat="1">
      <c r="A1319" s="27">
        <v>2018</v>
      </c>
      <c r="B1319" s="27">
        <v>6018</v>
      </c>
      <c r="C1319" s="28" t="s">
        <v>241</v>
      </c>
      <c r="D1319" s="28" t="s">
        <v>242</v>
      </c>
      <c r="E1319" s="40">
        <v>27180</v>
      </c>
      <c r="F1319" s="41">
        <v>23.294</v>
      </c>
      <c r="G1319" s="40">
        <v>196.2</v>
      </c>
      <c r="H1319" s="42">
        <f t="shared" si="80"/>
        <v>1242202.8650399998</v>
      </c>
      <c r="I1319" s="3">
        <f t="shared" si="81"/>
        <v>27180</v>
      </c>
      <c r="J1319" s="3">
        <f t="shared" si="82"/>
        <v>633130.92000000004</v>
      </c>
      <c r="K1319" s="3">
        <f t="shared" si="83"/>
        <v>0</v>
      </c>
    </row>
    <row r="1320" spans="1:11" s="3" customFormat="1">
      <c r="A1320" s="27">
        <v>2018</v>
      </c>
      <c r="B1320" s="27">
        <v>6018</v>
      </c>
      <c r="C1320" s="28" t="s">
        <v>241</v>
      </c>
      <c r="D1320" s="28" t="s">
        <v>242</v>
      </c>
      <c r="E1320" s="40">
        <v>11347</v>
      </c>
      <c r="F1320" s="41">
        <v>24.91</v>
      </c>
      <c r="G1320" s="40">
        <v>184.4</v>
      </c>
      <c r="H1320" s="42">
        <f t="shared" si="80"/>
        <v>521213.55188000004</v>
      </c>
      <c r="I1320" s="3">
        <f t="shared" si="81"/>
        <v>11347</v>
      </c>
      <c r="J1320" s="3">
        <f t="shared" si="82"/>
        <v>282653.77</v>
      </c>
      <c r="K1320" s="3">
        <f t="shared" si="83"/>
        <v>0</v>
      </c>
    </row>
    <row r="1321" spans="1:11" s="3" customFormat="1">
      <c r="A1321" s="27">
        <v>2018</v>
      </c>
      <c r="B1321" s="27">
        <v>6018</v>
      </c>
      <c r="C1321" s="28" t="s">
        <v>241</v>
      </c>
      <c r="D1321" s="28" t="s">
        <v>242</v>
      </c>
      <c r="E1321" s="40">
        <v>24325</v>
      </c>
      <c r="F1321" s="41">
        <v>23.475999999999999</v>
      </c>
      <c r="G1321" s="40">
        <v>182.5</v>
      </c>
      <c r="H1321" s="42">
        <f t="shared" si="80"/>
        <v>1042173.0024999999</v>
      </c>
      <c r="I1321" s="3">
        <f t="shared" si="81"/>
        <v>24325</v>
      </c>
      <c r="J1321" s="3">
        <f t="shared" si="82"/>
        <v>571053.69999999995</v>
      </c>
      <c r="K1321" s="3">
        <f t="shared" si="83"/>
        <v>0</v>
      </c>
    </row>
    <row r="1322" spans="1:11" s="3" customFormat="1">
      <c r="A1322" s="27">
        <v>2018</v>
      </c>
      <c r="B1322" s="27">
        <v>6018</v>
      </c>
      <c r="C1322" s="28" t="s">
        <v>241</v>
      </c>
      <c r="D1322" s="28" t="s">
        <v>242</v>
      </c>
      <c r="E1322" s="40">
        <v>3277</v>
      </c>
      <c r="F1322" s="41">
        <v>24.986000000000001</v>
      </c>
      <c r="G1322" s="40">
        <v>181.5</v>
      </c>
      <c r="H1322" s="42">
        <f t="shared" si="80"/>
        <v>148610.60642999999</v>
      </c>
      <c r="I1322" s="3">
        <f t="shared" si="81"/>
        <v>3277</v>
      </c>
      <c r="J1322" s="3">
        <f t="shared" si="82"/>
        <v>81879.122000000003</v>
      </c>
      <c r="K1322" s="3">
        <f t="shared" si="83"/>
        <v>0</v>
      </c>
    </row>
    <row r="1323" spans="1:11" s="3" customFormat="1">
      <c r="A1323" s="27">
        <v>2018</v>
      </c>
      <c r="B1323" s="27">
        <v>6019</v>
      </c>
      <c r="C1323" s="28" t="s">
        <v>241</v>
      </c>
      <c r="D1323" s="28" t="s">
        <v>242</v>
      </c>
      <c r="E1323" s="40">
        <v>45851</v>
      </c>
      <c r="F1323" s="41">
        <v>25.08</v>
      </c>
      <c r="G1323" s="40" t="s">
        <v>256</v>
      </c>
      <c r="H1323" s="42" t="str">
        <f t="shared" si="80"/>
        <v/>
      </c>
      <c r="I1323" s="3" t="str">
        <f t="shared" si="81"/>
        <v/>
      </c>
      <c r="J1323" s="3" t="str">
        <f t="shared" si="82"/>
        <v/>
      </c>
      <c r="K1323" s="3">
        <f t="shared" si="83"/>
        <v>0</v>
      </c>
    </row>
    <row r="1324" spans="1:11" s="3" customFormat="1">
      <c r="A1324" s="27">
        <v>2018</v>
      </c>
      <c r="B1324" s="27">
        <v>6019</v>
      </c>
      <c r="C1324" s="28" t="s">
        <v>241</v>
      </c>
      <c r="D1324" s="28" t="s">
        <v>242</v>
      </c>
      <c r="E1324" s="40">
        <v>26736</v>
      </c>
      <c r="F1324" s="41">
        <v>24.86</v>
      </c>
      <c r="G1324" s="40" t="s">
        <v>256</v>
      </c>
      <c r="H1324" s="42" t="str">
        <f t="shared" si="80"/>
        <v/>
      </c>
      <c r="I1324" s="3" t="str">
        <f t="shared" si="81"/>
        <v/>
      </c>
      <c r="J1324" s="3" t="str">
        <f t="shared" si="82"/>
        <v/>
      </c>
      <c r="K1324" s="3">
        <f t="shared" si="83"/>
        <v>0</v>
      </c>
    </row>
    <row r="1325" spans="1:11" s="3" customFormat="1">
      <c r="A1325" s="27">
        <v>2018</v>
      </c>
      <c r="B1325" s="27">
        <v>6019</v>
      </c>
      <c r="C1325" s="28" t="s">
        <v>241</v>
      </c>
      <c r="D1325" s="28" t="s">
        <v>242</v>
      </c>
      <c r="E1325" s="40">
        <v>10442</v>
      </c>
      <c r="F1325" s="41">
        <v>26.09</v>
      </c>
      <c r="G1325" s="40" t="s">
        <v>256</v>
      </c>
      <c r="H1325" s="42" t="str">
        <f t="shared" si="80"/>
        <v/>
      </c>
      <c r="I1325" s="3" t="str">
        <f t="shared" si="81"/>
        <v/>
      </c>
      <c r="J1325" s="3" t="str">
        <f t="shared" si="82"/>
        <v/>
      </c>
      <c r="K1325" s="3">
        <f t="shared" si="83"/>
        <v>0</v>
      </c>
    </row>
    <row r="1326" spans="1:11" s="3" customFormat="1">
      <c r="A1326" s="27">
        <v>2018</v>
      </c>
      <c r="B1326" s="27">
        <v>6019</v>
      </c>
      <c r="C1326" s="28" t="s">
        <v>241</v>
      </c>
      <c r="D1326" s="28" t="s">
        <v>242</v>
      </c>
      <c r="E1326" s="40">
        <v>43412</v>
      </c>
      <c r="F1326" s="41">
        <v>25.44</v>
      </c>
      <c r="G1326" s="40" t="s">
        <v>256</v>
      </c>
      <c r="H1326" s="42" t="str">
        <f t="shared" si="80"/>
        <v/>
      </c>
      <c r="I1326" s="3" t="str">
        <f t="shared" si="81"/>
        <v/>
      </c>
      <c r="J1326" s="3" t="str">
        <f t="shared" si="82"/>
        <v/>
      </c>
      <c r="K1326" s="3">
        <f t="shared" si="83"/>
        <v>0</v>
      </c>
    </row>
    <row r="1327" spans="1:11" s="3" customFormat="1">
      <c r="A1327" s="27">
        <v>2018</v>
      </c>
      <c r="B1327" s="27">
        <v>6019</v>
      </c>
      <c r="C1327" s="28" t="s">
        <v>241</v>
      </c>
      <c r="D1327" s="28" t="s">
        <v>242</v>
      </c>
      <c r="E1327" s="40">
        <v>63037</v>
      </c>
      <c r="F1327" s="41">
        <v>22.08</v>
      </c>
      <c r="G1327" s="40" t="s">
        <v>256</v>
      </c>
      <c r="H1327" s="42" t="str">
        <f t="shared" si="80"/>
        <v/>
      </c>
      <c r="I1327" s="3" t="str">
        <f t="shared" si="81"/>
        <v/>
      </c>
      <c r="J1327" s="3" t="str">
        <f t="shared" si="82"/>
        <v/>
      </c>
      <c r="K1327" s="3">
        <f t="shared" si="83"/>
        <v>0</v>
      </c>
    </row>
    <row r="1328" spans="1:11" s="3" customFormat="1">
      <c r="A1328" s="27">
        <v>2018</v>
      </c>
      <c r="B1328" s="27">
        <v>6019</v>
      </c>
      <c r="C1328" s="28" t="s">
        <v>243</v>
      </c>
      <c r="D1328" s="28" t="s">
        <v>244</v>
      </c>
      <c r="E1328" s="40">
        <v>56941</v>
      </c>
      <c r="F1328" s="41">
        <v>1</v>
      </c>
      <c r="G1328" s="40" t="s">
        <v>256</v>
      </c>
      <c r="H1328" s="42" t="str">
        <f t="shared" si="80"/>
        <v/>
      </c>
      <c r="I1328" s="3" t="str">
        <f t="shared" si="81"/>
        <v/>
      </c>
      <c r="J1328" s="3" t="str">
        <f t="shared" si="82"/>
        <v/>
      </c>
      <c r="K1328" s="3">
        <f t="shared" si="83"/>
        <v>0</v>
      </c>
    </row>
    <row r="1329" spans="1:11" s="3" customFormat="1">
      <c r="A1329" s="27">
        <v>2018</v>
      </c>
      <c r="B1329" s="27">
        <v>6021</v>
      </c>
      <c r="C1329" s="28" t="s">
        <v>255</v>
      </c>
      <c r="D1329" s="28" t="s">
        <v>242</v>
      </c>
      <c r="E1329" s="40">
        <v>70387</v>
      </c>
      <c r="F1329" s="41">
        <v>20.73</v>
      </c>
      <c r="G1329" s="40">
        <v>263.5</v>
      </c>
      <c r="H1329" s="42">
        <f t="shared" si="80"/>
        <v>3844787.8138499996</v>
      </c>
      <c r="I1329" s="3">
        <f t="shared" si="81"/>
        <v>70387</v>
      </c>
      <c r="J1329" s="3">
        <f t="shared" si="82"/>
        <v>1459122.51</v>
      </c>
      <c r="K1329" s="3">
        <f t="shared" si="83"/>
        <v>0</v>
      </c>
    </row>
    <row r="1330" spans="1:11" s="3" customFormat="1">
      <c r="A1330" s="27">
        <v>2018</v>
      </c>
      <c r="B1330" s="27">
        <v>6021</v>
      </c>
      <c r="C1330" s="28" t="s">
        <v>243</v>
      </c>
      <c r="D1330" s="28" t="s">
        <v>244</v>
      </c>
      <c r="E1330" s="40">
        <v>10480</v>
      </c>
      <c r="F1330" s="41">
        <v>1.05</v>
      </c>
      <c r="G1330" s="40">
        <v>504</v>
      </c>
      <c r="H1330" s="42">
        <f t="shared" si="80"/>
        <v>55460.160000000011</v>
      </c>
      <c r="I1330" s="3">
        <f t="shared" si="81"/>
        <v>10480</v>
      </c>
      <c r="J1330" s="3">
        <f t="shared" si="82"/>
        <v>11004</v>
      </c>
      <c r="K1330" s="3">
        <f t="shared" si="83"/>
        <v>0</v>
      </c>
    </row>
    <row r="1331" spans="1:11" s="3" customFormat="1">
      <c r="A1331" s="27">
        <v>2018</v>
      </c>
      <c r="B1331" s="27">
        <v>6021</v>
      </c>
      <c r="C1331" s="28" t="s">
        <v>255</v>
      </c>
      <c r="D1331" s="28" t="s">
        <v>242</v>
      </c>
      <c r="E1331" s="40">
        <v>149932</v>
      </c>
      <c r="F1331" s="41">
        <v>19.11</v>
      </c>
      <c r="G1331" s="40">
        <v>206.9</v>
      </c>
      <c r="H1331" s="42">
        <f t="shared" si="80"/>
        <v>5928099.8758800002</v>
      </c>
      <c r="I1331" s="3">
        <f t="shared" si="81"/>
        <v>149932</v>
      </c>
      <c r="J1331" s="3">
        <f t="shared" si="82"/>
        <v>2865200.52</v>
      </c>
      <c r="K1331" s="3">
        <f t="shared" si="83"/>
        <v>0</v>
      </c>
    </row>
    <row r="1332" spans="1:11" s="3" customFormat="1">
      <c r="A1332" s="27">
        <v>2018</v>
      </c>
      <c r="B1332" s="27">
        <v>6030</v>
      </c>
      <c r="C1332" s="28" t="s">
        <v>254</v>
      </c>
      <c r="D1332" s="28" t="s">
        <v>242</v>
      </c>
      <c r="E1332" s="40">
        <v>695932</v>
      </c>
      <c r="F1332" s="41">
        <v>12.5</v>
      </c>
      <c r="G1332" s="40">
        <v>156.69999999999999</v>
      </c>
      <c r="H1332" s="42">
        <f t="shared" si="80"/>
        <v>13631568.049999999</v>
      </c>
      <c r="I1332" s="3">
        <f t="shared" si="81"/>
        <v>695932</v>
      </c>
      <c r="J1332" s="3">
        <f t="shared" si="82"/>
        <v>8699150</v>
      </c>
      <c r="K1332" s="3">
        <f t="shared" si="83"/>
        <v>1</v>
      </c>
    </row>
    <row r="1333" spans="1:11" s="3" customFormat="1">
      <c r="A1333" s="27">
        <v>2018</v>
      </c>
      <c r="B1333" s="27">
        <v>6030</v>
      </c>
      <c r="C1333" s="28" t="s">
        <v>246</v>
      </c>
      <c r="D1333" s="28" t="s">
        <v>247</v>
      </c>
      <c r="E1333" s="40">
        <v>1286</v>
      </c>
      <c r="F1333" s="41">
        <v>5.7</v>
      </c>
      <c r="G1333" s="40">
        <v>1586.9</v>
      </c>
      <c r="H1333" s="42">
        <f t="shared" si="80"/>
        <v>116322.94380000002</v>
      </c>
      <c r="I1333" s="3">
        <f t="shared" si="81"/>
        <v>1286</v>
      </c>
      <c r="J1333" s="3">
        <f t="shared" si="82"/>
        <v>7330.2</v>
      </c>
      <c r="K1333" s="3">
        <f t="shared" si="83"/>
        <v>0</v>
      </c>
    </row>
    <row r="1334" spans="1:11" s="3" customFormat="1">
      <c r="A1334" s="27">
        <v>2018</v>
      </c>
      <c r="B1334" s="27">
        <v>6031</v>
      </c>
      <c r="C1334" s="28" t="s">
        <v>241</v>
      </c>
      <c r="D1334" s="28" t="s">
        <v>242</v>
      </c>
      <c r="E1334" s="40">
        <v>6469</v>
      </c>
      <c r="F1334" s="41">
        <v>25.9</v>
      </c>
      <c r="G1334" s="40">
        <v>164.8</v>
      </c>
      <c r="H1334" s="42">
        <f t="shared" si="80"/>
        <v>276117.62079999998</v>
      </c>
      <c r="I1334" s="3">
        <f t="shared" si="81"/>
        <v>6469</v>
      </c>
      <c r="J1334" s="3">
        <f t="shared" si="82"/>
        <v>167547.09999999998</v>
      </c>
      <c r="K1334" s="3">
        <f t="shared" si="83"/>
        <v>0</v>
      </c>
    </row>
    <row r="1335" spans="1:11" s="3" customFormat="1">
      <c r="A1335" s="27">
        <v>2018</v>
      </c>
      <c r="B1335" s="27">
        <v>6031</v>
      </c>
      <c r="C1335" s="28" t="s">
        <v>241</v>
      </c>
      <c r="D1335" s="28" t="s">
        <v>242</v>
      </c>
      <c r="E1335" s="40">
        <v>11629</v>
      </c>
      <c r="F1335" s="41">
        <v>23.5</v>
      </c>
      <c r="G1335" s="40">
        <v>161.30000000000001</v>
      </c>
      <c r="H1335" s="42">
        <f t="shared" si="80"/>
        <v>440803.05950000003</v>
      </c>
      <c r="I1335" s="3">
        <f t="shared" si="81"/>
        <v>11629</v>
      </c>
      <c r="J1335" s="3">
        <f t="shared" si="82"/>
        <v>273281.5</v>
      </c>
      <c r="K1335" s="3">
        <f t="shared" si="83"/>
        <v>0</v>
      </c>
    </row>
    <row r="1336" spans="1:11" s="3" customFormat="1">
      <c r="A1336" s="27">
        <v>2018</v>
      </c>
      <c r="B1336" s="27">
        <v>6031</v>
      </c>
      <c r="C1336" s="28" t="s">
        <v>246</v>
      </c>
      <c r="D1336" s="28" t="s">
        <v>247</v>
      </c>
      <c r="E1336" s="40">
        <v>3817</v>
      </c>
      <c r="F1336" s="41">
        <v>5.8</v>
      </c>
      <c r="G1336" s="40">
        <v>1677.6</v>
      </c>
      <c r="H1336" s="42">
        <f t="shared" si="80"/>
        <v>371397.15359999996</v>
      </c>
      <c r="I1336" s="3">
        <f t="shared" si="81"/>
        <v>3817</v>
      </c>
      <c r="J1336" s="3">
        <f t="shared" si="82"/>
        <v>22138.6</v>
      </c>
      <c r="K1336" s="3">
        <f t="shared" si="83"/>
        <v>0</v>
      </c>
    </row>
    <row r="1337" spans="1:11" s="3" customFormat="1">
      <c r="A1337" s="27">
        <v>2018</v>
      </c>
      <c r="B1337" s="27">
        <v>6034</v>
      </c>
      <c r="C1337" s="28" t="s">
        <v>246</v>
      </c>
      <c r="D1337" s="28" t="s">
        <v>247</v>
      </c>
      <c r="E1337" s="40">
        <v>589</v>
      </c>
      <c r="F1337" s="41">
        <v>5.8</v>
      </c>
      <c r="G1337" s="40">
        <v>1541.5</v>
      </c>
      <c r="H1337" s="42">
        <f t="shared" si="80"/>
        <v>52660.722999999998</v>
      </c>
      <c r="I1337" s="3">
        <f t="shared" si="81"/>
        <v>589</v>
      </c>
      <c r="J1337" s="3">
        <f t="shared" si="82"/>
        <v>3416.2</v>
      </c>
      <c r="K1337" s="3">
        <f t="shared" si="83"/>
        <v>0</v>
      </c>
    </row>
    <row r="1338" spans="1:11" s="3" customFormat="1">
      <c r="A1338" s="27">
        <v>2018</v>
      </c>
      <c r="B1338" s="27">
        <v>6034</v>
      </c>
      <c r="C1338" s="28" t="s">
        <v>243</v>
      </c>
      <c r="D1338" s="28" t="s">
        <v>244</v>
      </c>
      <c r="E1338" s="40">
        <v>529997</v>
      </c>
      <c r="F1338" s="41">
        <v>1.01</v>
      </c>
      <c r="G1338" s="40">
        <v>502.3</v>
      </c>
      <c r="H1338" s="42">
        <f t="shared" si="80"/>
        <v>2688796.6803099997</v>
      </c>
      <c r="I1338" s="3">
        <f t="shared" si="81"/>
        <v>529997</v>
      </c>
      <c r="J1338" s="3">
        <f t="shared" si="82"/>
        <v>535296.97</v>
      </c>
      <c r="K1338" s="3">
        <f t="shared" si="83"/>
        <v>0</v>
      </c>
    </row>
    <row r="1339" spans="1:11" s="3" customFormat="1">
      <c r="A1339" s="27">
        <v>2018</v>
      </c>
      <c r="B1339" s="27">
        <v>6035</v>
      </c>
      <c r="C1339" s="28" t="s">
        <v>243</v>
      </c>
      <c r="D1339" s="28" t="s">
        <v>244</v>
      </c>
      <c r="E1339" s="40">
        <v>345271</v>
      </c>
      <c r="F1339" s="41">
        <v>1</v>
      </c>
      <c r="G1339" s="40">
        <v>688.9</v>
      </c>
      <c r="H1339" s="42">
        <f t="shared" si="80"/>
        <v>2378571.9189999998</v>
      </c>
      <c r="I1339" s="3">
        <f t="shared" si="81"/>
        <v>345271</v>
      </c>
      <c r="J1339" s="3">
        <f t="shared" si="82"/>
        <v>345271</v>
      </c>
      <c r="K1339" s="3">
        <f t="shared" si="83"/>
        <v>0</v>
      </c>
    </row>
    <row r="1340" spans="1:11" s="3" customFormat="1">
      <c r="A1340" s="27">
        <v>2018</v>
      </c>
      <c r="B1340" s="27">
        <v>6041</v>
      </c>
      <c r="C1340" s="28" t="s">
        <v>241</v>
      </c>
      <c r="D1340" s="28" t="s">
        <v>242</v>
      </c>
      <c r="E1340" s="40">
        <v>39595</v>
      </c>
      <c r="F1340" s="41">
        <v>22.3</v>
      </c>
      <c r="G1340" s="40">
        <v>165.1</v>
      </c>
      <c r="H1340" s="42">
        <f t="shared" si="80"/>
        <v>1457780.9935000001</v>
      </c>
      <c r="I1340" s="3">
        <f t="shared" si="81"/>
        <v>39595</v>
      </c>
      <c r="J1340" s="3">
        <f t="shared" si="82"/>
        <v>882968.5</v>
      </c>
      <c r="K1340" s="3">
        <f t="shared" si="83"/>
        <v>0</v>
      </c>
    </row>
    <row r="1341" spans="1:11" s="3" customFormat="1">
      <c r="A1341" s="27">
        <v>2018</v>
      </c>
      <c r="B1341" s="27">
        <v>6041</v>
      </c>
      <c r="C1341" s="28" t="s">
        <v>241</v>
      </c>
      <c r="D1341" s="28" t="s">
        <v>242</v>
      </c>
      <c r="E1341" s="40">
        <v>1667</v>
      </c>
      <c r="F1341" s="41">
        <v>22.12</v>
      </c>
      <c r="G1341" s="40">
        <v>199.7</v>
      </c>
      <c r="H1341" s="42">
        <f t="shared" si="80"/>
        <v>73637.457880000002</v>
      </c>
      <c r="I1341" s="3">
        <f t="shared" si="81"/>
        <v>1667</v>
      </c>
      <c r="J1341" s="3">
        <f t="shared" si="82"/>
        <v>36874.04</v>
      </c>
      <c r="K1341" s="3">
        <f t="shared" si="83"/>
        <v>0</v>
      </c>
    </row>
    <row r="1342" spans="1:11" s="3" customFormat="1">
      <c r="A1342" s="27">
        <v>2018</v>
      </c>
      <c r="B1342" s="27">
        <v>6041</v>
      </c>
      <c r="C1342" s="28" t="s">
        <v>241</v>
      </c>
      <c r="D1342" s="28" t="s">
        <v>242</v>
      </c>
      <c r="E1342" s="40">
        <v>21617</v>
      </c>
      <c r="F1342" s="41">
        <v>23.04</v>
      </c>
      <c r="G1342" s="40">
        <v>189.8</v>
      </c>
      <c r="H1342" s="42">
        <f t="shared" si="80"/>
        <v>945309.68064000004</v>
      </c>
      <c r="I1342" s="3">
        <f t="shared" si="81"/>
        <v>21617</v>
      </c>
      <c r="J1342" s="3">
        <f t="shared" si="82"/>
        <v>498055.67999999999</v>
      </c>
      <c r="K1342" s="3">
        <f t="shared" si="83"/>
        <v>0</v>
      </c>
    </row>
    <row r="1343" spans="1:11" s="3" customFormat="1">
      <c r="A1343" s="27">
        <v>2018</v>
      </c>
      <c r="B1343" s="27">
        <v>6041</v>
      </c>
      <c r="C1343" s="28" t="s">
        <v>241</v>
      </c>
      <c r="D1343" s="28" t="s">
        <v>242</v>
      </c>
      <c r="E1343" s="40">
        <v>8676</v>
      </c>
      <c r="F1343" s="41">
        <v>23.45</v>
      </c>
      <c r="G1343" s="40">
        <v>148.6</v>
      </c>
      <c r="H1343" s="42">
        <f t="shared" si="80"/>
        <v>302329.96919999999</v>
      </c>
      <c r="I1343" s="3">
        <f t="shared" si="81"/>
        <v>8676</v>
      </c>
      <c r="J1343" s="3">
        <f t="shared" si="82"/>
        <v>203452.19999999998</v>
      </c>
      <c r="K1343" s="3">
        <f t="shared" si="83"/>
        <v>0</v>
      </c>
    </row>
    <row r="1344" spans="1:11" s="3" customFormat="1">
      <c r="A1344" s="27">
        <v>2018</v>
      </c>
      <c r="B1344" s="27">
        <v>6041</v>
      </c>
      <c r="C1344" s="28" t="s">
        <v>241</v>
      </c>
      <c r="D1344" s="28" t="s">
        <v>242</v>
      </c>
      <c r="E1344" s="40">
        <v>6619</v>
      </c>
      <c r="F1344" s="41">
        <v>22.25</v>
      </c>
      <c r="G1344" s="40">
        <v>200.7</v>
      </c>
      <c r="H1344" s="42">
        <f t="shared" si="80"/>
        <v>295576.40924999991</v>
      </c>
      <c r="I1344" s="3">
        <f t="shared" si="81"/>
        <v>6619</v>
      </c>
      <c r="J1344" s="3">
        <f t="shared" si="82"/>
        <v>147272.75</v>
      </c>
      <c r="K1344" s="3">
        <f t="shared" si="83"/>
        <v>0</v>
      </c>
    </row>
    <row r="1345" spans="1:11" s="3" customFormat="1">
      <c r="A1345" s="27">
        <v>2018</v>
      </c>
      <c r="B1345" s="27">
        <v>6041</v>
      </c>
      <c r="C1345" s="28" t="s">
        <v>241</v>
      </c>
      <c r="D1345" s="28" t="s">
        <v>242</v>
      </c>
      <c r="E1345" s="40">
        <v>10281</v>
      </c>
      <c r="F1345" s="41">
        <v>23.45</v>
      </c>
      <c r="G1345" s="40">
        <v>148.6</v>
      </c>
      <c r="H1345" s="42">
        <f t="shared" si="80"/>
        <v>358258.9227</v>
      </c>
      <c r="I1345" s="3">
        <f t="shared" si="81"/>
        <v>10281</v>
      </c>
      <c r="J1345" s="3">
        <f t="shared" si="82"/>
        <v>241089.44999999998</v>
      </c>
      <c r="K1345" s="3">
        <f t="shared" si="83"/>
        <v>0</v>
      </c>
    </row>
    <row r="1346" spans="1:11" s="3" customFormat="1">
      <c r="A1346" s="27">
        <v>2018</v>
      </c>
      <c r="B1346" s="27">
        <v>6041</v>
      </c>
      <c r="C1346" s="28" t="s">
        <v>241</v>
      </c>
      <c r="D1346" s="28" t="s">
        <v>242</v>
      </c>
      <c r="E1346" s="40">
        <v>5068</v>
      </c>
      <c r="F1346" s="41">
        <v>23.2</v>
      </c>
      <c r="G1346" s="40">
        <v>211.9</v>
      </c>
      <c r="H1346" s="42">
        <f t="shared" si="80"/>
        <v>249146.9344</v>
      </c>
      <c r="I1346" s="3">
        <f t="shared" si="81"/>
        <v>5068</v>
      </c>
      <c r="J1346" s="3">
        <f t="shared" si="82"/>
        <v>117577.59999999999</v>
      </c>
      <c r="K1346" s="3">
        <f t="shared" si="83"/>
        <v>0</v>
      </c>
    </row>
    <row r="1347" spans="1:11" s="3" customFormat="1">
      <c r="A1347" s="27">
        <v>2018</v>
      </c>
      <c r="B1347" s="27">
        <v>6041</v>
      </c>
      <c r="C1347" s="28" t="s">
        <v>241</v>
      </c>
      <c r="D1347" s="28" t="s">
        <v>242</v>
      </c>
      <c r="E1347" s="40">
        <v>25704</v>
      </c>
      <c r="F1347" s="41">
        <v>23.2</v>
      </c>
      <c r="G1347" s="40">
        <v>211.9</v>
      </c>
      <c r="H1347" s="42">
        <f t="shared" si="80"/>
        <v>1263629.2032000001</v>
      </c>
      <c r="I1347" s="3">
        <f t="shared" si="81"/>
        <v>25704</v>
      </c>
      <c r="J1347" s="3">
        <f t="shared" si="82"/>
        <v>596332.79999999993</v>
      </c>
      <c r="K1347" s="3">
        <f t="shared" si="83"/>
        <v>0</v>
      </c>
    </row>
    <row r="1348" spans="1:11" s="3" customFormat="1">
      <c r="A1348" s="27">
        <v>2018</v>
      </c>
      <c r="B1348" s="27">
        <v>6041</v>
      </c>
      <c r="C1348" s="28" t="s">
        <v>241</v>
      </c>
      <c r="D1348" s="28" t="s">
        <v>242</v>
      </c>
      <c r="E1348" s="40">
        <v>1638</v>
      </c>
      <c r="F1348" s="41">
        <v>23.33</v>
      </c>
      <c r="G1348" s="40">
        <v>173.7</v>
      </c>
      <c r="H1348" s="42">
        <f t="shared" si="80"/>
        <v>66378.655979999996</v>
      </c>
      <c r="I1348" s="3">
        <f t="shared" si="81"/>
        <v>1638</v>
      </c>
      <c r="J1348" s="3">
        <f t="shared" si="82"/>
        <v>38214.539999999994</v>
      </c>
      <c r="K1348" s="3">
        <f t="shared" si="83"/>
        <v>0</v>
      </c>
    </row>
    <row r="1349" spans="1:11" s="3" customFormat="1">
      <c r="A1349" s="27">
        <v>2018</v>
      </c>
      <c r="B1349" s="27">
        <v>6041</v>
      </c>
      <c r="C1349" s="28" t="s">
        <v>241</v>
      </c>
      <c r="D1349" s="28" t="s">
        <v>242</v>
      </c>
      <c r="E1349" s="40">
        <v>10121</v>
      </c>
      <c r="F1349" s="41">
        <v>23.33</v>
      </c>
      <c r="G1349" s="40">
        <v>173.7</v>
      </c>
      <c r="H1349" s="42">
        <f t="shared" ref="H1349:H1412" si="84">IF(I1349="","",G1349/100*F1349*E1349)</f>
        <v>410145.52940999996</v>
      </c>
      <c r="I1349" s="3">
        <f t="shared" ref="I1349:I1412" si="85">IF(OR(G1349=".",F1349=".",E1349="."),"",E1349)</f>
        <v>10121</v>
      </c>
      <c r="J1349" s="3">
        <f t="shared" ref="J1349:J1412" si="86">IF(I1349="","",F1349*I1349)</f>
        <v>236122.93</v>
      </c>
      <c r="K1349" s="3">
        <f t="shared" ref="K1349:K1412" si="87">IF(C1349="LIG",1,0)</f>
        <v>0</v>
      </c>
    </row>
    <row r="1350" spans="1:11" s="3" customFormat="1">
      <c r="A1350" s="27">
        <v>2018</v>
      </c>
      <c r="B1350" s="27">
        <v>6041</v>
      </c>
      <c r="C1350" s="28" t="s">
        <v>241</v>
      </c>
      <c r="D1350" s="28" t="s">
        <v>242</v>
      </c>
      <c r="E1350" s="40">
        <v>20147</v>
      </c>
      <c r="F1350" s="41">
        <v>23.1</v>
      </c>
      <c r="G1350" s="40">
        <v>167</v>
      </c>
      <c r="H1350" s="42">
        <f t="shared" si="84"/>
        <v>777210.81900000002</v>
      </c>
      <c r="I1350" s="3">
        <f t="shared" si="85"/>
        <v>20147</v>
      </c>
      <c r="J1350" s="3">
        <f t="shared" si="86"/>
        <v>465395.7</v>
      </c>
      <c r="K1350" s="3">
        <f t="shared" si="87"/>
        <v>0</v>
      </c>
    </row>
    <row r="1351" spans="1:11" s="3" customFormat="1">
      <c r="A1351" s="27">
        <v>2018</v>
      </c>
      <c r="B1351" s="27">
        <v>6041</v>
      </c>
      <c r="C1351" s="28" t="s">
        <v>241</v>
      </c>
      <c r="D1351" s="28" t="s">
        <v>242</v>
      </c>
      <c r="E1351" s="40">
        <v>9968</v>
      </c>
      <c r="F1351" s="41">
        <v>23.04</v>
      </c>
      <c r="G1351" s="40">
        <v>189.7</v>
      </c>
      <c r="H1351" s="42">
        <f t="shared" si="84"/>
        <v>435670.17983999994</v>
      </c>
      <c r="I1351" s="3">
        <f t="shared" si="85"/>
        <v>9968</v>
      </c>
      <c r="J1351" s="3">
        <f t="shared" si="86"/>
        <v>229662.72</v>
      </c>
      <c r="K1351" s="3">
        <f t="shared" si="87"/>
        <v>0</v>
      </c>
    </row>
    <row r="1352" spans="1:11" s="3" customFormat="1">
      <c r="A1352" s="27">
        <v>2018</v>
      </c>
      <c r="B1352" s="27">
        <v>6041</v>
      </c>
      <c r="C1352" s="28" t="s">
        <v>241</v>
      </c>
      <c r="D1352" s="28" t="s">
        <v>242</v>
      </c>
      <c r="E1352" s="40">
        <v>8315</v>
      </c>
      <c r="F1352" s="41">
        <v>25.12</v>
      </c>
      <c r="G1352" s="40">
        <v>247.4</v>
      </c>
      <c r="H1352" s="42">
        <f t="shared" si="84"/>
        <v>516751.3072000001</v>
      </c>
      <c r="I1352" s="3">
        <f t="shared" si="85"/>
        <v>8315</v>
      </c>
      <c r="J1352" s="3">
        <f t="shared" si="86"/>
        <v>208872.80000000002</v>
      </c>
      <c r="K1352" s="3">
        <f t="shared" si="87"/>
        <v>0</v>
      </c>
    </row>
    <row r="1353" spans="1:11" s="3" customFormat="1">
      <c r="A1353" s="27">
        <v>2018</v>
      </c>
      <c r="B1353" s="27">
        <v>6041</v>
      </c>
      <c r="C1353" s="28" t="s">
        <v>241</v>
      </c>
      <c r="D1353" s="28" t="s">
        <v>242</v>
      </c>
      <c r="E1353" s="40">
        <v>1603</v>
      </c>
      <c r="F1353" s="41">
        <v>24.47</v>
      </c>
      <c r="G1353" s="40">
        <v>179.3</v>
      </c>
      <c r="H1353" s="42">
        <f t="shared" si="84"/>
        <v>70331.160130000004</v>
      </c>
      <c r="I1353" s="3">
        <f t="shared" si="85"/>
        <v>1603</v>
      </c>
      <c r="J1353" s="3">
        <f t="shared" si="86"/>
        <v>39225.409999999996</v>
      </c>
      <c r="K1353" s="3">
        <f t="shared" si="87"/>
        <v>0</v>
      </c>
    </row>
    <row r="1354" spans="1:11" s="3" customFormat="1">
      <c r="A1354" s="27">
        <v>2018</v>
      </c>
      <c r="B1354" s="27">
        <v>6041</v>
      </c>
      <c r="C1354" s="28" t="s">
        <v>241</v>
      </c>
      <c r="D1354" s="28" t="s">
        <v>242</v>
      </c>
      <c r="E1354" s="40">
        <v>3125</v>
      </c>
      <c r="F1354" s="41">
        <v>22.51</v>
      </c>
      <c r="G1354" s="40">
        <v>187.1</v>
      </c>
      <c r="H1354" s="42">
        <f t="shared" si="84"/>
        <v>131613.15625</v>
      </c>
      <c r="I1354" s="3">
        <f t="shared" si="85"/>
        <v>3125</v>
      </c>
      <c r="J1354" s="3">
        <f t="shared" si="86"/>
        <v>70343.75</v>
      </c>
      <c r="K1354" s="3">
        <f t="shared" si="87"/>
        <v>0</v>
      </c>
    </row>
    <row r="1355" spans="1:11" s="3" customFormat="1">
      <c r="A1355" s="27">
        <v>2018</v>
      </c>
      <c r="B1355" s="27">
        <v>6041</v>
      </c>
      <c r="C1355" s="28" t="s">
        <v>246</v>
      </c>
      <c r="D1355" s="28" t="s">
        <v>247</v>
      </c>
      <c r="E1355" s="40">
        <v>3704</v>
      </c>
      <c r="F1355" s="41">
        <v>5.82</v>
      </c>
      <c r="G1355" s="40">
        <v>1595</v>
      </c>
      <c r="H1355" s="42">
        <f t="shared" si="84"/>
        <v>343838.61599999998</v>
      </c>
      <c r="I1355" s="3">
        <f t="shared" si="85"/>
        <v>3704</v>
      </c>
      <c r="J1355" s="3">
        <f t="shared" si="86"/>
        <v>21557.280000000002</v>
      </c>
      <c r="K1355" s="3">
        <f t="shared" si="87"/>
        <v>0</v>
      </c>
    </row>
    <row r="1356" spans="1:11" s="3" customFormat="1">
      <c r="A1356" s="27">
        <v>2018</v>
      </c>
      <c r="B1356" s="27">
        <v>6041</v>
      </c>
      <c r="C1356" s="28" t="s">
        <v>246</v>
      </c>
      <c r="D1356" s="28" t="s">
        <v>247</v>
      </c>
      <c r="E1356" s="40">
        <v>897</v>
      </c>
      <c r="F1356" s="41">
        <v>5.82</v>
      </c>
      <c r="G1356" s="40">
        <v>1335</v>
      </c>
      <c r="H1356" s="42">
        <f t="shared" si="84"/>
        <v>69694.209000000003</v>
      </c>
      <c r="I1356" s="3">
        <f t="shared" si="85"/>
        <v>897</v>
      </c>
      <c r="J1356" s="3">
        <f t="shared" si="86"/>
        <v>5220.54</v>
      </c>
      <c r="K1356" s="3">
        <f t="shared" si="87"/>
        <v>0</v>
      </c>
    </row>
    <row r="1357" spans="1:11" s="3" customFormat="1">
      <c r="A1357" s="27">
        <v>2018</v>
      </c>
      <c r="B1357" s="27">
        <v>6042</v>
      </c>
      <c r="C1357" s="28" t="s">
        <v>243</v>
      </c>
      <c r="D1357" s="28" t="s">
        <v>244</v>
      </c>
      <c r="E1357" s="40">
        <v>4351936</v>
      </c>
      <c r="F1357" s="41">
        <v>1.022</v>
      </c>
      <c r="G1357" s="40">
        <v>530.5</v>
      </c>
      <c r="H1357" s="42">
        <f t="shared" si="84"/>
        <v>23594934.93056</v>
      </c>
      <c r="I1357" s="3">
        <f t="shared" si="85"/>
        <v>4351936</v>
      </c>
      <c r="J1357" s="3">
        <f t="shared" si="86"/>
        <v>4447678.5920000002</v>
      </c>
      <c r="K1357" s="3">
        <f t="shared" si="87"/>
        <v>0</v>
      </c>
    </row>
    <row r="1358" spans="1:11" s="3" customFormat="1">
      <c r="A1358" s="27">
        <v>2018</v>
      </c>
      <c r="B1358" s="27">
        <v>6043</v>
      </c>
      <c r="C1358" s="28" t="s">
        <v>243</v>
      </c>
      <c r="D1358" s="28" t="s">
        <v>244</v>
      </c>
      <c r="E1358" s="40">
        <v>4918521</v>
      </c>
      <c r="F1358" s="41">
        <v>1.022</v>
      </c>
      <c r="G1358" s="40">
        <v>530.5</v>
      </c>
      <c r="H1358" s="42">
        <f t="shared" si="84"/>
        <v>26666794.490910001</v>
      </c>
      <c r="I1358" s="3">
        <f t="shared" si="85"/>
        <v>4918521</v>
      </c>
      <c r="J1358" s="3">
        <f t="shared" si="86"/>
        <v>5026728.4620000003</v>
      </c>
      <c r="K1358" s="3">
        <f t="shared" si="87"/>
        <v>0</v>
      </c>
    </row>
    <row r="1359" spans="1:11" s="3" customFormat="1">
      <c r="A1359" s="27">
        <v>2018</v>
      </c>
      <c r="B1359" s="27">
        <v>6046</v>
      </c>
      <c r="C1359" s="28" t="s">
        <v>246</v>
      </c>
      <c r="D1359" s="28" t="s">
        <v>247</v>
      </c>
      <c r="E1359" s="40">
        <v>2126</v>
      </c>
      <c r="F1359" s="41">
        <v>5.75</v>
      </c>
      <c r="G1359" s="40">
        <v>1634.7</v>
      </c>
      <c r="H1359" s="42">
        <f t="shared" si="84"/>
        <v>199833.90150000004</v>
      </c>
      <c r="I1359" s="3">
        <f t="shared" si="85"/>
        <v>2126</v>
      </c>
      <c r="J1359" s="3">
        <f t="shared" si="86"/>
        <v>12224.5</v>
      </c>
      <c r="K1359" s="3">
        <f t="shared" si="87"/>
        <v>0</v>
      </c>
    </row>
    <row r="1360" spans="1:11" s="3" customFormat="1">
      <c r="A1360" s="27">
        <v>2018</v>
      </c>
      <c r="B1360" s="27">
        <v>6046</v>
      </c>
      <c r="C1360" s="28" t="s">
        <v>243</v>
      </c>
      <c r="D1360" s="28" t="s">
        <v>244</v>
      </c>
      <c r="E1360" s="40">
        <v>22496</v>
      </c>
      <c r="F1360" s="41">
        <v>1.024</v>
      </c>
      <c r="G1360" s="40">
        <v>491.8</v>
      </c>
      <c r="H1360" s="42">
        <f t="shared" si="84"/>
        <v>113290.57587200002</v>
      </c>
      <c r="I1360" s="3">
        <f t="shared" si="85"/>
        <v>22496</v>
      </c>
      <c r="J1360" s="3">
        <f t="shared" si="86"/>
        <v>23035.904000000002</v>
      </c>
      <c r="K1360" s="3">
        <f t="shared" si="87"/>
        <v>0</v>
      </c>
    </row>
    <row r="1361" spans="1:11" s="3" customFormat="1">
      <c r="A1361" s="27">
        <v>2018</v>
      </c>
      <c r="B1361" s="27">
        <v>6052</v>
      </c>
      <c r="C1361" s="28" t="s">
        <v>246</v>
      </c>
      <c r="D1361" s="28" t="s">
        <v>247</v>
      </c>
      <c r="E1361" s="40">
        <v>3564</v>
      </c>
      <c r="F1361" s="41">
        <v>5.8170000000000002</v>
      </c>
      <c r="G1361" s="40">
        <v>1496.4</v>
      </c>
      <c r="H1361" s="42">
        <f t="shared" si="84"/>
        <v>310230.47563200002</v>
      </c>
      <c r="I1361" s="3">
        <f t="shared" si="85"/>
        <v>3564</v>
      </c>
      <c r="J1361" s="3">
        <f t="shared" si="86"/>
        <v>20731.788</v>
      </c>
      <c r="K1361" s="3">
        <f t="shared" si="87"/>
        <v>0</v>
      </c>
    </row>
    <row r="1362" spans="1:11" s="3" customFormat="1">
      <c r="A1362" s="27">
        <v>2018</v>
      </c>
      <c r="B1362" s="27">
        <v>6052</v>
      </c>
      <c r="C1362" s="28" t="s">
        <v>241</v>
      </c>
      <c r="D1362" s="28" t="s">
        <v>242</v>
      </c>
      <c r="E1362" s="40">
        <v>12607</v>
      </c>
      <c r="F1362" s="41">
        <v>25.614000000000001</v>
      </c>
      <c r="G1362" s="40">
        <v>250.1</v>
      </c>
      <c r="H1362" s="42">
        <f t="shared" si="84"/>
        <v>807612.16069799999</v>
      </c>
      <c r="I1362" s="3">
        <f t="shared" si="85"/>
        <v>12607</v>
      </c>
      <c r="J1362" s="3">
        <f t="shared" si="86"/>
        <v>322915.69800000003</v>
      </c>
      <c r="K1362" s="3">
        <f t="shared" si="87"/>
        <v>0</v>
      </c>
    </row>
    <row r="1363" spans="1:11" s="3" customFormat="1">
      <c r="A1363" s="27">
        <v>2018</v>
      </c>
      <c r="B1363" s="27">
        <v>6052</v>
      </c>
      <c r="C1363" s="28" t="s">
        <v>241</v>
      </c>
      <c r="D1363" s="28" t="s">
        <v>242</v>
      </c>
      <c r="E1363" s="40">
        <v>12674</v>
      </c>
      <c r="F1363" s="41">
        <v>23.212</v>
      </c>
      <c r="G1363" s="40">
        <v>261</v>
      </c>
      <c r="H1363" s="42">
        <f t="shared" si="84"/>
        <v>767832.99767999991</v>
      </c>
      <c r="I1363" s="3">
        <f t="shared" si="85"/>
        <v>12674</v>
      </c>
      <c r="J1363" s="3">
        <f t="shared" si="86"/>
        <v>294188.88799999998</v>
      </c>
      <c r="K1363" s="3">
        <f t="shared" si="87"/>
        <v>0</v>
      </c>
    </row>
    <row r="1364" spans="1:11" s="3" customFormat="1">
      <c r="A1364" s="27">
        <v>2018</v>
      </c>
      <c r="B1364" s="27">
        <v>6055</v>
      </c>
      <c r="C1364" s="28" t="s">
        <v>255</v>
      </c>
      <c r="D1364" s="28" t="s">
        <v>242</v>
      </c>
      <c r="E1364" s="40">
        <v>16488</v>
      </c>
      <c r="F1364" s="41">
        <v>16.510000000000002</v>
      </c>
      <c r="G1364" s="40" t="s">
        <v>256</v>
      </c>
      <c r="H1364" s="42" t="str">
        <f t="shared" si="84"/>
        <v/>
      </c>
      <c r="I1364" s="3" t="str">
        <f t="shared" si="85"/>
        <v/>
      </c>
      <c r="J1364" s="3" t="str">
        <f t="shared" si="86"/>
        <v/>
      </c>
      <c r="K1364" s="3">
        <f t="shared" si="87"/>
        <v>0</v>
      </c>
    </row>
    <row r="1365" spans="1:11" s="3" customFormat="1">
      <c r="A1365" s="27">
        <v>2018</v>
      </c>
      <c r="B1365" s="27">
        <v>6055</v>
      </c>
      <c r="C1365" s="28" t="s">
        <v>255</v>
      </c>
      <c r="D1365" s="28" t="s">
        <v>242</v>
      </c>
      <c r="E1365" s="40">
        <v>65835</v>
      </c>
      <c r="F1365" s="41">
        <v>16.41</v>
      </c>
      <c r="G1365" s="40" t="s">
        <v>256</v>
      </c>
      <c r="H1365" s="42" t="str">
        <f t="shared" si="84"/>
        <v/>
      </c>
      <c r="I1365" s="3" t="str">
        <f t="shared" si="85"/>
        <v/>
      </c>
      <c r="J1365" s="3" t="str">
        <f t="shared" si="86"/>
        <v/>
      </c>
      <c r="K1365" s="3">
        <f t="shared" si="87"/>
        <v>0</v>
      </c>
    </row>
    <row r="1366" spans="1:11" s="3" customFormat="1">
      <c r="A1366" s="27">
        <v>2018</v>
      </c>
      <c r="B1366" s="27">
        <v>6055</v>
      </c>
      <c r="C1366" s="28" t="s">
        <v>255</v>
      </c>
      <c r="D1366" s="28" t="s">
        <v>242</v>
      </c>
      <c r="E1366" s="40">
        <v>32970</v>
      </c>
      <c r="F1366" s="41">
        <v>18.07</v>
      </c>
      <c r="G1366" s="40" t="s">
        <v>256</v>
      </c>
      <c r="H1366" s="42" t="str">
        <f t="shared" si="84"/>
        <v/>
      </c>
      <c r="I1366" s="3" t="str">
        <f t="shared" si="85"/>
        <v/>
      </c>
      <c r="J1366" s="3" t="str">
        <f t="shared" si="86"/>
        <v/>
      </c>
      <c r="K1366" s="3">
        <f t="shared" si="87"/>
        <v>0</v>
      </c>
    </row>
    <row r="1367" spans="1:11" s="3" customFormat="1">
      <c r="A1367" s="27">
        <v>2018</v>
      </c>
      <c r="B1367" s="27">
        <v>6055</v>
      </c>
      <c r="C1367" s="28" t="s">
        <v>255</v>
      </c>
      <c r="D1367" s="28" t="s">
        <v>242</v>
      </c>
      <c r="E1367" s="40">
        <v>16202</v>
      </c>
      <c r="F1367" s="41">
        <v>17.13</v>
      </c>
      <c r="G1367" s="40" t="s">
        <v>256</v>
      </c>
      <c r="H1367" s="42" t="str">
        <f t="shared" si="84"/>
        <v/>
      </c>
      <c r="I1367" s="3" t="str">
        <f t="shared" si="85"/>
        <v/>
      </c>
      <c r="J1367" s="3" t="str">
        <f t="shared" si="86"/>
        <v/>
      </c>
      <c r="K1367" s="3">
        <f t="shared" si="87"/>
        <v>0</v>
      </c>
    </row>
    <row r="1368" spans="1:11" s="3" customFormat="1">
      <c r="A1368" s="27">
        <v>2018</v>
      </c>
      <c r="B1368" s="27">
        <v>6055</v>
      </c>
      <c r="C1368" s="28" t="s">
        <v>255</v>
      </c>
      <c r="D1368" s="28" t="s">
        <v>242</v>
      </c>
      <c r="E1368" s="40">
        <v>31886</v>
      </c>
      <c r="F1368" s="41">
        <v>16.72</v>
      </c>
      <c r="G1368" s="40" t="s">
        <v>256</v>
      </c>
      <c r="H1368" s="42" t="str">
        <f t="shared" si="84"/>
        <v/>
      </c>
      <c r="I1368" s="3" t="str">
        <f t="shared" si="85"/>
        <v/>
      </c>
      <c r="J1368" s="3" t="str">
        <f t="shared" si="86"/>
        <v/>
      </c>
      <c r="K1368" s="3">
        <f t="shared" si="87"/>
        <v>0</v>
      </c>
    </row>
    <row r="1369" spans="1:11" s="3" customFormat="1">
      <c r="A1369" s="27">
        <v>2018</v>
      </c>
      <c r="B1369" s="27">
        <v>6055</v>
      </c>
      <c r="C1369" s="28" t="s">
        <v>243</v>
      </c>
      <c r="D1369" s="28" t="s">
        <v>244</v>
      </c>
      <c r="E1369" s="40">
        <v>783858</v>
      </c>
      <c r="F1369" s="41">
        <v>1.05</v>
      </c>
      <c r="G1369" s="40" t="s">
        <v>256</v>
      </c>
      <c r="H1369" s="42" t="str">
        <f t="shared" si="84"/>
        <v/>
      </c>
      <c r="I1369" s="3" t="str">
        <f t="shared" si="85"/>
        <v/>
      </c>
      <c r="J1369" s="3" t="str">
        <f t="shared" si="86"/>
        <v/>
      </c>
      <c r="K1369" s="3">
        <f t="shared" si="87"/>
        <v>0</v>
      </c>
    </row>
    <row r="1370" spans="1:11" s="3" customFormat="1">
      <c r="A1370" s="27">
        <v>2018</v>
      </c>
      <c r="B1370" s="27">
        <v>6063</v>
      </c>
      <c r="C1370" s="28" t="s">
        <v>243</v>
      </c>
      <c r="D1370" s="28" t="s">
        <v>244</v>
      </c>
      <c r="E1370" s="40">
        <v>6726</v>
      </c>
      <c r="F1370" s="41">
        <v>1.0580000000000001</v>
      </c>
      <c r="G1370" s="40">
        <v>943.6</v>
      </c>
      <c r="H1370" s="42">
        <f t="shared" si="84"/>
        <v>67147.595088000002</v>
      </c>
      <c r="I1370" s="3">
        <f t="shared" si="85"/>
        <v>6726</v>
      </c>
      <c r="J1370" s="3">
        <f t="shared" si="86"/>
        <v>7116.1080000000002</v>
      </c>
      <c r="K1370" s="3">
        <f t="shared" si="87"/>
        <v>0</v>
      </c>
    </row>
    <row r="1371" spans="1:11" s="3" customFormat="1">
      <c r="A1371" s="27">
        <v>2018</v>
      </c>
      <c r="B1371" s="27">
        <v>6064</v>
      </c>
      <c r="C1371" s="28" t="s">
        <v>255</v>
      </c>
      <c r="D1371" s="28" t="s">
        <v>242</v>
      </c>
      <c r="E1371" s="40">
        <v>51230</v>
      </c>
      <c r="F1371" s="41">
        <v>17.079999999999998</v>
      </c>
      <c r="G1371" s="40">
        <v>165.9</v>
      </c>
      <c r="H1371" s="42">
        <f t="shared" si="84"/>
        <v>1451638.9356</v>
      </c>
      <c r="I1371" s="3">
        <f t="shared" si="85"/>
        <v>51230</v>
      </c>
      <c r="J1371" s="3">
        <f t="shared" si="86"/>
        <v>875008.39999999991</v>
      </c>
      <c r="K1371" s="3">
        <f t="shared" si="87"/>
        <v>0</v>
      </c>
    </row>
    <row r="1372" spans="1:11" s="3" customFormat="1">
      <c r="A1372" s="27">
        <v>2018</v>
      </c>
      <c r="B1372" s="27">
        <v>6064</v>
      </c>
      <c r="C1372" s="28" t="s">
        <v>246</v>
      </c>
      <c r="D1372" s="28" t="s">
        <v>247</v>
      </c>
      <c r="E1372" s="40">
        <v>2428</v>
      </c>
      <c r="F1372" s="41">
        <v>5.8</v>
      </c>
      <c r="G1372" s="40">
        <v>1652.2</v>
      </c>
      <c r="H1372" s="42">
        <f t="shared" si="84"/>
        <v>232669.41280000002</v>
      </c>
      <c r="I1372" s="3">
        <f t="shared" si="85"/>
        <v>2428</v>
      </c>
      <c r="J1372" s="3">
        <f t="shared" si="86"/>
        <v>14082.4</v>
      </c>
      <c r="K1372" s="3">
        <f t="shared" si="87"/>
        <v>0</v>
      </c>
    </row>
    <row r="1373" spans="1:11" s="3" customFormat="1">
      <c r="A1373" s="27">
        <v>2018</v>
      </c>
      <c r="B1373" s="27">
        <v>6064</v>
      </c>
      <c r="C1373" s="28" t="s">
        <v>243</v>
      </c>
      <c r="D1373" s="28" t="s">
        <v>244</v>
      </c>
      <c r="E1373" s="40">
        <v>13746</v>
      </c>
      <c r="F1373" s="41">
        <v>1.02</v>
      </c>
      <c r="G1373" s="40">
        <v>764.3</v>
      </c>
      <c r="H1373" s="42">
        <f t="shared" si="84"/>
        <v>107161.89156</v>
      </c>
      <c r="I1373" s="3">
        <f t="shared" si="85"/>
        <v>13746</v>
      </c>
      <c r="J1373" s="3">
        <f t="shared" si="86"/>
        <v>14020.92</v>
      </c>
      <c r="K1373" s="3">
        <f t="shared" si="87"/>
        <v>0</v>
      </c>
    </row>
    <row r="1374" spans="1:11" s="3" customFormat="1">
      <c r="A1374" s="27">
        <v>2018</v>
      </c>
      <c r="B1374" s="27">
        <v>6065</v>
      </c>
      <c r="C1374" s="28" t="s">
        <v>246</v>
      </c>
      <c r="D1374" s="28" t="s">
        <v>247</v>
      </c>
      <c r="E1374" s="40">
        <v>5193</v>
      </c>
      <c r="F1374" s="41">
        <v>5.75</v>
      </c>
      <c r="G1374" s="40">
        <v>1559.1</v>
      </c>
      <c r="H1374" s="42">
        <f t="shared" si="84"/>
        <v>465543.36224999995</v>
      </c>
      <c r="I1374" s="3">
        <f t="shared" si="85"/>
        <v>5193</v>
      </c>
      <c r="J1374" s="3">
        <f t="shared" si="86"/>
        <v>29859.75</v>
      </c>
      <c r="K1374" s="3">
        <f t="shared" si="87"/>
        <v>0</v>
      </c>
    </row>
    <row r="1375" spans="1:11" s="3" customFormat="1">
      <c r="A1375" s="27">
        <v>2018</v>
      </c>
      <c r="B1375" s="27">
        <v>6065</v>
      </c>
      <c r="C1375" s="28" t="s">
        <v>255</v>
      </c>
      <c r="D1375" s="28" t="s">
        <v>242</v>
      </c>
      <c r="E1375" s="40">
        <v>16140</v>
      </c>
      <c r="F1375" s="41">
        <v>17.89</v>
      </c>
      <c r="G1375" s="40">
        <v>146.9</v>
      </c>
      <c r="H1375" s="42">
        <f t="shared" si="84"/>
        <v>424165.81740000006</v>
      </c>
      <c r="I1375" s="3">
        <f t="shared" si="85"/>
        <v>16140</v>
      </c>
      <c r="J1375" s="3">
        <f t="shared" si="86"/>
        <v>288744.60000000003</v>
      </c>
      <c r="K1375" s="3">
        <f t="shared" si="87"/>
        <v>0</v>
      </c>
    </row>
    <row r="1376" spans="1:11" s="3" customFormat="1">
      <c r="A1376" s="27">
        <v>2018</v>
      </c>
      <c r="B1376" s="27">
        <v>6065</v>
      </c>
      <c r="C1376" s="28" t="s">
        <v>255</v>
      </c>
      <c r="D1376" s="28" t="s">
        <v>242</v>
      </c>
      <c r="E1376" s="40">
        <v>32610</v>
      </c>
      <c r="F1376" s="41">
        <v>17.78</v>
      </c>
      <c r="G1376" s="40">
        <v>148.5</v>
      </c>
      <c r="H1376" s="42">
        <f t="shared" si="84"/>
        <v>861011.61300000013</v>
      </c>
      <c r="I1376" s="3">
        <f t="shared" si="85"/>
        <v>32610</v>
      </c>
      <c r="J1376" s="3">
        <f t="shared" si="86"/>
        <v>579805.80000000005</v>
      </c>
      <c r="K1376" s="3">
        <f t="shared" si="87"/>
        <v>0</v>
      </c>
    </row>
    <row r="1377" spans="1:11" s="3" customFormat="1">
      <c r="A1377" s="27">
        <v>2018</v>
      </c>
      <c r="B1377" s="27">
        <v>6065</v>
      </c>
      <c r="C1377" s="28" t="s">
        <v>255</v>
      </c>
      <c r="D1377" s="28" t="s">
        <v>242</v>
      </c>
      <c r="E1377" s="40">
        <v>32755</v>
      </c>
      <c r="F1377" s="41">
        <v>17.91</v>
      </c>
      <c r="G1377" s="40">
        <v>147.30000000000001</v>
      </c>
      <c r="H1377" s="42">
        <f t="shared" si="84"/>
        <v>864123.73965</v>
      </c>
      <c r="I1377" s="3">
        <f t="shared" si="85"/>
        <v>32755</v>
      </c>
      <c r="J1377" s="3">
        <f t="shared" si="86"/>
        <v>586642.05000000005</v>
      </c>
      <c r="K1377" s="3">
        <f t="shared" si="87"/>
        <v>0</v>
      </c>
    </row>
    <row r="1378" spans="1:11" s="3" customFormat="1">
      <c r="A1378" s="27">
        <v>2018</v>
      </c>
      <c r="B1378" s="27">
        <v>6065</v>
      </c>
      <c r="C1378" s="28" t="s">
        <v>255</v>
      </c>
      <c r="D1378" s="28" t="s">
        <v>242</v>
      </c>
      <c r="E1378" s="40">
        <v>110013</v>
      </c>
      <c r="F1378" s="41">
        <v>17.11</v>
      </c>
      <c r="G1378" s="40">
        <v>146.9</v>
      </c>
      <c r="H1378" s="42">
        <f t="shared" si="84"/>
        <v>2765131.6496699997</v>
      </c>
      <c r="I1378" s="3">
        <f t="shared" si="85"/>
        <v>110013</v>
      </c>
      <c r="J1378" s="3">
        <f t="shared" si="86"/>
        <v>1882322.43</v>
      </c>
      <c r="K1378" s="3">
        <f t="shared" si="87"/>
        <v>0</v>
      </c>
    </row>
    <row r="1379" spans="1:11" s="3" customFormat="1">
      <c r="A1379" s="27">
        <v>2018</v>
      </c>
      <c r="B1379" s="27">
        <v>6065</v>
      </c>
      <c r="C1379" s="28" t="s">
        <v>255</v>
      </c>
      <c r="D1379" s="28" t="s">
        <v>242</v>
      </c>
      <c r="E1379" s="40">
        <v>47920</v>
      </c>
      <c r="F1379" s="41">
        <v>16.88</v>
      </c>
      <c r="G1379" s="40">
        <v>144.5</v>
      </c>
      <c r="H1379" s="42">
        <f t="shared" si="84"/>
        <v>1168845.4720000001</v>
      </c>
      <c r="I1379" s="3">
        <f t="shared" si="85"/>
        <v>47920</v>
      </c>
      <c r="J1379" s="3">
        <f t="shared" si="86"/>
        <v>808889.6</v>
      </c>
      <c r="K1379" s="3">
        <f t="shared" si="87"/>
        <v>0</v>
      </c>
    </row>
    <row r="1380" spans="1:11" s="3" customFormat="1">
      <c r="A1380" s="27">
        <v>2018</v>
      </c>
      <c r="B1380" s="27">
        <v>6065</v>
      </c>
      <c r="C1380" s="28" t="s">
        <v>255</v>
      </c>
      <c r="D1380" s="28" t="s">
        <v>242</v>
      </c>
      <c r="E1380" s="40">
        <v>49139</v>
      </c>
      <c r="F1380" s="41">
        <v>17.690000000000001</v>
      </c>
      <c r="G1380" s="40">
        <v>149.19999999999999</v>
      </c>
      <c r="H1380" s="42">
        <f t="shared" si="84"/>
        <v>1296949.2137200001</v>
      </c>
      <c r="I1380" s="3">
        <f t="shared" si="85"/>
        <v>49139</v>
      </c>
      <c r="J1380" s="3">
        <f t="shared" si="86"/>
        <v>869268.91</v>
      </c>
      <c r="K1380" s="3">
        <f t="shared" si="87"/>
        <v>0</v>
      </c>
    </row>
    <row r="1381" spans="1:11" s="3" customFormat="1">
      <c r="A1381" s="27">
        <v>2018</v>
      </c>
      <c r="B1381" s="27">
        <v>6065</v>
      </c>
      <c r="C1381" s="28" t="s">
        <v>255</v>
      </c>
      <c r="D1381" s="28" t="s">
        <v>242</v>
      </c>
      <c r="E1381" s="40">
        <v>79066</v>
      </c>
      <c r="F1381" s="41">
        <v>17.52</v>
      </c>
      <c r="G1381" s="40">
        <v>150.69999999999999</v>
      </c>
      <c r="H1381" s="42">
        <f t="shared" si="84"/>
        <v>2087551.1342399998</v>
      </c>
      <c r="I1381" s="3">
        <f t="shared" si="85"/>
        <v>79066</v>
      </c>
      <c r="J1381" s="3">
        <f t="shared" si="86"/>
        <v>1385236.32</v>
      </c>
      <c r="K1381" s="3">
        <f t="shared" si="87"/>
        <v>0</v>
      </c>
    </row>
    <row r="1382" spans="1:11" s="3" customFormat="1">
      <c r="A1382" s="27">
        <v>2018</v>
      </c>
      <c r="B1382" s="27">
        <v>6065</v>
      </c>
      <c r="C1382" s="28" t="s">
        <v>255</v>
      </c>
      <c r="D1382" s="28" t="s">
        <v>242</v>
      </c>
      <c r="E1382" s="40">
        <v>80428</v>
      </c>
      <c r="F1382" s="41">
        <v>16.899999999999999</v>
      </c>
      <c r="G1382" s="40">
        <v>146.9</v>
      </c>
      <c r="H1382" s="42">
        <f t="shared" si="84"/>
        <v>1996713.5708000001</v>
      </c>
      <c r="I1382" s="3">
        <f t="shared" si="85"/>
        <v>80428</v>
      </c>
      <c r="J1382" s="3">
        <f t="shared" si="86"/>
        <v>1359233.2</v>
      </c>
      <c r="K1382" s="3">
        <f t="shared" si="87"/>
        <v>0</v>
      </c>
    </row>
    <row r="1383" spans="1:11" s="3" customFormat="1">
      <c r="A1383" s="27">
        <v>2018</v>
      </c>
      <c r="B1383" s="27">
        <v>6065</v>
      </c>
      <c r="C1383" s="28" t="s">
        <v>255</v>
      </c>
      <c r="D1383" s="28" t="s">
        <v>242</v>
      </c>
      <c r="E1383" s="40">
        <v>122</v>
      </c>
      <c r="F1383" s="41">
        <v>17.29</v>
      </c>
      <c r="G1383" s="40">
        <v>158.69999999999999</v>
      </c>
      <c r="H1383" s="42">
        <f t="shared" si="84"/>
        <v>3347.5860599999996</v>
      </c>
      <c r="I1383" s="3">
        <f t="shared" si="85"/>
        <v>122</v>
      </c>
      <c r="J1383" s="3">
        <f t="shared" si="86"/>
        <v>2109.38</v>
      </c>
      <c r="K1383" s="3">
        <f t="shared" si="87"/>
        <v>0</v>
      </c>
    </row>
    <row r="1384" spans="1:11" s="3" customFormat="1">
      <c r="A1384" s="27">
        <v>2018</v>
      </c>
      <c r="B1384" s="27">
        <v>6065</v>
      </c>
      <c r="C1384" s="28" t="s">
        <v>255</v>
      </c>
      <c r="D1384" s="28" t="s">
        <v>242</v>
      </c>
      <c r="E1384" s="40">
        <v>32803</v>
      </c>
      <c r="F1384" s="41">
        <v>18.440000000000001</v>
      </c>
      <c r="G1384" s="40">
        <v>147.1</v>
      </c>
      <c r="H1384" s="42">
        <f t="shared" si="84"/>
        <v>889789.24771999998</v>
      </c>
      <c r="I1384" s="3">
        <f t="shared" si="85"/>
        <v>32803</v>
      </c>
      <c r="J1384" s="3">
        <f t="shared" si="86"/>
        <v>604887.32000000007</v>
      </c>
      <c r="K1384" s="3">
        <f t="shared" si="87"/>
        <v>0</v>
      </c>
    </row>
    <row r="1385" spans="1:11" s="3" customFormat="1">
      <c r="A1385" s="27">
        <v>2018</v>
      </c>
      <c r="B1385" s="27">
        <v>6068</v>
      </c>
      <c r="C1385" s="28" t="s">
        <v>255</v>
      </c>
      <c r="D1385" s="28" t="s">
        <v>242</v>
      </c>
      <c r="E1385" s="40">
        <v>567739</v>
      </c>
      <c r="F1385" s="41">
        <v>16.782</v>
      </c>
      <c r="G1385" s="40">
        <v>174.4</v>
      </c>
      <c r="H1385" s="42">
        <f t="shared" si="84"/>
        <v>16616476.046111999</v>
      </c>
      <c r="I1385" s="3">
        <f t="shared" si="85"/>
        <v>567739</v>
      </c>
      <c r="J1385" s="3">
        <f t="shared" si="86"/>
        <v>9527795.898</v>
      </c>
      <c r="K1385" s="3">
        <f t="shared" si="87"/>
        <v>0</v>
      </c>
    </row>
    <row r="1386" spans="1:11" s="3" customFormat="1">
      <c r="A1386" s="27">
        <v>2018</v>
      </c>
      <c r="B1386" s="27">
        <v>6071</v>
      </c>
      <c r="C1386" s="28" t="s">
        <v>241</v>
      </c>
      <c r="D1386" s="28" t="s">
        <v>242</v>
      </c>
      <c r="E1386" s="40">
        <v>3293</v>
      </c>
      <c r="F1386" s="41">
        <v>22.984000000000002</v>
      </c>
      <c r="G1386" s="40">
        <v>227.8</v>
      </c>
      <c r="H1386" s="42">
        <f t="shared" si="84"/>
        <v>172413.41873600002</v>
      </c>
      <c r="I1386" s="3">
        <f t="shared" si="85"/>
        <v>3293</v>
      </c>
      <c r="J1386" s="3">
        <f t="shared" si="86"/>
        <v>75686.312000000005</v>
      </c>
      <c r="K1386" s="3">
        <f t="shared" si="87"/>
        <v>0</v>
      </c>
    </row>
    <row r="1387" spans="1:11" s="3" customFormat="1">
      <c r="A1387" s="27">
        <v>2018</v>
      </c>
      <c r="B1387" s="27">
        <v>6071</v>
      </c>
      <c r="C1387" s="28" t="s">
        <v>241</v>
      </c>
      <c r="D1387" s="28" t="s">
        <v>242</v>
      </c>
      <c r="E1387" s="40">
        <v>6695</v>
      </c>
      <c r="F1387" s="41">
        <v>22.852</v>
      </c>
      <c r="G1387" s="40">
        <v>226</v>
      </c>
      <c r="H1387" s="42">
        <f t="shared" si="84"/>
        <v>345766.75640000001</v>
      </c>
      <c r="I1387" s="3">
        <f t="shared" si="85"/>
        <v>6695</v>
      </c>
      <c r="J1387" s="3">
        <f t="shared" si="86"/>
        <v>152994.14000000001</v>
      </c>
      <c r="K1387" s="3">
        <f t="shared" si="87"/>
        <v>0</v>
      </c>
    </row>
    <row r="1388" spans="1:11" s="3" customFormat="1">
      <c r="A1388" s="27">
        <v>2018</v>
      </c>
      <c r="B1388" s="27">
        <v>6071</v>
      </c>
      <c r="C1388" s="28" t="s">
        <v>255</v>
      </c>
      <c r="D1388" s="28" t="s">
        <v>242</v>
      </c>
      <c r="E1388" s="40">
        <v>62108</v>
      </c>
      <c r="F1388" s="41">
        <v>17.876000000000001</v>
      </c>
      <c r="G1388" s="40">
        <v>225.2</v>
      </c>
      <c r="H1388" s="42">
        <f t="shared" si="84"/>
        <v>2500266.3532159999</v>
      </c>
      <c r="I1388" s="3">
        <f t="shared" si="85"/>
        <v>62108</v>
      </c>
      <c r="J1388" s="3">
        <f t="shared" si="86"/>
        <v>1110242.608</v>
      </c>
      <c r="K1388" s="3">
        <f t="shared" si="87"/>
        <v>0</v>
      </c>
    </row>
    <row r="1389" spans="1:11" s="3" customFormat="1">
      <c r="A1389" s="27">
        <v>2018</v>
      </c>
      <c r="B1389" s="27">
        <v>6071</v>
      </c>
      <c r="C1389" s="28" t="s">
        <v>241</v>
      </c>
      <c r="D1389" s="28" t="s">
        <v>242</v>
      </c>
      <c r="E1389" s="40">
        <v>13080</v>
      </c>
      <c r="F1389" s="41">
        <v>25.18</v>
      </c>
      <c r="G1389" s="40">
        <v>221.5</v>
      </c>
      <c r="H1389" s="42">
        <f t="shared" si="84"/>
        <v>729519.99599999993</v>
      </c>
      <c r="I1389" s="3">
        <f t="shared" si="85"/>
        <v>13080</v>
      </c>
      <c r="J1389" s="3">
        <f t="shared" si="86"/>
        <v>329354.40000000002</v>
      </c>
      <c r="K1389" s="3">
        <f t="shared" si="87"/>
        <v>0</v>
      </c>
    </row>
    <row r="1390" spans="1:11" s="3" customFormat="1">
      <c r="A1390" s="27">
        <v>2018</v>
      </c>
      <c r="B1390" s="27">
        <v>6071</v>
      </c>
      <c r="C1390" s="28" t="s">
        <v>241</v>
      </c>
      <c r="D1390" s="28" t="s">
        <v>242</v>
      </c>
      <c r="E1390" s="40">
        <v>12006</v>
      </c>
      <c r="F1390" s="41">
        <v>23.574999999999999</v>
      </c>
      <c r="G1390" s="40">
        <v>193.7</v>
      </c>
      <c r="H1390" s="42">
        <f t="shared" si="84"/>
        <v>548251.28864999989</v>
      </c>
      <c r="I1390" s="3">
        <f t="shared" si="85"/>
        <v>12006</v>
      </c>
      <c r="J1390" s="3">
        <f t="shared" si="86"/>
        <v>283041.45</v>
      </c>
      <c r="K1390" s="3">
        <f t="shared" si="87"/>
        <v>0</v>
      </c>
    </row>
    <row r="1391" spans="1:11" s="3" customFormat="1">
      <c r="A1391" s="27">
        <v>2018</v>
      </c>
      <c r="B1391" s="27">
        <v>6071</v>
      </c>
      <c r="C1391" s="28" t="s">
        <v>241</v>
      </c>
      <c r="D1391" s="28" t="s">
        <v>242</v>
      </c>
      <c r="E1391" s="40">
        <v>70261</v>
      </c>
      <c r="F1391" s="41">
        <v>22.952999999999999</v>
      </c>
      <c r="G1391" s="40">
        <v>198.2</v>
      </c>
      <c r="H1391" s="42">
        <f t="shared" si="84"/>
        <v>3196372.852806</v>
      </c>
      <c r="I1391" s="3">
        <f t="shared" si="85"/>
        <v>70261</v>
      </c>
      <c r="J1391" s="3">
        <f t="shared" si="86"/>
        <v>1612700.733</v>
      </c>
      <c r="K1391" s="3">
        <f t="shared" si="87"/>
        <v>0</v>
      </c>
    </row>
    <row r="1392" spans="1:11" s="3" customFormat="1">
      <c r="A1392" s="27">
        <v>2018</v>
      </c>
      <c r="B1392" s="27">
        <v>6071</v>
      </c>
      <c r="C1392" s="28" t="s">
        <v>241</v>
      </c>
      <c r="D1392" s="28" t="s">
        <v>242</v>
      </c>
      <c r="E1392" s="40">
        <v>5255</v>
      </c>
      <c r="F1392" s="41">
        <v>23.457000000000001</v>
      </c>
      <c r="G1392" s="40">
        <v>203.9</v>
      </c>
      <c r="H1392" s="42">
        <f t="shared" si="84"/>
        <v>251340.46486500005</v>
      </c>
      <c r="I1392" s="3">
        <f t="shared" si="85"/>
        <v>5255</v>
      </c>
      <c r="J1392" s="3">
        <f t="shared" si="86"/>
        <v>123266.535</v>
      </c>
      <c r="K1392" s="3">
        <f t="shared" si="87"/>
        <v>0</v>
      </c>
    </row>
    <row r="1393" spans="1:11" s="3" customFormat="1">
      <c r="A1393" s="27">
        <v>2018</v>
      </c>
      <c r="B1393" s="27">
        <v>6071</v>
      </c>
      <c r="C1393" s="28" t="s">
        <v>241</v>
      </c>
      <c r="D1393" s="28" t="s">
        <v>242</v>
      </c>
      <c r="E1393" s="40">
        <v>11766</v>
      </c>
      <c r="F1393" s="41">
        <v>23.045000000000002</v>
      </c>
      <c r="G1393" s="40">
        <v>181.2</v>
      </c>
      <c r="H1393" s="42">
        <f t="shared" si="84"/>
        <v>491319.21564000001</v>
      </c>
      <c r="I1393" s="3">
        <f t="shared" si="85"/>
        <v>11766</v>
      </c>
      <c r="J1393" s="3">
        <f t="shared" si="86"/>
        <v>271147.47000000003</v>
      </c>
      <c r="K1393" s="3">
        <f t="shared" si="87"/>
        <v>0</v>
      </c>
    </row>
    <row r="1394" spans="1:11" s="3" customFormat="1">
      <c r="A1394" s="27">
        <v>2018</v>
      </c>
      <c r="B1394" s="27">
        <v>6071</v>
      </c>
      <c r="C1394" s="28" t="s">
        <v>241</v>
      </c>
      <c r="D1394" s="28" t="s">
        <v>242</v>
      </c>
      <c r="E1394" s="40">
        <v>44618</v>
      </c>
      <c r="F1394" s="41">
        <v>22.91</v>
      </c>
      <c r="G1394" s="40">
        <v>166.2</v>
      </c>
      <c r="H1394" s="42">
        <f t="shared" si="84"/>
        <v>1698893.70756</v>
      </c>
      <c r="I1394" s="3">
        <f t="shared" si="85"/>
        <v>44618</v>
      </c>
      <c r="J1394" s="3">
        <f t="shared" si="86"/>
        <v>1022198.38</v>
      </c>
      <c r="K1394" s="3">
        <f t="shared" si="87"/>
        <v>0</v>
      </c>
    </row>
    <row r="1395" spans="1:11" s="3" customFormat="1">
      <c r="A1395" s="27">
        <v>2018</v>
      </c>
      <c r="B1395" s="27">
        <v>6071</v>
      </c>
      <c r="C1395" s="28" t="s">
        <v>241</v>
      </c>
      <c r="D1395" s="28" t="s">
        <v>242</v>
      </c>
      <c r="E1395" s="40">
        <v>3178</v>
      </c>
      <c r="F1395" s="41">
        <v>22.384</v>
      </c>
      <c r="G1395" s="40">
        <v>183.6</v>
      </c>
      <c r="H1395" s="42">
        <f t="shared" si="84"/>
        <v>130606.34227199999</v>
      </c>
      <c r="I1395" s="3">
        <f t="shared" si="85"/>
        <v>3178</v>
      </c>
      <c r="J1395" s="3">
        <f t="shared" si="86"/>
        <v>71136.351999999999</v>
      </c>
      <c r="K1395" s="3">
        <f t="shared" si="87"/>
        <v>0</v>
      </c>
    </row>
    <row r="1396" spans="1:11" s="3" customFormat="1">
      <c r="A1396" s="27">
        <v>2018</v>
      </c>
      <c r="B1396" s="27">
        <v>6071</v>
      </c>
      <c r="C1396" s="28" t="s">
        <v>243</v>
      </c>
      <c r="D1396" s="28" t="s">
        <v>244</v>
      </c>
      <c r="E1396" s="40">
        <v>1802162</v>
      </c>
      <c r="F1396" s="41">
        <v>1.0649999999999999</v>
      </c>
      <c r="G1396" s="40">
        <v>606.29999999999995</v>
      </c>
      <c r="H1396" s="42">
        <f t="shared" si="84"/>
        <v>11636731.239389999</v>
      </c>
      <c r="I1396" s="3">
        <f t="shared" si="85"/>
        <v>1802162</v>
      </c>
      <c r="J1396" s="3">
        <f t="shared" si="86"/>
        <v>1919302.5299999998</v>
      </c>
      <c r="K1396" s="3">
        <f t="shared" si="87"/>
        <v>0</v>
      </c>
    </row>
    <row r="1397" spans="1:11" s="3" customFormat="1">
      <c r="A1397" s="27">
        <v>2018</v>
      </c>
      <c r="B1397" s="27">
        <v>6073</v>
      </c>
      <c r="C1397" s="28" t="s">
        <v>246</v>
      </c>
      <c r="D1397" s="28" t="s">
        <v>247</v>
      </c>
      <c r="E1397" s="40">
        <v>3755</v>
      </c>
      <c r="F1397" s="41">
        <v>5.8</v>
      </c>
      <c r="G1397" s="40">
        <v>1482</v>
      </c>
      <c r="H1397" s="42">
        <f t="shared" si="84"/>
        <v>322764.78000000003</v>
      </c>
      <c r="I1397" s="3">
        <f t="shared" si="85"/>
        <v>3755</v>
      </c>
      <c r="J1397" s="3">
        <f t="shared" si="86"/>
        <v>21779</v>
      </c>
      <c r="K1397" s="3">
        <f t="shared" si="87"/>
        <v>0</v>
      </c>
    </row>
    <row r="1398" spans="1:11" s="3" customFormat="1">
      <c r="A1398" s="27">
        <v>2018</v>
      </c>
      <c r="B1398" s="27">
        <v>6073</v>
      </c>
      <c r="C1398" s="28" t="s">
        <v>255</v>
      </c>
      <c r="D1398" s="28" t="s">
        <v>242</v>
      </c>
      <c r="E1398" s="40">
        <v>92904</v>
      </c>
      <c r="F1398" s="41">
        <v>18.071999999999999</v>
      </c>
      <c r="G1398" s="40">
        <v>260.39999999999998</v>
      </c>
      <c r="H1398" s="42">
        <f t="shared" si="84"/>
        <v>4372014.6731519997</v>
      </c>
      <c r="I1398" s="3">
        <f t="shared" si="85"/>
        <v>92904</v>
      </c>
      <c r="J1398" s="3">
        <f t="shared" si="86"/>
        <v>1678961.088</v>
      </c>
      <c r="K1398" s="3">
        <f t="shared" si="87"/>
        <v>0</v>
      </c>
    </row>
    <row r="1399" spans="1:11" s="3" customFormat="1">
      <c r="A1399" s="27">
        <v>2018</v>
      </c>
      <c r="B1399" s="27">
        <v>6073</v>
      </c>
      <c r="C1399" s="28" t="s">
        <v>241</v>
      </c>
      <c r="D1399" s="28" t="s">
        <v>242</v>
      </c>
      <c r="E1399" s="40">
        <v>12312</v>
      </c>
      <c r="F1399" s="41">
        <v>22.946000000000002</v>
      </c>
      <c r="G1399" s="40">
        <v>354.2</v>
      </c>
      <c r="H1399" s="42">
        <f t="shared" si="84"/>
        <v>1000654.500384</v>
      </c>
      <c r="I1399" s="3">
        <f t="shared" si="85"/>
        <v>12312</v>
      </c>
      <c r="J1399" s="3">
        <f t="shared" si="86"/>
        <v>282511.152</v>
      </c>
      <c r="K1399" s="3">
        <f t="shared" si="87"/>
        <v>0</v>
      </c>
    </row>
    <row r="1400" spans="1:11" s="3" customFormat="1">
      <c r="A1400" s="27">
        <v>2018</v>
      </c>
      <c r="B1400" s="27">
        <v>6073</v>
      </c>
      <c r="C1400" s="28" t="s">
        <v>243</v>
      </c>
      <c r="D1400" s="28" t="s">
        <v>244</v>
      </c>
      <c r="E1400" s="40">
        <v>5382557</v>
      </c>
      <c r="F1400" s="41">
        <v>1.02</v>
      </c>
      <c r="G1400" s="40">
        <v>367.1</v>
      </c>
      <c r="H1400" s="42">
        <f t="shared" si="84"/>
        <v>20154554.081940003</v>
      </c>
      <c r="I1400" s="3">
        <f t="shared" si="85"/>
        <v>5382557</v>
      </c>
      <c r="J1400" s="3">
        <f t="shared" si="86"/>
        <v>5490208.1399999997</v>
      </c>
      <c r="K1400" s="3">
        <f t="shared" si="87"/>
        <v>0</v>
      </c>
    </row>
    <row r="1401" spans="1:11" s="3" customFormat="1">
      <c r="A1401" s="27">
        <v>2018</v>
      </c>
      <c r="B1401" s="27">
        <v>6074</v>
      </c>
      <c r="C1401" s="28" t="s">
        <v>243</v>
      </c>
      <c r="D1401" s="28" t="s">
        <v>244</v>
      </c>
      <c r="E1401" s="40">
        <v>1583</v>
      </c>
      <c r="F1401" s="41">
        <v>1</v>
      </c>
      <c r="G1401" s="40">
        <v>295.5</v>
      </c>
      <c r="H1401" s="42">
        <f t="shared" si="84"/>
        <v>4677.7650000000003</v>
      </c>
      <c r="I1401" s="3">
        <f t="shared" si="85"/>
        <v>1583</v>
      </c>
      <c r="J1401" s="3">
        <f t="shared" si="86"/>
        <v>1583</v>
      </c>
      <c r="K1401" s="3">
        <f t="shared" si="87"/>
        <v>0</v>
      </c>
    </row>
    <row r="1402" spans="1:11" s="3" customFormat="1">
      <c r="A1402" s="27">
        <v>2018</v>
      </c>
      <c r="B1402" s="27">
        <v>6076</v>
      </c>
      <c r="C1402" s="28" t="s">
        <v>246</v>
      </c>
      <c r="D1402" s="28" t="s">
        <v>247</v>
      </c>
      <c r="E1402" s="40">
        <v>500</v>
      </c>
      <c r="F1402" s="41">
        <v>5.92</v>
      </c>
      <c r="G1402" s="40" t="s">
        <v>256</v>
      </c>
      <c r="H1402" s="42" t="str">
        <f t="shared" si="84"/>
        <v/>
      </c>
      <c r="I1402" s="3" t="str">
        <f t="shared" si="85"/>
        <v/>
      </c>
      <c r="J1402" s="3" t="str">
        <f t="shared" si="86"/>
        <v/>
      </c>
      <c r="K1402" s="3">
        <f t="shared" si="87"/>
        <v>0</v>
      </c>
    </row>
    <row r="1403" spans="1:11" s="3" customFormat="1">
      <c r="A1403" s="27">
        <v>2018</v>
      </c>
      <c r="B1403" s="27">
        <v>6076</v>
      </c>
      <c r="C1403" s="28" t="s">
        <v>255</v>
      </c>
      <c r="D1403" s="28" t="s">
        <v>242</v>
      </c>
      <c r="E1403" s="40">
        <v>672890</v>
      </c>
      <c r="F1403" s="41">
        <v>16.95</v>
      </c>
      <c r="G1403" s="40" t="s">
        <v>256</v>
      </c>
      <c r="H1403" s="42" t="str">
        <f t="shared" si="84"/>
        <v/>
      </c>
      <c r="I1403" s="3" t="str">
        <f t="shared" si="85"/>
        <v/>
      </c>
      <c r="J1403" s="3" t="str">
        <f t="shared" si="86"/>
        <v/>
      </c>
      <c r="K1403" s="3">
        <f t="shared" si="87"/>
        <v>0</v>
      </c>
    </row>
    <row r="1404" spans="1:11" s="3" customFormat="1">
      <c r="A1404" s="27">
        <v>2018</v>
      </c>
      <c r="B1404" s="27">
        <v>6076</v>
      </c>
      <c r="C1404" s="28" t="s">
        <v>255</v>
      </c>
      <c r="D1404" s="28" t="s">
        <v>242</v>
      </c>
      <c r="E1404" s="40">
        <v>257672</v>
      </c>
      <c r="F1404" s="41">
        <v>17.096</v>
      </c>
      <c r="G1404" s="40" t="s">
        <v>256</v>
      </c>
      <c r="H1404" s="42" t="str">
        <f t="shared" si="84"/>
        <v/>
      </c>
      <c r="I1404" s="3" t="str">
        <f t="shared" si="85"/>
        <v/>
      </c>
      <c r="J1404" s="3" t="str">
        <f t="shared" si="86"/>
        <v/>
      </c>
      <c r="K1404" s="3">
        <f t="shared" si="87"/>
        <v>0</v>
      </c>
    </row>
    <row r="1405" spans="1:11" s="3" customFormat="1">
      <c r="A1405" s="27">
        <v>2018</v>
      </c>
      <c r="B1405" s="27">
        <v>6077</v>
      </c>
      <c r="C1405" s="28" t="s">
        <v>243</v>
      </c>
      <c r="D1405" s="28" t="s">
        <v>244</v>
      </c>
      <c r="E1405" s="40">
        <v>21949</v>
      </c>
      <c r="F1405" s="41">
        <v>1.0640000000000001</v>
      </c>
      <c r="G1405" s="40">
        <v>446</v>
      </c>
      <c r="H1405" s="42">
        <f t="shared" si="84"/>
        <v>104157.66256000001</v>
      </c>
      <c r="I1405" s="3">
        <f t="shared" si="85"/>
        <v>21949</v>
      </c>
      <c r="J1405" s="3">
        <f t="shared" si="86"/>
        <v>23353.736000000001</v>
      </c>
      <c r="K1405" s="3">
        <f t="shared" si="87"/>
        <v>0</v>
      </c>
    </row>
    <row r="1406" spans="1:11" s="3" customFormat="1">
      <c r="A1406" s="27">
        <v>2018</v>
      </c>
      <c r="B1406" s="27">
        <v>6077</v>
      </c>
      <c r="C1406" s="28" t="s">
        <v>255</v>
      </c>
      <c r="D1406" s="28" t="s">
        <v>242</v>
      </c>
      <c r="E1406" s="40">
        <v>33615</v>
      </c>
      <c r="F1406" s="41">
        <v>16.632999999999999</v>
      </c>
      <c r="G1406" s="40">
        <v>102.6</v>
      </c>
      <c r="H1406" s="42">
        <f t="shared" si="84"/>
        <v>573655.37066999997</v>
      </c>
      <c r="I1406" s="3">
        <f t="shared" si="85"/>
        <v>33615</v>
      </c>
      <c r="J1406" s="3">
        <f t="shared" si="86"/>
        <v>559118.29499999993</v>
      </c>
      <c r="K1406" s="3">
        <f t="shared" si="87"/>
        <v>0</v>
      </c>
    </row>
    <row r="1407" spans="1:11" s="3" customFormat="1">
      <c r="A1407" s="27">
        <v>2018</v>
      </c>
      <c r="B1407" s="27">
        <v>6077</v>
      </c>
      <c r="C1407" s="28" t="s">
        <v>255</v>
      </c>
      <c r="D1407" s="28" t="s">
        <v>242</v>
      </c>
      <c r="E1407" s="40">
        <v>33930</v>
      </c>
      <c r="F1407" s="41">
        <v>16.588999999999999</v>
      </c>
      <c r="G1407" s="40">
        <v>102.8</v>
      </c>
      <c r="H1407" s="42">
        <f t="shared" si="84"/>
        <v>578624.98355999996</v>
      </c>
      <c r="I1407" s="3">
        <f t="shared" si="85"/>
        <v>33930</v>
      </c>
      <c r="J1407" s="3">
        <f t="shared" si="86"/>
        <v>562864.7699999999</v>
      </c>
      <c r="K1407" s="3">
        <f t="shared" si="87"/>
        <v>0</v>
      </c>
    </row>
    <row r="1408" spans="1:11" s="3" customFormat="1">
      <c r="A1408" s="27">
        <v>2018</v>
      </c>
      <c r="B1408" s="27">
        <v>6077</v>
      </c>
      <c r="C1408" s="28" t="s">
        <v>255</v>
      </c>
      <c r="D1408" s="28" t="s">
        <v>242</v>
      </c>
      <c r="E1408" s="40">
        <v>116807</v>
      </c>
      <c r="F1408" s="41">
        <v>16.908999999999999</v>
      </c>
      <c r="G1408" s="40">
        <v>97.3</v>
      </c>
      <c r="H1408" s="42">
        <f t="shared" si="84"/>
        <v>1921762.1447989999</v>
      </c>
      <c r="I1408" s="3">
        <f t="shared" si="85"/>
        <v>116807</v>
      </c>
      <c r="J1408" s="3">
        <f t="shared" si="86"/>
        <v>1975089.5629999998</v>
      </c>
      <c r="K1408" s="3">
        <f t="shared" si="87"/>
        <v>0</v>
      </c>
    </row>
    <row r="1409" spans="1:11" s="3" customFormat="1">
      <c r="A1409" s="27">
        <v>2018</v>
      </c>
      <c r="B1409" s="27">
        <v>6077</v>
      </c>
      <c r="C1409" s="28" t="s">
        <v>255</v>
      </c>
      <c r="D1409" s="28" t="s">
        <v>242</v>
      </c>
      <c r="E1409" s="40">
        <v>218216</v>
      </c>
      <c r="F1409" s="41">
        <v>17.207999999999998</v>
      </c>
      <c r="G1409" s="40">
        <v>100.7</v>
      </c>
      <c r="H1409" s="42">
        <f t="shared" si="84"/>
        <v>3781346.3544959999</v>
      </c>
      <c r="I1409" s="3">
        <f t="shared" si="85"/>
        <v>218216</v>
      </c>
      <c r="J1409" s="3">
        <f t="shared" si="86"/>
        <v>3755060.9279999998</v>
      </c>
      <c r="K1409" s="3">
        <f t="shared" si="87"/>
        <v>0</v>
      </c>
    </row>
    <row r="1410" spans="1:11" s="3" customFormat="1">
      <c r="A1410" s="27">
        <v>2018</v>
      </c>
      <c r="B1410" s="27">
        <v>6082</v>
      </c>
      <c r="C1410" s="28" t="s">
        <v>241</v>
      </c>
      <c r="D1410" s="28" t="s">
        <v>242</v>
      </c>
      <c r="E1410" s="40">
        <v>28057</v>
      </c>
      <c r="F1410" s="41">
        <v>26.06</v>
      </c>
      <c r="G1410" s="40" t="s">
        <v>256</v>
      </c>
      <c r="H1410" s="42" t="str">
        <f t="shared" si="84"/>
        <v/>
      </c>
      <c r="I1410" s="3" t="str">
        <f t="shared" si="85"/>
        <v/>
      </c>
      <c r="J1410" s="3" t="str">
        <f t="shared" si="86"/>
        <v/>
      </c>
      <c r="K1410" s="3">
        <f t="shared" si="87"/>
        <v>0</v>
      </c>
    </row>
    <row r="1411" spans="1:11" s="3" customFormat="1">
      <c r="A1411" s="27">
        <v>2018</v>
      </c>
      <c r="B1411" s="27">
        <v>6082</v>
      </c>
      <c r="C1411" s="28" t="s">
        <v>241</v>
      </c>
      <c r="D1411" s="28" t="s">
        <v>242</v>
      </c>
      <c r="E1411" s="40">
        <v>40104</v>
      </c>
      <c r="F1411" s="41">
        <v>25.86</v>
      </c>
      <c r="G1411" s="40" t="s">
        <v>256</v>
      </c>
      <c r="H1411" s="42" t="str">
        <f t="shared" si="84"/>
        <v/>
      </c>
      <c r="I1411" s="3" t="str">
        <f t="shared" si="85"/>
        <v/>
      </c>
      <c r="J1411" s="3" t="str">
        <f t="shared" si="86"/>
        <v/>
      </c>
      <c r="K1411" s="3">
        <f t="shared" si="87"/>
        <v>0</v>
      </c>
    </row>
    <row r="1412" spans="1:11" s="3" customFormat="1">
      <c r="A1412" s="27">
        <v>2018</v>
      </c>
      <c r="B1412" s="27">
        <v>6082</v>
      </c>
      <c r="C1412" s="28" t="s">
        <v>246</v>
      </c>
      <c r="D1412" s="28" t="s">
        <v>247</v>
      </c>
      <c r="E1412" s="40">
        <v>2857</v>
      </c>
      <c r="F1412" s="41">
        <v>5.7750000000000004</v>
      </c>
      <c r="G1412" s="40" t="s">
        <v>256</v>
      </c>
      <c r="H1412" s="42" t="str">
        <f t="shared" si="84"/>
        <v/>
      </c>
      <c r="I1412" s="3" t="str">
        <f t="shared" si="85"/>
        <v/>
      </c>
      <c r="J1412" s="3" t="str">
        <f t="shared" si="86"/>
        <v/>
      </c>
      <c r="K1412" s="3">
        <f t="shared" si="87"/>
        <v>0</v>
      </c>
    </row>
    <row r="1413" spans="1:11" s="3" customFormat="1">
      <c r="A1413" s="27">
        <v>2018</v>
      </c>
      <c r="B1413" s="27">
        <v>6085</v>
      </c>
      <c r="C1413" s="28" t="s">
        <v>255</v>
      </c>
      <c r="D1413" s="28" t="s">
        <v>242</v>
      </c>
      <c r="E1413" s="40">
        <v>70795</v>
      </c>
      <c r="F1413" s="41">
        <v>17.495999999999999</v>
      </c>
      <c r="G1413" s="40">
        <v>217.7</v>
      </c>
      <c r="H1413" s="42">
        <f t="shared" ref="H1413:H1476" si="88">IF(I1413="","",G1413/100*F1413*E1413)</f>
        <v>2696496.0296399998</v>
      </c>
      <c r="I1413" s="3">
        <f t="shared" ref="I1413:I1476" si="89">IF(OR(G1413=".",F1413=".",E1413="."),"",E1413)</f>
        <v>70795</v>
      </c>
      <c r="J1413" s="3">
        <f t="shared" ref="J1413:J1476" si="90">IF(I1413="","",F1413*I1413)</f>
        <v>1238629.3199999998</v>
      </c>
      <c r="K1413" s="3">
        <f t="shared" ref="K1413:K1476" si="91">IF(C1413="LIG",1,0)</f>
        <v>0</v>
      </c>
    </row>
    <row r="1414" spans="1:11" s="3" customFormat="1">
      <c r="A1414" s="27">
        <v>2018</v>
      </c>
      <c r="B1414" s="27">
        <v>6085</v>
      </c>
      <c r="C1414" s="28" t="s">
        <v>241</v>
      </c>
      <c r="D1414" s="28" t="s">
        <v>242</v>
      </c>
      <c r="E1414" s="40">
        <v>103432</v>
      </c>
      <c r="F1414" s="41">
        <v>21.995999999999999</v>
      </c>
      <c r="G1414" s="40">
        <v>259.7</v>
      </c>
      <c r="H1414" s="42">
        <f t="shared" si="88"/>
        <v>5908409.436383999</v>
      </c>
      <c r="I1414" s="3">
        <f t="shared" si="89"/>
        <v>103432</v>
      </c>
      <c r="J1414" s="3">
        <f t="shared" si="90"/>
        <v>2275090.2719999999</v>
      </c>
      <c r="K1414" s="3">
        <f t="shared" si="91"/>
        <v>0</v>
      </c>
    </row>
    <row r="1415" spans="1:11" s="3" customFormat="1">
      <c r="A1415" s="27">
        <v>2018</v>
      </c>
      <c r="B1415" s="27">
        <v>6085</v>
      </c>
      <c r="C1415" s="28" t="s">
        <v>243</v>
      </c>
      <c r="D1415" s="28" t="s">
        <v>244</v>
      </c>
      <c r="E1415" s="40">
        <v>63196</v>
      </c>
      <c r="F1415" s="41">
        <v>1.0429999999999999</v>
      </c>
      <c r="G1415" s="40">
        <v>526.5</v>
      </c>
      <c r="H1415" s="42">
        <f t="shared" si="88"/>
        <v>347034.19841999991</v>
      </c>
      <c r="I1415" s="3">
        <f t="shared" si="89"/>
        <v>63196</v>
      </c>
      <c r="J1415" s="3">
        <f t="shared" si="90"/>
        <v>65913.428</v>
      </c>
      <c r="K1415" s="3">
        <f t="shared" si="91"/>
        <v>0</v>
      </c>
    </row>
    <row r="1416" spans="1:11" s="3" customFormat="1">
      <c r="A1416" s="27">
        <v>2018</v>
      </c>
      <c r="B1416" s="27">
        <v>6089</v>
      </c>
      <c r="C1416" s="28" t="s">
        <v>243</v>
      </c>
      <c r="D1416" s="28" t="s">
        <v>244</v>
      </c>
      <c r="E1416" s="40">
        <v>13254</v>
      </c>
      <c r="F1416" s="41">
        <v>1.19</v>
      </c>
      <c r="G1416" s="40">
        <v>446.5</v>
      </c>
      <c r="H1416" s="42">
        <f t="shared" si="88"/>
        <v>70423.140899999999</v>
      </c>
      <c r="I1416" s="3">
        <f t="shared" si="89"/>
        <v>13254</v>
      </c>
      <c r="J1416" s="3">
        <f t="shared" si="90"/>
        <v>15772.259999999998</v>
      </c>
      <c r="K1416" s="3">
        <f t="shared" si="91"/>
        <v>0</v>
      </c>
    </row>
    <row r="1417" spans="1:11" s="3" customFormat="1">
      <c r="A1417" s="27">
        <v>2018</v>
      </c>
      <c r="B1417" s="27">
        <v>6089</v>
      </c>
      <c r="C1417" s="28" t="s">
        <v>243</v>
      </c>
      <c r="D1417" s="28" t="s">
        <v>244</v>
      </c>
      <c r="E1417" s="40">
        <v>920</v>
      </c>
      <c r="F1417" s="41">
        <v>1.19</v>
      </c>
      <c r="G1417" s="40">
        <v>596</v>
      </c>
      <c r="H1417" s="42">
        <f t="shared" si="88"/>
        <v>6525.0079999999998</v>
      </c>
      <c r="I1417" s="3">
        <f t="shared" si="89"/>
        <v>920</v>
      </c>
      <c r="J1417" s="3">
        <f t="shared" si="90"/>
        <v>1094.8</v>
      </c>
      <c r="K1417" s="3">
        <f t="shared" si="91"/>
        <v>0</v>
      </c>
    </row>
    <row r="1418" spans="1:11" s="3" customFormat="1">
      <c r="A1418" s="27">
        <v>2018</v>
      </c>
      <c r="B1418" s="27">
        <v>6089</v>
      </c>
      <c r="C1418" s="28" t="s">
        <v>254</v>
      </c>
      <c r="D1418" s="28" t="s">
        <v>242</v>
      </c>
      <c r="E1418" s="40">
        <v>18121</v>
      </c>
      <c r="F1418" s="41">
        <v>13.98</v>
      </c>
      <c r="G1418" s="40">
        <v>185</v>
      </c>
      <c r="H1418" s="42">
        <f t="shared" si="88"/>
        <v>468663.42300000007</v>
      </c>
      <c r="I1418" s="3">
        <f t="shared" si="89"/>
        <v>18121</v>
      </c>
      <c r="J1418" s="3">
        <f t="shared" si="90"/>
        <v>253331.58000000002</v>
      </c>
      <c r="K1418" s="3">
        <f t="shared" si="91"/>
        <v>1</v>
      </c>
    </row>
    <row r="1419" spans="1:11" s="3" customFormat="1">
      <c r="A1419" s="27">
        <v>2018</v>
      </c>
      <c r="B1419" s="27">
        <v>6090</v>
      </c>
      <c r="C1419" s="28" t="s">
        <v>255</v>
      </c>
      <c r="D1419" s="28" t="s">
        <v>242</v>
      </c>
      <c r="E1419" s="40">
        <v>130713</v>
      </c>
      <c r="F1419" s="41">
        <v>17</v>
      </c>
      <c r="G1419" s="40">
        <v>212.4</v>
      </c>
      <c r="H1419" s="42">
        <f t="shared" si="88"/>
        <v>4719785.0040000007</v>
      </c>
      <c r="I1419" s="3">
        <f t="shared" si="89"/>
        <v>130713</v>
      </c>
      <c r="J1419" s="3">
        <f t="shared" si="90"/>
        <v>2222121</v>
      </c>
      <c r="K1419" s="3">
        <f t="shared" si="91"/>
        <v>0</v>
      </c>
    </row>
    <row r="1420" spans="1:11" s="3" customFormat="1">
      <c r="A1420" s="27">
        <v>2018</v>
      </c>
      <c r="B1420" s="27">
        <v>6090</v>
      </c>
      <c r="C1420" s="28" t="s">
        <v>255</v>
      </c>
      <c r="D1420" s="28" t="s">
        <v>242</v>
      </c>
      <c r="E1420" s="40">
        <v>57616</v>
      </c>
      <c r="F1420" s="41">
        <v>17.82</v>
      </c>
      <c r="G1420" s="40">
        <v>226.6</v>
      </c>
      <c r="H1420" s="42">
        <f t="shared" si="88"/>
        <v>2326540.9939199998</v>
      </c>
      <c r="I1420" s="3">
        <f t="shared" si="89"/>
        <v>57616</v>
      </c>
      <c r="J1420" s="3">
        <f t="shared" si="90"/>
        <v>1026717.12</v>
      </c>
      <c r="K1420" s="3">
        <f t="shared" si="91"/>
        <v>0</v>
      </c>
    </row>
    <row r="1421" spans="1:11" s="3" customFormat="1">
      <c r="A1421" s="27">
        <v>2018</v>
      </c>
      <c r="B1421" s="27">
        <v>6090</v>
      </c>
      <c r="C1421" s="28" t="s">
        <v>255</v>
      </c>
      <c r="D1421" s="28" t="s">
        <v>242</v>
      </c>
      <c r="E1421" s="40">
        <v>124499</v>
      </c>
      <c r="F1421" s="41">
        <v>18.079999999999998</v>
      </c>
      <c r="G1421" s="40">
        <v>227.8</v>
      </c>
      <c r="H1421" s="42">
        <f t="shared" si="88"/>
        <v>5127645.6937600002</v>
      </c>
      <c r="I1421" s="3">
        <f t="shared" si="89"/>
        <v>124499</v>
      </c>
      <c r="J1421" s="3">
        <f t="shared" si="90"/>
        <v>2250941.92</v>
      </c>
      <c r="K1421" s="3">
        <f t="shared" si="91"/>
        <v>0</v>
      </c>
    </row>
    <row r="1422" spans="1:11" s="3" customFormat="1">
      <c r="A1422" s="27">
        <v>2018</v>
      </c>
      <c r="B1422" s="27">
        <v>6090</v>
      </c>
      <c r="C1422" s="28" t="s">
        <v>255</v>
      </c>
      <c r="D1422" s="28" t="s">
        <v>242</v>
      </c>
      <c r="E1422" s="40">
        <v>366</v>
      </c>
      <c r="F1422" s="41">
        <v>17.91</v>
      </c>
      <c r="G1422" s="40">
        <v>210</v>
      </c>
      <c r="H1422" s="42">
        <f t="shared" si="88"/>
        <v>13765.626000000002</v>
      </c>
      <c r="I1422" s="3">
        <f t="shared" si="89"/>
        <v>366</v>
      </c>
      <c r="J1422" s="3">
        <f t="shared" si="90"/>
        <v>6555.06</v>
      </c>
      <c r="K1422" s="3">
        <f t="shared" si="91"/>
        <v>0</v>
      </c>
    </row>
    <row r="1423" spans="1:11" s="3" customFormat="1">
      <c r="A1423" s="27">
        <v>2018</v>
      </c>
      <c r="B1423" s="27">
        <v>6090</v>
      </c>
      <c r="C1423" s="28" t="s">
        <v>255</v>
      </c>
      <c r="D1423" s="28" t="s">
        <v>242</v>
      </c>
      <c r="E1423" s="40">
        <v>13796</v>
      </c>
      <c r="F1423" s="41">
        <v>17.43</v>
      </c>
      <c r="G1423" s="40">
        <v>224.7</v>
      </c>
      <c r="H1423" s="42">
        <f t="shared" si="88"/>
        <v>540323.2371599999</v>
      </c>
      <c r="I1423" s="3">
        <f t="shared" si="89"/>
        <v>13796</v>
      </c>
      <c r="J1423" s="3">
        <f t="shared" si="90"/>
        <v>240464.28</v>
      </c>
      <c r="K1423" s="3">
        <f t="shared" si="91"/>
        <v>0</v>
      </c>
    </row>
    <row r="1424" spans="1:11" s="3" customFormat="1">
      <c r="A1424" s="27">
        <v>2018</v>
      </c>
      <c r="B1424" s="27">
        <v>6090</v>
      </c>
      <c r="C1424" s="28" t="s">
        <v>246</v>
      </c>
      <c r="D1424" s="28" t="s">
        <v>247</v>
      </c>
      <c r="E1424" s="40">
        <v>715</v>
      </c>
      <c r="F1424" s="41">
        <v>5.8040000000000003</v>
      </c>
      <c r="G1424" s="40">
        <v>1551.8</v>
      </c>
      <c r="H1424" s="42">
        <f t="shared" si="88"/>
        <v>64397.527480000004</v>
      </c>
      <c r="I1424" s="3">
        <f t="shared" si="89"/>
        <v>715</v>
      </c>
      <c r="J1424" s="3">
        <f t="shared" si="90"/>
        <v>4149.8600000000006</v>
      </c>
      <c r="K1424" s="3">
        <f t="shared" si="91"/>
        <v>0</v>
      </c>
    </row>
    <row r="1425" spans="1:11" s="3" customFormat="1">
      <c r="A1425" s="27">
        <v>2018</v>
      </c>
      <c r="B1425" s="27">
        <v>6090</v>
      </c>
      <c r="C1425" s="28" t="s">
        <v>255</v>
      </c>
      <c r="D1425" s="28" t="s">
        <v>242</v>
      </c>
      <c r="E1425" s="40">
        <v>14520</v>
      </c>
      <c r="F1425" s="41">
        <v>16.920000000000002</v>
      </c>
      <c r="G1425" s="40">
        <v>215.6</v>
      </c>
      <c r="H1425" s="42">
        <f t="shared" si="88"/>
        <v>529682.63040000014</v>
      </c>
      <c r="I1425" s="3">
        <f t="shared" si="89"/>
        <v>14520</v>
      </c>
      <c r="J1425" s="3">
        <f t="shared" si="90"/>
        <v>245678.40000000002</v>
      </c>
      <c r="K1425" s="3">
        <f t="shared" si="91"/>
        <v>0</v>
      </c>
    </row>
    <row r="1426" spans="1:11" s="3" customFormat="1">
      <c r="A1426" s="27">
        <v>2018</v>
      </c>
      <c r="B1426" s="27">
        <v>6094</v>
      </c>
      <c r="C1426" s="28" t="s">
        <v>241</v>
      </c>
      <c r="D1426" s="28" t="s">
        <v>242</v>
      </c>
      <c r="E1426" s="40">
        <v>106217</v>
      </c>
      <c r="F1426" s="41">
        <v>25.381</v>
      </c>
      <c r="G1426" s="40" t="s">
        <v>256</v>
      </c>
      <c r="H1426" s="42" t="str">
        <f t="shared" si="88"/>
        <v/>
      </c>
      <c r="I1426" s="3" t="str">
        <f t="shared" si="89"/>
        <v/>
      </c>
      <c r="J1426" s="3" t="str">
        <f t="shared" si="90"/>
        <v/>
      </c>
      <c r="K1426" s="3">
        <f t="shared" si="91"/>
        <v>0</v>
      </c>
    </row>
    <row r="1427" spans="1:11" s="3" customFormat="1">
      <c r="A1427" s="27">
        <v>2018</v>
      </c>
      <c r="B1427" s="27">
        <v>6094</v>
      </c>
      <c r="C1427" s="28" t="s">
        <v>246</v>
      </c>
      <c r="D1427" s="28" t="s">
        <v>247</v>
      </c>
      <c r="E1427" s="40">
        <v>20040</v>
      </c>
      <c r="F1427" s="41">
        <v>5.8</v>
      </c>
      <c r="G1427" s="40" t="s">
        <v>256</v>
      </c>
      <c r="H1427" s="42" t="str">
        <f t="shared" si="88"/>
        <v/>
      </c>
      <c r="I1427" s="3" t="str">
        <f t="shared" si="89"/>
        <v/>
      </c>
      <c r="J1427" s="3" t="str">
        <f t="shared" si="90"/>
        <v/>
      </c>
      <c r="K1427" s="3">
        <f t="shared" si="91"/>
        <v>0</v>
      </c>
    </row>
    <row r="1428" spans="1:11" s="3" customFormat="1">
      <c r="A1428" s="27">
        <v>2018</v>
      </c>
      <c r="B1428" s="27">
        <v>6094</v>
      </c>
      <c r="C1428" s="28" t="s">
        <v>246</v>
      </c>
      <c r="D1428" s="28" t="s">
        <v>247</v>
      </c>
      <c r="E1428" s="40">
        <v>8393</v>
      </c>
      <c r="F1428" s="41">
        <v>5.8</v>
      </c>
      <c r="G1428" s="40" t="s">
        <v>256</v>
      </c>
      <c r="H1428" s="42" t="str">
        <f t="shared" si="88"/>
        <v/>
      </c>
      <c r="I1428" s="3" t="str">
        <f t="shared" si="89"/>
        <v/>
      </c>
      <c r="J1428" s="3" t="str">
        <f t="shared" si="90"/>
        <v/>
      </c>
      <c r="K1428" s="3">
        <f t="shared" si="91"/>
        <v>0</v>
      </c>
    </row>
    <row r="1429" spans="1:11" s="3" customFormat="1">
      <c r="A1429" s="27">
        <v>2018</v>
      </c>
      <c r="B1429" s="27">
        <v>6095</v>
      </c>
      <c r="C1429" s="28" t="s">
        <v>255</v>
      </c>
      <c r="D1429" s="28" t="s">
        <v>242</v>
      </c>
      <c r="E1429" s="40">
        <v>141500</v>
      </c>
      <c r="F1429" s="41">
        <v>16.989999999999998</v>
      </c>
      <c r="G1429" s="40">
        <v>172.3</v>
      </c>
      <c r="H1429" s="42">
        <f t="shared" si="88"/>
        <v>4142238.4550000001</v>
      </c>
      <c r="I1429" s="3">
        <f t="shared" si="89"/>
        <v>141500</v>
      </c>
      <c r="J1429" s="3">
        <f t="shared" si="90"/>
        <v>2404085</v>
      </c>
      <c r="K1429" s="3">
        <f t="shared" si="91"/>
        <v>0</v>
      </c>
    </row>
    <row r="1430" spans="1:11" s="3" customFormat="1">
      <c r="A1430" s="27">
        <v>2018</v>
      </c>
      <c r="B1430" s="27">
        <v>6095</v>
      </c>
      <c r="C1430" s="28" t="s">
        <v>255</v>
      </c>
      <c r="D1430" s="28" t="s">
        <v>242</v>
      </c>
      <c r="E1430" s="40">
        <v>124908</v>
      </c>
      <c r="F1430" s="41">
        <v>17.282</v>
      </c>
      <c r="G1430" s="40">
        <v>171.5</v>
      </c>
      <c r="H1430" s="42">
        <f t="shared" si="88"/>
        <v>3702101.9960400001</v>
      </c>
      <c r="I1430" s="3">
        <f t="shared" si="89"/>
        <v>124908</v>
      </c>
      <c r="J1430" s="3">
        <f t="shared" si="90"/>
        <v>2158660.0559999999</v>
      </c>
      <c r="K1430" s="3">
        <f t="shared" si="91"/>
        <v>0</v>
      </c>
    </row>
    <row r="1431" spans="1:11" s="3" customFormat="1">
      <c r="A1431" s="27">
        <v>2018</v>
      </c>
      <c r="B1431" s="27">
        <v>6096</v>
      </c>
      <c r="C1431" s="28" t="s">
        <v>255</v>
      </c>
      <c r="D1431" s="28" t="s">
        <v>242</v>
      </c>
      <c r="E1431" s="40">
        <v>210036</v>
      </c>
      <c r="F1431" s="41">
        <v>17.03</v>
      </c>
      <c r="G1431" s="40">
        <v>133.30000000000001</v>
      </c>
      <c r="H1431" s="42">
        <f t="shared" si="88"/>
        <v>4768025.1356400009</v>
      </c>
      <c r="I1431" s="3">
        <f t="shared" si="89"/>
        <v>210036</v>
      </c>
      <c r="J1431" s="3">
        <f t="shared" si="90"/>
        <v>3576913.08</v>
      </c>
      <c r="K1431" s="3">
        <f t="shared" si="91"/>
        <v>0</v>
      </c>
    </row>
    <row r="1432" spans="1:11" s="3" customFormat="1">
      <c r="A1432" s="27">
        <v>2018</v>
      </c>
      <c r="B1432" s="27">
        <v>6096</v>
      </c>
      <c r="C1432" s="28" t="s">
        <v>255</v>
      </c>
      <c r="D1432" s="28" t="s">
        <v>242</v>
      </c>
      <c r="E1432" s="40">
        <v>208270</v>
      </c>
      <c r="F1432" s="41">
        <v>16.68</v>
      </c>
      <c r="G1432" s="40">
        <v>154</v>
      </c>
      <c r="H1432" s="42">
        <f t="shared" si="88"/>
        <v>5349873.1440000003</v>
      </c>
      <c r="I1432" s="3">
        <f t="shared" si="89"/>
        <v>208270</v>
      </c>
      <c r="J1432" s="3">
        <f t="shared" si="90"/>
        <v>3473943.6</v>
      </c>
      <c r="K1432" s="3">
        <f t="shared" si="91"/>
        <v>0</v>
      </c>
    </row>
    <row r="1433" spans="1:11" s="3" customFormat="1">
      <c r="A1433" s="27">
        <v>2018</v>
      </c>
      <c r="B1433" s="27">
        <v>6096</v>
      </c>
      <c r="C1433" s="28" t="s">
        <v>246</v>
      </c>
      <c r="D1433" s="28" t="s">
        <v>247</v>
      </c>
      <c r="E1433" s="40">
        <v>1205</v>
      </c>
      <c r="F1433" s="41">
        <v>5.8</v>
      </c>
      <c r="G1433" s="40">
        <v>1535.5</v>
      </c>
      <c r="H1433" s="42">
        <f t="shared" si="88"/>
        <v>107316.095</v>
      </c>
      <c r="I1433" s="3">
        <f t="shared" si="89"/>
        <v>1205</v>
      </c>
      <c r="J1433" s="3">
        <f t="shared" si="90"/>
        <v>6989</v>
      </c>
      <c r="K1433" s="3">
        <f t="shared" si="91"/>
        <v>0</v>
      </c>
    </row>
    <row r="1434" spans="1:11" s="3" customFormat="1">
      <c r="A1434" s="27">
        <v>2018</v>
      </c>
      <c r="B1434" s="27">
        <v>6096</v>
      </c>
      <c r="C1434" s="28" t="s">
        <v>243</v>
      </c>
      <c r="D1434" s="28" t="s">
        <v>244</v>
      </c>
      <c r="E1434" s="40">
        <v>6744</v>
      </c>
      <c r="F1434" s="41">
        <v>1.05</v>
      </c>
      <c r="G1434" s="40">
        <v>509.5</v>
      </c>
      <c r="H1434" s="42">
        <f t="shared" si="88"/>
        <v>36078.714</v>
      </c>
      <c r="I1434" s="3">
        <f t="shared" si="89"/>
        <v>6744</v>
      </c>
      <c r="J1434" s="3">
        <f t="shared" si="90"/>
        <v>7081.2000000000007</v>
      </c>
      <c r="K1434" s="3">
        <f t="shared" si="91"/>
        <v>0</v>
      </c>
    </row>
    <row r="1435" spans="1:11" s="3" customFormat="1">
      <c r="A1435" s="27">
        <v>2018</v>
      </c>
      <c r="B1435" s="27">
        <v>6098</v>
      </c>
      <c r="C1435" s="28" t="s">
        <v>255</v>
      </c>
      <c r="D1435" s="28" t="s">
        <v>242</v>
      </c>
      <c r="E1435" s="40">
        <v>68359</v>
      </c>
      <c r="F1435" s="41">
        <v>16.63</v>
      </c>
      <c r="G1435" s="40">
        <v>204.9</v>
      </c>
      <c r="H1435" s="42">
        <f t="shared" si="88"/>
        <v>2329324.0383299999</v>
      </c>
      <c r="I1435" s="3">
        <f t="shared" si="89"/>
        <v>68359</v>
      </c>
      <c r="J1435" s="3">
        <f t="shared" si="90"/>
        <v>1136810.17</v>
      </c>
      <c r="K1435" s="3">
        <f t="shared" si="91"/>
        <v>0</v>
      </c>
    </row>
    <row r="1436" spans="1:11" s="3" customFormat="1">
      <c r="A1436" s="27">
        <v>2018</v>
      </c>
      <c r="B1436" s="27">
        <v>6098</v>
      </c>
      <c r="C1436" s="28" t="s">
        <v>255</v>
      </c>
      <c r="D1436" s="28" t="s">
        <v>242</v>
      </c>
      <c r="E1436" s="40">
        <v>66916</v>
      </c>
      <c r="F1436" s="41">
        <v>16.48</v>
      </c>
      <c r="G1436" s="40">
        <v>211.9</v>
      </c>
      <c r="H1436" s="42">
        <f t="shared" si="88"/>
        <v>2336781.6659200001</v>
      </c>
      <c r="I1436" s="3">
        <f t="shared" si="89"/>
        <v>66916</v>
      </c>
      <c r="J1436" s="3">
        <f t="shared" si="90"/>
        <v>1102775.68</v>
      </c>
      <c r="K1436" s="3">
        <f t="shared" si="91"/>
        <v>0</v>
      </c>
    </row>
    <row r="1437" spans="1:11" s="3" customFormat="1">
      <c r="A1437" s="27">
        <v>2018</v>
      </c>
      <c r="B1437" s="27">
        <v>6101</v>
      </c>
      <c r="C1437" s="28" t="s">
        <v>255</v>
      </c>
      <c r="D1437" s="28" t="s">
        <v>242</v>
      </c>
      <c r="E1437" s="40">
        <v>180448</v>
      </c>
      <c r="F1437" s="41">
        <v>15.832000000000001</v>
      </c>
      <c r="G1437" s="40">
        <v>119.1</v>
      </c>
      <c r="H1437" s="42">
        <f t="shared" si="88"/>
        <v>3402511.6085760002</v>
      </c>
      <c r="I1437" s="3">
        <f t="shared" si="89"/>
        <v>180448</v>
      </c>
      <c r="J1437" s="3">
        <f t="shared" si="90"/>
        <v>2856852.736</v>
      </c>
      <c r="K1437" s="3">
        <f t="shared" si="91"/>
        <v>0</v>
      </c>
    </row>
    <row r="1438" spans="1:11" s="3" customFormat="1">
      <c r="A1438" s="27">
        <v>2018</v>
      </c>
      <c r="B1438" s="27">
        <v>6112</v>
      </c>
      <c r="C1438" s="28" t="s">
        <v>243</v>
      </c>
      <c r="D1438" s="28" t="s">
        <v>244</v>
      </c>
      <c r="E1438" s="40">
        <v>2501996</v>
      </c>
      <c r="F1438" s="41">
        <v>1.0680000000000001</v>
      </c>
      <c r="G1438" s="40">
        <v>391.1</v>
      </c>
      <c r="H1438" s="42">
        <f t="shared" si="88"/>
        <v>10450707.188208001</v>
      </c>
      <c r="I1438" s="3">
        <f t="shared" si="89"/>
        <v>2501996</v>
      </c>
      <c r="J1438" s="3">
        <f t="shared" si="90"/>
        <v>2672131.7280000001</v>
      </c>
      <c r="K1438" s="3">
        <f t="shared" si="91"/>
        <v>0</v>
      </c>
    </row>
    <row r="1439" spans="1:11" s="3" customFormat="1">
      <c r="A1439" s="27">
        <v>2018</v>
      </c>
      <c r="B1439" s="27">
        <v>6113</v>
      </c>
      <c r="C1439" s="28" t="s">
        <v>241</v>
      </c>
      <c r="D1439" s="28" t="s">
        <v>242</v>
      </c>
      <c r="E1439" s="40">
        <v>118368</v>
      </c>
      <c r="F1439" s="41">
        <v>23.167999999999999</v>
      </c>
      <c r="G1439" s="40">
        <v>211.9</v>
      </c>
      <c r="H1439" s="42">
        <f t="shared" si="88"/>
        <v>5811039.2770560002</v>
      </c>
      <c r="I1439" s="3">
        <f t="shared" si="89"/>
        <v>118368</v>
      </c>
      <c r="J1439" s="3">
        <f t="shared" si="90"/>
        <v>2742349.824</v>
      </c>
      <c r="K1439" s="3">
        <f t="shared" si="91"/>
        <v>0</v>
      </c>
    </row>
    <row r="1440" spans="1:11" s="3" customFormat="1">
      <c r="A1440" s="27">
        <v>2018</v>
      </c>
      <c r="B1440" s="27">
        <v>6113</v>
      </c>
      <c r="C1440" s="28" t="s">
        <v>246</v>
      </c>
      <c r="D1440" s="28" t="s">
        <v>247</v>
      </c>
      <c r="E1440" s="40">
        <v>11395</v>
      </c>
      <c r="F1440" s="41">
        <v>5.75</v>
      </c>
      <c r="G1440" s="40">
        <v>1620.7</v>
      </c>
      <c r="H1440" s="42">
        <f t="shared" si="88"/>
        <v>1061902.8987500002</v>
      </c>
      <c r="I1440" s="3">
        <f t="shared" si="89"/>
        <v>11395</v>
      </c>
      <c r="J1440" s="3">
        <f t="shared" si="90"/>
        <v>65521.25</v>
      </c>
      <c r="K1440" s="3">
        <f t="shared" si="91"/>
        <v>0</v>
      </c>
    </row>
    <row r="1441" spans="1:11" s="3" customFormat="1">
      <c r="A1441" s="27">
        <v>2018</v>
      </c>
      <c r="B1441" s="27">
        <v>6113</v>
      </c>
      <c r="C1441" s="28" t="s">
        <v>241</v>
      </c>
      <c r="D1441" s="28" t="s">
        <v>242</v>
      </c>
      <c r="E1441" s="40">
        <v>35400</v>
      </c>
      <c r="F1441" s="41">
        <v>23.06</v>
      </c>
      <c r="G1441" s="40">
        <v>136.69999999999999</v>
      </c>
      <c r="H1441" s="42">
        <f t="shared" si="88"/>
        <v>1115914.9080000001</v>
      </c>
      <c r="I1441" s="3">
        <f t="shared" si="89"/>
        <v>35400</v>
      </c>
      <c r="J1441" s="3">
        <f t="shared" si="90"/>
        <v>816324</v>
      </c>
      <c r="K1441" s="3">
        <f t="shared" si="91"/>
        <v>0</v>
      </c>
    </row>
    <row r="1442" spans="1:11" s="3" customFormat="1">
      <c r="A1442" s="27">
        <v>2018</v>
      </c>
      <c r="B1442" s="27">
        <v>6113</v>
      </c>
      <c r="C1442" s="28" t="s">
        <v>241</v>
      </c>
      <c r="D1442" s="28" t="s">
        <v>242</v>
      </c>
      <c r="E1442" s="40">
        <v>57579</v>
      </c>
      <c r="F1442" s="41">
        <v>22.975999999999999</v>
      </c>
      <c r="G1442" s="40">
        <v>151.4</v>
      </c>
      <c r="H1442" s="42">
        <f t="shared" si="88"/>
        <v>2002923.7474559997</v>
      </c>
      <c r="I1442" s="3">
        <f t="shared" si="89"/>
        <v>57579</v>
      </c>
      <c r="J1442" s="3">
        <f t="shared" si="90"/>
        <v>1322935.1040000001</v>
      </c>
      <c r="K1442" s="3">
        <f t="shared" si="91"/>
        <v>0</v>
      </c>
    </row>
    <row r="1443" spans="1:11" s="3" customFormat="1">
      <c r="A1443" s="27">
        <v>2018</v>
      </c>
      <c r="B1443" s="27">
        <v>6113</v>
      </c>
      <c r="C1443" s="28" t="s">
        <v>241</v>
      </c>
      <c r="D1443" s="28" t="s">
        <v>242</v>
      </c>
      <c r="E1443" s="40">
        <v>58824</v>
      </c>
      <c r="F1443" s="41">
        <v>21.088000000000001</v>
      </c>
      <c r="G1443" s="40">
        <v>198.2</v>
      </c>
      <c r="H1443" s="42">
        <f t="shared" si="88"/>
        <v>2458632.3747840002</v>
      </c>
      <c r="I1443" s="3">
        <f t="shared" si="89"/>
        <v>58824</v>
      </c>
      <c r="J1443" s="3">
        <f t="shared" si="90"/>
        <v>1240480.5120000001</v>
      </c>
      <c r="K1443" s="3">
        <f t="shared" si="91"/>
        <v>0</v>
      </c>
    </row>
    <row r="1444" spans="1:11" s="3" customFormat="1">
      <c r="A1444" s="27">
        <v>2018</v>
      </c>
      <c r="B1444" s="27">
        <v>6113</v>
      </c>
      <c r="C1444" s="28" t="s">
        <v>241</v>
      </c>
      <c r="D1444" s="28" t="s">
        <v>242</v>
      </c>
      <c r="E1444" s="40">
        <v>47702</v>
      </c>
      <c r="F1444" s="41">
        <v>21.052</v>
      </c>
      <c r="G1444" s="40">
        <v>195.1</v>
      </c>
      <c r="H1444" s="42">
        <f t="shared" si="88"/>
        <v>1959238.105304</v>
      </c>
      <c r="I1444" s="3">
        <f t="shared" si="89"/>
        <v>47702</v>
      </c>
      <c r="J1444" s="3">
        <f t="shared" si="90"/>
        <v>1004222.504</v>
      </c>
      <c r="K1444" s="3">
        <f t="shared" si="91"/>
        <v>0</v>
      </c>
    </row>
    <row r="1445" spans="1:11" s="3" customFormat="1">
      <c r="A1445" s="27">
        <v>2018</v>
      </c>
      <c r="B1445" s="27">
        <v>6113</v>
      </c>
      <c r="C1445" s="28" t="s">
        <v>241</v>
      </c>
      <c r="D1445" s="28" t="s">
        <v>242</v>
      </c>
      <c r="E1445" s="40">
        <v>137416</v>
      </c>
      <c r="F1445" s="41">
        <v>22.545999999999999</v>
      </c>
      <c r="G1445" s="40">
        <v>193.5</v>
      </c>
      <c r="H1445" s="42">
        <f t="shared" si="88"/>
        <v>5994980.4981600009</v>
      </c>
      <c r="I1445" s="3">
        <f t="shared" si="89"/>
        <v>137416</v>
      </c>
      <c r="J1445" s="3">
        <f t="shared" si="90"/>
        <v>3098181.1359999999</v>
      </c>
      <c r="K1445" s="3">
        <f t="shared" si="91"/>
        <v>0</v>
      </c>
    </row>
    <row r="1446" spans="1:11" s="3" customFormat="1">
      <c r="A1446" s="27">
        <v>2018</v>
      </c>
      <c r="B1446" s="27">
        <v>6113</v>
      </c>
      <c r="C1446" s="28" t="s">
        <v>241</v>
      </c>
      <c r="D1446" s="28" t="s">
        <v>242</v>
      </c>
      <c r="E1446" s="40">
        <v>27565</v>
      </c>
      <c r="F1446" s="41">
        <v>21.922000000000001</v>
      </c>
      <c r="G1446" s="40">
        <v>232.2</v>
      </c>
      <c r="H1446" s="42">
        <f t="shared" si="88"/>
        <v>1403137.99746</v>
      </c>
      <c r="I1446" s="3">
        <f t="shared" si="89"/>
        <v>27565</v>
      </c>
      <c r="J1446" s="3">
        <f t="shared" si="90"/>
        <v>604279.93000000005</v>
      </c>
      <c r="K1446" s="3">
        <f t="shared" si="91"/>
        <v>0</v>
      </c>
    </row>
    <row r="1447" spans="1:11" s="3" customFormat="1">
      <c r="A1447" s="27">
        <v>2018</v>
      </c>
      <c r="B1447" s="27">
        <v>6113</v>
      </c>
      <c r="C1447" s="28" t="s">
        <v>241</v>
      </c>
      <c r="D1447" s="28" t="s">
        <v>242</v>
      </c>
      <c r="E1447" s="40">
        <v>9481</v>
      </c>
      <c r="F1447" s="41">
        <v>23.55</v>
      </c>
      <c r="G1447" s="40">
        <v>209.7</v>
      </c>
      <c r="H1447" s="42">
        <f t="shared" si="88"/>
        <v>468213.02234999998</v>
      </c>
      <c r="I1447" s="3">
        <f t="shared" si="89"/>
        <v>9481</v>
      </c>
      <c r="J1447" s="3">
        <f t="shared" si="90"/>
        <v>223277.55000000002</v>
      </c>
      <c r="K1447" s="3">
        <f t="shared" si="91"/>
        <v>0</v>
      </c>
    </row>
    <row r="1448" spans="1:11" s="3" customFormat="1">
      <c r="A1448" s="27">
        <v>2018</v>
      </c>
      <c r="B1448" s="27">
        <v>6113</v>
      </c>
      <c r="C1448" s="28" t="s">
        <v>241</v>
      </c>
      <c r="D1448" s="28" t="s">
        <v>242</v>
      </c>
      <c r="E1448" s="40">
        <v>35806</v>
      </c>
      <c r="F1448" s="41">
        <v>21.83</v>
      </c>
      <c r="G1448" s="40">
        <v>224.4</v>
      </c>
      <c r="H1448" s="42">
        <f t="shared" si="88"/>
        <v>1754011.3351199999</v>
      </c>
      <c r="I1448" s="3">
        <f t="shared" si="89"/>
        <v>35806</v>
      </c>
      <c r="J1448" s="3">
        <f t="shared" si="90"/>
        <v>781644.98</v>
      </c>
      <c r="K1448" s="3">
        <f t="shared" si="91"/>
        <v>0</v>
      </c>
    </row>
    <row r="1449" spans="1:11" s="3" customFormat="1">
      <c r="A1449" s="27">
        <v>2018</v>
      </c>
      <c r="B1449" s="27">
        <v>6124</v>
      </c>
      <c r="C1449" s="28" t="s">
        <v>246</v>
      </c>
      <c r="D1449" s="28" t="s">
        <v>247</v>
      </c>
      <c r="E1449" s="40">
        <v>8425</v>
      </c>
      <c r="F1449" s="41">
        <v>5.8170000000000002</v>
      </c>
      <c r="G1449" s="40">
        <v>1625.9</v>
      </c>
      <c r="H1449" s="42">
        <f t="shared" si="88"/>
        <v>796824.73027499998</v>
      </c>
      <c r="I1449" s="3">
        <f t="shared" si="89"/>
        <v>8425</v>
      </c>
      <c r="J1449" s="3">
        <f t="shared" si="90"/>
        <v>49008.224999999999</v>
      </c>
      <c r="K1449" s="3">
        <f t="shared" si="91"/>
        <v>0</v>
      </c>
    </row>
    <row r="1450" spans="1:11" s="3" customFormat="1">
      <c r="A1450" s="27">
        <v>2018</v>
      </c>
      <c r="B1450" s="27">
        <v>6124</v>
      </c>
      <c r="C1450" s="28" t="s">
        <v>246</v>
      </c>
      <c r="D1450" s="28" t="s">
        <v>247</v>
      </c>
      <c r="E1450" s="40">
        <v>17773</v>
      </c>
      <c r="F1450" s="41">
        <v>5.8170000000000002</v>
      </c>
      <c r="G1450" s="40">
        <v>1597.1</v>
      </c>
      <c r="H1450" s="42">
        <f t="shared" si="88"/>
        <v>1651170.4753109999</v>
      </c>
      <c r="I1450" s="3">
        <f t="shared" si="89"/>
        <v>17773</v>
      </c>
      <c r="J1450" s="3">
        <f t="shared" si="90"/>
        <v>103385.541</v>
      </c>
      <c r="K1450" s="3">
        <f t="shared" si="91"/>
        <v>0</v>
      </c>
    </row>
    <row r="1451" spans="1:11" s="3" customFormat="1">
      <c r="A1451" s="27">
        <v>2018</v>
      </c>
      <c r="B1451" s="27">
        <v>6124</v>
      </c>
      <c r="C1451" s="28" t="s">
        <v>243</v>
      </c>
      <c r="D1451" s="28" t="s">
        <v>244</v>
      </c>
      <c r="E1451" s="40">
        <v>35756</v>
      </c>
      <c r="F1451" s="41">
        <v>1.054</v>
      </c>
      <c r="G1451" s="40">
        <v>373.1</v>
      </c>
      <c r="H1451" s="42">
        <f t="shared" si="88"/>
        <v>140609.54034400001</v>
      </c>
      <c r="I1451" s="3">
        <f t="shared" si="89"/>
        <v>35756</v>
      </c>
      <c r="J1451" s="3">
        <f t="shared" si="90"/>
        <v>37686.824000000001</v>
      </c>
      <c r="K1451" s="3">
        <f t="shared" si="91"/>
        <v>0</v>
      </c>
    </row>
    <row r="1452" spans="1:11" s="3" customFormat="1">
      <c r="A1452" s="27">
        <v>2018</v>
      </c>
      <c r="B1452" s="27">
        <v>6136</v>
      </c>
      <c r="C1452" s="28" t="s">
        <v>255</v>
      </c>
      <c r="D1452" s="28" t="s">
        <v>242</v>
      </c>
      <c r="E1452" s="40">
        <v>15031</v>
      </c>
      <c r="F1452" s="41">
        <v>16.193999999999999</v>
      </c>
      <c r="G1452" s="40">
        <v>225.5</v>
      </c>
      <c r="H1452" s="42">
        <f t="shared" si="88"/>
        <v>548894.09156999993</v>
      </c>
      <c r="I1452" s="3">
        <f t="shared" si="89"/>
        <v>15031</v>
      </c>
      <c r="J1452" s="3">
        <f t="shared" si="90"/>
        <v>243412.014</v>
      </c>
      <c r="K1452" s="3">
        <f t="shared" si="91"/>
        <v>0</v>
      </c>
    </row>
    <row r="1453" spans="1:11" s="3" customFormat="1">
      <c r="A1453" s="27">
        <v>2018</v>
      </c>
      <c r="B1453" s="27">
        <v>6137</v>
      </c>
      <c r="C1453" s="28" t="s">
        <v>241</v>
      </c>
      <c r="D1453" s="28" t="s">
        <v>242</v>
      </c>
      <c r="E1453" s="40">
        <v>52891</v>
      </c>
      <c r="F1453" s="41">
        <v>22.88</v>
      </c>
      <c r="G1453" s="40">
        <v>218.1</v>
      </c>
      <c r="H1453" s="42">
        <f t="shared" si="88"/>
        <v>2639328.60048</v>
      </c>
      <c r="I1453" s="3">
        <f t="shared" si="89"/>
        <v>52891</v>
      </c>
      <c r="J1453" s="3">
        <f t="shared" si="90"/>
        <v>1210146.0799999998</v>
      </c>
      <c r="K1453" s="3">
        <f t="shared" si="91"/>
        <v>0</v>
      </c>
    </row>
    <row r="1454" spans="1:11" s="3" customFormat="1">
      <c r="A1454" s="27">
        <v>2018</v>
      </c>
      <c r="B1454" s="27">
        <v>6137</v>
      </c>
      <c r="C1454" s="28" t="s">
        <v>243</v>
      </c>
      <c r="D1454" s="28" t="s">
        <v>244</v>
      </c>
      <c r="E1454" s="40">
        <v>47103</v>
      </c>
      <c r="F1454" s="41">
        <v>1.0509999999999999</v>
      </c>
      <c r="G1454" s="40">
        <v>526.6</v>
      </c>
      <c r="H1454" s="42">
        <f t="shared" si="88"/>
        <v>260694.66229799998</v>
      </c>
      <c r="I1454" s="3">
        <f t="shared" si="89"/>
        <v>47103</v>
      </c>
      <c r="J1454" s="3">
        <f t="shared" si="90"/>
        <v>49505.252999999997</v>
      </c>
      <c r="K1454" s="3">
        <f t="shared" si="91"/>
        <v>0</v>
      </c>
    </row>
    <row r="1455" spans="1:11" s="3" customFormat="1">
      <c r="A1455" s="27">
        <v>2018</v>
      </c>
      <c r="B1455" s="27">
        <v>6138</v>
      </c>
      <c r="C1455" s="28" t="s">
        <v>255</v>
      </c>
      <c r="D1455" s="28" t="s">
        <v>242</v>
      </c>
      <c r="E1455" s="40">
        <v>15011</v>
      </c>
      <c r="F1455" s="41">
        <v>17.198</v>
      </c>
      <c r="G1455" s="40">
        <v>168.6</v>
      </c>
      <c r="H1455" s="42">
        <f t="shared" si="88"/>
        <v>435256.37410800002</v>
      </c>
      <c r="I1455" s="3">
        <f t="shared" si="89"/>
        <v>15011</v>
      </c>
      <c r="J1455" s="3">
        <f t="shared" si="90"/>
        <v>258159.17800000001</v>
      </c>
      <c r="K1455" s="3">
        <f t="shared" si="91"/>
        <v>0</v>
      </c>
    </row>
    <row r="1456" spans="1:11" s="3" customFormat="1">
      <c r="A1456" s="27">
        <v>2018</v>
      </c>
      <c r="B1456" s="27">
        <v>6138</v>
      </c>
      <c r="C1456" s="28" t="s">
        <v>255</v>
      </c>
      <c r="D1456" s="28" t="s">
        <v>242</v>
      </c>
      <c r="E1456" s="40">
        <v>28321</v>
      </c>
      <c r="F1456" s="41">
        <v>17.044</v>
      </c>
      <c r="G1456" s="40">
        <v>164.6</v>
      </c>
      <c r="H1456" s="42">
        <f t="shared" si="88"/>
        <v>794529.34210400004</v>
      </c>
      <c r="I1456" s="3">
        <f t="shared" si="89"/>
        <v>28321</v>
      </c>
      <c r="J1456" s="3">
        <f t="shared" si="90"/>
        <v>482703.12400000001</v>
      </c>
      <c r="K1456" s="3">
        <f t="shared" si="91"/>
        <v>0</v>
      </c>
    </row>
    <row r="1457" spans="1:11" s="3" customFormat="1">
      <c r="A1457" s="27">
        <v>2018</v>
      </c>
      <c r="B1457" s="27">
        <v>6138</v>
      </c>
      <c r="C1457" s="28" t="s">
        <v>255</v>
      </c>
      <c r="D1457" s="28" t="s">
        <v>242</v>
      </c>
      <c r="E1457" s="40">
        <v>74061</v>
      </c>
      <c r="F1457" s="41">
        <v>17.276</v>
      </c>
      <c r="G1457" s="40">
        <v>171.2</v>
      </c>
      <c r="H1457" s="42">
        <f t="shared" si="88"/>
        <v>2190466.0552319996</v>
      </c>
      <c r="I1457" s="3">
        <f t="shared" si="89"/>
        <v>74061</v>
      </c>
      <c r="J1457" s="3">
        <f t="shared" si="90"/>
        <v>1279477.8359999999</v>
      </c>
      <c r="K1457" s="3">
        <f t="shared" si="91"/>
        <v>0</v>
      </c>
    </row>
    <row r="1458" spans="1:11" s="3" customFormat="1">
      <c r="A1458" s="27">
        <v>2018</v>
      </c>
      <c r="B1458" s="27">
        <v>6138</v>
      </c>
      <c r="C1458" s="28" t="s">
        <v>255</v>
      </c>
      <c r="D1458" s="28" t="s">
        <v>242</v>
      </c>
      <c r="E1458" s="40">
        <v>15468</v>
      </c>
      <c r="F1458" s="41">
        <v>17.07</v>
      </c>
      <c r="G1458" s="40">
        <v>167.8</v>
      </c>
      <c r="H1458" s="42">
        <f t="shared" si="88"/>
        <v>443057.03928000008</v>
      </c>
      <c r="I1458" s="3">
        <f t="shared" si="89"/>
        <v>15468</v>
      </c>
      <c r="J1458" s="3">
        <f t="shared" si="90"/>
        <v>264038.76</v>
      </c>
      <c r="K1458" s="3">
        <f t="shared" si="91"/>
        <v>0</v>
      </c>
    </row>
    <row r="1459" spans="1:11" s="3" customFormat="1">
      <c r="A1459" s="27">
        <v>2018</v>
      </c>
      <c r="B1459" s="27">
        <v>6139</v>
      </c>
      <c r="C1459" s="28" t="s">
        <v>255</v>
      </c>
      <c r="D1459" s="28" t="s">
        <v>242</v>
      </c>
      <c r="E1459" s="40">
        <v>59688</v>
      </c>
      <c r="F1459" s="41">
        <v>17.265999999999998</v>
      </c>
      <c r="G1459" s="40">
        <v>212.1</v>
      </c>
      <c r="H1459" s="42">
        <f t="shared" si="88"/>
        <v>2185845.3499679998</v>
      </c>
      <c r="I1459" s="3">
        <f t="shared" si="89"/>
        <v>59688</v>
      </c>
      <c r="J1459" s="3">
        <f t="shared" si="90"/>
        <v>1030573.0079999999</v>
      </c>
      <c r="K1459" s="3">
        <f t="shared" si="91"/>
        <v>0</v>
      </c>
    </row>
    <row r="1460" spans="1:11" s="3" customFormat="1">
      <c r="A1460" s="27">
        <v>2018</v>
      </c>
      <c r="B1460" s="27">
        <v>6139</v>
      </c>
      <c r="C1460" s="28" t="s">
        <v>255</v>
      </c>
      <c r="D1460" s="28" t="s">
        <v>242</v>
      </c>
      <c r="E1460" s="40">
        <v>285331</v>
      </c>
      <c r="F1460" s="41">
        <v>17.026</v>
      </c>
      <c r="G1460" s="40">
        <v>209.4</v>
      </c>
      <c r="H1460" s="42">
        <f t="shared" si="88"/>
        <v>10172747.498963999</v>
      </c>
      <c r="I1460" s="3">
        <f t="shared" si="89"/>
        <v>285331</v>
      </c>
      <c r="J1460" s="3">
        <f t="shared" si="90"/>
        <v>4858045.6059999997</v>
      </c>
      <c r="K1460" s="3">
        <f t="shared" si="91"/>
        <v>0</v>
      </c>
    </row>
    <row r="1461" spans="1:11" s="3" customFormat="1">
      <c r="A1461" s="27">
        <v>2018</v>
      </c>
      <c r="B1461" s="27">
        <v>6139</v>
      </c>
      <c r="C1461" s="28" t="s">
        <v>255</v>
      </c>
      <c r="D1461" s="28" t="s">
        <v>242</v>
      </c>
      <c r="E1461" s="40">
        <v>122</v>
      </c>
      <c r="F1461" s="41">
        <v>17.068000000000001</v>
      </c>
      <c r="G1461" s="40">
        <v>206.8</v>
      </c>
      <c r="H1461" s="42">
        <f t="shared" si="88"/>
        <v>4306.1881279999998</v>
      </c>
      <c r="I1461" s="3">
        <f t="shared" si="89"/>
        <v>122</v>
      </c>
      <c r="J1461" s="3">
        <f t="shared" si="90"/>
        <v>2082.2960000000003</v>
      </c>
      <c r="K1461" s="3">
        <f t="shared" si="91"/>
        <v>0</v>
      </c>
    </row>
    <row r="1462" spans="1:11" s="3" customFormat="1">
      <c r="A1462" s="27">
        <v>2018</v>
      </c>
      <c r="B1462" s="27">
        <v>6139</v>
      </c>
      <c r="C1462" s="28" t="s">
        <v>255</v>
      </c>
      <c r="D1462" s="28" t="s">
        <v>242</v>
      </c>
      <c r="E1462" s="40">
        <v>29366</v>
      </c>
      <c r="F1462" s="41">
        <v>17.216000000000001</v>
      </c>
      <c r="G1462" s="40">
        <v>200.4</v>
      </c>
      <c r="H1462" s="42">
        <f t="shared" si="88"/>
        <v>1013152.372224</v>
      </c>
      <c r="I1462" s="3">
        <f t="shared" si="89"/>
        <v>29366</v>
      </c>
      <c r="J1462" s="3">
        <f t="shared" si="90"/>
        <v>505565.05600000004</v>
      </c>
      <c r="K1462" s="3">
        <f t="shared" si="91"/>
        <v>0</v>
      </c>
    </row>
    <row r="1463" spans="1:11" s="3" customFormat="1">
      <c r="A1463" s="27">
        <v>2018</v>
      </c>
      <c r="B1463" s="27">
        <v>6146</v>
      </c>
      <c r="C1463" s="28" t="s">
        <v>255</v>
      </c>
      <c r="D1463" s="28" t="s">
        <v>242</v>
      </c>
      <c r="E1463" s="40">
        <v>58464</v>
      </c>
      <c r="F1463" s="41">
        <v>16.84</v>
      </c>
      <c r="G1463" s="40" t="s">
        <v>256</v>
      </c>
      <c r="H1463" s="42" t="str">
        <f t="shared" si="88"/>
        <v/>
      </c>
      <c r="I1463" s="3" t="str">
        <f t="shared" si="89"/>
        <v/>
      </c>
      <c r="J1463" s="3" t="str">
        <f t="shared" si="90"/>
        <v/>
      </c>
      <c r="K1463" s="3">
        <f t="shared" si="91"/>
        <v>0</v>
      </c>
    </row>
    <row r="1464" spans="1:11" s="3" customFormat="1">
      <c r="A1464" s="27">
        <v>2018</v>
      </c>
      <c r="B1464" s="27">
        <v>6146</v>
      </c>
      <c r="C1464" s="28" t="s">
        <v>255</v>
      </c>
      <c r="D1464" s="28" t="s">
        <v>242</v>
      </c>
      <c r="E1464" s="40">
        <v>322634</v>
      </c>
      <c r="F1464" s="41">
        <v>16.37</v>
      </c>
      <c r="G1464" s="40" t="s">
        <v>256</v>
      </c>
      <c r="H1464" s="42" t="str">
        <f t="shared" si="88"/>
        <v/>
      </c>
      <c r="I1464" s="3" t="str">
        <f t="shared" si="89"/>
        <v/>
      </c>
      <c r="J1464" s="3" t="str">
        <f t="shared" si="90"/>
        <v/>
      </c>
      <c r="K1464" s="3">
        <f t="shared" si="91"/>
        <v>0</v>
      </c>
    </row>
    <row r="1465" spans="1:11" s="3" customFormat="1">
      <c r="A1465" s="27">
        <v>2018</v>
      </c>
      <c r="B1465" s="27">
        <v>6146</v>
      </c>
      <c r="C1465" s="28" t="s">
        <v>255</v>
      </c>
      <c r="D1465" s="28" t="s">
        <v>242</v>
      </c>
      <c r="E1465" s="40">
        <v>29249</v>
      </c>
      <c r="F1465" s="41">
        <v>16.53</v>
      </c>
      <c r="G1465" s="40" t="s">
        <v>256</v>
      </c>
      <c r="H1465" s="42" t="str">
        <f t="shared" si="88"/>
        <v/>
      </c>
      <c r="I1465" s="3" t="str">
        <f t="shared" si="89"/>
        <v/>
      </c>
      <c r="J1465" s="3" t="str">
        <f t="shared" si="90"/>
        <v/>
      </c>
      <c r="K1465" s="3">
        <f t="shared" si="91"/>
        <v>0</v>
      </c>
    </row>
    <row r="1466" spans="1:11" s="3" customFormat="1">
      <c r="A1466" s="27">
        <v>2018</v>
      </c>
      <c r="B1466" s="27">
        <v>6146</v>
      </c>
      <c r="C1466" s="28" t="s">
        <v>246</v>
      </c>
      <c r="D1466" s="28" t="s">
        <v>247</v>
      </c>
      <c r="E1466" s="40">
        <v>1827</v>
      </c>
      <c r="F1466" s="41">
        <v>5.8</v>
      </c>
      <c r="G1466" s="40" t="s">
        <v>256</v>
      </c>
      <c r="H1466" s="42" t="str">
        <f t="shared" si="88"/>
        <v/>
      </c>
      <c r="I1466" s="3" t="str">
        <f t="shared" si="89"/>
        <v/>
      </c>
      <c r="J1466" s="3" t="str">
        <f t="shared" si="90"/>
        <v/>
      </c>
      <c r="K1466" s="3">
        <f t="shared" si="91"/>
        <v>0</v>
      </c>
    </row>
    <row r="1467" spans="1:11" s="3" customFormat="1">
      <c r="A1467" s="27">
        <v>2018</v>
      </c>
      <c r="B1467" s="27">
        <v>6146</v>
      </c>
      <c r="C1467" s="28" t="s">
        <v>254</v>
      </c>
      <c r="D1467" s="28" t="s">
        <v>242</v>
      </c>
      <c r="E1467" s="40">
        <v>561391</v>
      </c>
      <c r="F1467" s="41">
        <v>13.41</v>
      </c>
      <c r="G1467" s="40" t="s">
        <v>256</v>
      </c>
      <c r="H1467" s="42" t="str">
        <f t="shared" si="88"/>
        <v/>
      </c>
      <c r="I1467" s="3" t="str">
        <f t="shared" si="89"/>
        <v/>
      </c>
      <c r="J1467" s="3" t="str">
        <f t="shared" si="90"/>
        <v/>
      </c>
      <c r="K1467" s="3">
        <f t="shared" si="91"/>
        <v>1</v>
      </c>
    </row>
    <row r="1468" spans="1:11" s="3" customFormat="1">
      <c r="A1468" s="27">
        <v>2018</v>
      </c>
      <c r="B1468" s="27">
        <v>6155</v>
      </c>
      <c r="C1468" s="28" t="s">
        <v>246</v>
      </c>
      <c r="D1468" s="28" t="s">
        <v>247</v>
      </c>
      <c r="E1468" s="40">
        <v>245</v>
      </c>
      <c r="F1468" s="41">
        <v>5.7539999999999996</v>
      </c>
      <c r="G1468" s="40">
        <v>1572.2</v>
      </c>
      <c r="H1468" s="42">
        <f t="shared" si="88"/>
        <v>22163.77506</v>
      </c>
      <c r="I1468" s="3">
        <f t="shared" si="89"/>
        <v>245</v>
      </c>
      <c r="J1468" s="3">
        <f t="shared" si="90"/>
        <v>1409.7299999999998</v>
      </c>
      <c r="K1468" s="3">
        <f t="shared" si="91"/>
        <v>0</v>
      </c>
    </row>
    <row r="1469" spans="1:11" s="3" customFormat="1">
      <c r="A1469" s="27">
        <v>2018</v>
      </c>
      <c r="B1469" s="27">
        <v>6155</v>
      </c>
      <c r="C1469" s="28" t="s">
        <v>255</v>
      </c>
      <c r="D1469" s="28" t="s">
        <v>242</v>
      </c>
      <c r="E1469" s="40">
        <v>351427</v>
      </c>
      <c r="F1469" s="41">
        <v>17.027000000000001</v>
      </c>
      <c r="G1469" s="40">
        <v>216.1</v>
      </c>
      <c r="H1469" s="42">
        <f t="shared" si="88"/>
        <v>12930878.410169</v>
      </c>
      <c r="I1469" s="3">
        <f t="shared" si="89"/>
        <v>351427</v>
      </c>
      <c r="J1469" s="3">
        <f t="shared" si="90"/>
        <v>5983747.5290000001</v>
      </c>
      <c r="K1469" s="3">
        <f t="shared" si="91"/>
        <v>0</v>
      </c>
    </row>
    <row r="1470" spans="1:11" s="3" customFormat="1">
      <c r="A1470" s="27">
        <v>2018</v>
      </c>
      <c r="B1470" s="27">
        <v>6155</v>
      </c>
      <c r="C1470" s="28" t="s">
        <v>255</v>
      </c>
      <c r="D1470" s="28" t="s">
        <v>242</v>
      </c>
      <c r="E1470" s="40">
        <v>16755</v>
      </c>
      <c r="F1470" s="41">
        <v>17.341999999999999</v>
      </c>
      <c r="G1470" s="40">
        <v>181.1</v>
      </c>
      <c r="H1470" s="42">
        <f t="shared" si="88"/>
        <v>526213.59531</v>
      </c>
      <c r="I1470" s="3">
        <f t="shared" si="89"/>
        <v>16755</v>
      </c>
      <c r="J1470" s="3">
        <f t="shared" si="90"/>
        <v>290565.20999999996</v>
      </c>
      <c r="K1470" s="3">
        <f t="shared" si="91"/>
        <v>0</v>
      </c>
    </row>
    <row r="1471" spans="1:11" s="3" customFormat="1">
      <c r="A1471" s="27">
        <v>2018</v>
      </c>
      <c r="B1471" s="27">
        <v>6155</v>
      </c>
      <c r="C1471" s="28" t="s">
        <v>255</v>
      </c>
      <c r="D1471" s="28" t="s">
        <v>242</v>
      </c>
      <c r="E1471" s="40">
        <v>33621</v>
      </c>
      <c r="F1471" s="41">
        <v>17.309999999999999</v>
      </c>
      <c r="G1471" s="40">
        <v>177.3</v>
      </c>
      <c r="H1471" s="42">
        <f t="shared" si="88"/>
        <v>1031849.67123</v>
      </c>
      <c r="I1471" s="3">
        <f t="shared" si="89"/>
        <v>33621</v>
      </c>
      <c r="J1471" s="3">
        <f t="shared" si="90"/>
        <v>581979.51</v>
      </c>
      <c r="K1471" s="3">
        <f t="shared" si="91"/>
        <v>0</v>
      </c>
    </row>
    <row r="1472" spans="1:11" s="3" customFormat="1">
      <c r="A1472" s="27">
        <v>2018</v>
      </c>
      <c r="B1472" s="27">
        <v>6155</v>
      </c>
      <c r="C1472" s="28" t="s">
        <v>255</v>
      </c>
      <c r="D1472" s="28" t="s">
        <v>242</v>
      </c>
      <c r="E1472" s="40">
        <v>67238</v>
      </c>
      <c r="F1472" s="41">
        <v>18.161999999999999</v>
      </c>
      <c r="G1472" s="40">
        <v>181.4</v>
      </c>
      <c r="H1472" s="42">
        <f t="shared" si="88"/>
        <v>2215214.2725839997</v>
      </c>
      <c r="I1472" s="3">
        <f t="shared" si="89"/>
        <v>67238</v>
      </c>
      <c r="J1472" s="3">
        <f t="shared" si="90"/>
        <v>1221176.5559999999</v>
      </c>
      <c r="K1472" s="3">
        <f t="shared" si="91"/>
        <v>0</v>
      </c>
    </row>
    <row r="1473" spans="1:11" s="3" customFormat="1">
      <c r="A1473" s="27">
        <v>2018</v>
      </c>
      <c r="B1473" s="27">
        <v>6156</v>
      </c>
      <c r="C1473" s="28" t="s">
        <v>246</v>
      </c>
      <c r="D1473" s="28" t="s">
        <v>247</v>
      </c>
      <c r="E1473" s="40">
        <v>1084</v>
      </c>
      <c r="F1473" s="41">
        <v>5.8</v>
      </c>
      <c r="G1473" s="40" t="s">
        <v>256</v>
      </c>
      <c r="H1473" s="42" t="str">
        <f t="shared" si="88"/>
        <v/>
      </c>
      <c r="I1473" s="3" t="str">
        <f t="shared" si="89"/>
        <v/>
      </c>
      <c r="J1473" s="3" t="str">
        <f t="shared" si="90"/>
        <v/>
      </c>
      <c r="K1473" s="3">
        <f t="shared" si="91"/>
        <v>0</v>
      </c>
    </row>
    <row r="1474" spans="1:11" s="3" customFormat="1">
      <c r="A1474" s="27">
        <v>2018</v>
      </c>
      <c r="B1474" s="27">
        <v>6165</v>
      </c>
      <c r="C1474" s="28" t="s">
        <v>241</v>
      </c>
      <c r="D1474" s="28" t="s">
        <v>242</v>
      </c>
      <c r="E1474" s="40">
        <v>3951</v>
      </c>
      <c r="F1474" s="41">
        <v>22.192</v>
      </c>
      <c r="G1474" s="40">
        <v>201.8</v>
      </c>
      <c r="H1474" s="42">
        <f t="shared" si="88"/>
        <v>176939.43465600003</v>
      </c>
      <c r="I1474" s="3">
        <f t="shared" si="89"/>
        <v>3951</v>
      </c>
      <c r="J1474" s="3">
        <f t="shared" si="90"/>
        <v>87680.592000000004</v>
      </c>
      <c r="K1474" s="3">
        <f t="shared" si="91"/>
        <v>0</v>
      </c>
    </row>
    <row r="1475" spans="1:11" s="3" customFormat="1">
      <c r="A1475" s="27">
        <v>2018</v>
      </c>
      <c r="B1475" s="27">
        <v>6165</v>
      </c>
      <c r="C1475" s="28" t="s">
        <v>241</v>
      </c>
      <c r="D1475" s="28" t="s">
        <v>242</v>
      </c>
      <c r="E1475" s="40">
        <v>23617</v>
      </c>
      <c r="F1475" s="41">
        <v>24.084</v>
      </c>
      <c r="G1475" s="40">
        <v>157.30000000000001</v>
      </c>
      <c r="H1475" s="42">
        <f t="shared" si="88"/>
        <v>894709.54544400005</v>
      </c>
      <c r="I1475" s="3">
        <f t="shared" si="89"/>
        <v>23617</v>
      </c>
      <c r="J1475" s="3">
        <f t="shared" si="90"/>
        <v>568791.82799999998</v>
      </c>
      <c r="K1475" s="3">
        <f t="shared" si="91"/>
        <v>0</v>
      </c>
    </row>
    <row r="1476" spans="1:11" s="3" customFormat="1">
      <c r="A1476" s="27">
        <v>2018</v>
      </c>
      <c r="B1476" s="27">
        <v>6165</v>
      </c>
      <c r="C1476" s="28" t="s">
        <v>241</v>
      </c>
      <c r="D1476" s="28" t="s">
        <v>242</v>
      </c>
      <c r="E1476" s="40">
        <v>1626</v>
      </c>
      <c r="F1476" s="41">
        <v>22.192</v>
      </c>
      <c r="G1476" s="40">
        <v>229.8</v>
      </c>
      <c r="H1476" s="42">
        <f t="shared" si="88"/>
        <v>82921.473215999999</v>
      </c>
      <c r="I1476" s="3">
        <f t="shared" si="89"/>
        <v>1626</v>
      </c>
      <c r="J1476" s="3">
        <f t="shared" si="90"/>
        <v>36084.192000000003</v>
      </c>
      <c r="K1476" s="3">
        <f t="shared" si="91"/>
        <v>0</v>
      </c>
    </row>
    <row r="1477" spans="1:11" s="3" customFormat="1">
      <c r="A1477" s="27">
        <v>2018</v>
      </c>
      <c r="B1477" s="27">
        <v>6165</v>
      </c>
      <c r="C1477" s="28" t="s">
        <v>246</v>
      </c>
      <c r="D1477" s="28" t="s">
        <v>247</v>
      </c>
      <c r="E1477" s="40">
        <v>2287</v>
      </c>
      <c r="F1477" s="41">
        <v>5.88</v>
      </c>
      <c r="G1477" s="40">
        <v>1528.2</v>
      </c>
      <c r="H1477" s="42">
        <f t="shared" ref="H1477:H1540" si="92">IF(I1477="","",G1477/100*F1477*E1477)</f>
        <v>205505.61192</v>
      </c>
      <c r="I1477" s="3">
        <f t="shared" ref="I1477:I1540" si="93">IF(OR(G1477=".",F1477=".",E1477="."),"",E1477)</f>
        <v>2287</v>
      </c>
      <c r="J1477" s="3">
        <f t="shared" ref="J1477:J1540" si="94">IF(I1477="","",F1477*I1477)</f>
        <v>13447.56</v>
      </c>
      <c r="K1477" s="3">
        <f t="shared" ref="K1477:K1540" si="95">IF(C1477="LIG",1,0)</f>
        <v>0</v>
      </c>
    </row>
    <row r="1478" spans="1:11" s="3" customFormat="1">
      <c r="A1478" s="27">
        <v>2018</v>
      </c>
      <c r="B1478" s="27">
        <v>6165</v>
      </c>
      <c r="C1478" s="28" t="s">
        <v>241</v>
      </c>
      <c r="D1478" s="28" t="s">
        <v>242</v>
      </c>
      <c r="E1478" s="40">
        <v>264305</v>
      </c>
      <c r="F1478" s="41">
        <v>22.442</v>
      </c>
      <c r="G1478" s="40">
        <v>181</v>
      </c>
      <c r="H1478" s="42">
        <f t="shared" si="92"/>
        <v>10736074.386100002</v>
      </c>
      <c r="I1478" s="3">
        <f t="shared" si="93"/>
        <v>264305</v>
      </c>
      <c r="J1478" s="3">
        <f t="shared" si="94"/>
        <v>5931532.8099999996</v>
      </c>
      <c r="K1478" s="3">
        <f t="shared" si="95"/>
        <v>0</v>
      </c>
    </row>
    <row r="1479" spans="1:11" s="3" customFormat="1">
      <c r="A1479" s="27">
        <v>2018</v>
      </c>
      <c r="B1479" s="27">
        <v>6165</v>
      </c>
      <c r="C1479" s="28" t="s">
        <v>241</v>
      </c>
      <c r="D1479" s="28" t="s">
        <v>242</v>
      </c>
      <c r="E1479" s="40">
        <v>10923</v>
      </c>
      <c r="F1479" s="41">
        <v>22.192</v>
      </c>
      <c r="G1479" s="40">
        <v>177</v>
      </c>
      <c r="H1479" s="42">
        <f t="shared" si="92"/>
        <v>429053.69231999997</v>
      </c>
      <c r="I1479" s="3">
        <f t="shared" si="93"/>
        <v>10923</v>
      </c>
      <c r="J1479" s="3">
        <f t="shared" si="94"/>
        <v>242403.21600000001</v>
      </c>
      <c r="K1479" s="3">
        <f t="shared" si="95"/>
        <v>0</v>
      </c>
    </row>
    <row r="1480" spans="1:11" s="3" customFormat="1">
      <c r="A1480" s="27">
        <v>2018</v>
      </c>
      <c r="B1480" s="27">
        <v>6166</v>
      </c>
      <c r="C1480" s="28" t="s">
        <v>241</v>
      </c>
      <c r="D1480" s="28" t="s">
        <v>242</v>
      </c>
      <c r="E1480" s="40">
        <v>6401</v>
      </c>
      <c r="F1480" s="41">
        <v>24.166</v>
      </c>
      <c r="G1480" s="40">
        <v>285.10000000000002</v>
      </c>
      <c r="H1480" s="42">
        <f t="shared" si="92"/>
        <v>441011.3996660001</v>
      </c>
      <c r="I1480" s="3">
        <f t="shared" si="93"/>
        <v>6401</v>
      </c>
      <c r="J1480" s="3">
        <f t="shared" si="94"/>
        <v>154686.56599999999</v>
      </c>
      <c r="K1480" s="3">
        <f t="shared" si="95"/>
        <v>0</v>
      </c>
    </row>
    <row r="1481" spans="1:11" s="3" customFormat="1">
      <c r="A1481" s="27">
        <v>2018</v>
      </c>
      <c r="B1481" s="27">
        <v>6166</v>
      </c>
      <c r="C1481" s="28" t="s">
        <v>241</v>
      </c>
      <c r="D1481" s="28" t="s">
        <v>242</v>
      </c>
      <c r="E1481" s="40">
        <v>6200</v>
      </c>
      <c r="F1481" s="41">
        <v>24.943999999999999</v>
      </c>
      <c r="G1481" s="40">
        <v>257.5</v>
      </c>
      <c r="H1481" s="42">
        <f t="shared" si="92"/>
        <v>398230.96</v>
      </c>
      <c r="I1481" s="3">
        <f t="shared" si="93"/>
        <v>6200</v>
      </c>
      <c r="J1481" s="3">
        <f t="shared" si="94"/>
        <v>154652.79999999999</v>
      </c>
      <c r="K1481" s="3">
        <f t="shared" si="95"/>
        <v>0</v>
      </c>
    </row>
    <row r="1482" spans="1:11" s="3" customFormat="1">
      <c r="A1482" s="27">
        <v>2018</v>
      </c>
      <c r="B1482" s="27">
        <v>6166</v>
      </c>
      <c r="C1482" s="28" t="s">
        <v>241</v>
      </c>
      <c r="D1482" s="28" t="s">
        <v>242</v>
      </c>
      <c r="E1482" s="40">
        <v>3188</v>
      </c>
      <c r="F1482" s="41">
        <v>23.986000000000001</v>
      </c>
      <c r="G1482" s="40">
        <v>274.2</v>
      </c>
      <c r="H1482" s="42">
        <f t="shared" si="92"/>
        <v>209673.52305599998</v>
      </c>
      <c r="I1482" s="3">
        <f t="shared" si="93"/>
        <v>3188</v>
      </c>
      <c r="J1482" s="3">
        <f t="shared" si="94"/>
        <v>76467.368000000002</v>
      </c>
      <c r="K1482" s="3">
        <f t="shared" si="95"/>
        <v>0</v>
      </c>
    </row>
    <row r="1483" spans="1:11" s="3" customFormat="1">
      <c r="A1483" s="27">
        <v>2018</v>
      </c>
      <c r="B1483" s="27">
        <v>6166</v>
      </c>
      <c r="C1483" s="28" t="s">
        <v>241</v>
      </c>
      <c r="D1483" s="28" t="s">
        <v>242</v>
      </c>
      <c r="E1483" s="40">
        <v>4808</v>
      </c>
      <c r="F1483" s="41">
        <v>24.108000000000001</v>
      </c>
      <c r="G1483" s="40">
        <v>259.7</v>
      </c>
      <c r="H1483" s="42">
        <f t="shared" si="92"/>
        <v>301021.552608</v>
      </c>
      <c r="I1483" s="3">
        <f t="shared" si="93"/>
        <v>4808</v>
      </c>
      <c r="J1483" s="3">
        <f t="shared" si="94"/>
        <v>115911.264</v>
      </c>
      <c r="K1483" s="3">
        <f t="shared" si="95"/>
        <v>0</v>
      </c>
    </row>
    <row r="1484" spans="1:11" s="3" customFormat="1">
      <c r="A1484" s="27">
        <v>2018</v>
      </c>
      <c r="B1484" s="27">
        <v>6166</v>
      </c>
      <c r="C1484" s="28" t="s">
        <v>241</v>
      </c>
      <c r="D1484" s="28" t="s">
        <v>242</v>
      </c>
      <c r="E1484" s="40">
        <v>3094</v>
      </c>
      <c r="F1484" s="41">
        <v>23.986000000000001</v>
      </c>
      <c r="G1484" s="40">
        <v>274.2</v>
      </c>
      <c r="H1484" s="42">
        <f t="shared" si="92"/>
        <v>203491.17952799998</v>
      </c>
      <c r="I1484" s="3">
        <f t="shared" si="93"/>
        <v>3094</v>
      </c>
      <c r="J1484" s="3">
        <f t="shared" si="94"/>
        <v>74212.684000000008</v>
      </c>
      <c r="K1484" s="3">
        <f t="shared" si="95"/>
        <v>0</v>
      </c>
    </row>
    <row r="1485" spans="1:11" s="3" customFormat="1">
      <c r="A1485" s="27">
        <v>2018</v>
      </c>
      <c r="B1485" s="27">
        <v>6166</v>
      </c>
      <c r="C1485" s="28" t="s">
        <v>241</v>
      </c>
      <c r="D1485" s="28" t="s">
        <v>242</v>
      </c>
      <c r="E1485" s="40">
        <v>3094</v>
      </c>
      <c r="F1485" s="41">
        <v>23.986000000000001</v>
      </c>
      <c r="G1485" s="40">
        <v>274.2</v>
      </c>
      <c r="H1485" s="42">
        <f t="shared" si="92"/>
        <v>203491.17952799998</v>
      </c>
      <c r="I1485" s="3">
        <f t="shared" si="93"/>
        <v>3094</v>
      </c>
      <c r="J1485" s="3">
        <f t="shared" si="94"/>
        <v>74212.684000000008</v>
      </c>
      <c r="K1485" s="3">
        <f t="shared" si="95"/>
        <v>0</v>
      </c>
    </row>
    <row r="1486" spans="1:11" s="3" customFormat="1">
      <c r="A1486" s="27">
        <v>2018</v>
      </c>
      <c r="B1486" s="27">
        <v>6170</v>
      </c>
      <c r="C1486" s="28" t="s">
        <v>255</v>
      </c>
      <c r="D1486" s="28" t="s">
        <v>242</v>
      </c>
      <c r="E1486" s="40">
        <v>32385</v>
      </c>
      <c r="F1486" s="41">
        <v>17.68</v>
      </c>
      <c r="G1486" s="40">
        <v>183.4</v>
      </c>
      <c r="H1486" s="42">
        <f t="shared" si="92"/>
        <v>1050087.5112000001</v>
      </c>
      <c r="I1486" s="3">
        <f t="shared" si="93"/>
        <v>32385</v>
      </c>
      <c r="J1486" s="3">
        <f t="shared" si="94"/>
        <v>572566.80000000005</v>
      </c>
      <c r="K1486" s="3">
        <f t="shared" si="95"/>
        <v>0</v>
      </c>
    </row>
    <row r="1487" spans="1:11" s="3" customFormat="1">
      <c r="A1487" s="27">
        <v>2018</v>
      </c>
      <c r="B1487" s="27">
        <v>6170</v>
      </c>
      <c r="C1487" s="28" t="s">
        <v>255</v>
      </c>
      <c r="D1487" s="28" t="s">
        <v>242</v>
      </c>
      <c r="E1487" s="40">
        <v>45841</v>
      </c>
      <c r="F1487" s="41">
        <v>16.91</v>
      </c>
      <c r="G1487" s="40">
        <v>183.8</v>
      </c>
      <c r="H1487" s="42">
        <f t="shared" si="92"/>
        <v>1424764.86778</v>
      </c>
      <c r="I1487" s="3">
        <f t="shared" si="93"/>
        <v>45841</v>
      </c>
      <c r="J1487" s="3">
        <f t="shared" si="94"/>
        <v>775171.31</v>
      </c>
      <c r="K1487" s="3">
        <f t="shared" si="95"/>
        <v>0</v>
      </c>
    </row>
    <row r="1488" spans="1:11" s="3" customFormat="1">
      <c r="A1488" s="27">
        <v>2018</v>
      </c>
      <c r="B1488" s="27">
        <v>6170</v>
      </c>
      <c r="C1488" s="28" t="s">
        <v>255</v>
      </c>
      <c r="D1488" s="28" t="s">
        <v>242</v>
      </c>
      <c r="E1488" s="40">
        <v>64514</v>
      </c>
      <c r="F1488" s="41">
        <v>16.89</v>
      </c>
      <c r="G1488" s="40">
        <v>185.1</v>
      </c>
      <c r="H1488" s="42">
        <f t="shared" si="92"/>
        <v>2016926.34246</v>
      </c>
      <c r="I1488" s="3">
        <f t="shared" si="93"/>
        <v>64514</v>
      </c>
      <c r="J1488" s="3">
        <f t="shared" si="94"/>
        <v>1089641.46</v>
      </c>
      <c r="K1488" s="3">
        <f t="shared" si="95"/>
        <v>0</v>
      </c>
    </row>
    <row r="1489" spans="1:11" s="3" customFormat="1">
      <c r="A1489" s="27">
        <v>2018</v>
      </c>
      <c r="B1489" s="27">
        <v>6170</v>
      </c>
      <c r="C1489" s="28" t="s">
        <v>255</v>
      </c>
      <c r="D1489" s="28" t="s">
        <v>242</v>
      </c>
      <c r="E1489" s="40">
        <v>31168</v>
      </c>
      <c r="F1489" s="41">
        <v>18.11</v>
      </c>
      <c r="G1489" s="40">
        <v>179.6</v>
      </c>
      <c r="H1489" s="42">
        <f t="shared" si="92"/>
        <v>1013756.65408</v>
      </c>
      <c r="I1489" s="3">
        <f t="shared" si="93"/>
        <v>31168</v>
      </c>
      <c r="J1489" s="3">
        <f t="shared" si="94"/>
        <v>564452.48</v>
      </c>
      <c r="K1489" s="3">
        <f t="shared" si="95"/>
        <v>0</v>
      </c>
    </row>
    <row r="1490" spans="1:11" s="3" customFormat="1">
      <c r="A1490" s="27">
        <v>2018</v>
      </c>
      <c r="B1490" s="27">
        <v>6170</v>
      </c>
      <c r="C1490" s="28" t="s">
        <v>255</v>
      </c>
      <c r="D1490" s="28" t="s">
        <v>242</v>
      </c>
      <c r="E1490" s="40">
        <v>50866</v>
      </c>
      <c r="F1490" s="41">
        <v>17.57</v>
      </c>
      <c r="G1490" s="40">
        <v>184.8</v>
      </c>
      <c r="H1490" s="42">
        <f t="shared" si="92"/>
        <v>1651586.4657600001</v>
      </c>
      <c r="I1490" s="3">
        <f t="shared" si="93"/>
        <v>50866</v>
      </c>
      <c r="J1490" s="3">
        <f t="shared" si="94"/>
        <v>893715.62</v>
      </c>
      <c r="K1490" s="3">
        <f t="shared" si="95"/>
        <v>0</v>
      </c>
    </row>
    <row r="1491" spans="1:11" s="3" customFormat="1">
      <c r="A1491" s="27">
        <v>2018</v>
      </c>
      <c r="B1491" s="27">
        <v>6170</v>
      </c>
      <c r="C1491" s="28" t="s">
        <v>243</v>
      </c>
      <c r="D1491" s="28" t="s">
        <v>244</v>
      </c>
      <c r="E1491" s="40">
        <v>50127</v>
      </c>
      <c r="F1491" s="41">
        <v>1.054</v>
      </c>
      <c r="G1491" s="40">
        <v>401.7</v>
      </c>
      <c r="H1491" s="42">
        <f t="shared" si="92"/>
        <v>212233.60758599997</v>
      </c>
      <c r="I1491" s="3">
        <f t="shared" si="93"/>
        <v>50127</v>
      </c>
      <c r="J1491" s="3">
        <f t="shared" si="94"/>
        <v>52833.858</v>
      </c>
      <c r="K1491" s="3">
        <f t="shared" si="95"/>
        <v>0</v>
      </c>
    </row>
    <row r="1492" spans="1:11" s="3" customFormat="1">
      <c r="A1492" s="27">
        <v>2018</v>
      </c>
      <c r="B1492" s="27">
        <v>6177</v>
      </c>
      <c r="C1492" s="28" t="s">
        <v>255</v>
      </c>
      <c r="D1492" s="28" t="s">
        <v>242</v>
      </c>
      <c r="E1492" s="40">
        <v>29161</v>
      </c>
      <c r="F1492" s="41">
        <v>18</v>
      </c>
      <c r="G1492" s="40">
        <v>258.7</v>
      </c>
      <c r="H1492" s="42">
        <f t="shared" si="92"/>
        <v>1357911.1259999999</v>
      </c>
      <c r="I1492" s="3">
        <f t="shared" si="93"/>
        <v>29161</v>
      </c>
      <c r="J1492" s="3">
        <f t="shared" si="94"/>
        <v>524898</v>
      </c>
      <c r="K1492" s="3">
        <f t="shared" si="95"/>
        <v>0</v>
      </c>
    </row>
    <row r="1493" spans="1:11" s="3" customFormat="1">
      <c r="A1493" s="27">
        <v>2018</v>
      </c>
      <c r="B1493" s="27">
        <v>6178</v>
      </c>
      <c r="C1493" s="28" t="s">
        <v>255</v>
      </c>
      <c r="D1493" s="28" t="s">
        <v>242</v>
      </c>
      <c r="E1493" s="40">
        <v>244008</v>
      </c>
      <c r="F1493" s="41">
        <v>17.600000000000001</v>
      </c>
      <c r="G1493" s="40" t="s">
        <v>256</v>
      </c>
      <c r="H1493" s="42" t="str">
        <f t="shared" si="92"/>
        <v/>
      </c>
      <c r="I1493" s="3" t="str">
        <f t="shared" si="93"/>
        <v/>
      </c>
      <c r="J1493" s="3" t="str">
        <f t="shared" si="94"/>
        <v/>
      </c>
      <c r="K1493" s="3">
        <f t="shared" si="95"/>
        <v>0</v>
      </c>
    </row>
    <row r="1494" spans="1:11" s="3" customFormat="1">
      <c r="A1494" s="27">
        <v>2018</v>
      </c>
      <c r="B1494" s="27">
        <v>6179</v>
      </c>
      <c r="C1494" s="28" t="s">
        <v>246</v>
      </c>
      <c r="D1494" s="28" t="s">
        <v>247</v>
      </c>
      <c r="E1494" s="40">
        <v>1760</v>
      </c>
      <c r="F1494" s="41">
        <v>5.92</v>
      </c>
      <c r="G1494" s="40">
        <v>1520.3</v>
      </c>
      <c r="H1494" s="42">
        <f t="shared" si="92"/>
        <v>158403.09759999998</v>
      </c>
      <c r="I1494" s="3">
        <f t="shared" si="93"/>
        <v>1760</v>
      </c>
      <c r="J1494" s="3">
        <f t="shared" si="94"/>
        <v>10419.200000000001</v>
      </c>
      <c r="K1494" s="3">
        <f t="shared" si="95"/>
        <v>0</v>
      </c>
    </row>
    <row r="1495" spans="1:11" s="3" customFormat="1">
      <c r="A1495" s="27">
        <v>2018</v>
      </c>
      <c r="B1495" s="27">
        <v>6179</v>
      </c>
      <c r="C1495" s="28" t="s">
        <v>255</v>
      </c>
      <c r="D1495" s="28" t="s">
        <v>242</v>
      </c>
      <c r="E1495" s="40">
        <v>105395</v>
      </c>
      <c r="F1495" s="41">
        <v>16.614000000000001</v>
      </c>
      <c r="G1495" s="40">
        <v>166.7</v>
      </c>
      <c r="H1495" s="42">
        <f t="shared" si="92"/>
        <v>2918971.2275100001</v>
      </c>
      <c r="I1495" s="3">
        <f t="shared" si="93"/>
        <v>105395</v>
      </c>
      <c r="J1495" s="3">
        <f t="shared" si="94"/>
        <v>1751032.53</v>
      </c>
      <c r="K1495" s="3">
        <f t="shared" si="95"/>
        <v>0</v>
      </c>
    </row>
    <row r="1496" spans="1:11" s="3" customFormat="1">
      <c r="A1496" s="27">
        <v>2018</v>
      </c>
      <c r="B1496" s="27">
        <v>6179</v>
      </c>
      <c r="C1496" s="28" t="s">
        <v>255</v>
      </c>
      <c r="D1496" s="28" t="s">
        <v>242</v>
      </c>
      <c r="E1496" s="40">
        <v>14518</v>
      </c>
      <c r="F1496" s="41">
        <v>16.218</v>
      </c>
      <c r="G1496" s="40">
        <v>170.2</v>
      </c>
      <c r="H1496" s="42">
        <f t="shared" si="92"/>
        <v>400740.87664799998</v>
      </c>
      <c r="I1496" s="3">
        <f t="shared" si="93"/>
        <v>14518</v>
      </c>
      <c r="J1496" s="3">
        <f t="shared" si="94"/>
        <v>235452.924</v>
      </c>
      <c r="K1496" s="3">
        <f t="shared" si="95"/>
        <v>0</v>
      </c>
    </row>
    <row r="1497" spans="1:11" s="3" customFormat="1">
      <c r="A1497" s="27">
        <v>2018</v>
      </c>
      <c r="B1497" s="27">
        <v>6179</v>
      </c>
      <c r="C1497" s="28" t="s">
        <v>255</v>
      </c>
      <c r="D1497" s="28" t="s">
        <v>242</v>
      </c>
      <c r="E1497" s="40">
        <v>15047</v>
      </c>
      <c r="F1497" s="41">
        <v>16.39</v>
      </c>
      <c r="G1497" s="40">
        <v>172.8</v>
      </c>
      <c r="H1497" s="42">
        <f t="shared" si="92"/>
        <v>426159.93024000007</v>
      </c>
      <c r="I1497" s="3">
        <f t="shared" si="93"/>
        <v>15047</v>
      </c>
      <c r="J1497" s="3">
        <f t="shared" si="94"/>
        <v>246620.33000000002</v>
      </c>
      <c r="K1497" s="3">
        <f t="shared" si="95"/>
        <v>0</v>
      </c>
    </row>
    <row r="1498" spans="1:11" s="3" customFormat="1">
      <c r="A1498" s="27">
        <v>2018</v>
      </c>
      <c r="B1498" s="27">
        <v>6179</v>
      </c>
      <c r="C1498" s="28" t="s">
        <v>255</v>
      </c>
      <c r="D1498" s="28" t="s">
        <v>242</v>
      </c>
      <c r="E1498" s="40">
        <v>15088</v>
      </c>
      <c r="F1498" s="41">
        <v>16.704000000000001</v>
      </c>
      <c r="G1498" s="40">
        <v>166</v>
      </c>
      <c r="H1498" s="42">
        <f t="shared" si="92"/>
        <v>418369.72031999996</v>
      </c>
      <c r="I1498" s="3">
        <f t="shared" si="93"/>
        <v>15088</v>
      </c>
      <c r="J1498" s="3">
        <f t="shared" si="94"/>
        <v>252029.95200000002</v>
      </c>
      <c r="K1498" s="3">
        <f t="shared" si="95"/>
        <v>0</v>
      </c>
    </row>
    <row r="1499" spans="1:11" s="3" customFormat="1">
      <c r="A1499" s="27">
        <v>2018</v>
      </c>
      <c r="B1499" s="27">
        <v>6179</v>
      </c>
      <c r="C1499" s="28" t="s">
        <v>255</v>
      </c>
      <c r="D1499" s="28" t="s">
        <v>242</v>
      </c>
      <c r="E1499" s="40">
        <v>15093</v>
      </c>
      <c r="F1499" s="41">
        <v>16.91</v>
      </c>
      <c r="G1499" s="40">
        <v>167</v>
      </c>
      <c r="H1499" s="42">
        <f t="shared" si="92"/>
        <v>426221.79209999996</v>
      </c>
      <c r="I1499" s="3">
        <f t="shared" si="93"/>
        <v>15093</v>
      </c>
      <c r="J1499" s="3">
        <f t="shared" si="94"/>
        <v>255222.63</v>
      </c>
      <c r="K1499" s="3">
        <f t="shared" si="95"/>
        <v>0</v>
      </c>
    </row>
    <row r="1500" spans="1:11" s="3" customFormat="1">
      <c r="A1500" s="27">
        <v>2018</v>
      </c>
      <c r="B1500" s="27">
        <v>6179</v>
      </c>
      <c r="C1500" s="28" t="s">
        <v>255</v>
      </c>
      <c r="D1500" s="28" t="s">
        <v>242</v>
      </c>
      <c r="E1500" s="40">
        <v>15106</v>
      </c>
      <c r="F1500" s="41">
        <v>16.234000000000002</v>
      </c>
      <c r="G1500" s="40">
        <v>174.1</v>
      </c>
      <c r="H1500" s="42">
        <f t="shared" si="92"/>
        <v>426946.82976400002</v>
      </c>
      <c r="I1500" s="3">
        <f t="shared" si="93"/>
        <v>15106</v>
      </c>
      <c r="J1500" s="3">
        <f t="shared" si="94"/>
        <v>245230.80400000003</v>
      </c>
      <c r="K1500" s="3">
        <f t="shared" si="95"/>
        <v>0</v>
      </c>
    </row>
    <row r="1501" spans="1:11" s="3" customFormat="1">
      <c r="A1501" s="27">
        <v>2018</v>
      </c>
      <c r="B1501" s="27">
        <v>6179</v>
      </c>
      <c r="C1501" s="28" t="s">
        <v>255</v>
      </c>
      <c r="D1501" s="28" t="s">
        <v>242</v>
      </c>
      <c r="E1501" s="40">
        <v>29473</v>
      </c>
      <c r="F1501" s="41">
        <v>15.965</v>
      </c>
      <c r="G1501" s="40">
        <v>165.1</v>
      </c>
      <c r="H1501" s="42">
        <f t="shared" si="92"/>
        <v>776855.6706950001</v>
      </c>
      <c r="I1501" s="3">
        <f t="shared" si="93"/>
        <v>29473</v>
      </c>
      <c r="J1501" s="3">
        <f t="shared" si="94"/>
        <v>470536.44500000001</v>
      </c>
      <c r="K1501" s="3">
        <f t="shared" si="95"/>
        <v>0</v>
      </c>
    </row>
    <row r="1502" spans="1:11" s="3" customFormat="1">
      <c r="A1502" s="27">
        <v>2018</v>
      </c>
      <c r="B1502" s="27">
        <v>6179</v>
      </c>
      <c r="C1502" s="28" t="s">
        <v>255</v>
      </c>
      <c r="D1502" s="28" t="s">
        <v>242</v>
      </c>
      <c r="E1502" s="40">
        <v>30000</v>
      </c>
      <c r="F1502" s="41">
        <v>16.356000000000002</v>
      </c>
      <c r="G1502" s="40">
        <v>171.7</v>
      </c>
      <c r="H1502" s="42">
        <f t="shared" si="92"/>
        <v>842497.56</v>
      </c>
      <c r="I1502" s="3">
        <f t="shared" si="93"/>
        <v>30000</v>
      </c>
      <c r="J1502" s="3">
        <f t="shared" si="94"/>
        <v>490680.00000000006</v>
      </c>
      <c r="K1502" s="3">
        <f t="shared" si="95"/>
        <v>0</v>
      </c>
    </row>
    <row r="1503" spans="1:11" s="3" customFormat="1">
      <c r="A1503" s="27">
        <v>2018</v>
      </c>
      <c r="B1503" s="27">
        <v>6179</v>
      </c>
      <c r="C1503" s="28" t="s">
        <v>255</v>
      </c>
      <c r="D1503" s="28" t="s">
        <v>242</v>
      </c>
      <c r="E1503" s="40">
        <v>30160</v>
      </c>
      <c r="F1503" s="41">
        <v>16.872</v>
      </c>
      <c r="G1503" s="40">
        <v>167.8</v>
      </c>
      <c r="H1503" s="42">
        <f t="shared" si="92"/>
        <v>853866.27456000005</v>
      </c>
      <c r="I1503" s="3">
        <f t="shared" si="93"/>
        <v>30160</v>
      </c>
      <c r="J1503" s="3">
        <f t="shared" si="94"/>
        <v>508859.52</v>
      </c>
      <c r="K1503" s="3">
        <f t="shared" si="95"/>
        <v>0</v>
      </c>
    </row>
    <row r="1504" spans="1:11" s="3" customFormat="1">
      <c r="A1504" s="27">
        <v>2018</v>
      </c>
      <c r="B1504" s="27">
        <v>6179</v>
      </c>
      <c r="C1504" s="28" t="s">
        <v>255</v>
      </c>
      <c r="D1504" s="28" t="s">
        <v>242</v>
      </c>
      <c r="E1504" s="40">
        <v>45168</v>
      </c>
      <c r="F1504" s="41">
        <v>16.638999999999999</v>
      </c>
      <c r="G1504" s="40">
        <v>169</v>
      </c>
      <c r="H1504" s="42">
        <f t="shared" si="92"/>
        <v>1270120.09488</v>
      </c>
      <c r="I1504" s="3">
        <f t="shared" si="93"/>
        <v>45168</v>
      </c>
      <c r="J1504" s="3">
        <f t="shared" si="94"/>
        <v>751550.35199999996</v>
      </c>
      <c r="K1504" s="3">
        <f t="shared" si="95"/>
        <v>0</v>
      </c>
    </row>
    <row r="1505" spans="1:11" s="3" customFormat="1">
      <c r="A1505" s="27">
        <v>2018</v>
      </c>
      <c r="B1505" s="27">
        <v>6179</v>
      </c>
      <c r="C1505" s="28" t="s">
        <v>255</v>
      </c>
      <c r="D1505" s="28" t="s">
        <v>242</v>
      </c>
      <c r="E1505" s="40">
        <v>45489</v>
      </c>
      <c r="F1505" s="41">
        <v>16.565000000000001</v>
      </c>
      <c r="G1505" s="40">
        <v>167.3</v>
      </c>
      <c r="H1505" s="42">
        <f t="shared" si="92"/>
        <v>1260647.8018050003</v>
      </c>
      <c r="I1505" s="3">
        <f t="shared" si="93"/>
        <v>45489</v>
      </c>
      <c r="J1505" s="3">
        <f t="shared" si="94"/>
        <v>753525.28500000003</v>
      </c>
      <c r="K1505" s="3">
        <f t="shared" si="95"/>
        <v>0</v>
      </c>
    </row>
    <row r="1506" spans="1:11" s="3" customFormat="1">
      <c r="A1506" s="27">
        <v>2018</v>
      </c>
      <c r="B1506" s="27">
        <v>6179</v>
      </c>
      <c r="C1506" s="28" t="s">
        <v>255</v>
      </c>
      <c r="D1506" s="28" t="s">
        <v>242</v>
      </c>
      <c r="E1506" s="40">
        <v>59940</v>
      </c>
      <c r="F1506" s="41">
        <v>16.347000000000001</v>
      </c>
      <c r="G1506" s="40">
        <v>170.1</v>
      </c>
      <c r="H1506" s="42">
        <f t="shared" si="92"/>
        <v>1666706.44518</v>
      </c>
      <c r="I1506" s="3">
        <f t="shared" si="93"/>
        <v>59940</v>
      </c>
      <c r="J1506" s="3">
        <f t="shared" si="94"/>
        <v>979839.18</v>
      </c>
      <c r="K1506" s="3">
        <f t="shared" si="95"/>
        <v>0</v>
      </c>
    </row>
    <row r="1507" spans="1:11" s="3" customFormat="1">
      <c r="A1507" s="27">
        <v>2018</v>
      </c>
      <c r="B1507" s="27">
        <v>6179</v>
      </c>
      <c r="C1507" s="28" t="s">
        <v>255</v>
      </c>
      <c r="D1507" s="28" t="s">
        <v>242</v>
      </c>
      <c r="E1507" s="40">
        <v>60023</v>
      </c>
      <c r="F1507" s="41">
        <v>16.84</v>
      </c>
      <c r="G1507" s="40">
        <v>164.9</v>
      </c>
      <c r="H1507" s="42">
        <f t="shared" si="92"/>
        <v>1666788.2906799999</v>
      </c>
      <c r="I1507" s="3">
        <f t="shared" si="93"/>
        <v>60023</v>
      </c>
      <c r="J1507" s="3">
        <f t="shared" si="94"/>
        <v>1010787.32</v>
      </c>
      <c r="K1507" s="3">
        <f t="shared" si="95"/>
        <v>0</v>
      </c>
    </row>
    <row r="1508" spans="1:11" s="3" customFormat="1">
      <c r="A1508" s="27">
        <v>2018</v>
      </c>
      <c r="B1508" s="27">
        <v>6179</v>
      </c>
      <c r="C1508" s="28" t="s">
        <v>255</v>
      </c>
      <c r="D1508" s="28" t="s">
        <v>242</v>
      </c>
      <c r="E1508" s="40">
        <v>89407</v>
      </c>
      <c r="F1508" s="41">
        <v>16.754999999999999</v>
      </c>
      <c r="G1508" s="40">
        <v>168.8</v>
      </c>
      <c r="H1508" s="42">
        <f t="shared" si="92"/>
        <v>2528648.11308</v>
      </c>
      <c r="I1508" s="3">
        <f t="shared" si="93"/>
        <v>89407</v>
      </c>
      <c r="J1508" s="3">
        <f t="shared" si="94"/>
        <v>1498014.2849999999</v>
      </c>
      <c r="K1508" s="3">
        <f t="shared" si="95"/>
        <v>0</v>
      </c>
    </row>
    <row r="1509" spans="1:11" s="3" customFormat="1">
      <c r="A1509" s="27">
        <v>2018</v>
      </c>
      <c r="B1509" s="27">
        <v>6179</v>
      </c>
      <c r="C1509" s="28" t="s">
        <v>255</v>
      </c>
      <c r="D1509" s="28" t="s">
        <v>242</v>
      </c>
      <c r="E1509" s="40">
        <v>15122</v>
      </c>
      <c r="F1509" s="41">
        <v>16.238</v>
      </c>
      <c r="G1509" s="40">
        <v>186.1</v>
      </c>
      <c r="H1509" s="42">
        <f t="shared" si="92"/>
        <v>456970.47799599997</v>
      </c>
      <c r="I1509" s="3">
        <f t="shared" si="93"/>
        <v>15122</v>
      </c>
      <c r="J1509" s="3">
        <f t="shared" si="94"/>
        <v>245551.03599999999</v>
      </c>
      <c r="K1509" s="3">
        <f t="shared" si="95"/>
        <v>0</v>
      </c>
    </row>
    <row r="1510" spans="1:11" s="3" customFormat="1">
      <c r="A1510" s="27">
        <v>2018</v>
      </c>
      <c r="B1510" s="27">
        <v>6179</v>
      </c>
      <c r="C1510" s="28" t="s">
        <v>255</v>
      </c>
      <c r="D1510" s="28" t="s">
        <v>242</v>
      </c>
      <c r="E1510" s="40">
        <v>15112</v>
      </c>
      <c r="F1510" s="41">
        <v>16.286000000000001</v>
      </c>
      <c r="G1510" s="40">
        <v>185.6</v>
      </c>
      <c r="H1510" s="42">
        <f t="shared" si="92"/>
        <v>456787.643392</v>
      </c>
      <c r="I1510" s="3">
        <f t="shared" si="93"/>
        <v>15112</v>
      </c>
      <c r="J1510" s="3">
        <f t="shared" si="94"/>
        <v>246114.03200000001</v>
      </c>
      <c r="K1510" s="3">
        <f t="shared" si="95"/>
        <v>0</v>
      </c>
    </row>
    <row r="1511" spans="1:11" s="3" customFormat="1">
      <c r="A1511" s="27">
        <v>2018</v>
      </c>
      <c r="B1511" s="27">
        <v>6179</v>
      </c>
      <c r="C1511" s="28" t="s">
        <v>255</v>
      </c>
      <c r="D1511" s="28" t="s">
        <v>242</v>
      </c>
      <c r="E1511" s="40">
        <v>15100</v>
      </c>
      <c r="F1511" s="41">
        <v>16.95</v>
      </c>
      <c r="G1511" s="40">
        <v>185.5</v>
      </c>
      <c r="H1511" s="42">
        <f t="shared" si="92"/>
        <v>474777.97499999998</v>
      </c>
      <c r="I1511" s="3">
        <f t="shared" si="93"/>
        <v>15100</v>
      </c>
      <c r="J1511" s="3">
        <f t="shared" si="94"/>
        <v>255945</v>
      </c>
      <c r="K1511" s="3">
        <f t="shared" si="95"/>
        <v>0</v>
      </c>
    </row>
    <row r="1512" spans="1:11" s="3" customFormat="1">
      <c r="A1512" s="27">
        <v>2018</v>
      </c>
      <c r="B1512" s="27">
        <v>6179</v>
      </c>
      <c r="C1512" s="28" t="s">
        <v>255</v>
      </c>
      <c r="D1512" s="28" t="s">
        <v>242</v>
      </c>
      <c r="E1512" s="40">
        <v>15080</v>
      </c>
      <c r="F1512" s="41">
        <v>16.802</v>
      </c>
      <c r="G1512" s="40">
        <v>179.9</v>
      </c>
      <c r="H1512" s="42">
        <f t="shared" si="92"/>
        <v>455820.11384000001</v>
      </c>
      <c r="I1512" s="3">
        <f t="shared" si="93"/>
        <v>15080</v>
      </c>
      <c r="J1512" s="3">
        <f t="shared" si="94"/>
        <v>253374.16</v>
      </c>
      <c r="K1512" s="3">
        <f t="shared" si="95"/>
        <v>0</v>
      </c>
    </row>
    <row r="1513" spans="1:11" s="3" customFormat="1">
      <c r="A1513" s="27">
        <v>2018</v>
      </c>
      <c r="B1513" s="27">
        <v>6179</v>
      </c>
      <c r="C1513" s="28" t="s">
        <v>255</v>
      </c>
      <c r="D1513" s="28" t="s">
        <v>242</v>
      </c>
      <c r="E1513" s="40">
        <v>15027</v>
      </c>
      <c r="F1513" s="41">
        <v>16.891999999999999</v>
      </c>
      <c r="G1513" s="40">
        <v>178.9</v>
      </c>
      <c r="H1513" s="42">
        <f t="shared" si="92"/>
        <v>454112.75427600002</v>
      </c>
      <c r="I1513" s="3">
        <f t="shared" si="93"/>
        <v>15027</v>
      </c>
      <c r="J1513" s="3">
        <f t="shared" si="94"/>
        <v>253836.084</v>
      </c>
      <c r="K1513" s="3">
        <f t="shared" si="95"/>
        <v>0</v>
      </c>
    </row>
    <row r="1514" spans="1:11" s="3" customFormat="1">
      <c r="A1514" s="27">
        <v>2018</v>
      </c>
      <c r="B1514" s="27">
        <v>6180</v>
      </c>
      <c r="C1514" s="28" t="s">
        <v>254</v>
      </c>
      <c r="D1514" s="28" t="s">
        <v>242</v>
      </c>
      <c r="E1514" s="40">
        <v>745450</v>
      </c>
      <c r="F1514" s="41">
        <v>13.6</v>
      </c>
      <c r="G1514" s="40" t="s">
        <v>256</v>
      </c>
      <c r="H1514" s="42" t="str">
        <f t="shared" si="92"/>
        <v/>
      </c>
      <c r="I1514" s="3" t="str">
        <f t="shared" si="93"/>
        <v/>
      </c>
      <c r="J1514" s="3" t="str">
        <f t="shared" si="94"/>
        <v/>
      </c>
      <c r="K1514" s="3">
        <f t="shared" si="95"/>
        <v>1</v>
      </c>
    </row>
    <row r="1515" spans="1:11" s="3" customFormat="1">
      <c r="A1515" s="27">
        <v>2018</v>
      </c>
      <c r="B1515" s="27">
        <v>6180</v>
      </c>
      <c r="C1515" s="28" t="s">
        <v>243</v>
      </c>
      <c r="D1515" s="28" t="s">
        <v>244</v>
      </c>
      <c r="E1515" s="40">
        <v>250395</v>
      </c>
      <c r="F1515" s="41">
        <v>1.012</v>
      </c>
      <c r="G1515" s="40" t="s">
        <v>256</v>
      </c>
      <c r="H1515" s="42" t="str">
        <f t="shared" si="92"/>
        <v/>
      </c>
      <c r="I1515" s="3" t="str">
        <f t="shared" si="93"/>
        <v/>
      </c>
      <c r="J1515" s="3" t="str">
        <f t="shared" si="94"/>
        <v/>
      </c>
      <c r="K1515" s="3">
        <f t="shared" si="95"/>
        <v>0</v>
      </c>
    </row>
    <row r="1516" spans="1:11" s="3" customFormat="1">
      <c r="A1516" s="27">
        <v>2018</v>
      </c>
      <c r="B1516" s="27">
        <v>6183</v>
      </c>
      <c r="C1516" s="28" t="s">
        <v>254</v>
      </c>
      <c r="D1516" s="28" t="s">
        <v>242</v>
      </c>
      <c r="E1516" s="40">
        <v>147006</v>
      </c>
      <c r="F1516" s="41">
        <v>10.11</v>
      </c>
      <c r="G1516" s="40">
        <v>308</v>
      </c>
      <c r="H1516" s="42">
        <f t="shared" si="92"/>
        <v>4577590.4327999996</v>
      </c>
      <c r="I1516" s="3">
        <f t="shared" si="93"/>
        <v>147006</v>
      </c>
      <c r="J1516" s="3">
        <f t="shared" si="94"/>
        <v>1486230.66</v>
      </c>
      <c r="K1516" s="3">
        <f t="shared" si="95"/>
        <v>1</v>
      </c>
    </row>
    <row r="1517" spans="1:11" s="3" customFormat="1">
      <c r="A1517" s="27">
        <v>2018</v>
      </c>
      <c r="B1517" s="27">
        <v>6183</v>
      </c>
      <c r="C1517" s="28" t="s">
        <v>246</v>
      </c>
      <c r="D1517" s="28" t="s">
        <v>247</v>
      </c>
      <c r="E1517" s="40">
        <v>1193</v>
      </c>
      <c r="F1517" s="41">
        <v>5.86</v>
      </c>
      <c r="G1517" s="40">
        <v>1515</v>
      </c>
      <c r="H1517" s="42">
        <f t="shared" si="92"/>
        <v>105913.34700000001</v>
      </c>
      <c r="I1517" s="3">
        <f t="shared" si="93"/>
        <v>1193</v>
      </c>
      <c r="J1517" s="3">
        <f t="shared" si="94"/>
        <v>6990.9800000000005</v>
      </c>
      <c r="K1517" s="3">
        <f t="shared" si="95"/>
        <v>0</v>
      </c>
    </row>
    <row r="1518" spans="1:11" s="3" customFormat="1">
      <c r="A1518" s="27">
        <v>2018</v>
      </c>
      <c r="B1518" s="27">
        <v>6190</v>
      </c>
      <c r="C1518" s="28" t="s">
        <v>241</v>
      </c>
      <c r="D1518" s="28" t="s">
        <v>242</v>
      </c>
      <c r="E1518" s="40">
        <v>18781</v>
      </c>
      <c r="F1518" s="41">
        <v>23.28</v>
      </c>
      <c r="G1518" s="40">
        <v>205.7</v>
      </c>
      <c r="H1518" s="42">
        <f t="shared" si="92"/>
        <v>899364.99576000008</v>
      </c>
      <c r="I1518" s="3">
        <f t="shared" si="93"/>
        <v>18781</v>
      </c>
      <c r="J1518" s="3">
        <f t="shared" si="94"/>
        <v>437221.68</v>
      </c>
      <c r="K1518" s="3">
        <f t="shared" si="95"/>
        <v>0</v>
      </c>
    </row>
    <row r="1519" spans="1:11" s="3" customFormat="1">
      <c r="A1519" s="27">
        <v>2018</v>
      </c>
      <c r="B1519" s="27">
        <v>6190</v>
      </c>
      <c r="C1519" s="28" t="s">
        <v>241</v>
      </c>
      <c r="D1519" s="28" t="s">
        <v>242</v>
      </c>
      <c r="E1519" s="40">
        <v>19351</v>
      </c>
      <c r="F1519" s="41">
        <v>22.27</v>
      </c>
      <c r="G1519" s="40">
        <v>215.9</v>
      </c>
      <c r="H1519" s="42">
        <f t="shared" si="92"/>
        <v>930414.07643000002</v>
      </c>
      <c r="I1519" s="3">
        <f t="shared" si="93"/>
        <v>19351</v>
      </c>
      <c r="J1519" s="3">
        <f t="shared" si="94"/>
        <v>430946.77</v>
      </c>
      <c r="K1519" s="3">
        <f t="shared" si="95"/>
        <v>0</v>
      </c>
    </row>
    <row r="1520" spans="1:11" s="3" customFormat="1">
      <c r="A1520" s="27">
        <v>2018</v>
      </c>
      <c r="B1520" s="27">
        <v>6190</v>
      </c>
      <c r="C1520" s="28" t="s">
        <v>258</v>
      </c>
      <c r="D1520" s="28" t="s">
        <v>259</v>
      </c>
      <c r="E1520" s="40">
        <v>19071</v>
      </c>
      <c r="F1520" s="41">
        <v>27.83</v>
      </c>
      <c r="G1520" s="40">
        <v>291.60000000000002</v>
      </c>
      <c r="H1520" s="42">
        <f t="shared" si="92"/>
        <v>1547655.13188</v>
      </c>
      <c r="I1520" s="3">
        <f t="shared" si="93"/>
        <v>19071</v>
      </c>
      <c r="J1520" s="3">
        <f t="shared" si="94"/>
        <v>530745.92999999993</v>
      </c>
      <c r="K1520" s="3">
        <f t="shared" si="95"/>
        <v>0</v>
      </c>
    </row>
    <row r="1521" spans="1:11" s="3" customFormat="1">
      <c r="A1521" s="27">
        <v>2018</v>
      </c>
      <c r="B1521" s="27">
        <v>6190</v>
      </c>
      <c r="C1521" s="28" t="s">
        <v>258</v>
      </c>
      <c r="D1521" s="28" t="s">
        <v>259</v>
      </c>
      <c r="E1521" s="40">
        <v>18997</v>
      </c>
      <c r="F1521" s="41">
        <v>28.03</v>
      </c>
      <c r="G1521" s="40">
        <v>278.39999999999998</v>
      </c>
      <c r="H1521" s="42">
        <f t="shared" si="92"/>
        <v>1482440.7734399999</v>
      </c>
      <c r="I1521" s="3">
        <f t="shared" si="93"/>
        <v>18997</v>
      </c>
      <c r="J1521" s="3">
        <f t="shared" si="94"/>
        <v>532485.91</v>
      </c>
      <c r="K1521" s="3">
        <f t="shared" si="95"/>
        <v>0</v>
      </c>
    </row>
    <row r="1522" spans="1:11" s="3" customFormat="1">
      <c r="A1522" s="27">
        <v>2018</v>
      </c>
      <c r="B1522" s="27">
        <v>6190</v>
      </c>
      <c r="C1522" s="28" t="s">
        <v>258</v>
      </c>
      <c r="D1522" s="28" t="s">
        <v>259</v>
      </c>
      <c r="E1522" s="40">
        <v>9237</v>
      </c>
      <c r="F1522" s="41">
        <v>28.34</v>
      </c>
      <c r="G1522" s="40">
        <v>170.5</v>
      </c>
      <c r="H1522" s="42">
        <f t="shared" si="92"/>
        <v>446329.06890000001</v>
      </c>
      <c r="I1522" s="3">
        <f t="shared" si="93"/>
        <v>9237</v>
      </c>
      <c r="J1522" s="3">
        <f t="shared" si="94"/>
        <v>261776.58</v>
      </c>
      <c r="K1522" s="3">
        <f t="shared" si="95"/>
        <v>0</v>
      </c>
    </row>
    <row r="1523" spans="1:11" s="3" customFormat="1">
      <c r="A1523" s="27">
        <v>2018</v>
      </c>
      <c r="B1523" s="27">
        <v>6190</v>
      </c>
      <c r="C1523" s="28" t="s">
        <v>258</v>
      </c>
      <c r="D1523" s="28" t="s">
        <v>259</v>
      </c>
      <c r="E1523" s="40">
        <v>18014</v>
      </c>
      <c r="F1523" s="41">
        <v>28.89</v>
      </c>
      <c r="G1523" s="40">
        <v>251.9</v>
      </c>
      <c r="H1523" s="42">
        <f t="shared" si="92"/>
        <v>1310949.21474</v>
      </c>
      <c r="I1523" s="3">
        <f t="shared" si="93"/>
        <v>18014</v>
      </c>
      <c r="J1523" s="3">
        <f t="shared" si="94"/>
        <v>520424.46</v>
      </c>
      <c r="K1523" s="3">
        <f t="shared" si="95"/>
        <v>0</v>
      </c>
    </row>
    <row r="1524" spans="1:11" s="3" customFormat="1">
      <c r="A1524" s="27">
        <v>2018</v>
      </c>
      <c r="B1524" s="27">
        <v>6190</v>
      </c>
      <c r="C1524" s="28" t="s">
        <v>255</v>
      </c>
      <c r="D1524" s="28" t="s">
        <v>242</v>
      </c>
      <c r="E1524" s="40">
        <v>16544</v>
      </c>
      <c r="F1524" s="41">
        <v>18.010000000000002</v>
      </c>
      <c r="G1524" s="40">
        <v>211.5</v>
      </c>
      <c r="H1524" s="42">
        <f t="shared" si="92"/>
        <v>630179.98560000013</v>
      </c>
      <c r="I1524" s="3">
        <f t="shared" si="93"/>
        <v>16544</v>
      </c>
      <c r="J1524" s="3">
        <f t="shared" si="94"/>
        <v>297957.44</v>
      </c>
      <c r="K1524" s="3">
        <f t="shared" si="95"/>
        <v>0</v>
      </c>
    </row>
    <row r="1525" spans="1:11" s="3" customFormat="1">
      <c r="A1525" s="27">
        <v>2018</v>
      </c>
      <c r="B1525" s="27">
        <v>6190</v>
      </c>
      <c r="C1525" s="28" t="s">
        <v>255</v>
      </c>
      <c r="D1525" s="28" t="s">
        <v>242</v>
      </c>
      <c r="E1525" s="40">
        <v>66050</v>
      </c>
      <c r="F1525" s="41">
        <v>17.18</v>
      </c>
      <c r="G1525" s="40">
        <v>206.3</v>
      </c>
      <c r="H1525" s="42">
        <f t="shared" si="92"/>
        <v>2340966.557</v>
      </c>
      <c r="I1525" s="3">
        <f t="shared" si="93"/>
        <v>66050</v>
      </c>
      <c r="J1525" s="3">
        <f t="shared" si="94"/>
        <v>1134739</v>
      </c>
      <c r="K1525" s="3">
        <f t="shared" si="95"/>
        <v>0</v>
      </c>
    </row>
    <row r="1526" spans="1:11" s="3" customFormat="1">
      <c r="A1526" s="27">
        <v>2018</v>
      </c>
      <c r="B1526" s="27">
        <v>6190</v>
      </c>
      <c r="C1526" s="28" t="s">
        <v>243</v>
      </c>
      <c r="D1526" s="28" t="s">
        <v>244</v>
      </c>
      <c r="E1526" s="40">
        <v>5911</v>
      </c>
      <c r="F1526" s="41">
        <v>1.0149999999999999</v>
      </c>
      <c r="G1526" s="40">
        <v>398.6</v>
      </c>
      <c r="H1526" s="42">
        <f t="shared" si="92"/>
        <v>23914.664690000001</v>
      </c>
      <c r="I1526" s="3">
        <f t="shared" si="93"/>
        <v>5911</v>
      </c>
      <c r="J1526" s="3">
        <f t="shared" si="94"/>
        <v>5999.6649999999991</v>
      </c>
      <c r="K1526" s="3">
        <f t="shared" si="95"/>
        <v>0</v>
      </c>
    </row>
    <row r="1527" spans="1:11" s="3" customFormat="1">
      <c r="A1527" s="27">
        <v>2018</v>
      </c>
      <c r="B1527" s="27">
        <v>6190</v>
      </c>
      <c r="C1527" s="28" t="s">
        <v>243</v>
      </c>
      <c r="D1527" s="28" t="s">
        <v>244</v>
      </c>
      <c r="E1527" s="40">
        <v>92611</v>
      </c>
      <c r="F1527" s="41">
        <v>1.0149999999999999</v>
      </c>
      <c r="G1527" s="40">
        <v>547.29999999999995</v>
      </c>
      <c r="H1527" s="42">
        <f t="shared" si="92"/>
        <v>514462.90304499998</v>
      </c>
      <c r="I1527" s="3">
        <f t="shared" si="93"/>
        <v>92611</v>
      </c>
      <c r="J1527" s="3">
        <f t="shared" si="94"/>
        <v>94000.164999999994</v>
      </c>
      <c r="K1527" s="3">
        <f t="shared" si="95"/>
        <v>0</v>
      </c>
    </row>
    <row r="1528" spans="1:11" s="3" customFormat="1">
      <c r="A1528" s="27">
        <v>2018</v>
      </c>
      <c r="B1528" s="27">
        <v>6190</v>
      </c>
      <c r="C1528" s="28" t="s">
        <v>243</v>
      </c>
      <c r="D1528" s="28" t="s">
        <v>244</v>
      </c>
      <c r="E1528" s="40">
        <v>29557</v>
      </c>
      <c r="F1528" s="41">
        <v>1.0149999999999999</v>
      </c>
      <c r="G1528" s="40">
        <v>561.9</v>
      </c>
      <c r="H1528" s="42">
        <f t="shared" si="92"/>
        <v>168571.99474499997</v>
      </c>
      <c r="I1528" s="3">
        <f t="shared" si="93"/>
        <v>29557</v>
      </c>
      <c r="J1528" s="3">
        <f t="shared" si="94"/>
        <v>30000.354999999996</v>
      </c>
      <c r="K1528" s="3">
        <f t="shared" si="95"/>
        <v>0</v>
      </c>
    </row>
    <row r="1529" spans="1:11" s="3" customFormat="1">
      <c r="A1529" s="27">
        <v>2018</v>
      </c>
      <c r="B1529" s="27">
        <v>6190</v>
      </c>
      <c r="C1529" s="28" t="s">
        <v>243</v>
      </c>
      <c r="D1529" s="28" t="s">
        <v>244</v>
      </c>
      <c r="E1529" s="40">
        <v>35961</v>
      </c>
      <c r="F1529" s="41">
        <v>1.0149999999999999</v>
      </c>
      <c r="G1529" s="40">
        <v>480</v>
      </c>
      <c r="H1529" s="42">
        <f t="shared" si="92"/>
        <v>175201.99199999997</v>
      </c>
      <c r="I1529" s="3">
        <f t="shared" si="93"/>
        <v>35961</v>
      </c>
      <c r="J1529" s="3">
        <f t="shared" si="94"/>
        <v>36500.414999999994</v>
      </c>
      <c r="K1529" s="3">
        <f t="shared" si="95"/>
        <v>0</v>
      </c>
    </row>
    <row r="1530" spans="1:11" s="3" customFormat="1">
      <c r="A1530" s="27">
        <v>2018</v>
      </c>
      <c r="B1530" s="27">
        <v>6190</v>
      </c>
      <c r="C1530" s="28" t="s">
        <v>243</v>
      </c>
      <c r="D1530" s="28" t="s">
        <v>244</v>
      </c>
      <c r="E1530" s="40">
        <v>54187</v>
      </c>
      <c r="F1530" s="41">
        <v>1.0149999999999999</v>
      </c>
      <c r="G1530" s="40">
        <v>546.4</v>
      </c>
      <c r="H1530" s="42">
        <f t="shared" si="92"/>
        <v>300518.93451999995</v>
      </c>
      <c r="I1530" s="3">
        <f t="shared" si="93"/>
        <v>54187</v>
      </c>
      <c r="J1530" s="3">
        <f t="shared" si="94"/>
        <v>54999.804999999993</v>
      </c>
      <c r="K1530" s="3">
        <f t="shared" si="95"/>
        <v>0</v>
      </c>
    </row>
    <row r="1531" spans="1:11" s="3" customFormat="1">
      <c r="A1531" s="27">
        <v>2018</v>
      </c>
      <c r="B1531" s="27">
        <v>6190</v>
      </c>
      <c r="C1531" s="28" t="s">
        <v>243</v>
      </c>
      <c r="D1531" s="28" t="s">
        <v>244</v>
      </c>
      <c r="E1531" s="40">
        <v>5911</v>
      </c>
      <c r="F1531" s="41">
        <v>1.0149999999999999</v>
      </c>
      <c r="G1531" s="40">
        <v>395.8</v>
      </c>
      <c r="H1531" s="42">
        <f t="shared" si="92"/>
        <v>23746.674069999997</v>
      </c>
      <c r="I1531" s="3">
        <f t="shared" si="93"/>
        <v>5911</v>
      </c>
      <c r="J1531" s="3">
        <f t="shared" si="94"/>
        <v>5999.6649999999991</v>
      </c>
      <c r="K1531" s="3">
        <f t="shared" si="95"/>
        <v>0</v>
      </c>
    </row>
    <row r="1532" spans="1:11" s="3" customFormat="1">
      <c r="A1532" s="27">
        <v>2018</v>
      </c>
      <c r="B1532" s="27">
        <v>6193</v>
      </c>
      <c r="C1532" s="28" t="s">
        <v>255</v>
      </c>
      <c r="D1532" s="28" t="s">
        <v>242</v>
      </c>
      <c r="E1532" s="40">
        <v>234323</v>
      </c>
      <c r="F1532" s="41">
        <v>17.632000000000001</v>
      </c>
      <c r="G1532" s="40">
        <v>123.3</v>
      </c>
      <c r="H1532" s="42">
        <f t="shared" si="92"/>
        <v>5094242.0066879997</v>
      </c>
      <c r="I1532" s="3">
        <f t="shared" si="93"/>
        <v>234323</v>
      </c>
      <c r="J1532" s="3">
        <f t="shared" si="94"/>
        <v>4131583.1360000004</v>
      </c>
      <c r="K1532" s="3">
        <f t="shared" si="95"/>
        <v>0</v>
      </c>
    </row>
    <row r="1533" spans="1:11" s="3" customFormat="1">
      <c r="A1533" s="27">
        <v>2018</v>
      </c>
      <c r="B1533" s="27">
        <v>6194</v>
      </c>
      <c r="C1533" s="28" t="s">
        <v>255</v>
      </c>
      <c r="D1533" s="28" t="s">
        <v>242</v>
      </c>
      <c r="E1533" s="40">
        <v>59359</v>
      </c>
      <c r="F1533" s="41">
        <v>17.745000000000001</v>
      </c>
      <c r="G1533" s="40">
        <v>188.6</v>
      </c>
      <c r="H1533" s="42">
        <f t="shared" si="92"/>
        <v>1986571.80813</v>
      </c>
      <c r="I1533" s="3">
        <f t="shared" si="93"/>
        <v>59359</v>
      </c>
      <c r="J1533" s="3">
        <f t="shared" si="94"/>
        <v>1053325.4550000001</v>
      </c>
      <c r="K1533" s="3">
        <f t="shared" si="95"/>
        <v>0</v>
      </c>
    </row>
    <row r="1534" spans="1:11" s="3" customFormat="1">
      <c r="A1534" s="27">
        <v>2018</v>
      </c>
      <c r="B1534" s="27">
        <v>6195</v>
      </c>
      <c r="C1534" s="28" t="s">
        <v>243</v>
      </c>
      <c r="D1534" s="28" t="s">
        <v>244</v>
      </c>
      <c r="E1534" s="40">
        <v>46301</v>
      </c>
      <c r="F1534" s="41">
        <v>1.042</v>
      </c>
      <c r="G1534" s="40">
        <v>319.89999999999998</v>
      </c>
      <c r="H1534" s="42">
        <f t="shared" si="92"/>
        <v>154337.808758</v>
      </c>
      <c r="I1534" s="3">
        <f t="shared" si="93"/>
        <v>46301</v>
      </c>
      <c r="J1534" s="3">
        <f t="shared" si="94"/>
        <v>48245.642</v>
      </c>
      <c r="K1534" s="3">
        <f t="shared" si="95"/>
        <v>0</v>
      </c>
    </row>
    <row r="1535" spans="1:11" s="3" customFormat="1">
      <c r="A1535" s="27">
        <v>2018</v>
      </c>
      <c r="B1535" s="27">
        <v>6195</v>
      </c>
      <c r="C1535" s="28" t="s">
        <v>255</v>
      </c>
      <c r="D1535" s="28" t="s">
        <v>242</v>
      </c>
      <c r="E1535" s="40">
        <v>47571</v>
      </c>
      <c r="F1535" s="41">
        <v>17.488</v>
      </c>
      <c r="G1535" s="40">
        <v>207.8</v>
      </c>
      <c r="H1535" s="42">
        <f t="shared" si="92"/>
        <v>1728733.1845440003</v>
      </c>
      <c r="I1535" s="3">
        <f t="shared" si="93"/>
        <v>47571</v>
      </c>
      <c r="J1535" s="3">
        <f t="shared" si="94"/>
        <v>831921.64799999993</v>
      </c>
      <c r="K1535" s="3">
        <f t="shared" si="95"/>
        <v>0</v>
      </c>
    </row>
    <row r="1536" spans="1:11" s="3" customFormat="1">
      <c r="A1536" s="27">
        <v>2018</v>
      </c>
      <c r="B1536" s="27">
        <v>6195</v>
      </c>
      <c r="C1536" s="28" t="s">
        <v>255</v>
      </c>
      <c r="D1536" s="28" t="s">
        <v>242</v>
      </c>
      <c r="E1536" s="40">
        <v>110742</v>
      </c>
      <c r="F1536" s="41">
        <v>17.992000000000001</v>
      </c>
      <c r="G1536" s="40">
        <v>203.1</v>
      </c>
      <c r="H1536" s="42">
        <f t="shared" si="92"/>
        <v>4046706.6999840001</v>
      </c>
      <c r="I1536" s="3">
        <f t="shared" si="93"/>
        <v>110742</v>
      </c>
      <c r="J1536" s="3">
        <f t="shared" si="94"/>
        <v>1992470.064</v>
      </c>
      <c r="K1536" s="3">
        <f t="shared" si="95"/>
        <v>0</v>
      </c>
    </row>
    <row r="1537" spans="1:11" s="3" customFormat="1">
      <c r="A1537" s="27">
        <v>2018</v>
      </c>
      <c r="B1537" s="27">
        <v>6204</v>
      </c>
      <c r="C1537" s="28" t="s">
        <v>255</v>
      </c>
      <c r="D1537" s="28" t="s">
        <v>242</v>
      </c>
      <c r="E1537" s="40">
        <v>100668</v>
      </c>
      <c r="F1537" s="41">
        <v>17.712</v>
      </c>
      <c r="G1537" s="40">
        <v>96.4</v>
      </c>
      <c r="H1537" s="42">
        <f t="shared" si="92"/>
        <v>1718842.4778239999</v>
      </c>
      <c r="I1537" s="3">
        <f t="shared" si="93"/>
        <v>100668</v>
      </c>
      <c r="J1537" s="3">
        <f t="shared" si="94"/>
        <v>1783031.6159999999</v>
      </c>
      <c r="K1537" s="3">
        <f t="shared" si="95"/>
        <v>0</v>
      </c>
    </row>
    <row r="1538" spans="1:11" s="3" customFormat="1">
      <c r="A1538" s="27">
        <v>2018</v>
      </c>
      <c r="B1538" s="27">
        <v>6204</v>
      </c>
      <c r="C1538" s="28" t="s">
        <v>255</v>
      </c>
      <c r="D1538" s="28" t="s">
        <v>242</v>
      </c>
      <c r="E1538" s="40">
        <v>29449</v>
      </c>
      <c r="F1538" s="41">
        <v>17.751999999999999</v>
      </c>
      <c r="G1538" s="40">
        <v>111.6</v>
      </c>
      <c r="H1538" s="42">
        <f t="shared" si="92"/>
        <v>583420.9711679999</v>
      </c>
      <c r="I1538" s="3">
        <f t="shared" si="93"/>
        <v>29449</v>
      </c>
      <c r="J1538" s="3">
        <f t="shared" si="94"/>
        <v>522778.64799999999</v>
      </c>
      <c r="K1538" s="3">
        <f t="shared" si="95"/>
        <v>0</v>
      </c>
    </row>
    <row r="1539" spans="1:11" s="3" customFormat="1">
      <c r="A1539" s="27">
        <v>2018</v>
      </c>
      <c r="B1539" s="27">
        <v>6204</v>
      </c>
      <c r="C1539" s="28" t="s">
        <v>255</v>
      </c>
      <c r="D1539" s="28" t="s">
        <v>242</v>
      </c>
      <c r="E1539" s="40">
        <v>71662</v>
      </c>
      <c r="F1539" s="41">
        <v>18.103999999999999</v>
      </c>
      <c r="G1539" s="40">
        <v>98.4</v>
      </c>
      <c r="H1539" s="42">
        <f t="shared" si="92"/>
        <v>1276610.946432</v>
      </c>
      <c r="I1539" s="3">
        <f t="shared" si="93"/>
        <v>71662</v>
      </c>
      <c r="J1539" s="3">
        <f t="shared" si="94"/>
        <v>1297368.848</v>
      </c>
      <c r="K1539" s="3">
        <f t="shared" si="95"/>
        <v>0</v>
      </c>
    </row>
    <row r="1540" spans="1:11" s="3" customFormat="1">
      <c r="A1540" s="27">
        <v>2018</v>
      </c>
      <c r="B1540" s="27">
        <v>6204</v>
      </c>
      <c r="C1540" s="28" t="s">
        <v>255</v>
      </c>
      <c r="D1540" s="28" t="s">
        <v>242</v>
      </c>
      <c r="E1540" s="40">
        <v>114001</v>
      </c>
      <c r="F1540" s="41">
        <v>17.712</v>
      </c>
      <c r="G1540" s="40">
        <v>100.4</v>
      </c>
      <c r="H1540" s="42">
        <f t="shared" si="92"/>
        <v>2027262.4548480001</v>
      </c>
      <c r="I1540" s="3">
        <f t="shared" si="93"/>
        <v>114001</v>
      </c>
      <c r="J1540" s="3">
        <f t="shared" si="94"/>
        <v>2019185.7120000001</v>
      </c>
      <c r="K1540" s="3">
        <f t="shared" si="95"/>
        <v>0</v>
      </c>
    </row>
    <row r="1541" spans="1:11" s="3" customFormat="1">
      <c r="A1541" s="27">
        <v>2018</v>
      </c>
      <c r="B1541" s="27">
        <v>6204</v>
      </c>
      <c r="C1541" s="28" t="s">
        <v>255</v>
      </c>
      <c r="D1541" s="28" t="s">
        <v>242</v>
      </c>
      <c r="E1541" s="40">
        <v>114174</v>
      </c>
      <c r="F1541" s="41">
        <v>17.57</v>
      </c>
      <c r="G1541" s="40">
        <v>95.8</v>
      </c>
      <c r="H1541" s="42">
        <f t="shared" ref="H1541:H1604" si="96">IF(I1541="","",G1541/100*F1541*E1541)</f>
        <v>1921783.6184399999</v>
      </c>
      <c r="I1541" s="3">
        <f t="shared" ref="I1541:I1604" si="97">IF(OR(G1541=".",F1541=".",E1541="."),"",E1541)</f>
        <v>114174</v>
      </c>
      <c r="J1541" s="3">
        <f t="shared" ref="J1541:J1604" si="98">IF(I1541="","",F1541*I1541)</f>
        <v>2006037.18</v>
      </c>
      <c r="K1541" s="3">
        <f t="shared" ref="K1541:K1604" si="99">IF(C1541="LIG",1,0)</f>
        <v>0</v>
      </c>
    </row>
    <row r="1542" spans="1:11" s="3" customFormat="1">
      <c r="A1542" s="27">
        <v>2018</v>
      </c>
      <c r="B1542" s="27">
        <v>6204</v>
      </c>
      <c r="C1542" s="28" t="s">
        <v>255</v>
      </c>
      <c r="D1542" s="28" t="s">
        <v>242</v>
      </c>
      <c r="E1542" s="40">
        <v>168337</v>
      </c>
      <c r="F1542" s="41">
        <v>16.04</v>
      </c>
      <c r="G1542" s="40">
        <v>101</v>
      </c>
      <c r="H1542" s="42">
        <f t="shared" si="96"/>
        <v>2727126.7347999997</v>
      </c>
      <c r="I1542" s="3">
        <f t="shared" si="97"/>
        <v>168337</v>
      </c>
      <c r="J1542" s="3">
        <f t="shared" si="98"/>
        <v>2700125.48</v>
      </c>
      <c r="K1542" s="3">
        <f t="shared" si="99"/>
        <v>0</v>
      </c>
    </row>
    <row r="1543" spans="1:11" s="3" customFormat="1">
      <c r="A1543" s="27">
        <v>2018</v>
      </c>
      <c r="B1543" s="27">
        <v>6213</v>
      </c>
      <c r="C1543" s="28" t="s">
        <v>241</v>
      </c>
      <c r="D1543" s="28" t="s">
        <v>242</v>
      </c>
      <c r="E1543" s="40">
        <v>107571</v>
      </c>
      <c r="F1543" s="41">
        <v>23</v>
      </c>
      <c r="G1543" s="40">
        <v>213.6</v>
      </c>
      <c r="H1543" s="42">
        <f t="shared" si="96"/>
        <v>5284748.0880000005</v>
      </c>
      <c r="I1543" s="3">
        <f t="shared" si="97"/>
        <v>107571</v>
      </c>
      <c r="J1543" s="3">
        <f t="shared" si="98"/>
        <v>2474133</v>
      </c>
      <c r="K1543" s="3">
        <f t="shared" si="99"/>
        <v>0</v>
      </c>
    </row>
    <row r="1544" spans="1:11" s="3" customFormat="1">
      <c r="A1544" s="27">
        <v>2018</v>
      </c>
      <c r="B1544" s="27">
        <v>6213</v>
      </c>
      <c r="C1544" s="28" t="s">
        <v>241</v>
      </c>
      <c r="D1544" s="28" t="s">
        <v>242</v>
      </c>
      <c r="E1544" s="40">
        <v>143375</v>
      </c>
      <c r="F1544" s="41">
        <v>22.34</v>
      </c>
      <c r="G1544" s="40">
        <v>205.2</v>
      </c>
      <c r="H1544" s="42">
        <f t="shared" si="96"/>
        <v>6572550.8700000001</v>
      </c>
      <c r="I1544" s="3">
        <f t="shared" si="97"/>
        <v>143375</v>
      </c>
      <c r="J1544" s="3">
        <f t="shared" si="98"/>
        <v>3202997.5</v>
      </c>
      <c r="K1544" s="3">
        <f t="shared" si="99"/>
        <v>0</v>
      </c>
    </row>
    <row r="1545" spans="1:11" s="3" customFormat="1">
      <c r="A1545" s="27">
        <v>2018</v>
      </c>
      <c r="B1545" s="27">
        <v>6223</v>
      </c>
      <c r="C1545" s="28" t="s">
        <v>246</v>
      </c>
      <c r="D1545" s="28" t="s">
        <v>247</v>
      </c>
      <c r="E1545" s="40">
        <v>6686</v>
      </c>
      <c r="F1545" s="41">
        <v>5.38</v>
      </c>
      <c r="G1545" s="40">
        <v>1657.9</v>
      </c>
      <c r="H1545" s="42">
        <f t="shared" si="96"/>
        <v>596357.90371999994</v>
      </c>
      <c r="I1545" s="3">
        <f t="shared" si="97"/>
        <v>6686</v>
      </c>
      <c r="J1545" s="3">
        <f t="shared" si="98"/>
        <v>35970.68</v>
      </c>
      <c r="K1545" s="3">
        <f t="shared" si="99"/>
        <v>0</v>
      </c>
    </row>
    <row r="1546" spans="1:11" s="3" customFormat="1">
      <c r="A1546" s="27">
        <v>2018</v>
      </c>
      <c r="B1546" s="27">
        <v>6223</v>
      </c>
      <c r="C1546" s="28" t="s">
        <v>243</v>
      </c>
      <c r="D1546" s="28" t="s">
        <v>244</v>
      </c>
      <c r="E1546" s="40">
        <v>119436</v>
      </c>
      <c r="F1546" s="41">
        <v>1.04</v>
      </c>
      <c r="G1546" s="40">
        <v>391.8</v>
      </c>
      <c r="H1546" s="42">
        <f t="shared" si="96"/>
        <v>486668.25792</v>
      </c>
      <c r="I1546" s="3">
        <f t="shared" si="97"/>
        <v>119436</v>
      </c>
      <c r="J1546" s="3">
        <f t="shared" si="98"/>
        <v>124213.44</v>
      </c>
      <c r="K1546" s="3">
        <f t="shared" si="99"/>
        <v>0</v>
      </c>
    </row>
    <row r="1547" spans="1:11" s="3" customFormat="1">
      <c r="A1547" s="27">
        <v>2018</v>
      </c>
      <c r="B1547" s="27">
        <v>6243</v>
      </c>
      <c r="C1547" s="28" t="s">
        <v>243</v>
      </c>
      <c r="D1547" s="28" t="s">
        <v>244</v>
      </c>
      <c r="E1547" s="40">
        <v>171873</v>
      </c>
      <c r="F1547" s="41">
        <v>1</v>
      </c>
      <c r="G1547" s="40">
        <v>1459.2</v>
      </c>
      <c r="H1547" s="42">
        <f t="shared" si="96"/>
        <v>2507970.8160000001</v>
      </c>
      <c r="I1547" s="3">
        <f t="shared" si="97"/>
        <v>171873</v>
      </c>
      <c r="J1547" s="3">
        <f t="shared" si="98"/>
        <v>171873</v>
      </c>
      <c r="K1547" s="3">
        <f t="shared" si="99"/>
        <v>0</v>
      </c>
    </row>
    <row r="1548" spans="1:11" s="3" customFormat="1">
      <c r="A1548" s="27">
        <v>2018</v>
      </c>
      <c r="B1548" s="27">
        <v>6248</v>
      </c>
      <c r="C1548" s="28" t="s">
        <v>255</v>
      </c>
      <c r="D1548" s="28" t="s">
        <v>242</v>
      </c>
      <c r="E1548" s="40">
        <v>55328</v>
      </c>
      <c r="F1548" s="41">
        <v>16.789000000000001</v>
      </c>
      <c r="G1548" s="40">
        <v>128.80000000000001</v>
      </c>
      <c r="H1548" s="42">
        <f t="shared" si="96"/>
        <v>1196425.5080960002</v>
      </c>
      <c r="I1548" s="3">
        <f t="shared" si="97"/>
        <v>55328</v>
      </c>
      <c r="J1548" s="3">
        <f t="shared" si="98"/>
        <v>928901.79200000013</v>
      </c>
      <c r="K1548" s="3">
        <f t="shared" si="99"/>
        <v>0</v>
      </c>
    </row>
    <row r="1549" spans="1:11" s="3" customFormat="1">
      <c r="A1549" s="27">
        <v>2018</v>
      </c>
      <c r="B1549" s="27">
        <v>6248</v>
      </c>
      <c r="C1549" s="28" t="s">
        <v>255</v>
      </c>
      <c r="D1549" s="28" t="s">
        <v>242</v>
      </c>
      <c r="E1549" s="40">
        <v>27901</v>
      </c>
      <c r="F1549" s="41">
        <v>17.259</v>
      </c>
      <c r="G1549" s="40">
        <v>126.1</v>
      </c>
      <c r="H1549" s="42">
        <f t="shared" si="96"/>
        <v>607226.17569900001</v>
      </c>
      <c r="I1549" s="3">
        <f t="shared" si="97"/>
        <v>27901</v>
      </c>
      <c r="J1549" s="3">
        <f t="shared" si="98"/>
        <v>481543.359</v>
      </c>
      <c r="K1549" s="3">
        <f t="shared" si="99"/>
        <v>0</v>
      </c>
    </row>
    <row r="1550" spans="1:11" s="3" customFormat="1">
      <c r="A1550" s="27">
        <v>2018</v>
      </c>
      <c r="B1550" s="27">
        <v>6248</v>
      </c>
      <c r="C1550" s="28" t="s">
        <v>255</v>
      </c>
      <c r="D1550" s="28" t="s">
        <v>242</v>
      </c>
      <c r="E1550" s="40">
        <v>27963</v>
      </c>
      <c r="F1550" s="41">
        <v>16.971</v>
      </c>
      <c r="G1550" s="40">
        <v>119.7</v>
      </c>
      <c r="H1550" s="42">
        <f t="shared" si="96"/>
        <v>568048.407381</v>
      </c>
      <c r="I1550" s="3">
        <f t="shared" si="97"/>
        <v>27963</v>
      </c>
      <c r="J1550" s="3">
        <f t="shared" si="98"/>
        <v>474560.07299999997</v>
      </c>
      <c r="K1550" s="3">
        <f t="shared" si="99"/>
        <v>0</v>
      </c>
    </row>
    <row r="1551" spans="1:11" s="3" customFormat="1">
      <c r="A1551" s="27">
        <v>2018</v>
      </c>
      <c r="B1551" s="27">
        <v>6248</v>
      </c>
      <c r="C1551" s="28" t="s">
        <v>255</v>
      </c>
      <c r="D1551" s="28" t="s">
        <v>242</v>
      </c>
      <c r="E1551" s="40">
        <v>41673</v>
      </c>
      <c r="F1551" s="41">
        <v>16.724</v>
      </c>
      <c r="G1551" s="40">
        <v>119.3</v>
      </c>
      <c r="H1551" s="42">
        <f t="shared" si="96"/>
        <v>831448.52763599996</v>
      </c>
      <c r="I1551" s="3">
        <f t="shared" si="97"/>
        <v>41673</v>
      </c>
      <c r="J1551" s="3">
        <f t="shared" si="98"/>
        <v>696939.25199999998</v>
      </c>
      <c r="K1551" s="3">
        <f t="shared" si="99"/>
        <v>0</v>
      </c>
    </row>
    <row r="1552" spans="1:11" s="3" customFormat="1">
      <c r="A1552" s="27">
        <v>2018</v>
      </c>
      <c r="B1552" s="27">
        <v>6248</v>
      </c>
      <c r="C1552" s="28" t="s">
        <v>255</v>
      </c>
      <c r="D1552" s="28" t="s">
        <v>242</v>
      </c>
      <c r="E1552" s="40">
        <v>12881</v>
      </c>
      <c r="F1552" s="41">
        <v>17.038</v>
      </c>
      <c r="G1552" s="40">
        <v>120.1</v>
      </c>
      <c r="H1552" s="42">
        <f t="shared" si="96"/>
        <v>263579.240078</v>
      </c>
      <c r="I1552" s="3">
        <f t="shared" si="97"/>
        <v>12881</v>
      </c>
      <c r="J1552" s="3">
        <f t="shared" si="98"/>
        <v>219466.478</v>
      </c>
      <c r="K1552" s="3">
        <f t="shared" si="99"/>
        <v>0</v>
      </c>
    </row>
    <row r="1553" spans="1:11" s="3" customFormat="1">
      <c r="A1553" s="27">
        <v>2018</v>
      </c>
      <c r="B1553" s="27">
        <v>6249</v>
      </c>
      <c r="C1553" s="28" t="s">
        <v>246</v>
      </c>
      <c r="D1553" s="28" t="s">
        <v>247</v>
      </c>
      <c r="E1553" s="40">
        <v>3952</v>
      </c>
      <c r="F1553" s="41">
        <v>5.79</v>
      </c>
      <c r="G1553" s="40">
        <v>1625.5</v>
      </c>
      <c r="H1553" s="42">
        <f t="shared" si="96"/>
        <v>371948.21039999998</v>
      </c>
      <c r="I1553" s="3">
        <f t="shared" si="97"/>
        <v>3952</v>
      </c>
      <c r="J1553" s="3">
        <f t="shared" si="98"/>
        <v>22882.080000000002</v>
      </c>
      <c r="K1553" s="3">
        <f t="shared" si="99"/>
        <v>0</v>
      </c>
    </row>
    <row r="1554" spans="1:11" s="3" customFormat="1">
      <c r="A1554" s="27">
        <v>2018</v>
      </c>
      <c r="B1554" s="27">
        <v>6250</v>
      </c>
      <c r="C1554" s="28" t="s">
        <v>241</v>
      </c>
      <c r="D1554" s="28" t="s">
        <v>242</v>
      </c>
      <c r="E1554" s="40">
        <v>12785</v>
      </c>
      <c r="F1554" s="41">
        <v>23.891999999999999</v>
      </c>
      <c r="G1554" s="40">
        <v>310.3</v>
      </c>
      <c r="H1554" s="42">
        <f t="shared" si="96"/>
        <v>947839.95966000005</v>
      </c>
      <c r="I1554" s="3">
        <f t="shared" si="97"/>
        <v>12785</v>
      </c>
      <c r="J1554" s="3">
        <f t="shared" si="98"/>
        <v>305459.21999999997</v>
      </c>
      <c r="K1554" s="3">
        <f t="shared" si="99"/>
        <v>0</v>
      </c>
    </row>
    <row r="1555" spans="1:11" s="3" customFormat="1">
      <c r="A1555" s="27">
        <v>2018</v>
      </c>
      <c r="B1555" s="27">
        <v>6250</v>
      </c>
      <c r="C1555" s="28" t="s">
        <v>241</v>
      </c>
      <c r="D1555" s="28" t="s">
        <v>242</v>
      </c>
      <c r="E1555" s="40">
        <v>11735</v>
      </c>
      <c r="F1555" s="41">
        <v>26.047999999999998</v>
      </c>
      <c r="G1555" s="40">
        <v>293.2</v>
      </c>
      <c r="H1555" s="42">
        <f t="shared" si="96"/>
        <v>896234.05695999984</v>
      </c>
      <c r="I1555" s="3">
        <f t="shared" si="97"/>
        <v>11735</v>
      </c>
      <c r="J1555" s="3">
        <f t="shared" si="98"/>
        <v>305673.27999999997</v>
      </c>
      <c r="K1555" s="3">
        <f t="shared" si="99"/>
        <v>0</v>
      </c>
    </row>
    <row r="1556" spans="1:11" s="3" customFormat="1">
      <c r="A1556" s="27">
        <v>2018</v>
      </c>
      <c r="B1556" s="27">
        <v>6250</v>
      </c>
      <c r="C1556" s="28" t="s">
        <v>241</v>
      </c>
      <c r="D1556" s="28" t="s">
        <v>242</v>
      </c>
      <c r="E1556" s="40">
        <v>23346</v>
      </c>
      <c r="F1556" s="41">
        <v>25.61</v>
      </c>
      <c r="G1556" s="40">
        <v>320.10000000000002</v>
      </c>
      <c r="H1556" s="42">
        <f t="shared" si="96"/>
        <v>1913849.28306</v>
      </c>
      <c r="I1556" s="3">
        <f t="shared" si="97"/>
        <v>23346</v>
      </c>
      <c r="J1556" s="3">
        <f t="shared" si="98"/>
        <v>597891.05999999994</v>
      </c>
      <c r="K1556" s="3">
        <f t="shared" si="99"/>
        <v>0</v>
      </c>
    </row>
    <row r="1557" spans="1:11" s="3" customFormat="1">
      <c r="A1557" s="27">
        <v>2018</v>
      </c>
      <c r="B1557" s="27">
        <v>6253</v>
      </c>
      <c r="C1557" s="28" t="s">
        <v>246</v>
      </c>
      <c r="D1557" s="28" t="s">
        <v>247</v>
      </c>
      <c r="E1557" s="40">
        <v>2881</v>
      </c>
      <c r="F1557" s="41">
        <v>5.88</v>
      </c>
      <c r="G1557" s="40">
        <v>1709.4</v>
      </c>
      <c r="H1557" s="42">
        <f t="shared" si="96"/>
        <v>289577.14632</v>
      </c>
      <c r="I1557" s="3">
        <f t="shared" si="97"/>
        <v>2881</v>
      </c>
      <c r="J1557" s="3">
        <f t="shared" si="98"/>
        <v>16940.28</v>
      </c>
      <c r="K1557" s="3">
        <f t="shared" si="99"/>
        <v>0</v>
      </c>
    </row>
    <row r="1558" spans="1:11" s="3" customFormat="1">
      <c r="A1558" s="27">
        <v>2018</v>
      </c>
      <c r="B1558" s="27">
        <v>6253</v>
      </c>
      <c r="C1558" s="28" t="s">
        <v>243</v>
      </c>
      <c r="D1558" s="28" t="s">
        <v>244</v>
      </c>
      <c r="E1558" s="40">
        <v>35269</v>
      </c>
      <c r="F1558" s="41">
        <v>1.024</v>
      </c>
      <c r="G1558" s="40">
        <v>378.8</v>
      </c>
      <c r="H1558" s="42">
        <f t="shared" si="96"/>
        <v>136805.347328</v>
      </c>
      <c r="I1558" s="3">
        <f t="shared" si="97"/>
        <v>35269</v>
      </c>
      <c r="J1558" s="3">
        <f t="shared" si="98"/>
        <v>36115.455999999998</v>
      </c>
      <c r="K1558" s="3">
        <f t="shared" si="99"/>
        <v>0</v>
      </c>
    </row>
    <row r="1559" spans="1:11" s="3" customFormat="1">
      <c r="A1559" s="27">
        <v>2018</v>
      </c>
      <c r="B1559" s="27">
        <v>6254</v>
      </c>
      <c r="C1559" s="28" t="s">
        <v>255</v>
      </c>
      <c r="D1559" s="28" t="s">
        <v>242</v>
      </c>
      <c r="E1559" s="40">
        <v>15087</v>
      </c>
      <c r="F1559" s="41">
        <v>17.806000000000001</v>
      </c>
      <c r="G1559" s="40">
        <v>181.3</v>
      </c>
      <c r="H1559" s="42">
        <f t="shared" si="96"/>
        <v>487042.72818600008</v>
      </c>
      <c r="I1559" s="3">
        <f t="shared" si="97"/>
        <v>15087</v>
      </c>
      <c r="J1559" s="3">
        <f t="shared" si="98"/>
        <v>268639.12200000003</v>
      </c>
      <c r="K1559" s="3">
        <f t="shared" si="99"/>
        <v>0</v>
      </c>
    </row>
    <row r="1560" spans="1:11" s="3" customFormat="1">
      <c r="A1560" s="27">
        <v>2018</v>
      </c>
      <c r="B1560" s="27">
        <v>6254</v>
      </c>
      <c r="C1560" s="28" t="s">
        <v>255</v>
      </c>
      <c r="D1560" s="28" t="s">
        <v>242</v>
      </c>
      <c r="E1560" s="40">
        <v>28761</v>
      </c>
      <c r="F1560" s="41">
        <v>16.731999999999999</v>
      </c>
      <c r="G1560" s="40">
        <v>203</v>
      </c>
      <c r="H1560" s="42">
        <f t="shared" si="96"/>
        <v>976894.97555999982</v>
      </c>
      <c r="I1560" s="3">
        <f t="shared" si="97"/>
        <v>28761</v>
      </c>
      <c r="J1560" s="3">
        <f t="shared" si="98"/>
        <v>481229.05199999997</v>
      </c>
      <c r="K1560" s="3">
        <f t="shared" si="99"/>
        <v>0</v>
      </c>
    </row>
    <row r="1561" spans="1:11" s="3" customFormat="1">
      <c r="A1561" s="27">
        <v>2018</v>
      </c>
      <c r="B1561" s="27">
        <v>6254</v>
      </c>
      <c r="C1561" s="28" t="s">
        <v>255</v>
      </c>
      <c r="D1561" s="28" t="s">
        <v>242</v>
      </c>
      <c r="E1561" s="40">
        <v>132437</v>
      </c>
      <c r="F1561" s="41">
        <v>17.071999999999999</v>
      </c>
      <c r="G1561" s="40">
        <v>173.7</v>
      </c>
      <c r="H1561" s="42">
        <f t="shared" si="96"/>
        <v>3927295.273968</v>
      </c>
      <c r="I1561" s="3">
        <f t="shared" si="97"/>
        <v>132437</v>
      </c>
      <c r="J1561" s="3">
        <f t="shared" si="98"/>
        <v>2260964.4639999997</v>
      </c>
      <c r="K1561" s="3">
        <f t="shared" si="99"/>
        <v>0</v>
      </c>
    </row>
    <row r="1562" spans="1:11" s="3" customFormat="1">
      <c r="A1562" s="27">
        <v>2018</v>
      </c>
      <c r="B1562" s="27">
        <v>6254</v>
      </c>
      <c r="C1562" s="28" t="s">
        <v>255</v>
      </c>
      <c r="D1562" s="28" t="s">
        <v>242</v>
      </c>
      <c r="E1562" s="40">
        <v>74519</v>
      </c>
      <c r="F1562" s="41">
        <v>17.015999999999998</v>
      </c>
      <c r="G1562" s="40">
        <v>172.3</v>
      </c>
      <c r="H1562" s="42">
        <f t="shared" si="96"/>
        <v>2184790.3687919998</v>
      </c>
      <c r="I1562" s="3">
        <f t="shared" si="97"/>
        <v>74519</v>
      </c>
      <c r="J1562" s="3">
        <f t="shared" si="98"/>
        <v>1268015.3039999998</v>
      </c>
      <c r="K1562" s="3">
        <f t="shared" si="99"/>
        <v>0</v>
      </c>
    </row>
    <row r="1563" spans="1:11" s="3" customFormat="1">
      <c r="A1563" s="27">
        <v>2018</v>
      </c>
      <c r="B1563" s="27">
        <v>6254</v>
      </c>
      <c r="C1563" s="28" t="s">
        <v>246</v>
      </c>
      <c r="D1563" s="28" t="s">
        <v>247</v>
      </c>
      <c r="E1563" s="40">
        <v>5028</v>
      </c>
      <c r="F1563" s="41">
        <v>5.9</v>
      </c>
      <c r="G1563" s="40">
        <v>1543</v>
      </c>
      <c r="H1563" s="42">
        <f t="shared" si="96"/>
        <v>457734.03600000002</v>
      </c>
      <c r="I1563" s="3">
        <f t="shared" si="97"/>
        <v>5028</v>
      </c>
      <c r="J1563" s="3">
        <f t="shared" si="98"/>
        <v>29665.200000000001</v>
      </c>
      <c r="K1563" s="3">
        <f t="shared" si="99"/>
        <v>0</v>
      </c>
    </row>
    <row r="1564" spans="1:11" s="3" customFormat="1">
      <c r="A1564" s="27">
        <v>2018</v>
      </c>
      <c r="B1564" s="27">
        <v>6254</v>
      </c>
      <c r="C1564" s="28" t="s">
        <v>255</v>
      </c>
      <c r="D1564" s="28" t="s">
        <v>242</v>
      </c>
      <c r="E1564" s="40">
        <v>14144</v>
      </c>
      <c r="F1564" s="41">
        <v>17.018000000000001</v>
      </c>
      <c r="G1564" s="40">
        <v>174</v>
      </c>
      <c r="H1564" s="42">
        <f t="shared" si="96"/>
        <v>418822.51008000004</v>
      </c>
      <c r="I1564" s="3">
        <f t="shared" si="97"/>
        <v>14144</v>
      </c>
      <c r="J1564" s="3">
        <f t="shared" si="98"/>
        <v>240702.592</v>
      </c>
      <c r="K1564" s="3">
        <f t="shared" si="99"/>
        <v>0</v>
      </c>
    </row>
    <row r="1565" spans="1:11" s="3" customFormat="1">
      <c r="A1565" s="27">
        <v>2018</v>
      </c>
      <c r="B1565" s="27">
        <v>6254</v>
      </c>
      <c r="C1565" s="28" t="s">
        <v>255</v>
      </c>
      <c r="D1565" s="28" t="s">
        <v>242</v>
      </c>
      <c r="E1565" s="40">
        <v>30109</v>
      </c>
      <c r="F1565" s="41">
        <v>16.725999999999999</v>
      </c>
      <c r="G1565" s="40">
        <v>194.9</v>
      </c>
      <c r="H1565" s="42">
        <f t="shared" si="96"/>
        <v>981522.5081659999</v>
      </c>
      <c r="I1565" s="3">
        <f t="shared" si="97"/>
        <v>30109</v>
      </c>
      <c r="J1565" s="3">
        <f t="shared" si="98"/>
        <v>503603.13399999996</v>
      </c>
      <c r="K1565" s="3">
        <f t="shared" si="99"/>
        <v>0</v>
      </c>
    </row>
    <row r="1566" spans="1:11" s="3" customFormat="1">
      <c r="A1566" s="27">
        <v>2018</v>
      </c>
      <c r="B1566" s="27">
        <v>6257</v>
      </c>
      <c r="C1566" s="28" t="s">
        <v>255</v>
      </c>
      <c r="D1566" s="28" t="s">
        <v>242</v>
      </c>
      <c r="E1566" s="40">
        <v>15792</v>
      </c>
      <c r="F1566" s="41">
        <v>17.152000000000001</v>
      </c>
      <c r="G1566" s="40">
        <v>227.8</v>
      </c>
      <c r="H1566" s="42">
        <f t="shared" si="96"/>
        <v>617029.06675200001</v>
      </c>
      <c r="I1566" s="3">
        <f t="shared" si="97"/>
        <v>15792</v>
      </c>
      <c r="J1566" s="3">
        <f t="shared" si="98"/>
        <v>270864.38400000002</v>
      </c>
      <c r="K1566" s="3">
        <f t="shared" si="99"/>
        <v>0</v>
      </c>
    </row>
    <row r="1567" spans="1:11" s="3" customFormat="1">
      <c r="A1567" s="27">
        <v>2018</v>
      </c>
      <c r="B1567" s="27">
        <v>6257</v>
      </c>
      <c r="C1567" s="28" t="s">
        <v>255</v>
      </c>
      <c r="D1567" s="28" t="s">
        <v>242</v>
      </c>
      <c r="E1567" s="40">
        <v>173861</v>
      </c>
      <c r="F1567" s="41">
        <v>16.757999999999999</v>
      </c>
      <c r="G1567" s="40">
        <v>244</v>
      </c>
      <c r="H1567" s="42">
        <f t="shared" si="96"/>
        <v>7109092.8367199991</v>
      </c>
      <c r="I1567" s="3">
        <f t="shared" si="97"/>
        <v>173861</v>
      </c>
      <c r="J1567" s="3">
        <f t="shared" si="98"/>
        <v>2913562.6379999998</v>
      </c>
      <c r="K1567" s="3">
        <f t="shared" si="99"/>
        <v>0</v>
      </c>
    </row>
    <row r="1568" spans="1:11" s="3" customFormat="1">
      <c r="A1568" s="27">
        <v>2018</v>
      </c>
      <c r="B1568" s="27">
        <v>6257</v>
      </c>
      <c r="C1568" s="28" t="s">
        <v>255</v>
      </c>
      <c r="D1568" s="28" t="s">
        <v>242</v>
      </c>
      <c r="E1568" s="40">
        <v>94533</v>
      </c>
      <c r="F1568" s="41">
        <v>16.692</v>
      </c>
      <c r="G1568" s="40">
        <v>233.3</v>
      </c>
      <c r="H1568" s="42">
        <f t="shared" si="96"/>
        <v>3681345.3023879998</v>
      </c>
      <c r="I1568" s="3">
        <f t="shared" si="97"/>
        <v>94533</v>
      </c>
      <c r="J1568" s="3">
        <f t="shared" si="98"/>
        <v>1577944.8360000001</v>
      </c>
      <c r="K1568" s="3">
        <f t="shared" si="99"/>
        <v>0</v>
      </c>
    </row>
    <row r="1569" spans="1:11" s="3" customFormat="1">
      <c r="A1569" s="27">
        <v>2018</v>
      </c>
      <c r="B1569" s="27">
        <v>6257</v>
      </c>
      <c r="C1569" s="28" t="s">
        <v>255</v>
      </c>
      <c r="D1569" s="28" t="s">
        <v>242</v>
      </c>
      <c r="E1569" s="40">
        <v>79242</v>
      </c>
      <c r="F1569" s="41">
        <v>16.995999999999999</v>
      </c>
      <c r="G1569" s="40">
        <v>234.4</v>
      </c>
      <c r="H1569" s="42">
        <f t="shared" si="96"/>
        <v>3156892.2430079998</v>
      </c>
      <c r="I1569" s="3">
        <f t="shared" si="97"/>
        <v>79242</v>
      </c>
      <c r="J1569" s="3">
        <f t="shared" si="98"/>
        <v>1346797.0319999999</v>
      </c>
      <c r="K1569" s="3">
        <f t="shared" si="99"/>
        <v>0</v>
      </c>
    </row>
    <row r="1570" spans="1:11" s="3" customFormat="1">
      <c r="A1570" s="27">
        <v>2018</v>
      </c>
      <c r="B1570" s="27">
        <v>6257</v>
      </c>
      <c r="C1570" s="28" t="s">
        <v>255</v>
      </c>
      <c r="D1570" s="28" t="s">
        <v>242</v>
      </c>
      <c r="E1570" s="40">
        <v>63459</v>
      </c>
      <c r="F1570" s="41">
        <v>16.981999999999999</v>
      </c>
      <c r="G1570" s="40">
        <v>228.9</v>
      </c>
      <c r="H1570" s="42">
        <f t="shared" si="96"/>
        <v>2466765.4292819998</v>
      </c>
      <c r="I1570" s="3">
        <f t="shared" si="97"/>
        <v>63459</v>
      </c>
      <c r="J1570" s="3">
        <f t="shared" si="98"/>
        <v>1077660.7379999999</v>
      </c>
      <c r="K1570" s="3">
        <f t="shared" si="99"/>
        <v>0</v>
      </c>
    </row>
    <row r="1571" spans="1:11" s="3" customFormat="1">
      <c r="A1571" s="27">
        <v>2018</v>
      </c>
      <c r="B1571" s="27">
        <v>6257</v>
      </c>
      <c r="C1571" s="28" t="s">
        <v>255</v>
      </c>
      <c r="D1571" s="28" t="s">
        <v>242</v>
      </c>
      <c r="E1571" s="40">
        <v>47141</v>
      </c>
      <c r="F1571" s="41">
        <v>16.736000000000001</v>
      </c>
      <c r="G1571" s="40">
        <v>232.5</v>
      </c>
      <c r="H1571" s="42">
        <f t="shared" si="96"/>
        <v>1834312.8792000003</v>
      </c>
      <c r="I1571" s="3">
        <f t="shared" si="97"/>
        <v>47141</v>
      </c>
      <c r="J1571" s="3">
        <f t="shared" si="98"/>
        <v>788951.77600000007</v>
      </c>
      <c r="K1571" s="3">
        <f t="shared" si="99"/>
        <v>0</v>
      </c>
    </row>
    <row r="1572" spans="1:11" s="3" customFormat="1">
      <c r="A1572" s="27">
        <v>2018</v>
      </c>
      <c r="B1572" s="27">
        <v>6257</v>
      </c>
      <c r="C1572" s="28" t="s">
        <v>255</v>
      </c>
      <c r="D1572" s="28" t="s">
        <v>242</v>
      </c>
      <c r="E1572" s="40">
        <v>31659</v>
      </c>
      <c r="F1572" s="41">
        <v>16.834</v>
      </c>
      <c r="G1572" s="40">
        <v>232.5</v>
      </c>
      <c r="H1572" s="42">
        <f t="shared" si="96"/>
        <v>1239103.1839500002</v>
      </c>
      <c r="I1572" s="3">
        <f t="shared" si="97"/>
        <v>31659</v>
      </c>
      <c r="J1572" s="3">
        <f t="shared" si="98"/>
        <v>532947.60600000003</v>
      </c>
      <c r="K1572" s="3">
        <f t="shared" si="99"/>
        <v>0</v>
      </c>
    </row>
    <row r="1573" spans="1:11" s="3" customFormat="1">
      <c r="A1573" s="27">
        <v>2018</v>
      </c>
      <c r="B1573" s="27">
        <v>6257</v>
      </c>
      <c r="C1573" s="28" t="s">
        <v>255</v>
      </c>
      <c r="D1573" s="28" t="s">
        <v>242</v>
      </c>
      <c r="E1573" s="40">
        <v>31500</v>
      </c>
      <c r="F1573" s="41">
        <v>16.891999999999999</v>
      </c>
      <c r="G1573" s="40">
        <v>228.9</v>
      </c>
      <c r="H1573" s="42">
        <f t="shared" si="96"/>
        <v>1217972.3219999999</v>
      </c>
      <c r="I1573" s="3">
        <f t="shared" si="97"/>
        <v>31500</v>
      </c>
      <c r="J1573" s="3">
        <f t="shared" si="98"/>
        <v>532098</v>
      </c>
      <c r="K1573" s="3">
        <f t="shared" si="99"/>
        <v>0</v>
      </c>
    </row>
    <row r="1574" spans="1:11" s="3" customFormat="1">
      <c r="A1574" s="27">
        <v>2018</v>
      </c>
      <c r="B1574" s="27">
        <v>6257</v>
      </c>
      <c r="C1574" s="28" t="s">
        <v>255</v>
      </c>
      <c r="D1574" s="28" t="s">
        <v>242</v>
      </c>
      <c r="E1574" s="40">
        <v>15903</v>
      </c>
      <c r="F1574" s="41">
        <v>16.975000000000001</v>
      </c>
      <c r="G1574" s="40">
        <v>229.8</v>
      </c>
      <c r="H1574" s="42">
        <f t="shared" si="96"/>
        <v>620352.97065000015</v>
      </c>
      <c r="I1574" s="3">
        <f t="shared" si="97"/>
        <v>15903</v>
      </c>
      <c r="J1574" s="3">
        <f t="shared" si="98"/>
        <v>269953.42500000005</v>
      </c>
      <c r="K1574" s="3">
        <f t="shared" si="99"/>
        <v>0</v>
      </c>
    </row>
    <row r="1575" spans="1:11" s="3" customFormat="1">
      <c r="A1575" s="27">
        <v>2018</v>
      </c>
      <c r="B1575" s="27">
        <v>6257</v>
      </c>
      <c r="C1575" s="28" t="s">
        <v>255</v>
      </c>
      <c r="D1575" s="28" t="s">
        <v>242</v>
      </c>
      <c r="E1575" s="40">
        <v>15896</v>
      </c>
      <c r="F1575" s="41">
        <v>16.832000000000001</v>
      </c>
      <c r="G1575" s="40">
        <v>230.6</v>
      </c>
      <c r="H1575" s="42">
        <f t="shared" si="96"/>
        <v>616996.7544320001</v>
      </c>
      <c r="I1575" s="3">
        <f t="shared" si="97"/>
        <v>15896</v>
      </c>
      <c r="J1575" s="3">
        <f t="shared" si="98"/>
        <v>267561.47200000001</v>
      </c>
      <c r="K1575" s="3">
        <f t="shared" si="99"/>
        <v>0</v>
      </c>
    </row>
    <row r="1576" spans="1:11" s="3" customFormat="1">
      <c r="A1576" s="27">
        <v>2018</v>
      </c>
      <c r="B1576" s="27">
        <v>6257</v>
      </c>
      <c r="C1576" s="28" t="s">
        <v>255</v>
      </c>
      <c r="D1576" s="28" t="s">
        <v>242</v>
      </c>
      <c r="E1576" s="40">
        <v>15830</v>
      </c>
      <c r="F1576" s="41">
        <v>17.024000000000001</v>
      </c>
      <c r="G1576" s="40">
        <v>227.7</v>
      </c>
      <c r="H1576" s="42">
        <f t="shared" si="96"/>
        <v>613628.5478399999</v>
      </c>
      <c r="I1576" s="3">
        <f t="shared" si="97"/>
        <v>15830</v>
      </c>
      <c r="J1576" s="3">
        <f t="shared" si="98"/>
        <v>269489.92000000004</v>
      </c>
      <c r="K1576" s="3">
        <f t="shared" si="99"/>
        <v>0</v>
      </c>
    </row>
    <row r="1577" spans="1:11" s="3" customFormat="1">
      <c r="A1577" s="27">
        <v>2018</v>
      </c>
      <c r="B1577" s="27">
        <v>6257</v>
      </c>
      <c r="C1577" s="28" t="s">
        <v>246</v>
      </c>
      <c r="D1577" s="28" t="s">
        <v>247</v>
      </c>
      <c r="E1577" s="40">
        <v>2689</v>
      </c>
      <c r="F1577" s="41">
        <v>5.8170000000000002</v>
      </c>
      <c r="G1577" s="40">
        <v>1510.8</v>
      </c>
      <c r="H1577" s="42">
        <f t="shared" si="96"/>
        <v>236318.02160399998</v>
      </c>
      <c r="I1577" s="3">
        <f t="shared" si="97"/>
        <v>2689</v>
      </c>
      <c r="J1577" s="3">
        <f t="shared" si="98"/>
        <v>15641.913</v>
      </c>
      <c r="K1577" s="3">
        <f t="shared" si="99"/>
        <v>0</v>
      </c>
    </row>
    <row r="1578" spans="1:11" s="3" customFormat="1">
      <c r="A1578" s="27">
        <v>2018</v>
      </c>
      <c r="B1578" s="27">
        <v>6257</v>
      </c>
      <c r="C1578" s="28" t="s">
        <v>255</v>
      </c>
      <c r="D1578" s="28" t="s">
        <v>242</v>
      </c>
      <c r="E1578" s="40">
        <v>30618</v>
      </c>
      <c r="F1578" s="41">
        <v>17.082000000000001</v>
      </c>
      <c r="G1578" s="40">
        <v>228.1</v>
      </c>
      <c r="H1578" s="42">
        <f t="shared" si="96"/>
        <v>1193001.0379560003</v>
      </c>
      <c r="I1578" s="3">
        <f t="shared" si="97"/>
        <v>30618</v>
      </c>
      <c r="J1578" s="3">
        <f t="shared" si="98"/>
        <v>523016.67600000004</v>
      </c>
      <c r="K1578" s="3">
        <f t="shared" si="99"/>
        <v>0</v>
      </c>
    </row>
    <row r="1579" spans="1:11" s="3" customFormat="1">
      <c r="A1579" s="27">
        <v>2018</v>
      </c>
      <c r="B1579" s="27">
        <v>6257</v>
      </c>
      <c r="C1579" s="28" t="s">
        <v>255</v>
      </c>
      <c r="D1579" s="28" t="s">
        <v>242</v>
      </c>
      <c r="E1579" s="40">
        <v>47627</v>
      </c>
      <c r="F1579" s="41">
        <v>16.332000000000001</v>
      </c>
      <c r="G1579" s="40">
        <v>239</v>
      </c>
      <c r="H1579" s="42">
        <f t="shared" si="96"/>
        <v>1859047.5519600003</v>
      </c>
      <c r="I1579" s="3">
        <f t="shared" si="97"/>
        <v>47627</v>
      </c>
      <c r="J1579" s="3">
        <f t="shared" si="98"/>
        <v>777844.16399999999</v>
      </c>
      <c r="K1579" s="3">
        <f t="shared" si="99"/>
        <v>0</v>
      </c>
    </row>
    <row r="1580" spans="1:11" s="3" customFormat="1">
      <c r="A1580" s="27">
        <v>2018</v>
      </c>
      <c r="B1580" s="27">
        <v>6258</v>
      </c>
      <c r="C1580" s="28" t="s">
        <v>246</v>
      </c>
      <c r="D1580" s="28" t="s">
        <v>247</v>
      </c>
      <c r="E1580" s="40">
        <v>7433</v>
      </c>
      <c r="F1580" s="41">
        <v>5.8170000000000002</v>
      </c>
      <c r="G1580" s="40">
        <v>1527.4</v>
      </c>
      <c r="H1580" s="42">
        <f t="shared" si="96"/>
        <v>660413.56151400006</v>
      </c>
      <c r="I1580" s="3">
        <f t="shared" si="97"/>
        <v>7433</v>
      </c>
      <c r="J1580" s="3">
        <f t="shared" si="98"/>
        <v>43237.760999999999</v>
      </c>
      <c r="K1580" s="3">
        <f t="shared" si="99"/>
        <v>0</v>
      </c>
    </row>
    <row r="1581" spans="1:11" s="3" customFormat="1">
      <c r="A1581" s="27">
        <v>2018</v>
      </c>
      <c r="B1581" s="27">
        <v>6264</v>
      </c>
      <c r="C1581" s="28" t="s">
        <v>241</v>
      </c>
      <c r="D1581" s="28" t="s">
        <v>242</v>
      </c>
      <c r="E1581" s="40">
        <v>122047</v>
      </c>
      <c r="F1581" s="41">
        <v>25.085999999999999</v>
      </c>
      <c r="G1581" s="40">
        <v>144.30000000000001</v>
      </c>
      <c r="H1581" s="42">
        <f t="shared" si="96"/>
        <v>4417991.3136059996</v>
      </c>
      <c r="I1581" s="3">
        <f t="shared" si="97"/>
        <v>122047</v>
      </c>
      <c r="J1581" s="3">
        <f t="shared" si="98"/>
        <v>3061671.0419999999</v>
      </c>
      <c r="K1581" s="3">
        <f t="shared" si="99"/>
        <v>0</v>
      </c>
    </row>
    <row r="1582" spans="1:11" s="3" customFormat="1">
      <c r="A1582" s="27">
        <v>2018</v>
      </c>
      <c r="B1582" s="27">
        <v>6264</v>
      </c>
      <c r="C1582" s="28" t="s">
        <v>241</v>
      </c>
      <c r="D1582" s="28" t="s">
        <v>242</v>
      </c>
      <c r="E1582" s="40">
        <v>10550</v>
      </c>
      <c r="F1582" s="41">
        <v>25.94</v>
      </c>
      <c r="G1582" s="40">
        <v>157.19999999999999</v>
      </c>
      <c r="H1582" s="42">
        <f t="shared" si="96"/>
        <v>430204.52399999998</v>
      </c>
      <c r="I1582" s="3">
        <f t="shared" si="97"/>
        <v>10550</v>
      </c>
      <c r="J1582" s="3">
        <f t="shared" si="98"/>
        <v>273667</v>
      </c>
      <c r="K1582" s="3">
        <f t="shared" si="99"/>
        <v>0</v>
      </c>
    </row>
    <row r="1583" spans="1:11" s="3" customFormat="1">
      <c r="A1583" s="27">
        <v>2018</v>
      </c>
      <c r="B1583" s="27">
        <v>6264</v>
      </c>
      <c r="C1583" s="28" t="s">
        <v>241</v>
      </c>
      <c r="D1583" s="28" t="s">
        <v>242</v>
      </c>
      <c r="E1583" s="40">
        <v>1666</v>
      </c>
      <c r="F1583" s="41">
        <v>24.936</v>
      </c>
      <c r="G1583" s="40">
        <v>194.2</v>
      </c>
      <c r="H1583" s="42">
        <f t="shared" si="96"/>
        <v>80677.236191999997</v>
      </c>
      <c r="I1583" s="3">
        <f t="shared" si="97"/>
        <v>1666</v>
      </c>
      <c r="J1583" s="3">
        <f t="shared" si="98"/>
        <v>41543.375999999997</v>
      </c>
      <c r="K1583" s="3">
        <f t="shared" si="99"/>
        <v>0</v>
      </c>
    </row>
    <row r="1584" spans="1:11" s="3" customFormat="1">
      <c r="A1584" s="27">
        <v>2018</v>
      </c>
      <c r="B1584" s="27">
        <v>6264</v>
      </c>
      <c r="C1584" s="28" t="s">
        <v>241</v>
      </c>
      <c r="D1584" s="28" t="s">
        <v>242</v>
      </c>
      <c r="E1584" s="40">
        <v>6682</v>
      </c>
      <c r="F1584" s="41">
        <v>24.923999999999999</v>
      </c>
      <c r="G1584" s="40">
        <v>193.9</v>
      </c>
      <c r="H1584" s="42">
        <f t="shared" si="96"/>
        <v>322925.263752</v>
      </c>
      <c r="I1584" s="3">
        <f t="shared" si="97"/>
        <v>6682</v>
      </c>
      <c r="J1584" s="3">
        <f t="shared" si="98"/>
        <v>166542.16800000001</v>
      </c>
      <c r="K1584" s="3">
        <f t="shared" si="99"/>
        <v>0</v>
      </c>
    </row>
    <row r="1585" spans="1:11" s="3" customFormat="1">
      <c r="A1585" s="27">
        <v>2018</v>
      </c>
      <c r="B1585" s="27">
        <v>6264</v>
      </c>
      <c r="C1585" s="28" t="s">
        <v>241</v>
      </c>
      <c r="D1585" s="28" t="s">
        <v>242</v>
      </c>
      <c r="E1585" s="40">
        <v>14484</v>
      </c>
      <c r="F1585" s="41">
        <v>24.614000000000001</v>
      </c>
      <c r="G1585" s="40">
        <v>176.4</v>
      </c>
      <c r="H1585" s="42">
        <f t="shared" si="96"/>
        <v>628882.18646400003</v>
      </c>
      <c r="I1585" s="3">
        <f t="shared" si="97"/>
        <v>14484</v>
      </c>
      <c r="J1585" s="3">
        <f t="shared" si="98"/>
        <v>356509.17600000004</v>
      </c>
      <c r="K1585" s="3">
        <f t="shared" si="99"/>
        <v>0</v>
      </c>
    </row>
    <row r="1586" spans="1:11" s="3" customFormat="1">
      <c r="A1586" s="27">
        <v>2018</v>
      </c>
      <c r="B1586" s="27">
        <v>6264</v>
      </c>
      <c r="C1586" s="28" t="s">
        <v>241</v>
      </c>
      <c r="D1586" s="28" t="s">
        <v>242</v>
      </c>
      <c r="E1586" s="40">
        <v>5018</v>
      </c>
      <c r="F1586" s="41">
        <v>25.303999999999998</v>
      </c>
      <c r="G1586" s="40">
        <v>191.5</v>
      </c>
      <c r="H1586" s="42">
        <f t="shared" si="96"/>
        <v>243158.02887999997</v>
      </c>
      <c r="I1586" s="3">
        <f t="shared" si="97"/>
        <v>5018</v>
      </c>
      <c r="J1586" s="3">
        <f t="shared" si="98"/>
        <v>126975.47199999999</v>
      </c>
      <c r="K1586" s="3">
        <f t="shared" si="99"/>
        <v>0</v>
      </c>
    </row>
    <row r="1587" spans="1:11" s="3" customFormat="1">
      <c r="A1587" s="27">
        <v>2018</v>
      </c>
      <c r="B1587" s="27">
        <v>6264</v>
      </c>
      <c r="C1587" s="28" t="s">
        <v>246</v>
      </c>
      <c r="D1587" s="28" t="s">
        <v>247</v>
      </c>
      <c r="E1587" s="40">
        <v>5536</v>
      </c>
      <c r="F1587" s="41">
        <v>5.7880000000000003</v>
      </c>
      <c r="G1587" s="40">
        <v>1568.7</v>
      </c>
      <c r="H1587" s="42">
        <f t="shared" si="96"/>
        <v>502648.62681600009</v>
      </c>
      <c r="I1587" s="3">
        <f t="shared" si="97"/>
        <v>5536</v>
      </c>
      <c r="J1587" s="3">
        <f t="shared" si="98"/>
        <v>32042.368000000002</v>
      </c>
      <c r="K1587" s="3">
        <f t="shared" si="99"/>
        <v>0</v>
      </c>
    </row>
    <row r="1588" spans="1:11" s="3" customFormat="1">
      <c r="A1588" s="27">
        <v>2018</v>
      </c>
      <c r="B1588" s="27">
        <v>6288</v>
      </c>
      <c r="C1588" s="28" t="s">
        <v>254</v>
      </c>
      <c r="D1588" s="28" t="s">
        <v>242</v>
      </c>
      <c r="E1588" s="40">
        <v>11614</v>
      </c>
      <c r="F1588" s="41">
        <v>15.6</v>
      </c>
      <c r="G1588" s="40">
        <v>396</v>
      </c>
      <c r="H1588" s="42">
        <f t="shared" si="96"/>
        <v>717466.46399999992</v>
      </c>
      <c r="I1588" s="3">
        <f t="shared" si="97"/>
        <v>11614</v>
      </c>
      <c r="J1588" s="3">
        <f t="shared" si="98"/>
        <v>181178.4</v>
      </c>
      <c r="K1588" s="3">
        <f t="shared" si="99"/>
        <v>1</v>
      </c>
    </row>
    <row r="1589" spans="1:11" s="3" customFormat="1">
      <c r="A1589" s="27">
        <v>2018</v>
      </c>
      <c r="B1589" s="27">
        <v>6288</v>
      </c>
      <c r="C1589" s="28" t="s">
        <v>260</v>
      </c>
      <c r="D1589" s="28" t="s">
        <v>242</v>
      </c>
      <c r="E1589" s="40">
        <v>5522</v>
      </c>
      <c r="F1589" s="41">
        <v>12.2</v>
      </c>
      <c r="G1589" s="40">
        <v>195</v>
      </c>
      <c r="H1589" s="42">
        <f t="shared" si="96"/>
        <v>131368.38</v>
      </c>
      <c r="I1589" s="3">
        <f t="shared" si="97"/>
        <v>5522</v>
      </c>
      <c r="J1589" s="3">
        <f t="shared" si="98"/>
        <v>67368.399999999994</v>
      </c>
      <c r="K1589" s="3">
        <f t="shared" si="99"/>
        <v>0</v>
      </c>
    </row>
    <row r="1590" spans="1:11" s="3" customFormat="1">
      <c r="A1590" s="27">
        <v>2018</v>
      </c>
      <c r="B1590" s="27">
        <v>6373</v>
      </c>
      <c r="C1590" s="28" t="s">
        <v>243</v>
      </c>
      <c r="D1590" s="28" t="s">
        <v>244</v>
      </c>
      <c r="E1590" s="40">
        <v>12227</v>
      </c>
      <c r="F1590" s="41">
        <v>1.06</v>
      </c>
      <c r="G1590" s="40">
        <v>648.6</v>
      </c>
      <c r="H1590" s="42">
        <f t="shared" si="96"/>
        <v>84062.581320000012</v>
      </c>
      <c r="I1590" s="3">
        <f t="shared" si="97"/>
        <v>12227</v>
      </c>
      <c r="J1590" s="3">
        <f t="shared" si="98"/>
        <v>12960.62</v>
      </c>
      <c r="K1590" s="3">
        <f t="shared" si="99"/>
        <v>0</v>
      </c>
    </row>
    <row r="1591" spans="1:11" s="3" customFormat="1">
      <c r="A1591" s="27">
        <v>2018</v>
      </c>
      <c r="B1591" s="27">
        <v>6373</v>
      </c>
      <c r="C1591" s="28" t="s">
        <v>243</v>
      </c>
      <c r="D1591" s="28" t="s">
        <v>244</v>
      </c>
      <c r="E1591" s="40">
        <v>2816</v>
      </c>
      <c r="F1591" s="41">
        <v>1.06</v>
      </c>
      <c r="G1591" s="40">
        <v>502.3</v>
      </c>
      <c r="H1591" s="42">
        <f t="shared" si="96"/>
        <v>14993.45408</v>
      </c>
      <c r="I1591" s="3">
        <f t="shared" si="97"/>
        <v>2816</v>
      </c>
      <c r="J1591" s="3">
        <f t="shared" si="98"/>
        <v>2984.96</v>
      </c>
      <c r="K1591" s="3">
        <f t="shared" si="99"/>
        <v>0</v>
      </c>
    </row>
    <row r="1592" spans="1:11" s="3" customFormat="1">
      <c r="A1592" s="27">
        <v>2018</v>
      </c>
      <c r="B1592" s="27">
        <v>6469</v>
      </c>
      <c r="C1592" s="28" t="s">
        <v>254</v>
      </c>
      <c r="D1592" s="28" t="s">
        <v>242</v>
      </c>
      <c r="E1592" s="40">
        <v>490614</v>
      </c>
      <c r="F1592" s="41">
        <v>13.29</v>
      </c>
      <c r="G1592" s="40">
        <v>115.3</v>
      </c>
      <c r="H1592" s="42">
        <f t="shared" si="96"/>
        <v>7517859.849179999</v>
      </c>
      <c r="I1592" s="3">
        <f t="shared" si="97"/>
        <v>490614</v>
      </c>
      <c r="J1592" s="3">
        <f t="shared" si="98"/>
        <v>6520260.0599999996</v>
      </c>
      <c r="K1592" s="3">
        <f t="shared" si="99"/>
        <v>1</v>
      </c>
    </row>
    <row r="1593" spans="1:11" s="3" customFormat="1">
      <c r="A1593" s="27">
        <v>2018</v>
      </c>
      <c r="B1593" s="27">
        <v>6469</v>
      </c>
      <c r="C1593" s="28" t="s">
        <v>243</v>
      </c>
      <c r="D1593" s="28" t="s">
        <v>244</v>
      </c>
      <c r="E1593" s="40">
        <v>7253</v>
      </c>
      <c r="F1593" s="41">
        <v>0.97499999999999998</v>
      </c>
      <c r="G1593" s="40">
        <v>305.3</v>
      </c>
      <c r="H1593" s="42">
        <f t="shared" si="96"/>
        <v>21589.823774999997</v>
      </c>
      <c r="I1593" s="3">
        <f t="shared" si="97"/>
        <v>7253</v>
      </c>
      <c r="J1593" s="3">
        <f t="shared" si="98"/>
        <v>7071.6750000000002</v>
      </c>
      <c r="K1593" s="3">
        <f t="shared" si="99"/>
        <v>0</v>
      </c>
    </row>
    <row r="1594" spans="1:11" s="3" customFormat="1">
      <c r="A1594" s="27">
        <v>2018</v>
      </c>
      <c r="B1594" s="27">
        <v>6481</v>
      </c>
      <c r="C1594" s="28" t="s">
        <v>241</v>
      </c>
      <c r="D1594" s="28" t="s">
        <v>242</v>
      </c>
      <c r="E1594" s="40">
        <v>22930</v>
      </c>
      <c r="F1594" s="41">
        <v>22.521999999999998</v>
      </c>
      <c r="G1594" s="40">
        <v>221.9</v>
      </c>
      <c r="H1594" s="42">
        <f t="shared" si="96"/>
        <v>1145956.9717399997</v>
      </c>
      <c r="I1594" s="3">
        <f t="shared" si="97"/>
        <v>22930</v>
      </c>
      <c r="J1594" s="3">
        <f t="shared" si="98"/>
        <v>516429.45999999996</v>
      </c>
      <c r="K1594" s="3">
        <f t="shared" si="99"/>
        <v>0</v>
      </c>
    </row>
    <row r="1595" spans="1:11" s="3" customFormat="1">
      <c r="A1595" s="27">
        <v>2018</v>
      </c>
      <c r="B1595" s="27">
        <v>6481</v>
      </c>
      <c r="C1595" s="28" t="s">
        <v>241</v>
      </c>
      <c r="D1595" s="28" t="s">
        <v>242</v>
      </c>
      <c r="E1595" s="40">
        <v>170967</v>
      </c>
      <c r="F1595" s="41">
        <v>21.675000000000001</v>
      </c>
      <c r="G1595" s="40">
        <v>226.6</v>
      </c>
      <c r="H1595" s="42">
        <f t="shared" si="96"/>
        <v>8397138.2368499991</v>
      </c>
      <c r="I1595" s="3">
        <f t="shared" si="97"/>
        <v>170967</v>
      </c>
      <c r="J1595" s="3">
        <f t="shared" si="98"/>
        <v>3705709.7250000001</v>
      </c>
      <c r="K1595" s="3">
        <f t="shared" si="99"/>
        <v>0</v>
      </c>
    </row>
    <row r="1596" spans="1:11" s="3" customFormat="1">
      <c r="A1596" s="27">
        <v>2018</v>
      </c>
      <c r="B1596" s="27">
        <v>6481</v>
      </c>
      <c r="C1596" s="28" t="s">
        <v>255</v>
      </c>
      <c r="D1596" s="28" t="s">
        <v>242</v>
      </c>
      <c r="E1596" s="40">
        <v>52293</v>
      </c>
      <c r="F1596" s="41">
        <v>19.670999999999999</v>
      </c>
      <c r="G1596" s="40">
        <v>213.9</v>
      </c>
      <c r="H1596" s="42">
        <f t="shared" si="96"/>
        <v>2200294.3348170002</v>
      </c>
      <c r="I1596" s="3">
        <f t="shared" si="97"/>
        <v>52293</v>
      </c>
      <c r="J1596" s="3">
        <f t="shared" si="98"/>
        <v>1028655.603</v>
      </c>
      <c r="K1596" s="3">
        <f t="shared" si="99"/>
        <v>0</v>
      </c>
    </row>
    <row r="1597" spans="1:11" s="3" customFormat="1">
      <c r="A1597" s="27">
        <v>2018</v>
      </c>
      <c r="B1597" s="27">
        <v>6504</v>
      </c>
      <c r="C1597" s="28" t="s">
        <v>246</v>
      </c>
      <c r="D1597" s="28" t="s">
        <v>247</v>
      </c>
      <c r="E1597" s="40">
        <v>153</v>
      </c>
      <c r="F1597" s="41">
        <v>5.2690000000000001</v>
      </c>
      <c r="G1597" s="40">
        <v>4041.6</v>
      </c>
      <c r="H1597" s="42">
        <f t="shared" si="96"/>
        <v>32581.641311999996</v>
      </c>
      <c r="I1597" s="3">
        <f t="shared" si="97"/>
        <v>153</v>
      </c>
      <c r="J1597" s="3">
        <f t="shared" si="98"/>
        <v>806.15700000000004</v>
      </c>
      <c r="K1597" s="3">
        <f t="shared" si="99"/>
        <v>0</v>
      </c>
    </row>
    <row r="1598" spans="1:11" s="3" customFormat="1">
      <c r="A1598" s="27">
        <v>2018</v>
      </c>
      <c r="B1598" s="27">
        <v>6504</v>
      </c>
      <c r="C1598" s="28" t="s">
        <v>246</v>
      </c>
      <c r="D1598" s="28" t="s">
        <v>247</v>
      </c>
      <c r="E1598" s="40">
        <v>90734</v>
      </c>
      <c r="F1598" s="41">
        <v>5.7670000000000003</v>
      </c>
      <c r="G1598" s="40">
        <v>1634</v>
      </c>
      <c r="H1598" s="42">
        <f t="shared" si="96"/>
        <v>8550117.0605200008</v>
      </c>
      <c r="I1598" s="3">
        <f t="shared" si="97"/>
        <v>90734</v>
      </c>
      <c r="J1598" s="3">
        <f t="shared" si="98"/>
        <v>523262.978</v>
      </c>
      <c r="K1598" s="3">
        <f t="shared" si="99"/>
        <v>0</v>
      </c>
    </row>
    <row r="1599" spans="1:11" s="3" customFormat="1">
      <c r="A1599" s="27">
        <v>2018</v>
      </c>
      <c r="B1599" s="27">
        <v>6559</v>
      </c>
      <c r="C1599" s="28" t="s">
        <v>246</v>
      </c>
      <c r="D1599" s="28" t="s">
        <v>247</v>
      </c>
      <c r="E1599" s="40">
        <v>4</v>
      </c>
      <c r="F1599" s="41">
        <v>5.6070000000000002</v>
      </c>
      <c r="G1599" s="40">
        <v>1103.5</v>
      </c>
      <c r="H1599" s="42">
        <f t="shared" si="96"/>
        <v>247.49298000000002</v>
      </c>
      <c r="I1599" s="3">
        <f t="shared" si="97"/>
        <v>4</v>
      </c>
      <c r="J1599" s="3">
        <f t="shared" si="98"/>
        <v>22.428000000000001</v>
      </c>
      <c r="K1599" s="3">
        <f t="shared" si="99"/>
        <v>0</v>
      </c>
    </row>
    <row r="1600" spans="1:11" s="3" customFormat="1">
      <c r="A1600" s="27">
        <v>2018</v>
      </c>
      <c r="B1600" s="27">
        <v>6559</v>
      </c>
      <c r="C1600" s="28" t="s">
        <v>243</v>
      </c>
      <c r="D1600" s="28" t="s">
        <v>244</v>
      </c>
      <c r="E1600" s="40">
        <v>596201</v>
      </c>
      <c r="F1600" s="41">
        <v>1</v>
      </c>
      <c r="G1600" s="40">
        <v>575.5</v>
      </c>
      <c r="H1600" s="42">
        <f t="shared" si="96"/>
        <v>3431136.7549999999</v>
      </c>
      <c r="I1600" s="3">
        <f t="shared" si="97"/>
        <v>596201</v>
      </c>
      <c r="J1600" s="3">
        <f t="shared" si="98"/>
        <v>596201</v>
      </c>
      <c r="K1600" s="3">
        <f t="shared" si="99"/>
        <v>0</v>
      </c>
    </row>
    <row r="1601" spans="1:11" s="3" customFormat="1">
      <c r="A1601" s="27">
        <v>2018</v>
      </c>
      <c r="B1601" s="27">
        <v>6639</v>
      </c>
      <c r="C1601" s="28" t="s">
        <v>241</v>
      </c>
      <c r="D1601" s="28" t="s">
        <v>242</v>
      </c>
      <c r="E1601" s="40">
        <v>30245</v>
      </c>
      <c r="F1601" s="41">
        <v>22.01</v>
      </c>
      <c r="G1601" s="40">
        <v>200</v>
      </c>
      <c r="H1601" s="42">
        <f t="shared" si="96"/>
        <v>1331384.9000000001</v>
      </c>
      <c r="I1601" s="3">
        <f t="shared" si="97"/>
        <v>30245</v>
      </c>
      <c r="J1601" s="3">
        <f t="shared" si="98"/>
        <v>665692.45000000007</v>
      </c>
      <c r="K1601" s="3">
        <f t="shared" si="99"/>
        <v>0</v>
      </c>
    </row>
    <row r="1602" spans="1:11" s="3" customFormat="1">
      <c r="A1602" s="27">
        <v>2018</v>
      </c>
      <c r="B1602" s="27">
        <v>6639</v>
      </c>
      <c r="C1602" s="28" t="s">
        <v>241</v>
      </c>
      <c r="D1602" s="28" t="s">
        <v>242</v>
      </c>
      <c r="E1602" s="40">
        <v>18645</v>
      </c>
      <c r="F1602" s="41">
        <v>21.71</v>
      </c>
      <c r="G1602" s="40">
        <v>201.8</v>
      </c>
      <c r="H1602" s="42">
        <f t="shared" si="96"/>
        <v>816851.9931000002</v>
      </c>
      <c r="I1602" s="3">
        <f t="shared" si="97"/>
        <v>18645</v>
      </c>
      <c r="J1602" s="3">
        <f t="shared" si="98"/>
        <v>404782.95</v>
      </c>
      <c r="K1602" s="3">
        <f t="shared" si="99"/>
        <v>0</v>
      </c>
    </row>
    <row r="1603" spans="1:11" s="3" customFormat="1">
      <c r="A1603" s="27">
        <v>2018</v>
      </c>
      <c r="B1603" s="27">
        <v>6639</v>
      </c>
      <c r="C1603" s="28" t="s">
        <v>241</v>
      </c>
      <c r="D1603" s="28" t="s">
        <v>242</v>
      </c>
      <c r="E1603" s="40">
        <v>4707</v>
      </c>
      <c r="F1603" s="41">
        <v>22.52</v>
      </c>
      <c r="G1603" s="40">
        <v>169.8</v>
      </c>
      <c r="H1603" s="42">
        <f t="shared" si="96"/>
        <v>179990.78472000003</v>
      </c>
      <c r="I1603" s="3">
        <f t="shared" si="97"/>
        <v>4707</v>
      </c>
      <c r="J1603" s="3">
        <f t="shared" si="98"/>
        <v>106001.64</v>
      </c>
      <c r="K1603" s="3">
        <f t="shared" si="99"/>
        <v>0</v>
      </c>
    </row>
    <row r="1604" spans="1:11" s="3" customFormat="1">
      <c r="A1604" s="27">
        <v>2018</v>
      </c>
      <c r="B1604" s="27">
        <v>6641</v>
      </c>
      <c r="C1604" s="28" t="s">
        <v>255</v>
      </c>
      <c r="D1604" s="28" t="s">
        <v>242</v>
      </c>
      <c r="E1604" s="40">
        <v>47996</v>
      </c>
      <c r="F1604" s="41">
        <v>17.600000000000001</v>
      </c>
      <c r="G1604" s="40">
        <v>204.3</v>
      </c>
      <c r="H1604" s="42">
        <f t="shared" si="96"/>
        <v>1725782.5728000004</v>
      </c>
      <c r="I1604" s="3">
        <f t="shared" si="97"/>
        <v>47996</v>
      </c>
      <c r="J1604" s="3">
        <f t="shared" si="98"/>
        <v>844729.60000000009</v>
      </c>
      <c r="K1604" s="3">
        <f t="shared" si="99"/>
        <v>0</v>
      </c>
    </row>
    <row r="1605" spans="1:11" s="3" customFormat="1">
      <c r="A1605" s="27">
        <v>2018</v>
      </c>
      <c r="B1605" s="27">
        <v>6641</v>
      </c>
      <c r="C1605" s="28" t="s">
        <v>255</v>
      </c>
      <c r="D1605" s="28" t="s">
        <v>242</v>
      </c>
      <c r="E1605" s="40">
        <v>47845</v>
      </c>
      <c r="F1605" s="41">
        <v>18.010000000000002</v>
      </c>
      <c r="G1605" s="40">
        <v>196.6</v>
      </c>
      <c r="H1605" s="42">
        <f t="shared" ref="H1605:H1668" si="100">IF(I1605="","",G1605/100*F1605*E1605)</f>
        <v>1694079.4927000001</v>
      </c>
      <c r="I1605" s="3">
        <f t="shared" ref="I1605:I1668" si="101">IF(OR(G1605=".",F1605=".",E1605="."),"",E1605)</f>
        <v>47845</v>
      </c>
      <c r="J1605" s="3">
        <f t="shared" ref="J1605:J1668" si="102">IF(I1605="","",F1605*I1605)</f>
        <v>861688.45000000007</v>
      </c>
      <c r="K1605" s="3">
        <f t="shared" ref="K1605:K1668" si="103">IF(C1605="LIG",1,0)</f>
        <v>0</v>
      </c>
    </row>
    <row r="1606" spans="1:11" s="3" customFormat="1">
      <c r="A1606" s="27">
        <v>2018</v>
      </c>
      <c r="B1606" s="27">
        <v>6641</v>
      </c>
      <c r="C1606" s="28" t="s">
        <v>255</v>
      </c>
      <c r="D1606" s="28" t="s">
        <v>242</v>
      </c>
      <c r="E1606" s="40">
        <v>16381</v>
      </c>
      <c r="F1606" s="41">
        <v>17.61</v>
      </c>
      <c r="G1606" s="40">
        <v>200.1</v>
      </c>
      <c r="H1606" s="42">
        <f t="shared" si="100"/>
        <v>577227.28940999997</v>
      </c>
      <c r="I1606" s="3">
        <f t="shared" si="101"/>
        <v>16381</v>
      </c>
      <c r="J1606" s="3">
        <f t="shared" si="102"/>
        <v>288469.40999999997</v>
      </c>
      <c r="K1606" s="3">
        <f t="shared" si="103"/>
        <v>0</v>
      </c>
    </row>
    <row r="1607" spans="1:11" s="3" customFormat="1">
      <c r="A1607" s="27">
        <v>2018</v>
      </c>
      <c r="B1607" s="27">
        <v>6641</v>
      </c>
      <c r="C1607" s="28" t="s">
        <v>255</v>
      </c>
      <c r="D1607" s="28" t="s">
        <v>242</v>
      </c>
      <c r="E1607" s="40">
        <v>15805</v>
      </c>
      <c r="F1607" s="41">
        <v>17.940000000000001</v>
      </c>
      <c r="G1607" s="40">
        <v>195.6</v>
      </c>
      <c r="H1607" s="42">
        <f t="shared" si="100"/>
        <v>554607.56519999995</v>
      </c>
      <c r="I1607" s="3">
        <f t="shared" si="101"/>
        <v>15805</v>
      </c>
      <c r="J1607" s="3">
        <f t="shared" si="102"/>
        <v>283541.7</v>
      </c>
      <c r="K1607" s="3">
        <f t="shared" si="103"/>
        <v>0</v>
      </c>
    </row>
    <row r="1608" spans="1:11" s="3" customFormat="1">
      <c r="A1608" s="27">
        <v>2018</v>
      </c>
      <c r="B1608" s="27">
        <v>6641</v>
      </c>
      <c r="C1608" s="28" t="s">
        <v>255</v>
      </c>
      <c r="D1608" s="28" t="s">
        <v>242</v>
      </c>
      <c r="E1608" s="40">
        <v>62420</v>
      </c>
      <c r="F1608" s="41">
        <v>16.89</v>
      </c>
      <c r="G1608" s="40">
        <v>190.9</v>
      </c>
      <c r="H1608" s="42">
        <f t="shared" si="100"/>
        <v>2012608.6841999998</v>
      </c>
      <c r="I1608" s="3">
        <f t="shared" si="101"/>
        <v>62420</v>
      </c>
      <c r="J1608" s="3">
        <f t="shared" si="102"/>
        <v>1054273.8</v>
      </c>
      <c r="K1608" s="3">
        <f t="shared" si="103"/>
        <v>0</v>
      </c>
    </row>
    <row r="1609" spans="1:11" s="3" customFormat="1">
      <c r="A1609" s="27">
        <v>2018</v>
      </c>
      <c r="B1609" s="27">
        <v>6641</v>
      </c>
      <c r="C1609" s="28" t="s">
        <v>255</v>
      </c>
      <c r="D1609" s="28" t="s">
        <v>242</v>
      </c>
      <c r="E1609" s="40">
        <v>47847</v>
      </c>
      <c r="F1609" s="41">
        <v>18.149999999999999</v>
      </c>
      <c r="G1609" s="40">
        <v>195</v>
      </c>
      <c r="H1609" s="42">
        <f t="shared" si="100"/>
        <v>1693424.9475</v>
      </c>
      <c r="I1609" s="3">
        <f t="shared" si="101"/>
        <v>47847</v>
      </c>
      <c r="J1609" s="3">
        <f t="shared" si="102"/>
        <v>868423.04999999993</v>
      </c>
      <c r="K1609" s="3">
        <f t="shared" si="103"/>
        <v>0</v>
      </c>
    </row>
    <row r="1610" spans="1:11" s="3" customFormat="1">
      <c r="A1610" s="27">
        <v>2018</v>
      </c>
      <c r="B1610" s="27">
        <v>6641</v>
      </c>
      <c r="C1610" s="28" t="s">
        <v>255</v>
      </c>
      <c r="D1610" s="28" t="s">
        <v>242</v>
      </c>
      <c r="E1610" s="40">
        <v>47859</v>
      </c>
      <c r="F1610" s="41">
        <v>17.510000000000002</v>
      </c>
      <c r="G1610" s="40">
        <v>204.1</v>
      </c>
      <c r="H1610" s="42">
        <f t="shared" si="100"/>
        <v>1710380.63469</v>
      </c>
      <c r="I1610" s="3">
        <f t="shared" si="101"/>
        <v>47859</v>
      </c>
      <c r="J1610" s="3">
        <f t="shared" si="102"/>
        <v>838011.09000000008</v>
      </c>
      <c r="K1610" s="3">
        <f t="shared" si="103"/>
        <v>0</v>
      </c>
    </row>
    <row r="1611" spans="1:11" s="3" customFormat="1">
      <c r="A1611" s="27">
        <v>2018</v>
      </c>
      <c r="B1611" s="27">
        <v>6641</v>
      </c>
      <c r="C1611" s="28" t="s">
        <v>255</v>
      </c>
      <c r="D1611" s="28" t="s">
        <v>242</v>
      </c>
      <c r="E1611" s="40">
        <v>80367</v>
      </c>
      <c r="F1611" s="41">
        <v>18.02</v>
      </c>
      <c r="G1611" s="40">
        <v>192.9</v>
      </c>
      <c r="H1611" s="42">
        <f t="shared" si="100"/>
        <v>2793603.5328599997</v>
      </c>
      <c r="I1611" s="3">
        <f t="shared" si="101"/>
        <v>80367</v>
      </c>
      <c r="J1611" s="3">
        <f t="shared" si="102"/>
        <v>1448213.3399999999</v>
      </c>
      <c r="K1611" s="3">
        <f t="shared" si="103"/>
        <v>0</v>
      </c>
    </row>
    <row r="1612" spans="1:11" s="3" customFormat="1">
      <c r="A1612" s="27">
        <v>2018</v>
      </c>
      <c r="B1612" s="27">
        <v>6641</v>
      </c>
      <c r="C1612" s="28" t="s">
        <v>255</v>
      </c>
      <c r="D1612" s="28" t="s">
        <v>242</v>
      </c>
      <c r="E1612" s="40">
        <v>16192</v>
      </c>
      <c r="F1612" s="41">
        <v>17.579999999999998</v>
      </c>
      <c r="G1612" s="40">
        <v>197.2</v>
      </c>
      <c r="H1612" s="42">
        <f t="shared" si="100"/>
        <v>561340.36991999985</v>
      </c>
      <c r="I1612" s="3">
        <f t="shared" si="101"/>
        <v>16192</v>
      </c>
      <c r="J1612" s="3">
        <f t="shared" si="102"/>
        <v>284655.35999999999</v>
      </c>
      <c r="K1612" s="3">
        <f t="shared" si="103"/>
        <v>0</v>
      </c>
    </row>
    <row r="1613" spans="1:11" s="3" customFormat="1">
      <c r="A1613" s="27">
        <v>2018</v>
      </c>
      <c r="B1613" s="27">
        <v>6641</v>
      </c>
      <c r="C1613" s="28" t="s">
        <v>255</v>
      </c>
      <c r="D1613" s="28" t="s">
        <v>242</v>
      </c>
      <c r="E1613" s="40">
        <v>16353</v>
      </c>
      <c r="F1613" s="41">
        <v>17.12</v>
      </c>
      <c r="G1613" s="40">
        <v>197.1</v>
      </c>
      <c r="H1613" s="42">
        <f t="shared" si="100"/>
        <v>551807.78255999996</v>
      </c>
      <c r="I1613" s="3">
        <f t="shared" si="101"/>
        <v>16353</v>
      </c>
      <c r="J1613" s="3">
        <f t="shared" si="102"/>
        <v>279963.36000000004</v>
      </c>
      <c r="K1613" s="3">
        <f t="shared" si="103"/>
        <v>0</v>
      </c>
    </row>
    <row r="1614" spans="1:11" s="3" customFormat="1">
      <c r="A1614" s="27">
        <v>2018</v>
      </c>
      <c r="B1614" s="27">
        <v>6641</v>
      </c>
      <c r="C1614" s="28" t="s">
        <v>255</v>
      </c>
      <c r="D1614" s="28" t="s">
        <v>242</v>
      </c>
      <c r="E1614" s="40">
        <v>95082</v>
      </c>
      <c r="F1614" s="41">
        <v>17.45</v>
      </c>
      <c r="G1614" s="40">
        <v>198.3</v>
      </c>
      <c r="H1614" s="42">
        <f t="shared" si="100"/>
        <v>3290155.7246999997</v>
      </c>
      <c r="I1614" s="3">
        <f t="shared" si="101"/>
        <v>95082</v>
      </c>
      <c r="J1614" s="3">
        <f t="shared" si="102"/>
        <v>1659180.9</v>
      </c>
      <c r="K1614" s="3">
        <f t="shared" si="103"/>
        <v>0</v>
      </c>
    </row>
    <row r="1615" spans="1:11" s="3" customFormat="1">
      <c r="A1615" s="27">
        <v>2018</v>
      </c>
      <c r="B1615" s="27">
        <v>6641</v>
      </c>
      <c r="C1615" s="28" t="s">
        <v>255</v>
      </c>
      <c r="D1615" s="28" t="s">
        <v>242</v>
      </c>
      <c r="E1615" s="40">
        <v>65927</v>
      </c>
      <c r="F1615" s="41">
        <v>17.48</v>
      </c>
      <c r="G1615" s="40">
        <v>198.8</v>
      </c>
      <c r="H1615" s="42">
        <f t="shared" si="100"/>
        <v>2290979.0724800006</v>
      </c>
      <c r="I1615" s="3">
        <f t="shared" si="101"/>
        <v>65927</v>
      </c>
      <c r="J1615" s="3">
        <f t="shared" si="102"/>
        <v>1152403.96</v>
      </c>
      <c r="K1615" s="3">
        <f t="shared" si="103"/>
        <v>0</v>
      </c>
    </row>
    <row r="1616" spans="1:11" s="3" customFormat="1">
      <c r="A1616" s="27">
        <v>2018</v>
      </c>
      <c r="B1616" s="27">
        <v>6648</v>
      </c>
      <c r="C1616" s="28" t="s">
        <v>254</v>
      </c>
      <c r="D1616" s="28" t="s">
        <v>242</v>
      </c>
      <c r="E1616" s="40">
        <v>206680</v>
      </c>
      <c r="F1616" s="41">
        <v>12.36</v>
      </c>
      <c r="G1616" s="40" t="s">
        <v>256</v>
      </c>
      <c r="H1616" s="42" t="str">
        <f t="shared" si="100"/>
        <v/>
      </c>
      <c r="I1616" s="3" t="str">
        <f t="shared" si="101"/>
        <v/>
      </c>
      <c r="J1616" s="3" t="str">
        <f t="shared" si="102"/>
        <v/>
      </c>
      <c r="K1616" s="3">
        <f t="shared" si="103"/>
        <v>1</v>
      </c>
    </row>
    <row r="1617" spans="1:11" s="3" customFormat="1">
      <c r="A1617" s="27">
        <v>2018</v>
      </c>
      <c r="B1617" s="27">
        <v>6664</v>
      </c>
      <c r="C1617" s="28" t="s">
        <v>255</v>
      </c>
      <c r="D1617" s="28" t="s">
        <v>242</v>
      </c>
      <c r="E1617" s="40">
        <v>15857</v>
      </c>
      <c r="F1617" s="41">
        <v>17.504000000000001</v>
      </c>
      <c r="G1617" s="40">
        <v>199.1</v>
      </c>
      <c r="H1617" s="42">
        <f t="shared" si="100"/>
        <v>552623.80764800007</v>
      </c>
      <c r="I1617" s="3">
        <f t="shared" si="101"/>
        <v>15857</v>
      </c>
      <c r="J1617" s="3">
        <f t="shared" si="102"/>
        <v>277560.92800000001</v>
      </c>
      <c r="K1617" s="3">
        <f t="shared" si="103"/>
        <v>0</v>
      </c>
    </row>
    <row r="1618" spans="1:11" s="3" customFormat="1">
      <c r="A1618" s="27">
        <v>2018</v>
      </c>
      <c r="B1618" s="27">
        <v>6664</v>
      </c>
      <c r="C1618" s="28" t="s">
        <v>255</v>
      </c>
      <c r="D1618" s="28" t="s">
        <v>242</v>
      </c>
      <c r="E1618" s="40">
        <v>15676</v>
      </c>
      <c r="F1618" s="41">
        <v>18.12</v>
      </c>
      <c r="G1618" s="40">
        <v>199</v>
      </c>
      <c r="H1618" s="42">
        <f t="shared" si="100"/>
        <v>565257.74880000006</v>
      </c>
      <c r="I1618" s="3">
        <f t="shared" si="101"/>
        <v>15676</v>
      </c>
      <c r="J1618" s="3">
        <f t="shared" si="102"/>
        <v>284049.12</v>
      </c>
      <c r="K1618" s="3">
        <f t="shared" si="103"/>
        <v>0</v>
      </c>
    </row>
    <row r="1619" spans="1:11" s="3" customFormat="1">
      <c r="A1619" s="27">
        <v>2018</v>
      </c>
      <c r="B1619" s="27">
        <v>6664</v>
      </c>
      <c r="C1619" s="28" t="s">
        <v>255</v>
      </c>
      <c r="D1619" s="28" t="s">
        <v>242</v>
      </c>
      <c r="E1619" s="40">
        <v>32565</v>
      </c>
      <c r="F1619" s="41">
        <v>17.63</v>
      </c>
      <c r="G1619" s="40">
        <v>183.9</v>
      </c>
      <c r="H1619" s="42">
        <f t="shared" si="100"/>
        <v>1055808.4270499998</v>
      </c>
      <c r="I1619" s="3">
        <f t="shared" si="101"/>
        <v>32565</v>
      </c>
      <c r="J1619" s="3">
        <f t="shared" si="102"/>
        <v>574120.94999999995</v>
      </c>
      <c r="K1619" s="3">
        <f t="shared" si="103"/>
        <v>0</v>
      </c>
    </row>
    <row r="1620" spans="1:11" s="3" customFormat="1">
      <c r="A1620" s="27">
        <v>2018</v>
      </c>
      <c r="B1620" s="27">
        <v>6664</v>
      </c>
      <c r="C1620" s="28" t="s">
        <v>255</v>
      </c>
      <c r="D1620" s="28" t="s">
        <v>242</v>
      </c>
      <c r="E1620" s="40">
        <v>48855</v>
      </c>
      <c r="F1620" s="41">
        <v>18.065000000000001</v>
      </c>
      <c r="G1620" s="40">
        <v>176.4</v>
      </c>
      <c r="H1620" s="42">
        <f t="shared" si="100"/>
        <v>1556845.6743000001</v>
      </c>
      <c r="I1620" s="3">
        <f t="shared" si="101"/>
        <v>48855</v>
      </c>
      <c r="J1620" s="3">
        <f t="shared" si="102"/>
        <v>882565.57500000007</v>
      </c>
      <c r="K1620" s="3">
        <f t="shared" si="103"/>
        <v>0</v>
      </c>
    </row>
    <row r="1621" spans="1:11" s="3" customFormat="1">
      <c r="A1621" s="27">
        <v>2018</v>
      </c>
      <c r="B1621" s="27">
        <v>6664</v>
      </c>
      <c r="C1621" s="28" t="s">
        <v>255</v>
      </c>
      <c r="D1621" s="28" t="s">
        <v>242</v>
      </c>
      <c r="E1621" s="40">
        <v>63025</v>
      </c>
      <c r="F1621" s="41">
        <v>17.501000000000001</v>
      </c>
      <c r="G1621" s="40">
        <v>183.2</v>
      </c>
      <c r="H1621" s="42">
        <f t="shared" si="100"/>
        <v>2020696.9618000002</v>
      </c>
      <c r="I1621" s="3">
        <f t="shared" si="101"/>
        <v>63025</v>
      </c>
      <c r="J1621" s="3">
        <f t="shared" si="102"/>
        <v>1103000.5250000001</v>
      </c>
      <c r="K1621" s="3">
        <f t="shared" si="103"/>
        <v>0</v>
      </c>
    </row>
    <row r="1622" spans="1:11" s="3" customFormat="1">
      <c r="A1622" s="27">
        <v>2018</v>
      </c>
      <c r="B1622" s="27">
        <v>6664</v>
      </c>
      <c r="C1622" s="28" t="s">
        <v>243</v>
      </c>
      <c r="D1622" s="28" t="s">
        <v>244</v>
      </c>
      <c r="E1622" s="40">
        <v>18750</v>
      </c>
      <c r="F1622" s="41">
        <v>1.052</v>
      </c>
      <c r="G1622" s="40">
        <v>404.1</v>
      </c>
      <c r="H1622" s="42">
        <f t="shared" si="100"/>
        <v>79708.725000000006</v>
      </c>
      <c r="I1622" s="3">
        <f t="shared" si="101"/>
        <v>18750</v>
      </c>
      <c r="J1622" s="3">
        <f t="shared" si="102"/>
        <v>19725</v>
      </c>
      <c r="K1622" s="3">
        <f t="shared" si="103"/>
        <v>0</v>
      </c>
    </row>
    <row r="1623" spans="1:11" s="3" customFormat="1">
      <c r="A1623" s="27">
        <v>2018</v>
      </c>
      <c r="B1623" s="27">
        <v>6705</v>
      </c>
      <c r="C1623" s="28" t="s">
        <v>241</v>
      </c>
      <c r="D1623" s="28" t="s">
        <v>242</v>
      </c>
      <c r="E1623" s="40">
        <v>23545</v>
      </c>
      <c r="F1623" s="41">
        <v>22.85</v>
      </c>
      <c r="G1623" s="40" t="s">
        <v>256</v>
      </c>
      <c r="H1623" s="42" t="str">
        <f t="shared" si="100"/>
        <v/>
      </c>
      <c r="I1623" s="3" t="str">
        <f t="shared" si="101"/>
        <v/>
      </c>
      <c r="J1623" s="3" t="str">
        <f t="shared" si="102"/>
        <v/>
      </c>
      <c r="K1623" s="3">
        <f t="shared" si="103"/>
        <v>0</v>
      </c>
    </row>
    <row r="1624" spans="1:11" s="3" customFormat="1">
      <c r="A1624" s="27">
        <v>2018</v>
      </c>
      <c r="B1624" s="27">
        <v>6705</v>
      </c>
      <c r="C1624" s="28" t="s">
        <v>241</v>
      </c>
      <c r="D1624" s="28" t="s">
        <v>242</v>
      </c>
      <c r="E1624" s="40">
        <v>114449</v>
      </c>
      <c r="F1624" s="41">
        <v>22.35</v>
      </c>
      <c r="G1624" s="40" t="s">
        <v>256</v>
      </c>
      <c r="H1624" s="42" t="str">
        <f t="shared" si="100"/>
        <v/>
      </c>
      <c r="I1624" s="3" t="str">
        <f t="shared" si="101"/>
        <v/>
      </c>
      <c r="J1624" s="3" t="str">
        <f t="shared" si="102"/>
        <v/>
      </c>
      <c r="K1624" s="3">
        <f t="shared" si="103"/>
        <v>0</v>
      </c>
    </row>
    <row r="1625" spans="1:11" s="3" customFormat="1">
      <c r="A1625" s="27">
        <v>2018</v>
      </c>
      <c r="B1625" s="27">
        <v>6705</v>
      </c>
      <c r="C1625" s="28" t="s">
        <v>243</v>
      </c>
      <c r="D1625" s="28" t="s">
        <v>244</v>
      </c>
      <c r="E1625" s="40">
        <v>3077</v>
      </c>
      <c r="F1625" s="41">
        <v>1.05</v>
      </c>
      <c r="G1625" s="40" t="s">
        <v>256</v>
      </c>
      <c r="H1625" s="42" t="str">
        <f t="shared" si="100"/>
        <v/>
      </c>
      <c r="I1625" s="3" t="str">
        <f t="shared" si="101"/>
        <v/>
      </c>
      <c r="J1625" s="3" t="str">
        <f t="shared" si="102"/>
        <v/>
      </c>
      <c r="K1625" s="3">
        <f t="shared" si="103"/>
        <v>0</v>
      </c>
    </row>
    <row r="1626" spans="1:11" s="3" customFormat="1">
      <c r="A1626" s="27">
        <v>2018</v>
      </c>
      <c r="B1626" s="27">
        <v>6705</v>
      </c>
      <c r="C1626" s="28" t="s">
        <v>243</v>
      </c>
      <c r="D1626" s="28" t="s">
        <v>244</v>
      </c>
      <c r="E1626" s="40">
        <v>10372</v>
      </c>
      <c r="F1626" s="41">
        <v>1.0269999999999999</v>
      </c>
      <c r="G1626" s="40" t="s">
        <v>256</v>
      </c>
      <c r="H1626" s="42" t="str">
        <f t="shared" si="100"/>
        <v/>
      </c>
      <c r="I1626" s="3" t="str">
        <f t="shared" si="101"/>
        <v/>
      </c>
      <c r="J1626" s="3" t="str">
        <f t="shared" si="102"/>
        <v/>
      </c>
      <c r="K1626" s="3">
        <f t="shared" si="103"/>
        <v>0</v>
      </c>
    </row>
    <row r="1627" spans="1:11" s="3" customFormat="1">
      <c r="A1627" s="27">
        <v>2018</v>
      </c>
      <c r="B1627" s="27">
        <v>6761</v>
      </c>
      <c r="C1627" s="28" t="s">
        <v>255</v>
      </c>
      <c r="D1627" s="28" t="s">
        <v>242</v>
      </c>
      <c r="E1627" s="40">
        <v>110787</v>
      </c>
      <c r="F1627" s="41">
        <v>17.696000000000002</v>
      </c>
      <c r="G1627" s="40">
        <v>133.1</v>
      </c>
      <c r="H1627" s="42">
        <f t="shared" si="100"/>
        <v>2609407.8669119999</v>
      </c>
      <c r="I1627" s="3">
        <f t="shared" si="101"/>
        <v>110787</v>
      </c>
      <c r="J1627" s="3">
        <f t="shared" si="102"/>
        <v>1960486.7520000001</v>
      </c>
      <c r="K1627" s="3">
        <f t="shared" si="103"/>
        <v>0</v>
      </c>
    </row>
    <row r="1628" spans="1:11" s="3" customFormat="1">
      <c r="A1628" s="27">
        <v>2018</v>
      </c>
      <c r="B1628" s="27">
        <v>6768</v>
      </c>
      <c r="C1628" s="28" t="s">
        <v>255</v>
      </c>
      <c r="D1628" s="28" t="s">
        <v>242</v>
      </c>
      <c r="E1628" s="40">
        <v>94371</v>
      </c>
      <c r="F1628" s="41">
        <v>18.12</v>
      </c>
      <c r="G1628" s="40">
        <v>181</v>
      </c>
      <c r="H1628" s="42">
        <f t="shared" si="100"/>
        <v>3095104.5612000003</v>
      </c>
      <c r="I1628" s="3">
        <f t="shared" si="101"/>
        <v>94371</v>
      </c>
      <c r="J1628" s="3">
        <f t="shared" si="102"/>
        <v>1710002.52</v>
      </c>
      <c r="K1628" s="3">
        <f t="shared" si="103"/>
        <v>0</v>
      </c>
    </row>
    <row r="1629" spans="1:11" s="3" customFormat="1">
      <c r="A1629" s="27">
        <v>2018</v>
      </c>
      <c r="B1629" s="27">
        <v>6772</v>
      </c>
      <c r="C1629" s="28" t="s">
        <v>255</v>
      </c>
      <c r="D1629" s="28" t="s">
        <v>242</v>
      </c>
      <c r="E1629" s="40">
        <v>33188</v>
      </c>
      <c r="F1629" s="41">
        <v>17.39</v>
      </c>
      <c r="G1629" s="40">
        <v>186.3</v>
      </c>
      <c r="H1629" s="42">
        <f t="shared" si="100"/>
        <v>1075210.5531600001</v>
      </c>
      <c r="I1629" s="3">
        <f t="shared" si="101"/>
        <v>33188</v>
      </c>
      <c r="J1629" s="3">
        <f t="shared" si="102"/>
        <v>577139.32000000007</v>
      </c>
      <c r="K1629" s="3">
        <f t="shared" si="103"/>
        <v>0</v>
      </c>
    </row>
    <row r="1630" spans="1:11" s="3" customFormat="1">
      <c r="A1630" s="27">
        <v>2018</v>
      </c>
      <c r="B1630" s="27">
        <v>6772</v>
      </c>
      <c r="C1630" s="28" t="s">
        <v>255</v>
      </c>
      <c r="D1630" s="28" t="s">
        <v>242</v>
      </c>
      <c r="E1630" s="40">
        <v>82277</v>
      </c>
      <c r="F1630" s="41">
        <v>17.09</v>
      </c>
      <c r="G1630" s="40">
        <v>184.5</v>
      </c>
      <c r="H1630" s="42">
        <f t="shared" si="100"/>
        <v>2594280.2008500001</v>
      </c>
      <c r="I1630" s="3">
        <f t="shared" si="101"/>
        <v>82277</v>
      </c>
      <c r="J1630" s="3">
        <f t="shared" si="102"/>
        <v>1406113.93</v>
      </c>
      <c r="K1630" s="3">
        <f t="shared" si="103"/>
        <v>0</v>
      </c>
    </row>
    <row r="1631" spans="1:11" s="3" customFormat="1">
      <c r="A1631" s="27">
        <v>2018</v>
      </c>
      <c r="B1631" s="27">
        <v>6823</v>
      </c>
      <c r="C1631" s="28" t="s">
        <v>241</v>
      </c>
      <c r="D1631" s="28" t="s">
        <v>242</v>
      </c>
      <c r="E1631" s="40">
        <v>6373</v>
      </c>
      <c r="F1631" s="41">
        <v>22.1</v>
      </c>
      <c r="G1631" s="40">
        <v>199.9</v>
      </c>
      <c r="H1631" s="42">
        <f t="shared" si="100"/>
        <v>281545.75670000003</v>
      </c>
      <c r="I1631" s="3">
        <f t="shared" si="101"/>
        <v>6373</v>
      </c>
      <c r="J1631" s="3">
        <f t="shared" si="102"/>
        <v>140843.30000000002</v>
      </c>
      <c r="K1631" s="3">
        <f t="shared" si="103"/>
        <v>0</v>
      </c>
    </row>
    <row r="1632" spans="1:11" s="3" customFormat="1">
      <c r="A1632" s="27">
        <v>2018</v>
      </c>
      <c r="B1632" s="27">
        <v>6823</v>
      </c>
      <c r="C1632" s="28" t="s">
        <v>241</v>
      </c>
      <c r="D1632" s="28" t="s">
        <v>242</v>
      </c>
      <c r="E1632" s="40">
        <v>6606</v>
      </c>
      <c r="F1632" s="41">
        <v>22.57</v>
      </c>
      <c r="G1632" s="40">
        <v>223.7</v>
      </c>
      <c r="H1632" s="42">
        <f t="shared" si="100"/>
        <v>333530.92854000005</v>
      </c>
      <c r="I1632" s="3">
        <f t="shared" si="101"/>
        <v>6606</v>
      </c>
      <c r="J1632" s="3">
        <f t="shared" si="102"/>
        <v>149097.42000000001</v>
      </c>
      <c r="K1632" s="3">
        <f t="shared" si="103"/>
        <v>0</v>
      </c>
    </row>
    <row r="1633" spans="1:11" s="3" customFormat="1">
      <c r="A1633" s="27">
        <v>2018</v>
      </c>
      <c r="B1633" s="27">
        <v>6823</v>
      </c>
      <c r="C1633" s="28" t="s">
        <v>241</v>
      </c>
      <c r="D1633" s="28" t="s">
        <v>242</v>
      </c>
      <c r="E1633" s="40">
        <v>53909</v>
      </c>
      <c r="F1633" s="41">
        <v>23.64</v>
      </c>
      <c r="G1633" s="40">
        <v>226.6</v>
      </c>
      <c r="H1633" s="42">
        <f t="shared" si="100"/>
        <v>2887810.2501600003</v>
      </c>
      <c r="I1633" s="3">
        <f t="shared" si="101"/>
        <v>53909</v>
      </c>
      <c r="J1633" s="3">
        <f t="shared" si="102"/>
        <v>1274408.76</v>
      </c>
      <c r="K1633" s="3">
        <f t="shared" si="103"/>
        <v>0</v>
      </c>
    </row>
    <row r="1634" spans="1:11" s="3" customFormat="1">
      <c r="A1634" s="27">
        <v>2018</v>
      </c>
      <c r="B1634" s="27">
        <v>6823</v>
      </c>
      <c r="C1634" s="28" t="s">
        <v>241</v>
      </c>
      <c r="D1634" s="28" t="s">
        <v>242</v>
      </c>
      <c r="E1634" s="40">
        <v>23501</v>
      </c>
      <c r="F1634" s="41">
        <v>22.7</v>
      </c>
      <c r="G1634" s="40">
        <v>179.4</v>
      </c>
      <c r="H1634" s="42">
        <f t="shared" si="100"/>
        <v>957050.02379999997</v>
      </c>
      <c r="I1634" s="3">
        <f t="shared" si="101"/>
        <v>23501</v>
      </c>
      <c r="J1634" s="3">
        <f t="shared" si="102"/>
        <v>533472.69999999995</v>
      </c>
      <c r="K1634" s="3">
        <f t="shared" si="103"/>
        <v>0</v>
      </c>
    </row>
    <row r="1635" spans="1:11" s="3" customFormat="1">
      <c r="A1635" s="27">
        <v>2018</v>
      </c>
      <c r="B1635" s="27">
        <v>7030</v>
      </c>
      <c r="C1635" s="28" t="s">
        <v>254</v>
      </c>
      <c r="D1635" s="28" t="s">
        <v>242</v>
      </c>
      <c r="E1635" s="40">
        <v>186948</v>
      </c>
      <c r="F1635" s="41">
        <v>13.326000000000001</v>
      </c>
      <c r="G1635" s="40" t="s">
        <v>256</v>
      </c>
      <c r="H1635" s="42" t="str">
        <f t="shared" si="100"/>
        <v/>
      </c>
      <c r="I1635" s="3" t="str">
        <f t="shared" si="101"/>
        <v/>
      </c>
      <c r="J1635" s="3" t="str">
        <f t="shared" si="102"/>
        <v/>
      </c>
      <c r="K1635" s="3">
        <f t="shared" si="103"/>
        <v>1</v>
      </c>
    </row>
    <row r="1636" spans="1:11" s="3" customFormat="1">
      <c r="A1636" s="27">
        <v>2018</v>
      </c>
      <c r="B1636" s="27">
        <v>7030</v>
      </c>
      <c r="C1636" s="28" t="s">
        <v>243</v>
      </c>
      <c r="D1636" s="28" t="s">
        <v>244</v>
      </c>
      <c r="E1636" s="40">
        <v>6</v>
      </c>
      <c r="F1636" s="41">
        <v>1</v>
      </c>
      <c r="G1636" s="40" t="s">
        <v>256</v>
      </c>
      <c r="H1636" s="42" t="str">
        <f t="shared" si="100"/>
        <v/>
      </c>
      <c r="I1636" s="3" t="str">
        <f t="shared" si="101"/>
        <v/>
      </c>
      <c r="J1636" s="3" t="str">
        <f t="shared" si="102"/>
        <v/>
      </c>
      <c r="K1636" s="3">
        <f t="shared" si="103"/>
        <v>0</v>
      </c>
    </row>
    <row r="1637" spans="1:11" s="3" customFormat="1">
      <c r="A1637" s="27">
        <v>2018</v>
      </c>
      <c r="B1637" s="27">
        <v>7032</v>
      </c>
      <c r="C1637" s="28" t="s">
        <v>246</v>
      </c>
      <c r="D1637" s="28" t="s">
        <v>247</v>
      </c>
      <c r="E1637" s="40">
        <v>1018</v>
      </c>
      <c r="F1637" s="41">
        <v>5.88</v>
      </c>
      <c r="G1637" s="40">
        <v>1754.4</v>
      </c>
      <c r="H1637" s="42">
        <f t="shared" si="100"/>
        <v>105015.57696000001</v>
      </c>
      <c r="I1637" s="3">
        <f t="shared" si="101"/>
        <v>1018</v>
      </c>
      <c r="J1637" s="3">
        <f t="shared" si="102"/>
        <v>5985.84</v>
      </c>
      <c r="K1637" s="3">
        <f t="shared" si="103"/>
        <v>0</v>
      </c>
    </row>
    <row r="1638" spans="1:11" s="3" customFormat="1">
      <c r="A1638" s="27">
        <v>2018</v>
      </c>
      <c r="B1638" s="27">
        <v>7032</v>
      </c>
      <c r="C1638" s="28" t="s">
        <v>246</v>
      </c>
      <c r="D1638" s="28" t="s">
        <v>247</v>
      </c>
      <c r="E1638" s="40">
        <v>1658</v>
      </c>
      <c r="F1638" s="41">
        <v>5.88</v>
      </c>
      <c r="G1638" s="40">
        <v>1271.4000000000001</v>
      </c>
      <c r="H1638" s="42">
        <f t="shared" si="100"/>
        <v>123949.29455999999</v>
      </c>
      <c r="I1638" s="3">
        <f t="shared" si="101"/>
        <v>1658</v>
      </c>
      <c r="J1638" s="3">
        <f t="shared" si="102"/>
        <v>9749.0399999999991</v>
      </c>
      <c r="K1638" s="3">
        <f t="shared" si="103"/>
        <v>0</v>
      </c>
    </row>
    <row r="1639" spans="1:11" s="3" customFormat="1">
      <c r="A1639" s="27">
        <v>2018</v>
      </c>
      <c r="B1639" s="27">
        <v>7032</v>
      </c>
      <c r="C1639" s="28" t="s">
        <v>246</v>
      </c>
      <c r="D1639" s="28" t="s">
        <v>247</v>
      </c>
      <c r="E1639" s="40">
        <v>2085</v>
      </c>
      <c r="F1639" s="41">
        <v>5.88</v>
      </c>
      <c r="G1639" s="40">
        <v>1272.7</v>
      </c>
      <c r="H1639" s="42">
        <f t="shared" si="100"/>
        <v>156030.47460000002</v>
      </c>
      <c r="I1639" s="3">
        <f t="shared" si="101"/>
        <v>2085</v>
      </c>
      <c r="J1639" s="3">
        <f t="shared" si="102"/>
        <v>12259.8</v>
      </c>
      <c r="K1639" s="3">
        <f t="shared" si="103"/>
        <v>0</v>
      </c>
    </row>
    <row r="1640" spans="1:11" s="3" customFormat="1">
      <c r="A1640" s="27">
        <v>2018</v>
      </c>
      <c r="B1640" s="27">
        <v>7032</v>
      </c>
      <c r="C1640" s="28" t="s">
        <v>246</v>
      </c>
      <c r="D1640" s="28" t="s">
        <v>247</v>
      </c>
      <c r="E1640" s="40">
        <v>3049</v>
      </c>
      <c r="F1640" s="41">
        <v>5.88</v>
      </c>
      <c r="G1640" s="40">
        <v>1211.3</v>
      </c>
      <c r="H1640" s="42">
        <f t="shared" si="100"/>
        <v>217163.31756</v>
      </c>
      <c r="I1640" s="3">
        <f t="shared" si="101"/>
        <v>3049</v>
      </c>
      <c r="J1640" s="3">
        <f t="shared" si="102"/>
        <v>17928.12</v>
      </c>
      <c r="K1640" s="3">
        <f t="shared" si="103"/>
        <v>0</v>
      </c>
    </row>
    <row r="1641" spans="1:11" s="3" customFormat="1">
      <c r="A1641" s="27">
        <v>2018</v>
      </c>
      <c r="B1641" s="27">
        <v>7032</v>
      </c>
      <c r="C1641" s="28" t="s">
        <v>246</v>
      </c>
      <c r="D1641" s="28" t="s">
        <v>247</v>
      </c>
      <c r="E1641" s="40">
        <v>3366</v>
      </c>
      <c r="F1641" s="41">
        <v>5.88</v>
      </c>
      <c r="G1641" s="40">
        <v>1204.3</v>
      </c>
      <c r="H1641" s="42">
        <f t="shared" si="100"/>
        <v>238356.01943999997</v>
      </c>
      <c r="I1641" s="3">
        <f t="shared" si="101"/>
        <v>3366</v>
      </c>
      <c r="J1641" s="3">
        <f t="shared" si="102"/>
        <v>19792.079999999998</v>
      </c>
      <c r="K1641" s="3">
        <f t="shared" si="103"/>
        <v>0</v>
      </c>
    </row>
    <row r="1642" spans="1:11" s="3" customFormat="1">
      <c r="A1642" s="27">
        <v>2018</v>
      </c>
      <c r="B1642" s="27">
        <v>7032</v>
      </c>
      <c r="C1642" s="28" t="s">
        <v>246</v>
      </c>
      <c r="D1642" s="28" t="s">
        <v>247</v>
      </c>
      <c r="E1642" s="40">
        <v>3734</v>
      </c>
      <c r="F1642" s="41">
        <v>5.88</v>
      </c>
      <c r="G1642" s="40">
        <v>1092.8</v>
      </c>
      <c r="H1642" s="42">
        <f t="shared" si="100"/>
        <v>239934.29375999997</v>
      </c>
      <c r="I1642" s="3">
        <f t="shared" si="101"/>
        <v>3734</v>
      </c>
      <c r="J1642" s="3">
        <f t="shared" si="102"/>
        <v>21955.919999999998</v>
      </c>
      <c r="K1642" s="3">
        <f t="shared" si="103"/>
        <v>0</v>
      </c>
    </row>
    <row r="1643" spans="1:11" s="3" customFormat="1">
      <c r="A1643" s="27">
        <v>2018</v>
      </c>
      <c r="B1643" s="27">
        <v>7032</v>
      </c>
      <c r="C1643" s="28" t="s">
        <v>246</v>
      </c>
      <c r="D1643" s="28" t="s">
        <v>247</v>
      </c>
      <c r="E1643" s="40">
        <v>792</v>
      </c>
      <c r="F1643" s="41">
        <v>5.88</v>
      </c>
      <c r="G1643" s="40">
        <v>1272.3</v>
      </c>
      <c r="H1643" s="42">
        <f t="shared" si="100"/>
        <v>59250.502079999998</v>
      </c>
      <c r="I1643" s="3">
        <f t="shared" si="101"/>
        <v>792</v>
      </c>
      <c r="J1643" s="3">
        <f t="shared" si="102"/>
        <v>4656.96</v>
      </c>
      <c r="K1643" s="3">
        <f t="shared" si="103"/>
        <v>0</v>
      </c>
    </row>
    <row r="1644" spans="1:11" s="3" customFormat="1">
      <c r="A1644" s="27">
        <v>2018</v>
      </c>
      <c r="B1644" s="27">
        <v>7032</v>
      </c>
      <c r="C1644" s="28" t="s">
        <v>246</v>
      </c>
      <c r="D1644" s="28" t="s">
        <v>247</v>
      </c>
      <c r="E1644" s="40">
        <v>575</v>
      </c>
      <c r="F1644" s="41">
        <v>5.88</v>
      </c>
      <c r="G1644" s="40">
        <v>1270.9000000000001</v>
      </c>
      <c r="H1644" s="42">
        <f t="shared" si="100"/>
        <v>42969.129000000001</v>
      </c>
      <c r="I1644" s="3">
        <f t="shared" si="101"/>
        <v>575</v>
      </c>
      <c r="J1644" s="3">
        <f t="shared" si="102"/>
        <v>3381</v>
      </c>
      <c r="K1644" s="3">
        <f t="shared" si="103"/>
        <v>0</v>
      </c>
    </row>
    <row r="1645" spans="1:11" s="3" customFormat="1">
      <c r="A1645" s="27">
        <v>2018</v>
      </c>
      <c r="B1645" s="27">
        <v>7032</v>
      </c>
      <c r="C1645" s="28" t="s">
        <v>246</v>
      </c>
      <c r="D1645" s="28" t="s">
        <v>247</v>
      </c>
      <c r="E1645" s="40">
        <v>4416</v>
      </c>
      <c r="F1645" s="41">
        <v>5.88</v>
      </c>
      <c r="G1645" s="40">
        <v>1137.5999999999999</v>
      </c>
      <c r="H1645" s="42">
        <f t="shared" si="100"/>
        <v>295390.12607999996</v>
      </c>
      <c r="I1645" s="3">
        <f t="shared" si="101"/>
        <v>4416</v>
      </c>
      <c r="J1645" s="3">
        <f t="shared" si="102"/>
        <v>25966.079999999998</v>
      </c>
      <c r="K1645" s="3">
        <f t="shared" si="103"/>
        <v>0</v>
      </c>
    </row>
    <row r="1646" spans="1:11" s="3" customFormat="1">
      <c r="A1646" s="27">
        <v>2018</v>
      </c>
      <c r="B1646" s="27">
        <v>7032</v>
      </c>
      <c r="C1646" s="28" t="s">
        <v>243</v>
      </c>
      <c r="D1646" s="28" t="s">
        <v>244</v>
      </c>
      <c r="E1646" s="40">
        <v>31</v>
      </c>
      <c r="F1646" s="41">
        <v>1.091</v>
      </c>
      <c r="G1646" s="40">
        <v>16848</v>
      </c>
      <c r="H1646" s="42">
        <f t="shared" si="100"/>
        <v>5698.1620800000001</v>
      </c>
      <c r="I1646" s="3">
        <f t="shared" si="101"/>
        <v>31</v>
      </c>
      <c r="J1646" s="3">
        <f t="shared" si="102"/>
        <v>33.820999999999998</v>
      </c>
      <c r="K1646" s="3">
        <f t="shared" si="103"/>
        <v>0</v>
      </c>
    </row>
    <row r="1647" spans="1:11" s="3" customFormat="1">
      <c r="A1647" s="27">
        <v>2018</v>
      </c>
      <c r="B1647" s="27">
        <v>7032</v>
      </c>
      <c r="C1647" s="28" t="s">
        <v>243</v>
      </c>
      <c r="D1647" s="28" t="s">
        <v>244</v>
      </c>
      <c r="E1647" s="40">
        <v>908</v>
      </c>
      <c r="F1647" s="41">
        <v>1.091</v>
      </c>
      <c r="G1647" s="40">
        <v>1665.5</v>
      </c>
      <c r="H1647" s="42">
        <f t="shared" si="100"/>
        <v>16498.909340000002</v>
      </c>
      <c r="I1647" s="3">
        <f t="shared" si="101"/>
        <v>908</v>
      </c>
      <c r="J1647" s="3">
        <f t="shared" si="102"/>
        <v>990.62799999999993</v>
      </c>
      <c r="K1647" s="3">
        <f t="shared" si="103"/>
        <v>0</v>
      </c>
    </row>
    <row r="1648" spans="1:11" s="3" customFormat="1">
      <c r="A1648" s="27">
        <v>2018</v>
      </c>
      <c r="B1648" s="27">
        <v>7032</v>
      </c>
      <c r="C1648" s="28" t="s">
        <v>243</v>
      </c>
      <c r="D1648" s="28" t="s">
        <v>244</v>
      </c>
      <c r="E1648" s="40">
        <v>3186</v>
      </c>
      <c r="F1648" s="41">
        <v>1.083</v>
      </c>
      <c r="G1648" s="40">
        <v>966.7</v>
      </c>
      <c r="H1648" s="42">
        <f t="shared" si="100"/>
        <v>33355.384145999997</v>
      </c>
      <c r="I1648" s="3">
        <f t="shared" si="101"/>
        <v>3186</v>
      </c>
      <c r="J1648" s="3">
        <f t="shared" si="102"/>
        <v>3450.4380000000001</v>
      </c>
      <c r="K1648" s="3">
        <f t="shared" si="103"/>
        <v>0</v>
      </c>
    </row>
    <row r="1649" spans="1:11" s="3" customFormat="1">
      <c r="A1649" s="27">
        <v>2018</v>
      </c>
      <c r="B1649" s="27">
        <v>7032</v>
      </c>
      <c r="C1649" s="28" t="s">
        <v>243</v>
      </c>
      <c r="D1649" s="28" t="s">
        <v>244</v>
      </c>
      <c r="E1649" s="40">
        <v>3442</v>
      </c>
      <c r="F1649" s="41">
        <v>1.077</v>
      </c>
      <c r="G1649" s="40">
        <v>959.8</v>
      </c>
      <c r="H1649" s="42">
        <f t="shared" si="100"/>
        <v>35580.112331999997</v>
      </c>
      <c r="I1649" s="3">
        <f t="shared" si="101"/>
        <v>3442</v>
      </c>
      <c r="J1649" s="3">
        <f t="shared" si="102"/>
        <v>3707.0339999999997</v>
      </c>
      <c r="K1649" s="3">
        <f t="shared" si="103"/>
        <v>0</v>
      </c>
    </row>
    <row r="1650" spans="1:11" s="3" customFormat="1">
      <c r="A1650" s="27">
        <v>2018</v>
      </c>
      <c r="B1650" s="27">
        <v>7032</v>
      </c>
      <c r="C1650" s="28" t="s">
        <v>243</v>
      </c>
      <c r="D1650" s="28" t="s">
        <v>244</v>
      </c>
      <c r="E1650" s="40">
        <v>5284</v>
      </c>
      <c r="F1650" s="41">
        <v>1.0740000000000001</v>
      </c>
      <c r="G1650" s="40">
        <v>870.5</v>
      </c>
      <c r="H1650" s="42">
        <f t="shared" si="100"/>
        <v>49401.014280000003</v>
      </c>
      <c r="I1650" s="3">
        <f t="shared" si="101"/>
        <v>5284</v>
      </c>
      <c r="J1650" s="3">
        <f t="shared" si="102"/>
        <v>5675.0160000000005</v>
      </c>
      <c r="K1650" s="3">
        <f t="shared" si="103"/>
        <v>0</v>
      </c>
    </row>
    <row r="1651" spans="1:11" s="3" customFormat="1">
      <c r="A1651" s="27">
        <v>2018</v>
      </c>
      <c r="B1651" s="27">
        <v>7032</v>
      </c>
      <c r="C1651" s="28" t="s">
        <v>243</v>
      </c>
      <c r="D1651" s="28" t="s">
        <v>244</v>
      </c>
      <c r="E1651" s="40">
        <v>7301</v>
      </c>
      <c r="F1651" s="41">
        <v>1.079</v>
      </c>
      <c r="G1651" s="40">
        <v>748.6</v>
      </c>
      <c r="H1651" s="42">
        <f t="shared" si="100"/>
        <v>58973.053593999997</v>
      </c>
      <c r="I1651" s="3">
        <f t="shared" si="101"/>
        <v>7301</v>
      </c>
      <c r="J1651" s="3">
        <f t="shared" si="102"/>
        <v>7877.7789999999995</v>
      </c>
      <c r="K1651" s="3">
        <f t="shared" si="103"/>
        <v>0</v>
      </c>
    </row>
    <row r="1652" spans="1:11" s="3" customFormat="1">
      <c r="A1652" s="27">
        <v>2018</v>
      </c>
      <c r="B1652" s="27">
        <v>7032</v>
      </c>
      <c r="C1652" s="28" t="s">
        <v>243</v>
      </c>
      <c r="D1652" s="28" t="s">
        <v>244</v>
      </c>
      <c r="E1652" s="40">
        <v>20241</v>
      </c>
      <c r="F1652" s="41">
        <v>1.0840000000000001</v>
      </c>
      <c r="G1652" s="40">
        <v>691.1</v>
      </c>
      <c r="H1652" s="42">
        <f t="shared" si="100"/>
        <v>151635.93728400001</v>
      </c>
      <c r="I1652" s="3">
        <f t="shared" si="101"/>
        <v>20241</v>
      </c>
      <c r="J1652" s="3">
        <f t="shared" si="102"/>
        <v>21941.244000000002</v>
      </c>
      <c r="K1652" s="3">
        <f t="shared" si="103"/>
        <v>0</v>
      </c>
    </row>
    <row r="1653" spans="1:11" s="3" customFormat="1">
      <c r="A1653" s="27">
        <v>2018</v>
      </c>
      <c r="B1653" s="27">
        <v>7032</v>
      </c>
      <c r="C1653" s="28" t="s">
        <v>243</v>
      </c>
      <c r="D1653" s="28" t="s">
        <v>244</v>
      </c>
      <c r="E1653" s="40">
        <v>7753</v>
      </c>
      <c r="F1653" s="41">
        <v>1.0720000000000001</v>
      </c>
      <c r="G1653" s="40">
        <v>828.7</v>
      </c>
      <c r="H1653" s="42">
        <f t="shared" si="100"/>
        <v>68875.046992000003</v>
      </c>
      <c r="I1653" s="3">
        <f t="shared" si="101"/>
        <v>7753</v>
      </c>
      <c r="J1653" s="3">
        <f t="shared" si="102"/>
        <v>8311.2160000000003</v>
      </c>
      <c r="K1653" s="3">
        <f t="shared" si="103"/>
        <v>0</v>
      </c>
    </row>
    <row r="1654" spans="1:11" s="3" customFormat="1">
      <c r="A1654" s="27">
        <v>2018</v>
      </c>
      <c r="B1654" s="27">
        <v>7032</v>
      </c>
      <c r="C1654" s="28" t="s">
        <v>243</v>
      </c>
      <c r="D1654" s="28" t="s">
        <v>244</v>
      </c>
      <c r="E1654" s="40">
        <v>10414</v>
      </c>
      <c r="F1654" s="41">
        <v>1.0720000000000001</v>
      </c>
      <c r="G1654" s="40">
        <v>830</v>
      </c>
      <c r="H1654" s="42">
        <f t="shared" si="100"/>
        <v>92659.606400000004</v>
      </c>
      <c r="I1654" s="3">
        <f t="shared" si="101"/>
        <v>10414</v>
      </c>
      <c r="J1654" s="3">
        <f t="shared" si="102"/>
        <v>11163.808000000001</v>
      </c>
      <c r="K1654" s="3">
        <f t="shared" si="103"/>
        <v>0</v>
      </c>
    </row>
    <row r="1655" spans="1:11" s="3" customFormat="1">
      <c r="A1655" s="27">
        <v>2018</v>
      </c>
      <c r="B1655" s="27">
        <v>7082</v>
      </c>
      <c r="C1655" s="28" t="s">
        <v>243</v>
      </c>
      <c r="D1655" s="28" t="s">
        <v>244</v>
      </c>
      <c r="E1655" s="40">
        <v>2128882</v>
      </c>
      <c r="F1655" s="41">
        <v>1.0369999999999999</v>
      </c>
      <c r="G1655" s="40">
        <v>331.8</v>
      </c>
      <c r="H1655" s="42">
        <f t="shared" si="100"/>
        <v>7324984.8036120003</v>
      </c>
      <c r="I1655" s="3">
        <f t="shared" si="101"/>
        <v>2128882</v>
      </c>
      <c r="J1655" s="3">
        <f t="shared" si="102"/>
        <v>2207650.6339999996</v>
      </c>
      <c r="K1655" s="3">
        <f t="shared" si="103"/>
        <v>0</v>
      </c>
    </row>
    <row r="1656" spans="1:11" s="3" customFormat="1">
      <c r="A1656" s="27">
        <v>2018</v>
      </c>
      <c r="B1656" s="27">
        <v>7097</v>
      </c>
      <c r="C1656" s="28" t="s">
        <v>243</v>
      </c>
      <c r="D1656" s="28" t="s">
        <v>244</v>
      </c>
      <c r="E1656" s="40">
        <v>17750</v>
      </c>
      <c r="F1656" s="41">
        <v>1.0249999999999999</v>
      </c>
      <c r="G1656" s="40">
        <v>487.5</v>
      </c>
      <c r="H1656" s="42">
        <f t="shared" si="100"/>
        <v>88694.531249999985</v>
      </c>
      <c r="I1656" s="3">
        <f t="shared" si="101"/>
        <v>17750</v>
      </c>
      <c r="J1656" s="3">
        <f t="shared" si="102"/>
        <v>18193.75</v>
      </c>
      <c r="K1656" s="3">
        <f t="shared" si="103"/>
        <v>0</v>
      </c>
    </row>
    <row r="1657" spans="1:11" s="3" customFormat="1">
      <c r="A1657" s="27">
        <v>2018</v>
      </c>
      <c r="B1657" s="27">
        <v>7146</v>
      </c>
      <c r="C1657" s="28" t="s">
        <v>246</v>
      </c>
      <c r="D1657" s="28" t="s">
        <v>247</v>
      </c>
      <c r="E1657" s="40">
        <v>20128</v>
      </c>
      <c r="F1657" s="41">
        <v>5.67</v>
      </c>
      <c r="G1657" s="40">
        <v>1756.8</v>
      </c>
      <c r="H1657" s="42">
        <f t="shared" si="100"/>
        <v>2004961.3516799998</v>
      </c>
      <c r="I1657" s="3">
        <f t="shared" si="101"/>
        <v>20128</v>
      </c>
      <c r="J1657" s="3">
        <f t="shared" si="102"/>
        <v>114125.75999999999</v>
      </c>
      <c r="K1657" s="3">
        <f t="shared" si="103"/>
        <v>0</v>
      </c>
    </row>
    <row r="1658" spans="1:11" s="3" customFormat="1">
      <c r="A1658" s="27">
        <v>2018</v>
      </c>
      <c r="B1658" s="27">
        <v>7153</v>
      </c>
      <c r="C1658" s="28" t="s">
        <v>243</v>
      </c>
      <c r="D1658" s="28" t="s">
        <v>244</v>
      </c>
      <c r="E1658" s="40">
        <v>941901</v>
      </c>
      <c r="F1658" s="41">
        <v>1.044</v>
      </c>
      <c r="G1658" s="40" t="s">
        <v>256</v>
      </c>
      <c r="H1658" s="42" t="str">
        <f t="shared" si="100"/>
        <v/>
      </c>
      <c r="I1658" s="3" t="str">
        <f t="shared" si="101"/>
        <v/>
      </c>
      <c r="J1658" s="3" t="str">
        <f t="shared" si="102"/>
        <v/>
      </c>
      <c r="K1658" s="3">
        <f t="shared" si="103"/>
        <v>0</v>
      </c>
    </row>
    <row r="1659" spans="1:11" s="3" customFormat="1">
      <c r="A1659" s="27">
        <v>2018</v>
      </c>
      <c r="B1659" s="27">
        <v>7158</v>
      </c>
      <c r="C1659" s="28" t="s">
        <v>243</v>
      </c>
      <c r="D1659" s="28" t="s">
        <v>244</v>
      </c>
      <c r="E1659" s="40">
        <v>27918</v>
      </c>
      <c r="F1659" s="41">
        <v>1.028</v>
      </c>
      <c r="G1659" s="40">
        <v>912.2</v>
      </c>
      <c r="H1659" s="42">
        <f t="shared" si="100"/>
        <v>261798.699888</v>
      </c>
      <c r="I1659" s="3">
        <f t="shared" si="101"/>
        <v>27918</v>
      </c>
      <c r="J1659" s="3">
        <f t="shared" si="102"/>
        <v>28699.704000000002</v>
      </c>
      <c r="K1659" s="3">
        <f t="shared" si="103"/>
        <v>0</v>
      </c>
    </row>
    <row r="1660" spans="1:11" s="3" customFormat="1">
      <c r="A1660" s="27">
        <v>2018</v>
      </c>
      <c r="B1660" s="27">
        <v>7158</v>
      </c>
      <c r="C1660" s="28" t="s">
        <v>243</v>
      </c>
      <c r="D1660" s="28" t="s">
        <v>244</v>
      </c>
      <c r="E1660" s="40">
        <v>164397</v>
      </c>
      <c r="F1660" s="41">
        <v>1.028</v>
      </c>
      <c r="G1660" s="40">
        <v>535.1</v>
      </c>
      <c r="H1660" s="42">
        <f t="shared" si="100"/>
        <v>904319.62071600009</v>
      </c>
      <c r="I1660" s="3">
        <f t="shared" si="101"/>
        <v>164397</v>
      </c>
      <c r="J1660" s="3">
        <f t="shared" si="102"/>
        <v>169000.11600000001</v>
      </c>
      <c r="K1660" s="3">
        <f t="shared" si="103"/>
        <v>0</v>
      </c>
    </row>
    <row r="1661" spans="1:11" s="3" customFormat="1">
      <c r="A1661" s="27">
        <v>2018</v>
      </c>
      <c r="B1661" s="27">
        <v>7158</v>
      </c>
      <c r="C1661" s="28" t="s">
        <v>243</v>
      </c>
      <c r="D1661" s="28" t="s">
        <v>244</v>
      </c>
      <c r="E1661" s="40">
        <v>184825</v>
      </c>
      <c r="F1661" s="41">
        <v>1.028</v>
      </c>
      <c r="G1661" s="40">
        <v>915.8</v>
      </c>
      <c r="H1661" s="42">
        <f t="shared" si="100"/>
        <v>1740020.9158000001</v>
      </c>
      <c r="I1661" s="3">
        <f t="shared" si="101"/>
        <v>184825</v>
      </c>
      <c r="J1661" s="3">
        <f t="shared" si="102"/>
        <v>190000.1</v>
      </c>
      <c r="K1661" s="3">
        <f t="shared" si="103"/>
        <v>0</v>
      </c>
    </row>
    <row r="1662" spans="1:11" s="3" customFormat="1">
      <c r="A1662" s="27">
        <v>2018</v>
      </c>
      <c r="B1662" s="27">
        <v>7159</v>
      </c>
      <c r="C1662" s="28" t="s">
        <v>243</v>
      </c>
      <c r="D1662" s="28" t="s">
        <v>244</v>
      </c>
      <c r="E1662" s="40">
        <v>166312</v>
      </c>
      <c r="F1662" s="41">
        <v>1.01</v>
      </c>
      <c r="G1662" s="40">
        <v>425.4</v>
      </c>
      <c r="H1662" s="42">
        <f t="shared" si="100"/>
        <v>714566.16047999985</v>
      </c>
      <c r="I1662" s="3">
        <f t="shared" si="101"/>
        <v>166312</v>
      </c>
      <c r="J1662" s="3">
        <f t="shared" si="102"/>
        <v>167975.12</v>
      </c>
      <c r="K1662" s="3">
        <f t="shared" si="103"/>
        <v>0</v>
      </c>
    </row>
    <row r="1663" spans="1:11" s="3" customFormat="1">
      <c r="A1663" s="27">
        <v>2018</v>
      </c>
      <c r="B1663" s="27">
        <v>7203</v>
      </c>
      <c r="C1663" s="28" t="s">
        <v>243</v>
      </c>
      <c r="D1663" s="28" t="s">
        <v>244</v>
      </c>
      <c r="E1663" s="40">
        <v>65668</v>
      </c>
      <c r="F1663" s="41">
        <v>1.03</v>
      </c>
      <c r="G1663" s="40">
        <v>322.89999999999998</v>
      </c>
      <c r="H1663" s="42">
        <f t="shared" si="100"/>
        <v>218403.23115999997</v>
      </c>
      <c r="I1663" s="3">
        <f t="shared" si="101"/>
        <v>65668</v>
      </c>
      <c r="J1663" s="3">
        <f t="shared" si="102"/>
        <v>67638.040000000008</v>
      </c>
      <c r="K1663" s="3">
        <f t="shared" si="103"/>
        <v>0</v>
      </c>
    </row>
    <row r="1664" spans="1:11" s="3" customFormat="1">
      <c r="A1664" s="27">
        <v>2018</v>
      </c>
      <c r="B1664" s="27">
        <v>7210</v>
      </c>
      <c r="C1664" s="28" t="s">
        <v>246</v>
      </c>
      <c r="D1664" s="28" t="s">
        <v>247</v>
      </c>
      <c r="E1664" s="40">
        <v>1251</v>
      </c>
      <c r="F1664" s="41">
        <v>5.77</v>
      </c>
      <c r="G1664" s="40">
        <v>1761.6</v>
      </c>
      <c r="H1664" s="42">
        <f t="shared" si="100"/>
        <v>127157.04431999999</v>
      </c>
      <c r="I1664" s="3">
        <f t="shared" si="101"/>
        <v>1251</v>
      </c>
      <c r="J1664" s="3">
        <f t="shared" si="102"/>
        <v>7218.2699999999995</v>
      </c>
      <c r="K1664" s="3">
        <f t="shared" si="103"/>
        <v>0</v>
      </c>
    </row>
    <row r="1665" spans="1:11" s="3" customFormat="1">
      <c r="A1665" s="27">
        <v>2018</v>
      </c>
      <c r="B1665" s="27">
        <v>7210</v>
      </c>
      <c r="C1665" s="28" t="s">
        <v>241</v>
      </c>
      <c r="D1665" s="28" t="s">
        <v>242</v>
      </c>
      <c r="E1665" s="40">
        <v>115</v>
      </c>
      <c r="F1665" s="41">
        <v>25.07</v>
      </c>
      <c r="G1665" s="40">
        <v>320.3</v>
      </c>
      <c r="H1665" s="42">
        <f t="shared" si="100"/>
        <v>9234.4091499999995</v>
      </c>
      <c r="I1665" s="3">
        <f t="shared" si="101"/>
        <v>115</v>
      </c>
      <c r="J1665" s="3">
        <f t="shared" si="102"/>
        <v>2883.05</v>
      </c>
      <c r="K1665" s="3">
        <f t="shared" si="103"/>
        <v>0</v>
      </c>
    </row>
    <row r="1666" spans="1:11" s="3" customFormat="1">
      <c r="A1666" s="27">
        <v>2018</v>
      </c>
      <c r="B1666" s="27">
        <v>7210</v>
      </c>
      <c r="C1666" s="28" t="s">
        <v>243</v>
      </c>
      <c r="D1666" s="28" t="s">
        <v>244</v>
      </c>
      <c r="E1666" s="40">
        <v>974</v>
      </c>
      <c r="F1666" s="41">
        <v>1.0269999999999999</v>
      </c>
      <c r="G1666" s="40">
        <v>2500.6</v>
      </c>
      <c r="H1666" s="42">
        <f t="shared" si="100"/>
        <v>25013.451787999998</v>
      </c>
      <c r="I1666" s="3">
        <f t="shared" si="101"/>
        <v>974</v>
      </c>
      <c r="J1666" s="3">
        <f t="shared" si="102"/>
        <v>1000.2979999999999</v>
      </c>
      <c r="K1666" s="3">
        <f t="shared" si="103"/>
        <v>0</v>
      </c>
    </row>
    <row r="1667" spans="1:11" s="3" customFormat="1">
      <c r="A1667" s="27">
        <v>2018</v>
      </c>
      <c r="B1667" s="27">
        <v>7210</v>
      </c>
      <c r="C1667" s="28" t="s">
        <v>241</v>
      </c>
      <c r="D1667" s="28" t="s">
        <v>242</v>
      </c>
      <c r="E1667" s="40">
        <v>13076</v>
      </c>
      <c r="F1667" s="41">
        <v>25.02</v>
      </c>
      <c r="G1667" s="40">
        <v>337.5</v>
      </c>
      <c r="H1667" s="42">
        <f t="shared" si="100"/>
        <v>1104170.1299999999</v>
      </c>
      <c r="I1667" s="3">
        <f t="shared" si="101"/>
        <v>13076</v>
      </c>
      <c r="J1667" s="3">
        <f t="shared" si="102"/>
        <v>327161.52</v>
      </c>
      <c r="K1667" s="3">
        <f t="shared" si="103"/>
        <v>0</v>
      </c>
    </row>
    <row r="1668" spans="1:11" s="3" customFormat="1">
      <c r="A1668" s="27">
        <v>2018</v>
      </c>
      <c r="B1668" s="27">
        <v>7210</v>
      </c>
      <c r="C1668" s="28" t="s">
        <v>241</v>
      </c>
      <c r="D1668" s="28" t="s">
        <v>242</v>
      </c>
      <c r="E1668" s="40">
        <v>12799</v>
      </c>
      <c r="F1668" s="41">
        <v>25.35</v>
      </c>
      <c r="G1668" s="40">
        <v>339</v>
      </c>
      <c r="H1668" s="42">
        <f t="shared" si="100"/>
        <v>1099901.2635000001</v>
      </c>
      <c r="I1668" s="3">
        <f t="shared" si="101"/>
        <v>12799</v>
      </c>
      <c r="J1668" s="3">
        <f t="shared" si="102"/>
        <v>324454.65000000002</v>
      </c>
      <c r="K1668" s="3">
        <f t="shared" si="103"/>
        <v>0</v>
      </c>
    </row>
    <row r="1669" spans="1:11" s="3" customFormat="1">
      <c r="A1669" s="27">
        <v>2018</v>
      </c>
      <c r="B1669" s="27">
        <v>7210</v>
      </c>
      <c r="C1669" s="28" t="s">
        <v>241</v>
      </c>
      <c r="D1669" s="28" t="s">
        <v>242</v>
      </c>
      <c r="E1669" s="40">
        <v>12933</v>
      </c>
      <c r="F1669" s="41">
        <v>25.3</v>
      </c>
      <c r="G1669" s="40">
        <v>319.8</v>
      </c>
      <c r="H1669" s="42">
        <f t="shared" ref="H1669:H1732" si="104">IF(I1669="","",G1669/100*F1669*E1669)</f>
        <v>1046401.2702</v>
      </c>
      <c r="I1669" s="3">
        <f t="shared" ref="I1669:I1732" si="105">IF(OR(G1669=".",F1669=".",E1669="."),"",E1669)</f>
        <v>12933</v>
      </c>
      <c r="J1669" s="3">
        <f t="shared" ref="J1669:J1732" si="106">IF(I1669="","",F1669*I1669)</f>
        <v>327204.90000000002</v>
      </c>
      <c r="K1669" s="3">
        <f t="shared" ref="K1669:K1732" si="107">IF(C1669="LIG",1,0)</f>
        <v>0</v>
      </c>
    </row>
    <row r="1670" spans="1:11" s="3" customFormat="1">
      <c r="A1670" s="27">
        <v>2018</v>
      </c>
      <c r="B1670" s="27">
        <v>7210</v>
      </c>
      <c r="C1670" s="28" t="s">
        <v>241</v>
      </c>
      <c r="D1670" s="28" t="s">
        <v>242</v>
      </c>
      <c r="E1670" s="40">
        <v>11168</v>
      </c>
      <c r="F1670" s="41">
        <v>24.41</v>
      </c>
      <c r="G1670" s="40">
        <v>337.6</v>
      </c>
      <c r="H1670" s="42">
        <f t="shared" si="104"/>
        <v>920334.33088000014</v>
      </c>
      <c r="I1670" s="3">
        <f t="shared" si="105"/>
        <v>11168</v>
      </c>
      <c r="J1670" s="3">
        <f t="shared" si="106"/>
        <v>272610.88</v>
      </c>
      <c r="K1670" s="3">
        <f t="shared" si="107"/>
        <v>0</v>
      </c>
    </row>
    <row r="1671" spans="1:11" s="3" customFormat="1">
      <c r="A1671" s="27">
        <v>2018</v>
      </c>
      <c r="B1671" s="27">
        <v>7210</v>
      </c>
      <c r="C1671" s="28" t="s">
        <v>241</v>
      </c>
      <c r="D1671" s="28" t="s">
        <v>242</v>
      </c>
      <c r="E1671" s="40">
        <v>113</v>
      </c>
      <c r="F1671" s="41">
        <v>25.21</v>
      </c>
      <c r="G1671" s="40">
        <v>343.2</v>
      </c>
      <c r="H1671" s="42">
        <f t="shared" si="104"/>
        <v>9776.8413600000003</v>
      </c>
      <c r="I1671" s="3">
        <f t="shared" si="105"/>
        <v>113</v>
      </c>
      <c r="J1671" s="3">
        <f t="shared" si="106"/>
        <v>2848.73</v>
      </c>
      <c r="K1671" s="3">
        <f t="shared" si="107"/>
        <v>0</v>
      </c>
    </row>
    <row r="1672" spans="1:11" s="3" customFormat="1">
      <c r="A1672" s="27">
        <v>2018</v>
      </c>
      <c r="B1672" s="27">
        <v>7210</v>
      </c>
      <c r="C1672" s="28" t="s">
        <v>241</v>
      </c>
      <c r="D1672" s="28" t="s">
        <v>242</v>
      </c>
      <c r="E1672" s="40">
        <v>235</v>
      </c>
      <c r="F1672" s="41">
        <v>25.25</v>
      </c>
      <c r="G1672" s="40">
        <v>337.8</v>
      </c>
      <c r="H1672" s="42">
        <f t="shared" si="104"/>
        <v>20044.2075</v>
      </c>
      <c r="I1672" s="3">
        <f t="shared" si="105"/>
        <v>235</v>
      </c>
      <c r="J1672" s="3">
        <f t="shared" si="106"/>
        <v>5933.75</v>
      </c>
      <c r="K1672" s="3">
        <f t="shared" si="107"/>
        <v>0</v>
      </c>
    </row>
    <row r="1673" spans="1:11" s="3" customFormat="1">
      <c r="A1673" s="27">
        <v>2018</v>
      </c>
      <c r="B1673" s="27">
        <v>7210</v>
      </c>
      <c r="C1673" s="28" t="s">
        <v>241</v>
      </c>
      <c r="D1673" s="28" t="s">
        <v>242</v>
      </c>
      <c r="E1673" s="40">
        <v>112</v>
      </c>
      <c r="F1673" s="41">
        <v>25.09</v>
      </c>
      <c r="G1673" s="40">
        <v>345.3</v>
      </c>
      <c r="H1673" s="42">
        <f t="shared" si="104"/>
        <v>9703.2062400000013</v>
      </c>
      <c r="I1673" s="3">
        <f t="shared" si="105"/>
        <v>112</v>
      </c>
      <c r="J1673" s="3">
        <f t="shared" si="106"/>
        <v>2810.08</v>
      </c>
      <c r="K1673" s="3">
        <f t="shared" si="107"/>
        <v>0</v>
      </c>
    </row>
    <row r="1674" spans="1:11" s="3" customFormat="1">
      <c r="A1674" s="27">
        <v>2018</v>
      </c>
      <c r="B1674" s="27">
        <v>7212</v>
      </c>
      <c r="C1674" s="28" t="s">
        <v>246</v>
      </c>
      <c r="D1674" s="28" t="s">
        <v>247</v>
      </c>
      <c r="E1674" s="40">
        <v>600</v>
      </c>
      <c r="F1674" s="41">
        <v>5.88</v>
      </c>
      <c r="G1674" s="40">
        <v>1738</v>
      </c>
      <c r="H1674" s="42">
        <f t="shared" si="104"/>
        <v>61316.639999999992</v>
      </c>
      <c r="I1674" s="3">
        <f t="shared" si="105"/>
        <v>600</v>
      </c>
      <c r="J1674" s="3">
        <f t="shared" si="106"/>
        <v>3528</v>
      </c>
      <c r="K1674" s="3">
        <f t="shared" si="107"/>
        <v>0</v>
      </c>
    </row>
    <row r="1675" spans="1:11" s="3" customFormat="1">
      <c r="A1675" s="27">
        <v>2018</v>
      </c>
      <c r="B1675" s="27">
        <v>7212</v>
      </c>
      <c r="C1675" s="28" t="s">
        <v>246</v>
      </c>
      <c r="D1675" s="28" t="s">
        <v>247</v>
      </c>
      <c r="E1675" s="40">
        <v>155</v>
      </c>
      <c r="F1675" s="41">
        <v>5.88</v>
      </c>
      <c r="G1675" s="40">
        <v>1270.8</v>
      </c>
      <c r="H1675" s="42">
        <f t="shared" si="104"/>
        <v>11582.0712</v>
      </c>
      <c r="I1675" s="3">
        <f t="shared" si="105"/>
        <v>155</v>
      </c>
      <c r="J1675" s="3">
        <f t="shared" si="106"/>
        <v>911.4</v>
      </c>
      <c r="K1675" s="3">
        <f t="shared" si="107"/>
        <v>0</v>
      </c>
    </row>
    <row r="1676" spans="1:11" s="3" customFormat="1">
      <c r="A1676" s="27">
        <v>2018</v>
      </c>
      <c r="B1676" s="27">
        <v>7212</v>
      </c>
      <c r="C1676" s="28" t="s">
        <v>246</v>
      </c>
      <c r="D1676" s="28" t="s">
        <v>247</v>
      </c>
      <c r="E1676" s="40">
        <v>7233</v>
      </c>
      <c r="F1676" s="41">
        <v>5.88</v>
      </c>
      <c r="G1676" s="40">
        <v>1192.8</v>
      </c>
      <c r="H1676" s="42">
        <f t="shared" si="104"/>
        <v>507298.31712000002</v>
      </c>
      <c r="I1676" s="3">
        <f t="shared" si="105"/>
        <v>7233</v>
      </c>
      <c r="J1676" s="3">
        <f t="shared" si="106"/>
        <v>42530.04</v>
      </c>
      <c r="K1676" s="3">
        <f t="shared" si="107"/>
        <v>0</v>
      </c>
    </row>
    <row r="1677" spans="1:11" s="3" customFormat="1">
      <c r="A1677" s="27">
        <v>2018</v>
      </c>
      <c r="B1677" s="27">
        <v>7212</v>
      </c>
      <c r="C1677" s="28" t="s">
        <v>246</v>
      </c>
      <c r="D1677" s="28" t="s">
        <v>247</v>
      </c>
      <c r="E1677" s="40">
        <v>14649</v>
      </c>
      <c r="F1677" s="41">
        <v>5.88</v>
      </c>
      <c r="G1677" s="40">
        <v>1126.2</v>
      </c>
      <c r="H1677" s="42">
        <f t="shared" si="104"/>
        <v>970064.9834400001</v>
      </c>
      <c r="I1677" s="3">
        <f t="shared" si="105"/>
        <v>14649</v>
      </c>
      <c r="J1677" s="3">
        <f t="shared" si="106"/>
        <v>86136.12</v>
      </c>
      <c r="K1677" s="3">
        <f t="shared" si="107"/>
        <v>0</v>
      </c>
    </row>
    <row r="1678" spans="1:11" s="3" customFormat="1">
      <c r="A1678" s="27">
        <v>2018</v>
      </c>
      <c r="B1678" s="27">
        <v>7212</v>
      </c>
      <c r="C1678" s="28" t="s">
        <v>246</v>
      </c>
      <c r="D1678" s="28" t="s">
        <v>247</v>
      </c>
      <c r="E1678" s="40">
        <v>957</v>
      </c>
      <c r="F1678" s="41">
        <v>5.88</v>
      </c>
      <c r="G1678" s="40">
        <v>1203.3</v>
      </c>
      <c r="H1678" s="42">
        <f t="shared" si="104"/>
        <v>67711.616279999987</v>
      </c>
      <c r="I1678" s="3">
        <f t="shared" si="105"/>
        <v>957</v>
      </c>
      <c r="J1678" s="3">
        <f t="shared" si="106"/>
        <v>5627.16</v>
      </c>
      <c r="K1678" s="3">
        <f t="shared" si="107"/>
        <v>0</v>
      </c>
    </row>
    <row r="1679" spans="1:11" s="3" customFormat="1">
      <c r="A1679" s="27">
        <v>2018</v>
      </c>
      <c r="B1679" s="27">
        <v>7212</v>
      </c>
      <c r="C1679" s="28" t="s">
        <v>246</v>
      </c>
      <c r="D1679" s="28" t="s">
        <v>247</v>
      </c>
      <c r="E1679" s="40">
        <v>193</v>
      </c>
      <c r="F1679" s="41">
        <v>5.88</v>
      </c>
      <c r="G1679" s="40">
        <v>1074</v>
      </c>
      <c r="H1679" s="42">
        <f t="shared" si="104"/>
        <v>12188.1816</v>
      </c>
      <c r="I1679" s="3">
        <f t="shared" si="105"/>
        <v>193</v>
      </c>
      <c r="J1679" s="3">
        <f t="shared" si="106"/>
        <v>1134.8399999999999</v>
      </c>
      <c r="K1679" s="3">
        <f t="shared" si="107"/>
        <v>0</v>
      </c>
    </row>
    <row r="1680" spans="1:11" s="3" customFormat="1">
      <c r="A1680" s="27">
        <v>2018</v>
      </c>
      <c r="B1680" s="27">
        <v>7212</v>
      </c>
      <c r="C1680" s="28" t="s">
        <v>246</v>
      </c>
      <c r="D1680" s="28" t="s">
        <v>247</v>
      </c>
      <c r="E1680" s="40">
        <v>57</v>
      </c>
      <c r="F1680" s="41">
        <v>5.88</v>
      </c>
      <c r="G1680" s="40">
        <v>1262</v>
      </c>
      <c r="H1680" s="42">
        <f t="shared" si="104"/>
        <v>4229.7191999999995</v>
      </c>
      <c r="I1680" s="3">
        <f t="shared" si="105"/>
        <v>57</v>
      </c>
      <c r="J1680" s="3">
        <f t="shared" si="106"/>
        <v>335.15999999999997</v>
      </c>
      <c r="K1680" s="3">
        <f t="shared" si="107"/>
        <v>0</v>
      </c>
    </row>
    <row r="1681" spans="1:11" s="3" customFormat="1">
      <c r="A1681" s="27">
        <v>2018</v>
      </c>
      <c r="B1681" s="27">
        <v>7212</v>
      </c>
      <c r="C1681" s="28" t="s">
        <v>243</v>
      </c>
      <c r="D1681" s="28" t="s">
        <v>244</v>
      </c>
      <c r="E1681" s="40">
        <v>309</v>
      </c>
      <c r="F1681" s="41">
        <v>1.038</v>
      </c>
      <c r="G1681" s="40">
        <v>6547.7</v>
      </c>
      <c r="H1681" s="42">
        <f t="shared" si="104"/>
        <v>21001.223934000005</v>
      </c>
      <c r="I1681" s="3">
        <f t="shared" si="105"/>
        <v>309</v>
      </c>
      <c r="J1681" s="3">
        <f t="shared" si="106"/>
        <v>320.74200000000002</v>
      </c>
      <c r="K1681" s="3">
        <f t="shared" si="107"/>
        <v>0</v>
      </c>
    </row>
    <row r="1682" spans="1:11" s="3" customFormat="1">
      <c r="A1682" s="27">
        <v>2018</v>
      </c>
      <c r="B1682" s="27">
        <v>7212</v>
      </c>
      <c r="C1682" s="28" t="s">
        <v>243</v>
      </c>
      <c r="D1682" s="28" t="s">
        <v>244</v>
      </c>
      <c r="E1682" s="40">
        <v>35</v>
      </c>
      <c r="F1682" s="41">
        <v>1.0069999999999999</v>
      </c>
      <c r="G1682" s="40">
        <v>14852.6</v>
      </c>
      <c r="H1682" s="42">
        <f t="shared" si="104"/>
        <v>5234.7988699999996</v>
      </c>
      <c r="I1682" s="3">
        <f t="shared" si="105"/>
        <v>35</v>
      </c>
      <c r="J1682" s="3">
        <f t="shared" si="106"/>
        <v>35.244999999999997</v>
      </c>
      <c r="K1682" s="3">
        <f t="shared" si="107"/>
        <v>0</v>
      </c>
    </row>
    <row r="1683" spans="1:11" s="3" customFormat="1">
      <c r="A1683" s="27">
        <v>2018</v>
      </c>
      <c r="B1683" s="27">
        <v>7212</v>
      </c>
      <c r="C1683" s="28" t="s">
        <v>243</v>
      </c>
      <c r="D1683" s="28" t="s">
        <v>244</v>
      </c>
      <c r="E1683" s="40">
        <v>406</v>
      </c>
      <c r="F1683" s="41">
        <v>1.038</v>
      </c>
      <c r="G1683" s="40">
        <v>4625.1000000000004</v>
      </c>
      <c r="H1683" s="42">
        <f t="shared" si="104"/>
        <v>19491.466428000003</v>
      </c>
      <c r="I1683" s="3">
        <f t="shared" si="105"/>
        <v>406</v>
      </c>
      <c r="J1683" s="3">
        <f t="shared" si="106"/>
        <v>421.428</v>
      </c>
      <c r="K1683" s="3">
        <f t="shared" si="107"/>
        <v>0</v>
      </c>
    </row>
    <row r="1684" spans="1:11" s="3" customFormat="1">
      <c r="A1684" s="27">
        <v>2018</v>
      </c>
      <c r="B1684" s="27">
        <v>7212</v>
      </c>
      <c r="C1684" s="28" t="s">
        <v>243</v>
      </c>
      <c r="D1684" s="28" t="s">
        <v>244</v>
      </c>
      <c r="E1684" s="40">
        <v>1034</v>
      </c>
      <c r="F1684" s="41">
        <v>1.0389999999999999</v>
      </c>
      <c r="G1684" s="40">
        <v>2195.1999999999998</v>
      </c>
      <c r="H1684" s="42">
        <f t="shared" si="104"/>
        <v>23583.604351999995</v>
      </c>
      <c r="I1684" s="3">
        <f t="shared" si="105"/>
        <v>1034</v>
      </c>
      <c r="J1684" s="3">
        <f t="shared" si="106"/>
        <v>1074.326</v>
      </c>
      <c r="K1684" s="3">
        <f t="shared" si="107"/>
        <v>0</v>
      </c>
    </row>
    <row r="1685" spans="1:11" s="3" customFormat="1">
      <c r="A1685" s="27">
        <v>2018</v>
      </c>
      <c r="B1685" s="27">
        <v>7212</v>
      </c>
      <c r="C1685" s="28" t="s">
        <v>243</v>
      </c>
      <c r="D1685" s="28" t="s">
        <v>244</v>
      </c>
      <c r="E1685" s="40">
        <v>1461</v>
      </c>
      <c r="F1685" s="41">
        <v>1.0369999999999999</v>
      </c>
      <c r="G1685" s="40">
        <v>1947.1</v>
      </c>
      <c r="H1685" s="42">
        <f t="shared" si="104"/>
        <v>29499.674846999995</v>
      </c>
      <c r="I1685" s="3">
        <f t="shared" si="105"/>
        <v>1461</v>
      </c>
      <c r="J1685" s="3">
        <f t="shared" si="106"/>
        <v>1515.0569999999998</v>
      </c>
      <c r="K1685" s="3">
        <f t="shared" si="107"/>
        <v>0</v>
      </c>
    </row>
    <row r="1686" spans="1:11" s="3" customFormat="1">
      <c r="A1686" s="27">
        <v>2018</v>
      </c>
      <c r="B1686" s="27">
        <v>7212</v>
      </c>
      <c r="C1686" s="28" t="s">
        <v>243</v>
      </c>
      <c r="D1686" s="28" t="s">
        <v>244</v>
      </c>
      <c r="E1686" s="40">
        <v>5567</v>
      </c>
      <c r="F1686" s="41">
        <v>1.038</v>
      </c>
      <c r="G1686" s="40">
        <v>923.9</v>
      </c>
      <c r="H1686" s="42">
        <f t="shared" si="104"/>
        <v>53387.986493999997</v>
      </c>
      <c r="I1686" s="3">
        <f t="shared" si="105"/>
        <v>5567</v>
      </c>
      <c r="J1686" s="3">
        <f t="shared" si="106"/>
        <v>5778.5460000000003</v>
      </c>
      <c r="K1686" s="3">
        <f t="shared" si="107"/>
        <v>0</v>
      </c>
    </row>
    <row r="1687" spans="1:11" s="3" customFormat="1">
      <c r="A1687" s="27">
        <v>2018</v>
      </c>
      <c r="B1687" s="27">
        <v>7212</v>
      </c>
      <c r="C1687" s="28" t="s">
        <v>243</v>
      </c>
      <c r="D1687" s="28" t="s">
        <v>244</v>
      </c>
      <c r="E1687" s="40">
        <v>36803</v>
      </c>
      <c r="F1687" s="41">
        <v>1.0349999999999999</v>
      </c>
      <c r="G1687" s="40">
        <v>596.79999999999995</v>
      </c>
      <c r="H1687" s="42">
        <f t="shared" si="104"/>
        <v>227327.71463999999</v>
      </c>
      <c r="I1687" s="3">
        <f t="shared" si="105"/>
        <v>36803</v>
      </c>
      <c r="J1687" s="3">
        <f t="shared" si="106"/>
        <v>38091.104999999996</v>
      </c>
      <c r="K1687" s="3">
        <f t="shared" si="107"/>
        <v>0</v>
      </c>
    </row>
    <row r="1688" spans="1:11" s="3" customFormat="1">
      <c r="A1688" s="27">
        <v>2018</v>
      </c>
      <c r="B1688" s="27">
        <v>7212</v>
      </c>
      <c r="C1688" s="28" t="s">
        <v>243</v>
      </c>
      <c r="D1688" s="28" t="s">
        <v>244</v>
      </c>
      <c r="E1688" s="40">
        <v>384</v>
      </c>
      <c r="F1688" s="41">
        <v>1.0409999999999999</v>
      </c>
      <c r="G1688" s="40">
        <v>2336.4</v>
      </c>
      <c r="H1688" s="42">
        <f t="shared" si="104"/>
        <v>9339.6188160000002</v>
      </c>
      <c r="I1688" s="3">
        <f t="shared" si="105"/>
        <v>384</v>
      </c>
      <c r="J1688" s="3">
        <f t="shared" si="106"/>
        <v>399.74399999999997</v>
      </c>
      <c r="K1688" s="3">
        <f t="shared" si="107"/>
        <v>0</v>
      </c>
    </row>
    <row r="1689" spans="1:11" s="3" customFormat="1">
      <c r="A1689" s="27">
        <v>2018</v>
      </c>
      <c r="B1689" s="27">
        <v>7212</v>
      </c>
      <c r="C1689" s="28" t="s">
        <v>243</v>
      </c>
      <c r="D1689" s="28" t="s">
        <v>244</v>
      </c>
      <c r="E1689" s="40">
        <v>60</v>
      </c>
      <c r="F1689" s="41">
        <v>1.0409999999999999</v>
      </c>
      <c r="G1689" s="40">
        <v>12182.9</v>
      </c>
      <c r="H1689" s="42">
        <f t="shared" si="104"/>
        <v>7609.439339999999</v>
      </c>
      <c r="I1689" s="3">
        <f t="shared" si="105"/>
        <v>60</v>
      </c>
      <c r="J1689" s="3">
        <f t="shared" si="106"/>
        <v>62.459999999999994</v>
      </c>
      <c r="K1689" s="3">
        <f t="shared" si="107"/>
        <v>0</v>
      </c>
    </row>
    <row r="1690" spans="1:11" s="3" customFormat="1">
      <c r="A1690" s="27">
        <v>2018</v>
      </c>
      <c r="B1690" s="27">
        <v>7212</v>
      </c>
      <c r="C1690" s="28" t="s">
        <v>243</v>
      </c>
      <c r="D1690" s="28" t="s">
        <v>244</v>
      </c>
      <c r="E1690" s="40">
        <v>263</v>
      </c>
      <c r="F1690" s="41">
        <v>1.04</v>
      </c>
      <c r="G1690" s="40">
        <v>7346.7</v>
      </c>
      <c r="H1690" s="42">
        <f t="shared" si="104"/>
        <v>20094.69384</v>
      </c>
      <c r="I1690" s="3">
        <f t="shared" si="105"/>
        <v>263</v>
      </c>
      <c r="J1690" s="3">
        <f t="shared" si="106"/>
        <v>273.52</v>
      </c>
      <c r="K1690" s="3">
        <f t="shared" si="107"/>
        <v>0</v>
      </c>
    </row>
    <row r="1691" spans="1:11" s="3" customFormat="1">
      <c r="A1691" s="27">
        <v>2018</v>
      </c>
      <c r="B1691" s="27">
        <v>7213</v>
      </c>
      <c r="C1691" s="28" t="s">
        <v>241</v>
      </c>
      <c r="D1691" s="28" t="s">
        <v>242</v>
      </c>
      <c r="E1691" s="40">
        <v>34660</v>
      </c>
      <c r="F1691" s="41">
        <v>25.882999999999999</v>
      </c>
      <c r="G1691" s="40">
        <v>262.60000000000002</v>
      </c>
      <c r="H1691" s="42">
        <f t="shared" si="104"/>
        <v>2355797.1522800005</v>
      </c>
      <c r="I1691" s="3">
        <f t="shared" si="105"/>
        <v>34660</v>
      </c>
      <c r="J1691" s="3">
        <f t="shared" si="106"/>
        <v>897104.77999999991</v>
      </c>
      <c r="K1691" s="3">
        <f t="shared" si="107"/>
        <v>0</v>
      </c>
    </row>
    <row r="1692" spans="1:11" s="3" customFormat="1">
      <c r="A1692" s="27">
        <v>2018</v>
      </c>
      <c r="B1692" s="27">
        <v>7213</v>
      </c>
      <c r="C1692" s="28" t="s">
        <v>241</v>
      </c>
      <c r="D1692" s="28" t="s">
        <v>242</v>
      </c>
      <c r="E1692" s="40">
        <v>23195</v>
      </c>
      <c r="F1692" s="41">
        <v>24.120999999999999</v>
      </c>
      <c r="G1692" s="40">
        <v>258.8</v>
      </c>
      <c r="H1692" s="42">
        <f t="shared" si="104"/>
        <v>1447951.3078600001</v>
      </c>
      <c r="I1692" s="3">
        <f t="shared" si="105"/>
        <v>23195</v>
      </c>
      <c r="J1692" s="3">
        <f t="shared" si="106"/>
        <v>559486.59499999997</v>
      </c>
      <c r="K1692" s="3">
        <f t="shared" si="107"/>
        <v>0</v>
      </c>
    </row>
    <row r="1693" spans="1:11" s="3" customFormat="1">
      <c r="A1693" s="27">
        <v>2018</v>
      </c>
      <c r="B1693" s="27">
        <v>7213</v>
      </c>
      <c r="C1693" s="28" t="s">
        <v>241</v>
      </c>
      <c r="D1693" s="28" t="s">
        <v>242</v>
      </c>
      <c r="E1693" s="40">
        <v>11740</v>
      </c>
      <c r="F1693" s="41">
        <v>25.423999999999999</v>
      </c>
      <c r="G1693" s="40">
        <v>254.5</v>
      </c>
      <c r="H1693" s="42">
        <f t="shared" si="104"/>
        <v>759625.89919999987</v>
      </c>
      <c r="I1693" s="3">
        <f t="shared" si="105"/>
        <v>11740</v>
      </c>
      <c r="J1693" s="3">
        <f t="shared" si="106"/>
        <v>298477.76</v>
      </c>
      <c r="K1693" s="3">
        <f t="shared" si="107"/>
        <v>0</v>
      </c>
    </row>
    <row r="1694" spans="1:11" s="3" customFormat="1">
      <c r="A1694" s="27">
        <v>2018</v>
      </c>
      <c r="B1694" s="27">
        <v>7213</v>
      </c>
      <c r="C1694" s="28" t="s">
        <v>246</v>
      </c>
      <c r="D1694" s="28" t="s">
        <v>247</v>
      </c>
      <c r="E1694" s="40">
        <v>1627</v>
      </c>
      <c r="F1694" s="41">
        <v>5.88</v>
      </c>
      <c r="G1694" s="40">
        <v>1320.3</v>
      </c>
      <c r="H1694" s="42">
        <f t="shared" si="104"/>
        <v>126309.93227999999</v>
      </c>
      <c r="I1694" s="3">
        <f t="shared" si="105"/>
        <v>1627</v>
      </c>
      <c r="J1694" s="3">
        <f t="shared" si="106"/>
        <v>9566.76</v>
      </c>
      <c r="K1694" s="3">
        <f t="shared" si="107"/>
        <v>0</v>
      </c>
    </row>
    <row r="1695" spans="1:11" s="3" customFormat="1">
      <c r="A1695" s="27">
        <v>2018</v>
      </c>
      <c r="B1695" s="27">
        <v>7237</v>
      </c>
      <c r="C1695" s="28" t="s">
        <v>243</v>
      </c>
      <c r="D1695" s="28" t="s">
        <v>244</v>
      </c>
      <c r="E1695" s="40">
        <v>4319</v>
      </c>
      <c r="F1695" s="41">
        <v>1.071</v>
      </c>
      <c r="G1695" s="40">
        <v>541.5</v>
      </c>
      <c r="H1695" s="42">
        <f t="shared" si="104"/>
        <v>25047.889335</v>
      </c>
      <c r="I1695" s="3">
        <f t="shared" si="105"/>
        <v>4319</v>
      </c>
      <c r="J1695" s="3">
        <f t="shared" si="106"/>
        <v>4625.6489999999994</v>
      </c>
      <c r="K1695" s="3">
        <f t="shared" si="107"/>
        <v>0</v>
      </c>
    </row>
    <row r="1696" spans="1:11" s="3" customFormat="1">
      <c r="A1696" s="27">
        <v>2018</v>
      </c>
      <c r="B1696" s="27">
        <v>7237</v>
      </c>
      <c r="C1696" s="28" t="s">
        <v>243</v>
      </c>
      <c r="D1696" s="28" t="s">
        <v>244</v>
      </c>
      <c r="E1696" s="40">
        <v>4458</v>
      </c>
      <c r="F1696" s="41">
        <v>1.081</v>
      </c>
      <c r="G1696" s="40">
        <v>431.7</v>
      </c>
      <c r="H1696" s="42">
        <f t="shared" si="104"/>
        <v>20804.046065999999</v>
      </c>
      <c r="I1696" s="3">
        <f t="shared" si="105"/>
        <v>4458</v>
      </c>
      <c r="J1696" s="3">
        <f t="shared" si="106"/>
        <v>4819.098</v>
      </c>
      <c r="K1696" s="3">
        <f t="shared" si="107"/>
        <v>0</v>
      </c>
    </row>
    <row r="1697" spans="1:11" s="3" customFormat="1">
      <c r="A1697" s="27">
        <v>2018</v>
      </c>
      <c r="B1697" s="27">
        <v>7237</v>
      </c>
      <c r="C1697" s="28" t="s">
        <v>243</v>
      </c>
      <c r="D1697" s="28" t="s">
        <v>244</v>
      </c>
      <c r="E1697" s="40">
        <v>7167</v>
      </c>
      <c r="F1697" s="41">
        <v>1.0629999999999999</v>
      </c>
      <c r="G1697" s="40">
        <v>435.8</v>
      </c>
      <c r="H1697" s="42">
        <f t="shared" si="104"/>
        <v>33201.514518000004</v>
      </c>
      <c r="I1697" s="3">
        <f t="shared" si="105"/>
        <v>7167</v>
      </c>
      <c r="J1697" s="3">
        <f t="shared" si="106"/>
        <v>7618.5209999999997</v>
      </c>
      <c r="K1697" s="3">
        <f t="shared" si="107"/>
        <v>0</v>
      </c>
    </row>
    <row r="1698" spans="1:11" s="3" customFormat="1">
      <c r="A1698" s="27">
        <v>2018</v>
      </c>
      <c r="B1698" s="27">
        <v>7237</v>
      </c>
      <c r="C1698" s="28" t="s">
        <v>243</v>
      </c>
      <c r="D1698" s="28" t="s">
        <v>244</v>
      </c>
      <c r="E1698" s="40">
        <v>8498</v>
      </c>
      <c r="F1698" s="41">
        <v>1.0660000000000001</v>
      </c>
      <c r="G1698" s="40">
        <v>418.1</v>
      </c>
      <c r="H1698" s="42">
        <f t="shared" si="104"/>
        <v>37875.127108000001</v>
      </c>
      <c r="I1698" s="3">
        <f t="shared" si="105"/>
        <v>8498</v>
      </c>
      <c r="J1698" s="3">
        <f t="shared" si="106"/>
        <v>9058.8680000000004</v>
      </c>
      <c r="K1698" s="3">
        <f t="shared" si="107"/>
        <v>0</v>
      </c>
    </row>
    <row r="1699" spans="1:11" s="3" customFormat="1">
      <c r="A1699" s="27">
        <v>2018</v>
      </c>
      <c r="B1699" s="27">
        <v>7237</v>
      </c>
      <c r="C1699" s="28" t="s">
        <v>243</v>
      </c>
      <c r="D1699" s="28" t="s">
        <v>244</v>
      </c>
      <c r="E1699" s="40">
        <v>12030</v>
      </c>
      <c r="F1699" s="41">
        <v>1.0740000000000001</v>
      </c>
      <c r="G1699" s="40">
        <v>424.5</v>
      </c>
      <c r="H1699" s="42">
        <f t="shared" si="104"/>
        <v>54846.333900000005</v>
      </c>
      <c r="I1699" s="3">
        <f t="shared" si="105"/>
        <v>12030</v>
      </c>
      <c r="J1699" s="3">
        <f t="shared" si="106"/>
        <v>12920.220000000001</v>
      </c>
      <c r="K1699" s="3">
        <f t="shared" si="107"/>
        <v>0</v>
      </c>
    </row>
    <row r="1700" spans="1:11" s="3" customFormat="1">
      <c r="A1700" s="27">
        <v>2018</v>
      </c>
      <c r="B1700" s="27">
        <v>7237</v>
      </c>
      <c r="C1700" s="28" t="s">
        <v>243</v>
      </c>
      <c r="D1700" s="28" t="s">
        <v>244</v>
      </c>
      <c r="E1700" s="40">
        <v>21078</v>
      </c>
      <c r="F1700" s="41">
        <v>1.077</v>
      </c>
      <c r="G1700" s="40">
        <v>401.1</v>
      </c>
      <c r="H1700" s="42">
        <f t="shared" si="104"/>
        <v>91053.735066000008</v>
      </c>
      <c r="I1700" s="3">
        <f t="shared" si="105"/>
        <v>21078</v>
      </c>
      <c r="J1700" s="3">
        <f t="shared" si="106"/>
        <v>22701.005999999998</v>
      </c>
      <c r="K1700" s="3">
        <f t="shared" si="107"/>
        <v>0</v>
      </c>
    </row>
    <row r="1701" spans="1:11" s="3" customFormat="1">
      <c r="A1701" s="27">
        <v>2018</v>
      </c>
      <c r="B1701" s="27">
        <v>7237</v>
      </c>
      <c r="C1701" s="28" t="s">
        <v>243</v>
      </c>
      <c r="D1701" s="28" t="s">
        <v>244</v>
      </c>
      <c r="E1701" s="40">
        <v>23438</v>
      </c>
      <c r="F1701" s="41">
        <v>1.069</v>
      </c>
      <c r="G1701" s="40">
        <v>373.9</v>
      </c>
      <c r="H1701" s="42">
        <f t="shared" si="104"/>
        <v>93681.475057999982</v>
      </c>
      <c r="I1701" s="3">
        <f t="shared" si="105"/>
        <v>23438</v>
      </c>
      <c r="J1701" s="3">
        <f t="shared" si="106"/>
        <v>25055.221999999998</v>
      </c>
      <c r="K1701" s="3">
        <f t="shared" si="107"/>
        <v>0</v>
      </c>
    </row>
    <row r="1702" spans="1:11" s="3" customFormat="1">
      <c r="A1702" s="27">
        <v>2018</v>
      </c>
      <c r="B1702" s="27">
        <v>7237</v>
      </c>
      <c r="C1702" s="28" t="s">
        <v>243</v>
      </c>
      <c r="D1702" s="28" t="s">
        <v>244</v>
      </c>
      <c r="E1702" s="40">
        <v>698</v>
      </c>
      <c r="F1702" s="41">
        <v>1.048</v>
      </c>
      <c r="G1702" s="40">
        <v>598.6</v>
      </c>
      <c r="H1702" s="42">
        <f t="shared" si="104"/>
        <v>4378.7829440000005</v>
      </c>
      <c r="I1702" s="3">
        <f t="shared" si="105"/>
        <v>698</v>
      </c>
      <c r="J1702" s="3">
        <f t="shared" si="106"/>
        <v>731.50400000000002</v>
      </c>
      <c r="K1702" s="3">
        <f t="shared" si="107"/>
        <v>0</v>
      </c>
    </row>
    <row r="1703" spans="1:11" s="3" customFormat="1">
      <c r="A1703" s="27">
        <v>2018</v>
      </c>
      <c r="B1703" s="27">
        <v>7237</v>
      </c>
      <c r="C1703" s="28" t="s">
        <v>243</v>
      </c>
      <c r="D1703" s="28" t="s">
        <v>244</v>
      </c>
      <c r="E1703" s="40">
        <v>305</v>
      </c>
      <c r="F1703" s="41">
        <v>1.0620000000000001</v>
      </c>
      <c r="G1703" s="40">
        <v>424.9</v>
      </c>
      <c r="H1703" s="42">
        <f t="shared" si="104"/>
        <v>1376.2935899999998</v>
      </c>
      <c r="I1703" s="3">
        <f t="shared" si="105"/>
        <v>305</v>
      </c>
      <c r="J1703" s="3">
        <f t="shared" si="106"/>
        <v>323.91000000000003</v>
      </c>
      <c r="K1703" s="3">
        <f t="shared" si="107"/>
        <v>0</v>
      </c>
    </row>
    <row r="1704" spans="1:11" s="3" customFormat="1">
      <c r="A1704" s="27">
        <v>2018</v>
      </c>
      <c r="B1704" s="27">
        <v>7237</v>
      </c>
      <c r="C1704" s="28" t="s">
        <v>243</v>
      </c>
      <c r="D1704" s="28" t="s">
        <v>244</v>
      </c>
      <c r="E1704" s="40">
        <v>77</v>
      </c>
      <c r="F1704" s="41">
        <v>1.0549999999999999</v>
      </c>
      <c r="G1704" s="40">
        <v>512.6</v>
      </c>
      <c r="H1704" s="42">
        <f t="shared" si="104"/>
        <v>416.41061000000002</v>
      </c>
      <c r="I1704" s="3">
        <f t="shared" si="105"/>
        <v>77</v>
      </c>
      <c r="J1704" s="3">
        <f t="shared" si="106"/>
        <v>81.234999999999999</v>
      </c>
      <c r="K1704" s="3">
        <f t="shared" si="107"/>
        <v>0</v>
      </c>
    </row>
    <row r="1705" spans="1:11" s="3" customFormat="1">
      <c r="A1705" s="27">
        <v>2018</v>
      </c>
      <c r="B1705" s="27">
        <v>7237</v>
      </c>
      <c r="C1705" s="28" t="s">
        <v>243</v>
      </c>
      <c r="D1705" s="28" t="s">
        <v>244</v>
      </c>
      <c r="E1705" s="40">
        <v>67</v>
      </c>
      <c r="F1705" s="41">
        <v>1.0589999999999999</v>
      </c>
      <c r="G1705" s="40">
        <v>722.4</v>
      </c>
      <c r="H1705" s="42">
        <f t="shared" si="104"/>
        <v>512.56447199999991</v>
      </c>
      <c r="I1705" s="3">
        <f t="shared" si="105"/>
        <v>67</v>
      </c>
      <c r="J1705" s="3">
        <f t="shared" si="106"/>
        <v>70.953000000000003</v>
      </c>
      <c r="K1705" s="3">
        <f t="shared" si="107"/>
        <v>0</v>
      </c>
    </row>
    <row r="1706" spans="1:11" s="3" customFormat="1">
      <c r="A1706" s="27">
        <v>2018</v>
      </c>
      <c r="B1706" s="27">
        <v>7237</v>
      </c>
      <c r="C1706" s="28" t="s">
        <v>243</v>
      </c>
      <c r="D1706" s="28" t="s">
        <v>244</v>
      </c>
      <c r="E1706" s="40">
        <v>23</v>
      </c>
      <c r="F1706" s="41">
        <v>1.0509999999999999</v>
      </c>
      <c r="G1706" s="40">
        <v>478.1</v>
      </c>
      <c r="H1706" s="42">
        <f t="shared" si="104"/>
        <v>115.57111300000001</v>
      </c>
      <c r="I1706" s="3">
        <f t="shared" si="105"/>
        <v>23</v>
      </c>
      <c r="J1706" s="3">
        <f t="shared" si="106"/>
        <v>24.172999999999998</v>
      </c>
      <c r="K1706" s="3">
        <f t="shared" si="107"/>
        <v>0</v>
      </c>
    </row>
    <row r="1707" spans="1:11" s="3" customFormat="1">
      <c r="A1707" s="27">
        <v>2018</v>
      </c>
      <c r="B1707" s="27">
        <v>7238</v>
      </c>
      <c r="C1707" s="28" t="s">
        <v>243</v>
      </c>
      <c r="D1707" s="28" t="s">
        <v>244</v>
      </c>
      <c r="E1707" s="40">
        <v>1399492</v>
      </c>
      <c r="F1707" s="41">
        <v>1.016</v>
      </c>
      <c r="G1707" s="40">
        <v>465</v>
      </c>
      <c r="H1707" s="42">
        <f t="shared" si="104"/>
        <v>6611760.0048000002</v>
      </c>
      <c r="I1707" s="3">
        <f t="shared" si="105"/>
        <v>1399492</v>
      </c>
      <c r="J1707" s="3">
        <f t="shared" si="106"/>
        <v>1421883.872</v>
      </c>
      <c r="K1707" s="3">
        <f t="shared" si="107"/>
        <v>0</v>
      </c>
    </row>
    <row r="1708" spans="1:11" s="3" customFormat="1">
      <c r="A1708" s="27">
        <v>2018</v>
      </c>
      <c r="B1708" s="27">
        <v>7242</v>
      </c>
      <c r="C1708" s="28" t="s">
        <v>243</v>
      </c>
      <c r="D1708" s="28" t="s">
        <v>244</v>
      </c>
      <c r="E1708" s="40">
        <v>4205316</v>
      </c>
      <c r="F1708" s="41">
        <v>1.0229999999999999</v>
      </c>
      <c r="G1708" s="40">
        <v>437.9</v>
      </c>
      <c r="H1708" s="42">
        <f t="shared" si="104"/>
        <v>18838625.575571995</v>
      </c>
      <c r="I1708" s="3">
        <f t="shared" si="105"/>
        <v>4205316</v>
      </c>
      <c r="J1708" s="3">
        <f t="shared" si="106"/>
        <v>4302038.2679999992</v>
      </c>
      <c r="K1708" s="3">
        <f t="shared" si="107"/>
        <v>0</v>
      </c>
    </row>
    <row r="1709" spans="1:11" s="3" customFormat="1">
      <c r="A1709" s="27">
        <v>2018</v>
      </c>
      <c r="B1709" s="27">
        <v>7242</v>
      </c>
      <c r="C1709" s="28" t="s">
        <v>241</v>
      </c>
      <c r="D1709" s="28" t="s">
        <v>242</v>
      </c>
      <c r="E1709" s="40">
        <v>24580</v>
      </c>
      <c r="F1709" s="41">
        <v>22.398</v>
      </c>
      <c r="G1709" s="40">
        <v>345</v>
      </c>
      <c r="H1709" s="42">
        <f t="shared" si="104"/>
        <v>1899372.798</v>
      </c>
      <c r="I1709" s="3">
        <f t="shared" si="105"/>
        <v>24580</v>
      </c>
      <c r="J1709" s="3">
        <f t="shared" si="106"/>
        <v>550542.84</v>
      </c>
      <c r="K1709" s="3">
        <f t="shared" si="107"/>
        <v>0</v>
      </c>
    </row>
    <row r="1710" spans="1:11" s="3" customFormat="1">
      <c r="A1710" s="27">
        <v>2018</v>
      </c>
      <c r="B1710" s="27">
        <v>7270</v>
      </c>
      <c r="C1710" s="28" t="s">
        <v>243</v>
      </c>
      <c r="D1710" s="28" t="s">
        <v>244</v>
      </c>
      <c r="E1710" s="40">
        <v>101453</v>
      </c>
      <c r="F1710" s="41">
        <v>1.034</v>
      </c>
      <c r="G1710" s="40">
        <v>406</v>
      </c>
      <c r="H1710" s="42">
        <f t="shared" si="104"/>
        <v>425903.75211999996</v>
      </c>
      <c r="I1710" s="3">
        <f t="shared" si="105"/>
        <v>101453</v>
      </c>
      <c r="J1710" s="3">
        <f t="shared" si="106"/>
        <v>104902.402</v>
      </c>
      <c r="K1710" s="3">
        <f t="shared" si="107"/>
        <v>0</v>
      </c>
    </row>
    <row r="1711" spans="1:11" s="3" customFormat="1">
      <c r="A1711" s="27">
        <v>2018</v>
      </c>
      <c r="B1711" s="27">
        <v>7277</v>
      </c>
      <c r="C1711" s="28" t="s">
        <v>246</v>
      </c>
      <c r="D1711" s="28" t="s">
        <v>247</v>
      </c>
      <c r="E1711" s="40">
        <v>112196</v>
      </c>
      <c r="F1711" s="41">
        <v>5.75</v>
      </c>
      <c r="G1711" s="40">
        <v>1799.6</v>
      </c>
      <c r="H1711" s="42">
        <f t="shared" si="104"/>
        <v>11609705.491999999</v>
      </c>
      <c r="I1711" s="3">
        <f t="shared" si="105"/>
        <v>112196</v>
      </c>
      <c r="J1711" s="3">
        <f t="shared" si="106"/>
        <v>645127</v>
      </c>
      <c r="K1711" s="3">
        <f t="shared" si="107"/>
        <v>0</v>
      </c>
    </row>
    <row r="1712" spans="1:11" s="3" customFormat="1">
      <c r="A1712" s="27">
        <v>2018</v>
      </c>
      <c r="B1712" s="27">
        <v>7277</v>
      </c>
      <c r="C1712" s="28" t="s">
        <v>243</v>
      </c>
      <c r="D1712" s="28" t="s">
        <v>244</v>
      </c>
      <c r="E1712" s="40">
        <v>45823</v>
      </c>
      <c r="F1712" s="41">
        <v>1.0269999999999999</v>
      </c>
      <c r="G1712" s="40">
        <v>1009.4</v>
      </c>
      <c r="H1712" s="42">
        <f t="shared" si="104"/>
        <v>475025.87077399995</v>
      </c>
      <c r="I1712" s="3">
        <f t="shared" si="105"/>
        <v>45823</v>
      </c>
      <c r="J1712" s="3">
        <f t="shared" si="106"/>
        <v>47060.220999999998</v>
      </c>
      <c r="K1712" s="3">
        <f t="shared" si="107"/>
        <v>0</v>
      </c>
    </row>
    <row r="1713" spans="1:11" s="3" customFormat="1">
      <c r="A1713" s="27">
        <v>2018</v>
      </c>
      <c r="B1713" s="27">
        <v>7296</v>
      </c>
      <c r="C1713" s="28" t="s">
        <v>243</v>
      </c>
      <c r="D1713" s="28" t="s">
        <v>244</v>
      </c>
      <c r="E1713" s="40">
        <v>851484</v>
      </c>
      <c r="F1713" s="41">
        <v>1.0449999999999999</v>
      </c>
      <c r="G1713" s="40">
        <v>355.1</v>
      </c>
      <c r="H1713" s="42">
        <f t="shared" si="104"/>
        <v>3159682.56978</v>
      </c>
      <c r="I1713" s="3">
        <f t="shared" si="105"/>
        <v>851484</v>
      </c>
      <c r="J1713" s="3">
        <f t="shared" si="106"/>
        <v>889800.77999999991</v>
      </c>
      <c r="K1713" s="3">
        <f t="shared" si="107"/>
        <v>0</v>
      </c>
    </row>
    <row r="1714" spans="1:11" s="3" customFormat="1">
      <c r="A1714" s="27">
        <v>2018</v>
      </c>
      <c r="B1714" s="27">
        <v>7296</v>
      </c>
      <c r="C1714" s="28" t="s">
        <v>243</v>
      </c>
      <c r="D1714" s="28" t="s">
        <v>244</v>
      </c>
      <c r="E1714" s="40">
        <v>1145659</v>
      </c>
      <c r="F1714" s="41">
        <v>1.044</v>
      </c>
      <c r="G1714" s="40">
        <v>321.2</v>
      </c>
      <c r="H1714" s="42">
        <f t="shared" si="104"/>
        <v>3841770.4031519997</v>
      </c>
      <c r="I1714" s="3">
        <f t="shared" si="105"/>
        <v>1145659</v>
      </c>
      <c r="J1714" s="3">
        <f t="shared" si="106"/>
        <v>1196067.996</v>
      </c>
      <c r="K1714" s="3">
        <f t="shared" si="107"/>
        <v>0</v>
      </c>
    </row>
    <row r="1715" spans="1:11" s="3" customFormat="1">
      <c r="A1715" s="27">
        <v>2018</v>
      </c>
      <c r="B1715" s="27">
        <v>7302</v>
      </c>
      <c r="C1715" s="28" t="s">
        <v>243</v>
      </c>
      <c r="D1715" s="28" t="s">
        <v>244</v>
      </c>
      <c r="E1715" s="40">
        <v>1592036</v>
      </c>
      <c r="F1715" s="41">
        <v>1.022</v>
      </c>
      <c r="G1715" s="40">
        <v>467</v>
      </c>
      <c r="H1715" s="42">
        <f t="shared" si="104"/>
        <v>7598373.8986399993</v>
      </c>
      <c r="I1715" s="3">
        <f t="shared" si="105"/>
        <v>1592036</v>
      </c>
      <c r="J1715" s="3">
        <f t="shared" si="106"/>
        <v>1627060.7920000001</v>
      </c>
      <c r="K1715" s="3">
        <f t="shared" si="107"/>
        <v>0</v>
      </c>
    </row>
    <row r="1716" spans="1:11" s="3" customFormat="1">
      <c r="A1716" s="27">
        <v>2018</v>
      </c>
      <c r="B1716" s="27">
        <v>7302</v>
      </c>
      <c r="C1716" s="28" t="s">
        <v>243</v>
      </c>
      <c r="D1716" s="28" t="s">
        <v>244</v>
      </c>
      <c r="E1716" s="40">
        <v>1549999</v>
      </c>
      <c r="F1716" s="41">
        <v>1.022</v>
      </c>
      <c r="G1716" s="40">
        <v>467</v>
      </c>
      <c r="H1716" s="42">
        <f t="shared" si="104"/>
        <v>7397742.2272600001</v>
      </c>
      <c r="I1716" s="3">
        <f t="shared" si="105"/>
        <v>1549999</v>
      </c>
      <c r="J1716" s="3">
        <f t="shared" si="106"/>
        <v>1584098.9780000001</v>
      </c>
      <c r="K1716" s="3">
        <f t="shared" si="107"/>
        <v>0</v>
      </c>
    </row>
    <row r="1717" spans="1:11" s="3" customFormat="1">
      <c r="A1717" s="27">
        <v>2018</v>
      </c>
      <c r="B1717" s="27">
        <v>7302</v>
      </c>
      <c r="C1717" s="28" t="s">
        <v>243</v>
      </c>
      <c r="D1717" s="28" t="s">
        <v>244</v>
      </c>
      <c r="E1717" s="40">
        <v>572986</v>
      </c>
      <c r="F1717" s="41">
        <v>1.022</v>
      </c>
      <c r="G1717" s="40">
        <v>467</v>
      </c>
      <c r="H1717" s="42">
        <f t="shared" si="104"/>
        <v>2734713.2016399996</v>
      </c>
      <c r="I1717" s="3">
        <f t="shared" si="105"/>
        <v>572986</v>
      </c>
      <c r="J1717" s="3">
        <f t="shared" si="106"/>
        <v>585591.69200000004</v>
      </c>
      <c r="K1717" s="3">
        <f t="shared" si="107"/>
        <v>0</v>
      </c>
    </row>
    <row r="1718" spans="1:11" s="3" customFormat="1">
      <c r="A1718" s="27">
        <v>2018</v>
      </c>
      <c r="B1718" s="27">
        <v>7302</v>
      </c>
      <c r="C1718" s="28" t="s">
        <v>243</v>
      </c>
      <c r="D1718" s="28" t="s">
        <v>244</v>
      </c>
      <c r="E1718" s="40">
        <v>742055</v>
      </c>
      <c r="F1718" s="41">
        <v>1.022</v>
      </c>
      <c r="G1718" s="40">
        <v>467</v>
      </c>
      <c r="H1718" s="42">
        <f t="shared" si="104"/>
        <v>3541635.5806999998</v>
      </c>
      <c r="I1718" s="3">
        <f t="shared" si="105"/>
        <v>742055</v>
      </c>
      <c r="J1718" s="3">
        <f t="shared" si="106"/>
        <v>758380.21</v>
      </c>
      <c r="K1718" s="3">
        <f t="shared" si="107"/>
        <v>0</v>
      </c>
    </row>
    <row r="1719" spans="1:11" s="3" customFormat="1">
      <c r="A1719" s="27">
        <v>2018</v>
      </c>
      <c r="B1719" s="27">
        <v>7302</v>
      </c>
      <c r="C1719" s="28" t="s">
        <v>243</v>
      </c>
      <c r="D1719" s="28" t="s">
        <v>244</v>
      </c>
      <c r="E1719" s="40">
        <v>3378894</v>
      </c>
      <c r="F1719" s="41">
        <v>1.022</v>
      </c>
      <c r="G1719" s="40">
        <v>467</v>
      </c>
      <c r="H1719" s="42">
        <f t="shared" si="104"/>
        <v>16126582.549559999</v>
      </c>
      <c r="I1719" s="3">
        <f t="shared" si="105"/>
        <v>3378894</v>
      </c>
      <c r="J1719" s="3">
        <f t="shared" si="106"/>
        <v>3453229.6680000001</v>
      </c>
      <c r="K1719" s="3">
        <f t="shared" si="107"/>
        <v>0</v>
      </c>
    </row>
    <row r="1720" spans="1:11" s="3" customFormat="1">
      <c r="A1720" s="27">
        <v>2018</v>
      </c>
      <c r="B1720" s="27">
        <v>7315</v>
      </c>
      <c r="C1720" s="28" t="s">
        <v>243</v>
      </c>
      <c r="D1720" s="28" t="s">
        <v>244</v>
      </c>
      <c r="E1720" s="40">
        <v>23672</v>
      </c>
      <c r="F1720" s="41">
        <v>1.0389999999999999</v>
      </c>
      <c r="G1720" s="40">
        <v>510.6</v>
      </c>
      <c r="H1720" s="42">
        <f t="shared" si="104"/>
        <v>125583.132048</v>
      </c>
      <c r="I1720" s="3">
        <f t="shared" si="105"/>
        <v>23672</v>
      </c>
      <c r="J1720" s="3">
        <f t="shared" si="106"/>
        <v>24595.207999999999</v>
      </c>
      <c r="K1720" s="3">
        <f t="shared" si="107"/>
        <v>0</v>
      </c>
    </row>
    <row r="1721" spans="1:11" s="3" customFormat="1">
      <c r="A1721" s="27">
        <v>2018</v>
      </c>
      <c r="B1721" s="27">
        <v>7343</v>
      </c>
      <c r="C1721" s="28" t="s">
        <v>255</v>
      </c>
      <c r="D1721" s="28" t="s">
        <v>242</v>
      </c>
      <c r="E1721" s="40">
        <v>17736</v>
      </c>
      <c r="F1721" s="41">
        <v>17.706</v>
      </c>
      <c r="G1721" s="40">
        <v>185.3</v>
      </c>
      <c r="H1721" s="42">
        <f t="shared" si="104"/>
        <v>581904.29044800007</v>
      </c>
      <c r="I1721" s="3">
        <f t="shared" si="105"/>
        <v>17736</v>
      </c>
      <c r="J1721" s="3">
        <f t="shared" si="106"/>
        <v>314033.61599999998</v>
      </c>
      <c r="K1721" s="3">
        <f t="shared" si="107"/>
        <v>0</v>
      </c>
    </row>
    <row r="1722" spans="1:11" s="3" customFormat="1">
      <c r="A1722" s="27">
        <v>2018</v>
      </c>
      <c r="B1722" s="27">
        <v>7343</v>
      </c>
      <c r="C1722" s="28" t="s">
        <v>255</v>
      </c>
      <c r="D1722" s="28" t="s">
        <v>242</v>
      </c>
      <c r="E1722" s="40">
        <v>17548</v>
      </c>
      <c r="F1722" s="41">
        <v>18.132000000000001</v>
      </c>
      <c r="G1722" s="40">
        <v>186.3</v>
      </c>
      <c r="H1722" s="42">
        <f t="shared" si="104"/>
        <v>592769.96596800012</v>
      </c>
      <c r="I1722" s="3">
        <f t="shared" si="105"/>
        <v>17548</v>
      </c>
      <c r="J1722" s="3">
        <f t="shared" si="106"/>
        <v>318180.33600000001</v>
      </c>
      <c r="K1722" s="3">
        <f t="shared" si="107"/>
        <v>0</v>
      </c>
    </row>
    <row r="1723" spans="1:11" s="3" customFormat="1">
      <c r="A1723" s="27">
        <v>2018</v>
      </c>
      <c r="B1723" s="27">
        <v>7343</v>
      </c>
      <c r="C1723" s="28" t="s">
        <v>255</v>
      </c>
      <c r="D1723" s="28" t="s">
        <v>242</v>
      </c>
      <c r="E1723" s="40">
        <v>17433</v>
      </c>
      <c r="F1723" s="41">
        <v>17.675999999999998</v>
      </c>
      <c r="G1723" s="40">
        <v>172.8</v>
      </c>
      <c r="H1723" s="42">
        <f t="shared" si="104"/>
        <v>532475.78342400002</v>
      </c>
      <c r="I1723" s="3">
        <f t="shared" si="105"/>
        <v>17433</v>
      </c>
      <c r="J1723" s="3">
        <f t="shared" si="106"/>
        <v>308145.70799999998</v>
      </c>
      <c r="K1723" s="3">
        <f t="shared" si="107"/>
        <v>0</v>
      </c>
    </row>
    <row r="1724" spans="1:11" s="3" customFormat="1">
      <c r="A1724" s="27">
        <v>2018</v>
      </c>
      <c r="B1724" s="27">
        <v>7343</v>
      </c>
      <c r="C1724" s="28" t="s">
        <v>255</v>
      </c>
      <c r="D1724" s="28" t="s">
        <v>242</v>
      </c>
      <c r="E1724" s="40">
        <v>17621</v>
      </c>
      <c r="F1724" s="41">
        <v>17.457999999999998</v>
      </c>
      <c r="G1724" s="40">
        <v>170.2</v>
      </c>
      <c r="H1724" s="42">
        <f t="shared" si="104"/>
        <v>523581.86543599993</v>
      </c>
      <c r="I1724" s="3">
        <f t="shared" si="105"/>
        <v>17621</v>
      </c>
      <c r="J1724" s="3">
        <f t="shared" si="106"/>
        <v>307627.41799999995</v>
      </c>
      <c r="K1724" s="3">
        <f t="shared" si="107"/>
        <v>0</v>
      </c>
    </row>
    <row r="1725" spans="1:11" s="3" customFormat="1">
      <c r="A1725" s="27">
        <v>2018</v>
      </c>
      <c r="B1725" s="27">
        <v>7343</v>
      </c>
      <c r="C1725" s="28" t="s">
        <v>246</v>
      </c>
      <c r="D1725" s="28" t="s">
        <v>247</v>
      </c>
      <c r="E1725" s="40">
        <v>543</v>
      </c>
      <c r="F1725" s="41">
        <v>5.7119999999999997</v>
      </c>
      <c r="G1725" s="40">
        <v>1557.1</v>
      </c>
      <c r="H1725" s="42">
        <f t="shared" si="104"/>
        <v>48295.262736000004</v>
      </c>
      <c r="I1725" s="3">
        <f t="shared" si="105"/>
        <v>543</v>
      </c>
      <c r="J1725" s="3">
        <f t="shared" si="106"/>
        <v>3101.616</v>
      </c>
      <c r="K1725" s="3">
        <f t="shared" si="107"/>
        <v>0</v>
      </c>
    </row>
    <row r="1726" spans="1:11" s="3" customFormat="1">
      <c r="A1726" s="27">
        <v>2018</v>
      </c>
      <c r="B1726" s="27">
        <v>7343</v>
      </c>
      <c r="C1726" s="28" t="s">
        <v>246</v>
      </c>
      <c r="D1726" s="28" t="s">
        <v>247</v>
      </c>
      <c r="E1726" s="40">
        <v>2089</v>
      </c>
      <c r="F1726" s="41">
        <v>5.7119999999999997</v>
      </c>
      <c r="G1726" s="40">
        <v>1541.6</v>
      </c>
      <c r="H1726" s="42">
        <f t="shared" si="104"/>
        <v>183949.38508799995</v>
      </c>
      <c r="I1726" s="3">
        <f t="shared" si="105"/>
        <v>2089</v>
      </c>
      <c r="J1726" s="3">
        <f t="shared" si="106"/>
        <v>11932.367999999999</v>
      </c>
      <c r="K1726" s="3">
        <f t="shared" si="107"/>
        <v>0</v>
      </c>
    </row>
    <row r="1727" spans="1:11" s="3" customFormat="1">
      <c r="A1727" s="27">
        <v>2018</v>
      </c>
      <c r="B1727" s="27">
        <v>7350</v>
      </c>
      <c r="C1727" s="28" t="s">
        <v>243</v>
      </c>
      <c r="D1727" s="28" t="s">
        <v>244</v>
      </c>
      <c r="E1727" s="40">
        <v>573000</v>
      </c>
      <c r="F1727" s="41">
        <v>1.0449999999999999</v>
      </c>
      <c r="G1727" s="40">
        <v>161.19999999999999</v>
      </c>
      <c r="H1727" s="42">
        <f t="shared" si="104"/>
        <v>965241.41999999981</v>
      </c>
      <c r="I1727" s="3">
        <f t="shared" si="105"/>
        <v>573000</v>
      </c>
      <c r="J1727" s="3">
        <f t="shared" si="106"/>
        <v>598785</v>
      </c>
      <c r="K1727" s="3">
        <f t="shared" si="107"/>
        <v>0</v>
      </c>
    </row>
    <row r="1728" spans="1:11" s="3" customFormat="1">
      <c r="A1728" s="27">
        <v>2018</v>
      </c>
      <c r="B1728" s="27">
        <v>7380</v>
      </c>
      <c r="C1728" s="28" t="s">
        <v>243</v>
      </c>
      <c r="D1728" s="28" t="s">
        <v>244</v>
      </c>
      <c r="E1728" s="40">
        <v>114301</v>
      </c>
      <c r="F1728" s="41">
        <v>1</v>
      </c>
      <c r="G1728" s="40">
        <v>417.9</v>
      </c>
      <c r="H1728" s="42">
        <f t="shared" si="104"/>
        <v>477663.87899999996</v>
      </c>
      <c r="I1728" s="3">
        <f t="shared" si="105"/>
        <v>114301</v>
      </c>
      <c r="J1728" s="3">
        <f t="shared" si="106"/>
        <v>114301</v>
      </c>
      <c r="K1728" s="3">
        <f t="shared" si="107"/>
        <v>0</v>
      </c>
    </row>
    <row r="1729" spans="1:11" s="3" customFormat="1">
      <c r="A1729" s="27">
        <v>2018</v>
      </c>
      <c r="B1729" s="27">
        <v>7380</v>
      </c>
      <c r="C1729" s="28" t="s">
        <v>243</v>
      </c>
      <c r="D1729" s="28" t="s">
        <v>244</v>
      </c>
      <c r="E1729" s="40">
        <v>191295</v>
      </c>
      <c r="F1729" s="41">
        <v>1</v>
      </c>
      <c r="G1729" s="40">
        <v>364.6</v>
      </c>
      <c r="H1729" s="42">
        <f t="shared" si="104"/>
        <v>697461.57000000007</v>
      </c>
      <c r="I1729" s="3">
        <f t="shared" si="105"/>
        <v>191295</v>
      </c>
      <c r="J1729" s="3">
        <f t="shared" si="106"/>
        <v>191295</v>
      </c>
      <c r="K1729" s="3">
        <f t="shared" si="107"/>
        <v>0</v>
      </c>
    </row>
    <row r="1730" spans="1:11" s="3" customFormat="1">
      <c r="A1730" s="27">
        <v>2018</v>
      </c>
      <c r="B1730" s="27">
        <v>7380</v>
      </c>
      <c r="C1730" s="28" t="s">
        <v>243</v>
      </c>
      <c r="D1730" s="28" t="s">
        <v>244</v>
      </c>
      <c r="E1730" s="40">
        <v>557325</v>
      </c>
      <c r="F1730" s="41">
        <v>1</v>
      </c>
      <c r="G1730" s="40">
        <v>403.5</v>
      </c>
      <c r="H1730" s="42">
        <f t="shared" si="104"/>
        <v>2248806.375</v>
      </c>
      <c r="I1730" s="3">
        <f t="shared" si="105"/>
        <v>557325</v>
      </c>
      <c r="J1730" s="3">
        <f t="shared" si="106"/>
        <v>557325</v>
      </c>
      <c r="K1730" s="3">
        <f t="shared" si="107"/>
        <v>0</v>
      </c>
    </row>
    <row r="1731" spans="1:11" s="3" customFormat="1">
      <c r="A1731" s="27">
        <v>2018</v>
      </c>
      <c r="B1731" s="27">
        <v>7380</v>
      </c>
      <c r="C1731" s="28" t="s">
        <v>243</v>
      </c>
      <c r="D1731" s="28" t="s">
        <v>244</v>
      </c>
      <c r="E1731" s="40">
        <v>1350591</v>
      </c>
      <c r="F1731" s="41">
        <v>1</v>
      </c>
      <c r="G1731" s="40">
        <v>459.3</v>
      </c>
      <c r="H1731" s="42">
        <f t="shared" si="104"/>
        <v>6203264.4629999995</v>
      </c>
      <c r="I1731" s="3">
        <f t="shared" si="105"/>
        <v>1350591</v>
      </c>
      <c r="J1731" s="3">
        <f t="shared" si="106"/>
        <v>1350591</v>
      </c>
      <c r="K1731" s="3">
        <f t="shared" si="107"/>
        <v>0</v>
      </c>
    </row>
    <row r="1732" spans="1:11" s="3" customFormat="1">
      <c r="A1732" s="27">
        <v>2018</v>
      </c>
      <c r="B1732" s="27">
        <v>7504</v>
      </c>
      <c r="C1732" s="28" t="s">
        <v>255</v>
      </c>
      <c r="D1732" s="28" t="s">
        <v>242</v>
      </c>
      <c r="E1732" s="40">
        <v>46267</v>
      </c>
      <c r="F1732" s="41">
        <v>16.100000000000001</v>
      </c>
      <c r="G1732" s="40">
        <v>88.8</v>
      </c>
      <c r="H1732" s="42">
        <f t="shared" si="104"/>
        <v>661470.04560000007</v>
      </c>
      <c r="I1732" s="3">
        <f t="shared" si="105"/>
        <v>46267</v>
      </c>
      <c r="J1732" s="3">
        <f t="shared" si="106"/>
        <v>744898.70000000007</v>
      </c>
      <c r="K1732" s="3">
        <f t="shared" si="107"/>
        <v>0</v>
      </c>
    </row>
    <row r="1733" spans="1:11" s="3" customFormat="1">
      <c r="A1733" s="27">
        <v>2018</v>
      </c>
      <c r="B1733" s="27">
        <v>7504</v>
      </c>
      <c r="C1733" s="28" t="s">
        <v>243</v>
      </c>
      <c r="D1733" s="28" t="s">
        <v>244</v>
      </c>
      <c r="E1733" s="40">
        <v>14667</v>
      </c>
      <c r="F1733" s="41">
        <v>1.06</v>
      </c>
      <c r="G1733" s="40">
        <v>1221</v>
      </c>
      <c r="H1733" s="42">
        <f t="shared" ref="H1733:H1796" si="108">IF(I1733="","",G1733/100*F1733*E1733)</f>
        <v>189829.11420000004</v>
      </c>
      <c r="I1733" s="3">
        <f t="shared" ref="I1733:I1796" si="109">IF(OR(G1733=".",F1733=".",E1733="."),"",E1733)</f>
        <v>14667</v>
      </c>
      <c r="J1733" s="3">
        <f t="shared" ref="J1733:J1796" si="110">IF(I1733="","",F1733*I1733)</f>
        <v>15547.02</v>
      </c>
      <c r="K1733" s="3">
        <f t="shared" ref="K1733:K1796" si="111">IF(C1733="LIG",1,0)</f>
        <v>0</v>
      </c>
    </row>
    <row r="1734" spans="1:11" s="3" customFormat="1">
      <c r="A1734" s="27">
        <v>2018</v>
      </c>
      <c r="B1734" s="27">
        <v>7512</v>
      </c>
      <c r="C1734" s="28" t="s">
        <v>243</v>
      </c>
      <c r="D1734" s="28" t="s">
        <v>244</v>
      </c>
      <c r="E1734" s="40">
        <v>398972</v>
      </c>
      <c r="F1734" s="41">
        <v>1.032</v>
      </c>
      <c r="G1734" s="40">
        <v>487.5</v>
      </c>
      <c r="H1734" s="42">
        <f t="shared" si="108"/>
        <v>2007228.1320000002</v>
      </c>
      <c r="I1734" s="3">
        <f t="shared" si="109"/>
        <v>398972</v>
      </c>
      <c r="J1734" s="3">
        <f t="shared" si="110"/>
        <v>411739.10399999999</v>
      </c>
      <c r="K1734" s="3">
        <f t="shared" si="111"/>
        <v>0</v>
      </c>
    </row>
    <row r="1735" spans="1:11" s="3" customFormat="1">
      <c r="A1735" s="27">
        <v>2018</v>
      </c>
      <c r="B1735" s="27">
        <v>7538</v>
      </c>
      <c r="C1735" s="28" t="s">
        <v>246</v>
      </c>
      <c r="D1735" s="28" t="s">
        <v>247</v>
      </c>
      <c r="E1735" s="40">
        <v>9280</v>
      </c>
      <c r="F1735" s="41">
        <v>5.78</v>
      </c>
      <c r="G1735" s="40">
        <v>1824.8</v>
      </c>
      <c r="H1735" s="42">
        <f t="shared" si="108"/>
        <v>978793.52320000005</v>
      </c>
      <c r="I1735" s="3">
        <f t="shared" si="109"/>
        <v>9280</v>
      </c>
      <c r="J1735" s="3">
        <f t="shared" si="110"/>
        <v>53638.400000000001</v>
      </c>
      <c r="K1735" s="3">
        <f t="shared" si="111"/>
        <v>0</v>
      </c>
    </row>
    <row r="1736" spans="1:11" s="3" customFormat="1">
      <c r="A1736" s="27">
        <v>2018</v>
      </c>
      <c r="B1736" s="27">
        <v>7538</v>
      </c>
      <c r="C1736" s="28" t="s">
        <v>246</v>
      </c>
      <c r="D1736" s="28" t="s">
        <v>247</v>
      </c>
      <c r="E1736" s="40">
        <v>31319</v>
      </c>
      <c r="F1736" s="41">
        <v>5.78</v>
      </c>
      <c r="G1736" s="40">
        <v>1588.4</v>
      </c>
      <c r="H1736" s="42">
        <f t="shared" si="108"/>
        <v>2875382.3568800003</v>
      </c>
      <c r="I1736" s="3">
        <f t="shared" si="109"/>
        <v>31319</v>
      </c>
      <c r="J1736" s="3">
        <f t="shared" si="110"/>
        <v>181023.82</v>
      </c>
      <c r="K1736" s="3">
        <f t="shared" si="111"/>
        <v>0</v>
      </c>
    </row>
    <row r="1737" spans="1:11" s="3" customFormat="1">
      <c r="A1737" s="27">
        <v>2018</v>
      </c>
      <c r="B1737" s="27">
        <v>7538</v>
      </c>
      <c r="C1737" s="28" t="s">
        <v>246</v>
      </c>
      <c r="D1737" s="28" t="s">
        <v>247</v>
      </c>
      <c r="E1737" s="40">
        <v>60324</v>
      </c>
      <c r="F1737" s="41">
        <v>5.78</v>
      </c>
      <c r="G1737" s="40">
        <v>1832.6</v>
      </c>
      <c r="H1737" s="42">
        <f t="shared" si="108"/>
        <v>6389776.2667200007</v>
      </c>
      <c r="I1737" s="3">
        <f t="shared" si="109"/>
        <v>60324</v>
      </c>
      <c r="J1737" s="3">
        <f t="shared" si="110"/>
        <v>348672.72000000003</v>
      </c>
      <c r="K1737" s="3">
        <f t="shared" si="111"/>
        <v>0</v>
      </c>
    </row>
    <row r="1738" spans="1:11" s="3" customFormat="1">
      <c r="A1738" s="27">
        <v>2018</v>
      </c>
      <c r="B1738" s="27">
        <v>7538</v>
      </c>
      <c r="C1738" s="28" t="s">
        <v>246</v>
      </c>
      <c r="D1738" s="28" t="s">
        <v>247</v>
      </c>
      <c r="E1738" s="40">
        <v>38477</v>
      </c>
      <c r="F1738" s="41">
        <v>5.78</v>
      </c>
      <c r="G1738" s="40">
        <v>1958.9</v>
      </c>
      <c r="H1738" s="42">
        <f t="shared" si="108"/>
        <v>4356536.0083400011</v>
      </c>
      <c r="I1738" s="3">
        <f t="shared" si="109"/>
        <v>38477</v>
      </c>
      <c r="J1738" s="3">
        <f t="shared" si="110"/>
        <v>222397.06</v>
      </c>
      <c r="K1738" s="3">
        <f t="shared" si="111"/>
        <v>0</v>
      </c>
    </row>
    <row r="1739" spans="1:11" s="3" customFormat="1">
      <c r="A1739" s="27">
        <v>2018</v>
      </c>
      <c r="B1739" s="27">
        <v>7538</v>
      </c>
      <c r="C1739" s="28" t="s">
        <v>243</v>
      </c>
      <c r="D1739" s="28" t="s">
        <v>244</v>
      </c>
      <c r="E1739" s="40">
        <v>2790</v>
      </c>
      <c r="F1739" s="41">
        <v>1.034</v>
      </c>
      <c r="G1739" s="40">
        <v>1394.6</v>
      </c>
      <c r="H1739" s="42">
        <f t="shared" si="108"/>
        <v>40232.257559999998</v>
      </c>
      <c r="I1739" s="3">
        <f t="shared" si="109"/>
        <v>2790</v>
      </c>
      <c r="J1739" s="3">
        <f t="shared" si="110"/>
        <v>2884.86</v>
      </c>
      <c r="K1739" s="3">
        <f t="shared" si="111"/>
        <v>0</v>
      </c>
    </row>
    <row r="1740" spans="1:11" s="3" customFormat="1">
      <c r="A1740" s="27">
        <v>2018</v>
      </c>
      <c r="B1740" s="27">
        <v>7538</v>
      </c>
      <c r="C1740" s="28" t="s">
        <v>243</v>
      </c>
      <c r="D1740" s="28" t="s">
        <v>244</v>
      </c>
      <c r="E1740" s="40">
        <v>314969</v>
      </c>
      <c r="F1740" s="41">
        <v>1.034</v>
      </c>
      <c r="G1740" s="40">
        <v>859.6</v>
      </c>
      <c r="H1740" s="42">
        <f t="shared" si="108"/>
        <v>2799527.6238159998</v>
      </c>
      <c r="I1740" s="3">
        <f t="shared" si="109"/>
        <v>314969</v>
      </c>
      <c r="J1740" s="3">
        <f t="shared" si="110"/>
        <v>325677.946</v>
      </c>
      <c r="K1740" s="3">
        <f t="shared" si="111"/>
        <v>0</v>
      </c>
    </row>
    <row r="1741" spans="1:11" s="3" customFormat="1">
      <c r="A1741" s="27">
        <v>2018</v>
      </c>
      <c r="B1741" s="27">
        <v>7604</v>
      </c>
      <c r="C1741" s="28" t="s">
        <v>243</v>
      </c>
      <c r="D1741" s="28" t="s">
        <v>244</v>
      </c>
      <c r="E1741" s="40">
        <v>893459</v>
      </c>
      <c r="F1741" s="41">
        <v>1.012</v>
      </c>
      <c r="G1741" s="40">
        <v>555.4</v>
      </c>
      <c r="H1741" s="42">
        <f t="shared" si="108"/>
        <v>5021818.5414319988</v>
      </c>
      <c r="I1741" s="3">
        <f t="shared" si="109"/>
        <v>893459</v>
      </c>
      <c r="J1741" s="3">
        <f t="shared" si="110"/>
        <v>904180.50800000003</v>
      </c>
      <c r="K1741" s="3">
        <f t="shared" si="111"/>
        <v>0</v>
      </c>
    </row>
    <row r="1742" spans="1:11" s="3" customFormat="1">
      <c r="A1742" s="27">
        <v>2018</v>
      </c>
      <c r="B1742" s="27">
        <v>7605</v>
      </c>
      <c r="C1742" s="28" t="s">
        <v>243</v>
      </c>
      <c r="D1742" s="28" t="s">
        <v>244</v>
      </c>
      <c r="E1742" s="40">
        <v>1247113</v>
      </c>
      <c r="F1742" s="41">
        <v>1.0900000000000001</v>
      </c>
      <c r="G1742" s="40">
        <v>411.4</v>
      </c>
      <c r="H1742" s="42">
        <f t="shared" si="108"/>
        <v>5592378.9413799997</v>
      </c>
      <c r="I1742" s="3">
        <f t="shared" si="109"/>
        <v>1247113</v>
      </c>
      <c r="J1742" s="3">
        <f t="shared" si="110"/>
        <v>1359353.1700000002</v>
      </c>
      <c r="K1742" s="3">
        <f t="shared" si="111"/>
        <v>0</v>
      </c>
    </row>
    <row r="1743" spans="1:11" s="3" customFormat="1">
      <c r="A1743" s="27">
        <v>2018</v>
      </c>
      <c r="B1743" s="27">
        <v>7699</v>
      </c>
      <c r="C1743" s="28" t="s">
        <v>243</v>
      </c>
      <c r="D1743" s="28" t="s">
        <v>244</v>
      </c>
      <c r="E1743" s="40">
        <v>1170036</v>
      </c>
      <c r="F1743" s="41">
        <v>1.02</v>
      </c>
      <c r="G1743" s="40">
        <v>507.5</v>
      </c>
      <c r="H1743" s="42">
        <f t="shared" si="108"/>
        <v>6056691.3540000003</v>
      </c>
      <c r="I1743" s="3">
        <f t="shared" si="109"/>
        <v>1170036</v>
      </c>
      <c r="J1743" s="3">
        <f t="shared" si="110"/>
        <v>1193436.72</v>
      </c>
      <c r="K1743" s="3">
        <f t="shared" si="111"/>
        <v>0</v>
      </c>
    </row>
    <row r="1744" spans="1:11" s="3" customFormat="1">
      <c r="A1744" s="27">
        <v>2018</v>
      </c>
      <c r="B1744" s="27">
        <v>7709</v>
      </c>
      <c r="C1744" s="28" t="s">
        <v>246</v>
      </c>
      <c r="D1744" s="28" t="s">
        <v>247</v>
      </c>
      <c r="E1744" s="40">
        <v>1369</v>
      </c>
      <c r="F1744" s="41">
        <v>5.8</v>
      </c>
      <c r="G1744" s="40" t="s">
        <v>256</v>
      </c>
      <c r="H1744" s="42" t="str">
        <f t="shared" si="108"/>
        <v/>
      </c>
      <c r="I1744" s="3" t="str">
        <f t="shared" si="109"/>
        <v/>
      </c>
      <c r="J1744" s="3" t="str">
        <f t="shared" si="110"/>
        <v/>
      </c>
      <c r="K1744" s="3">
        <f t="shared" si="111"/>
        <v>0</v>
      </c>
    </row>
    <row r="1745" spans="1:11" s="3" customFormat="1">
      <c r="A1745" s="27">
        <v>2018</v>
      </c>
      <c r="B1745" s="27">
        <v>7709</v>
      </c>
      <c r="C1745" s="28" t="s">
        <v>243</v>
      </c>
      <c r="D1745" s="28" t="s">
        <v>244</v>
      </c>
      <c r="E1745" s="40">
        <v>390811</v>
      </c>
      <c r="F1745" s="41">
        <v>1.02</v>
      </c>
      <c r="G1745" s="40" t="s">
        <v>256</v>
      </c>
      <c r="H1745" s="42" t="str">
        <f t="shared" si="108"/>
        <v/>
      </c>
      <c r="I1745" s="3" t="str">
        <f t="shared" si="109"/>
        <v/>
      </c>
      <c r="J1745" s="3" t="str">
        <f t="shared" si="110"/>
        <v/>
      </c>
      <c r="K1745" s="3">
        <f t="shared" si="111"/>
        <v>0</v>
      </c>
    </row>
    <row r="1746" spans="1:11" s="3" customFormat="1">
      <c r="A1746" s="27">
        <v>2018</v>
      </c>
      <c r="B1746" s="27">
        <v>7710</v>
      </c>
      <c r="C1746" s="28" t="s">
        <v>243</v>
      </c>
      <c r="D1746" s="28" t="s">
        <v>244</v>
      </c>
      <c r="E1746" s="40">
        <v>5973505</v>
      </c>
      <c r="F1746" s="41">
        <v>1.0309999999999999</v>
      </c>
      <c r="G1746" s="40" t="s">
        <v>256</v>
      </c>
      <c r="H1746" s="42" t="str">
        <f t="shared" si="108"/>
        <v/>
      </c>
      <c r="I1746" s="3" t="str">
        <f t="shared" si="109"/>
        <v/>
      </c>
      <c r="J1746" s="3" t="str">
        <f t="shared" si="110"/>
        <v/>
      </c>
      <c r="K1746" s="3">
        <f t="shared" si="111"/>
        <v>0</v>
      </c>
    </row>
    <row r="1747" spans="1:11" s="3" customFormat="1">
      <c r="A1747" s="27">
        <v>2018</v>
      </c>
      <c r="B1747" s="27">
        <v>7721</v>
      </c>
      <c r="C1747" s="28" t="s">
        <v>243</v>
      </c>
      <c r="D1747" s="28" t="s">
        <v>244</v>
      </c>
      <c r="E1747" s="40">
        <v>1211449</v>
      </c>
      <c r="F1747" s="41">
        <v>1.018</v>
      </c>
      <c r="G1747" s="40">
        <v>394.2</v>
      </c>
      <c r="H1747" s="42">
        <f t="shared" si="108"/>
        <v>4861491.5332439998</v>
      </c>
      <c r="I1747" s="3">
        <f t="shared" si="109"/>
        <v>1211449</v>
      </c>
      <c r="J1747" s="3">
        <f t="shared" si="110"/>
        <v>1233255.0819999999</v>
      </c>
      <c r="K1747" s="3">
        <f t="shared" si="111"/>
        <v>0</v>
      </c>
    </row>
    <row r="1748" spans="1:11" s="3" customFormat="1">
      <c r="A1748" s="27">
        <v>2018</v>
      </c>
      <c r="B1748" s="27">
        <v>7737</v>
      </c>
      <c r="C1748" s="28" t="s">
        <v>241</v>
      </c>
      <c r="D1748" s="28" t="s">
        <v>242</v>
      </c>
      <c r="E1748" s="40">
        <v>15278</v>
      </c>
      <c r="F1748" s="41">
        <v>25.876000000000001</v>
      </c>
      <c r="G1748" s="40">
        <v>342.6</v>
      </c>
      <c r="H1748" s="42">
        <f t="shared" si="108"/>
        <v>1354412.666928</v>
      </c>
      <c r="I1748" s="3">
        <f t="shared" si="109"/>
        <v>15278</v>
      </c>
      <c r="J1748" s="3">
        <f t="shared" si="110"/>
        <v>395333.52799999999</v>
      </c>
      <c r="K1748" s="3">
        <f t="shared" si="111"/>
        <v>0</v>
      </c>
    </row>
    <row r="1749" spans="1:11" s="3" customFormat="1">
      <c r="A1749" s="27">
        <v>2018</v>
      </c>
      <c r="B1749" s="27">
        <v>7754</v>
      </c>
      <c r="C1749" s="28" t="s">
        <v>243</v>
      </c>
      <c r="D1749" s="28" t="s">
        <v>244</v>
      </c>
      <c r="E1749" s="40">
        <v>1588</v>
      </c>
      <c r="F1749" s="41">
        <v>1.034</v>
      </c>
      <c r="G1749" s="40">
        <v>959.6</v>
      </c>
      <c r="H1749" s="42">
        <f t="shared" si="108"/>
        <v>15756.555232000001</v>
      </c>
      <c r="I1749" s="3">
        <f t="shared" si="109"/>
        <v>1588</v>
      </c>
      <c r="J1749" s="3">
        <f t="shared" si="110"/>
        <v>1641.992</v>
      </c>
      <c r="K1749" s="3">
        <f t="shared" si="111"/>
        <v>0</v>
      </c>
    </row>
    <row r="1750" spans="1:11" s="3" customFormat="1">
      <c r="A1750" s="27">
        <v>2018</v>
      </c>
      <c r="B1750" s="27">
        <v>7754</v>
      </c>
      <c r="C1750" s="28" t="s">
        <v>243</v>
      </c>
      <c r="D1750" s="28" t="s">
        <v>244</v>
      </c>
      <c r="E1750" s="40">
        <v>9504</v>
      </c>
      <c r="F1750" s="41">
        <v>1.034</v>
      </c>
      <c r="G1750" s="40">
        <v>617.5</v>
      </c>
      <c r="H1750" s="42">
        <f t="shared" si="108"/>
        <v>60682.5648</v>
      </c>
      <c r="I1750" s="3">
        <f t="shared" si="109"/>
        <v>9504</v>
      </c>
      <c r="J1750" s="3">
        <f t="shared" si="110"/>
        <v>9827.1360000000004</v>
      </c>
      <c r="K1750" s="3">
        <f t="shared" si="111"/>
        <v>0</v>
      </c>
    </row>
    <row r="1751" spans="1:11" s="3" customFormat="1">
      <c r="A1751" s="27">
        <v>2018</v>
      </c>
      <c r="B1751" s="27">
        <v>7757</v>
      </c>
      <c r="C1751" s="28" t="s">
        <v>243</v>
      </c>
      <c r="D1751" s="28" t="s">
        <v>244</v>
      </c>
      <c r="E1751" s="40">
        <v>76336</v>
      </c>
      <c r="F1751" s="41">
        <v>1.048</v>
      </c>
      <c r="G1751" s="40">
        <v>276.89999999999998</v>
      </c>
      <c r="H1751" s="42">
        <f t="shared" si="108"/>
        <v>221520.35443199999</v>
      </c>
      <c r="I1751" s="3">
        <f t="shared" si="109"/>
        <v>76336</v>
      </c>
      <c r="J1751" s="3">
        <f t="shared" si="110"/>
        <v>80000.127999999997</v>
      </c>
      <c r="K1751" s="3">
        <f t="shared" si="111"/>
        <v>0</v>
      </c>
    </row>
    <row r="1752" spans="1:11" s="3" customFormat="1">
      <c r="A1752" s="27">
        <v>2018</v>
      </c>
      <c r="B1752" s="27">
        <v>7757</v>
      </c>
      <c r="C1752" s="28" t="s">
        <v>243</v>
      </c>
      <c r="D1752" s="28" t="s">
        <v>244</v>
      </c>
      <c r="E1752" s="40">
        <v>38168</v>
      </c>
      <c r="F1752" s="41">
        <v>1.048</v>
      </c>
      <c r="G1752" s="40">
        <v>306.39999999999998</v>
      </c>
      <c r="H1752" s="42">
        <f t="shared" si="108"/>
        <v>122560.19609599999</v>
      </c>
      <c r="I1752" s="3">
        <f t="shared" si="109"/>
        <v>38168</v>
      </c>
      <c r="J1752" s="3">
        <f t="shared" si="110"/>
        <v>40000.063999999998</v>
      </c>
      <c r="K1752" s="3">
        <f t="shared" si="111"/>
        <v>0</v>
      </c>
    </row>
    <row r="1753" spans="1:11" s="3" customFormat="1">
      <c r="A1753" s="27">
        <v>2018</v>
      </c>
      <c r="B1753" s="27">
        <v>7757</v>
      </c>
      <c r="C1753" s="28" t="s">
        <v>243</v>
      </c>
      <c r="D1753" s="28" t="s">
        <v>244</v>
      </c>
      <c r="E1753" s="40">
        <v>23855</v>
      </c>
      <c r="F1753" s="41">
        <v>1.048</v>
      </c>
      <c r="G1753" s="40">
        <v>341.3</v>
      </c>
      <c r="H1753" s="42">
        <f t="shared" si="108"/>
        <v>85325.13652</v>
      </c>
      <c r="I1753" s="3">
        <f t="shared" si="109"/>
        <v>23855</v>
      </c>
      <c r="J1753" s="3">
        <f t="shared" si="110"/>
        <v>25000.04</v>
      </c>
      <c r="K1753" s="3">
        <f t="shared" si="111"/>
        <v>0</v>
      </c>
    </row>
    <row r="1754" spans="1:11" s="3" customFormat="1">
      <c r="A1754" s="27">
        <v>2018</v>
      </c>
      <c r="B1754" s="27">
        <v>7757</v>
      </c>
      <c r="C1754" s="28" t="s">
        <v>243</v>
      </c>
      <c r="D1754" s="28" t="s">
        <v>244</v>
      </c>
      <c r="E1754" s="40">
        <v>13645</v>
      </c>
      <c r="F1754" s="41">
        <v>1.048</v>
      </c>
      <c r="G1754" s="40">
        <v>415.7</v>
      </c>
      <c r="H1754" s="42">
        <f t="shared" si="108"/>
        <v>59444.933720000001</v>
      </c>
      <c r="I1754" s="3">
        <f t="shared" si="109"/>
        <v>13645</v>
      </c>
      <c r="J1754" s="3">
        <f t="shared" si="110"/>
        <v>14299.960000000001</v>
      </c>
      <c r="K1754" s="3">
        <f t="shared" si="111"/>
        <v>0</v>
      </c>
    </row>
    <row r="1755" spans="1:11" s="3" customFormat="1">
      <c r="A1755" s="27">
        <v>2018</v>
      </c>
      <c r="B1755" s="27">
        <v>7757</v>
      </c>
      <c r="C1755" s="28" t="s">
        <v>243</v>
      </c>
      <c r="D1755" s="28" t="s">
        <v>244</v>
      </c>
      <c r="E1755" s="40">
        <v>12405</v>
      </c>
      <c r="F1755" s="41">
        <v>1.048</v>
      </c>
      <c r="G1755" s="40">
        <v>262</v>
      </c>
      <c r="H1755" s="42">
        <f t="shared" si="108"/>
        <v>34061.152800000003</v>
      </c>
      <c r="I1755" s="3">
        <f t="shared" si="109"/>
        <v>12405</v>
      </c>
      <c r="J1755" s="3">
        <f t="shared" si="110"/>
        <v>13000.44</v>
      </c>
      <c r="K1755" s="3">
        <f t="shared" si="111"/>
        <v>0</v>
      </c>
    </row>
    <row r="1756" spans="1:11" s="3" customFormat="1">
      <c r="A1756" s="27">
        <v>2018</v>
      </c>
      <c r="B1756" s="27">
        <v>7757</v>
      </c>
      <c r="C1756" s="28" t="s">
        <v>243</v>
      </c>
      <c r="D1756" s="28" t="s">
        <v>244</v>
      </c>
      <c r="E1756" s="40">
        <v>147901</v>
      </c>
      <c r="F1756" s="41">
        <v>1.048</v>
      </c>
      <c r="G1756" s="40">
        <v>274.89999999999998</v>
      </c>
      <c r="H1756" s="42">
        <f t="shared" si="108"/>
        <v>426095.68175199995</v>
      </c>
      <c r="I1756" s="3">
        <f t="shared" si="109"/>
        <v>147901</v>
      </c>
      <c r="J1756" s="3">
        <f t="shared" si="110"/>
        <v>155000.24799999999</v>
      </c>
      <c r="K1756" s="3">
        <f t="shared" si="111"/>
        <v>0</v>
      </c>
    </row>
    <row r="1757" spans="1:11" s="3" customFormat="1">
      <c r="A1757" s="27">
        <v>2018</v>
      </c>
      <c r="B1757" s="27">
        <v>7757</v>
      </c>
      <c r="C1757" s="28" t="s">
        <v>243</v>
      </c>
      <c r="D1757" s="28" t="s">
        <v>244</v>
      </c>
      <c r="E1757" s="40">
        <v>1407443</v>
      </c>
      <c r="F1757" s="41">
        <v>1.048</v>
      </c>
      <c r="G1757" s="40">
        <v>333.7</v>
      </c>
      <c r="H1757" s="42">
        <f t="shared" si="108"/>
        <v>4922075.8809679998</v>
      </c>
      <c r="I1757" s="3">
        <f t="shared" si="109"/>
        <v>1407443</v>
      </c>
      <c r="J1757" s="3">
        <f t="shared" si="110"/>
        <v>1475000.264</v>
      </c>
      <c r="K1757" s="3">
        <f t="shared" si="111"/>
        <v>0</v>
      </c>
    </row>
    <row r="1758" spans="1:11" s="3" customFormat="1">
      <c r="A1758" s="27">
        <v>2018</v>
      </c>
      <c r="B1758" s="27">
        <v>7757</v>
      </c>
      <c r="C1758" s="28" t="s">
        <v>243</v>
      </c>
      <c r="D1758" s="28" t="s">
        <v>244</v>
      </c>
      <c r="E1758" s="40">
        <v>610936</v>
      </c>
      <c r="F1758" s="41">
        <v>1.048</v>
      </c>
      <c r="G1758" s="40">
        <v>317.89999999999998</v>
      </c>
      <c r="H1758" s="42">
        <f t="shared" si="108"/>
        <v>2035389.4901120001</v>
      </c>
      <c r="I1758" s="3">
        <f t="shared" si="109"/>
        <v>610936</v>
      </c>
      <c r="J1758" s="3">
        <f t="shared" si="110"/>
        <v>640260.92800000007</v>
      </c>
      <c r="K1758" s="3">
        <f t="shared" si="111"/>
        <v>0</v>
      </c>
    </row>
    <row r="1759" spans="1:11" s="3" customFormat="1">
      <c r="A1759" s="27">
        <v>2018</v>
      </c>
      <c r="B1759" s="27">
        <v>7757</v>
      </c>
      <c r="C1759" s="28" t="s">
        <v>243</v>
      </c>
      <c r="D1759" s="28" t="s">
        <v>244</v>
      </c>
      <c r="E1759" s="40">
        <v>443702</v>
      </c>
      <c r="F1759" s="41">
        <v>1.048</v>
      </c>
      <c r="G1759" s="40">
        <v>290.60000000000002</v>
      </c>
      <c r="H1759" s="42">
        <f t="shared" si="108"/>
        <v>1351289.1165760001</v>
      </c>
      <c r="I1759" s="3">
        <f t="shared" si="109"/>
        <v>443702</v>
      </c>
      <c r="J1759" s="3">
        <f t="shared" si="110"/>
        <v>464999.696</v>
      </c>
      <c r="K1759" s="3">
        <f t="shared" si="111"/>
        <v>0</v>
      </c>
    </row>
    <row r="1760" spans="1:11" s="3" customFormat="1">
      <c r="A1760" s="27">
        <v>2018</v>
      </c>
      <c r="B1760" s="27">
        <v>7757</v>
      </c>
      <c r="C1760" s="28" t="s">
        <v>243</v>
      </c>
      <c r="D1760" s="28" t="s">
        <v>244</v>
      </c>
      <c r="E1760" s="40">
        <v>340916</v>
      </c>
      <c r="F1760" s="41">
        <v>1.048</v>
      </c>
      <c r="G1760" s="40">
        <v>306.60000000000002</v>
      </c>
      <c r="H1760" s="42">
        <f t="shared" si="108"/>
        <v>1095420.3818880001</v>
      </c>
      <c r="I1760" s="3">
        <f t="shared" si="109"/>
        <v>340916</v>
      </c>
      <c r="J1760" s="3">
        <f t="shared" si="110"/>
        <v>357279.96799999999</v>
      </c>
      <c r="K1760" s="3">
        <f t="shared" si="111"/>
        <v>0</v>
      </c>
    </row>
    <row r="1761" spans="1:11" s="3" customFormat="1">
      <c r="A1761" s="27">
        <v>2018</v>
      </c>
      <c r="B1761" s="27">
        <v>7757</v>
      </c>
      <c r="C1761" s="28" t="s">
        <v>243</v>
      </c>
      <c r="D1761" s="28" t="s">
        <v>244</v>
      </c>
      <c r="E1761" s="40">
        <v>235713</v>
      </c>
      <c r="F1761" s="41">
        <v>1.048</v>
      </c>
      <c r="G1761" s="40">
        <v>306.2</v>
      </c>
      <c r="H1761" s="42">
        <f t="shared" si="108"/>
        <v>756397.35988799995</v>
      </c>
      <c r="I1761" s="3">
        <f t="shared" si="109"/>
        <v>235713</v>
      </c>
      <c r="J1761" s="3">
        <f t="shared" si="110"/>
        <v>247027.22400000002</v>
      </c>
      <c r="K1761" s="3">
        <f t="shared" si="111"/>
        <v>0</v>
      </c>
    </row>
    <row r="1762" spans="1:11" s="3" customFormat="1">
      <c r="A1762" s="27">
        <v>2018</v>
      </c>
      <c r="B1762" s="27">
        <v>7759</v>
      </c>
      <c r="C1762" s="28" t="s">
        <v>243</v>
      </c>
      <c r="D1762" s="28" t="s">
        <v>244</v>
      </c>
      <c r="E1762" s="40">
        <v>6355</v>
      </c>
      <c r="F1762" s="41">
        <v>1.04</v>
      </c>
      <c r="G1762" s="40">
        <v>432</v>
      </c>
      <c r="H1762" s="42">
        <f t="shared" si="108"/>
        <v>28551.744000000006</v>
      </c>
      <c r="I1762" s="3">
        <f t="shared" si="109"/>
        <v>6355</v>
      </c>
      <c r="J1762" s="3">
        <f t="shared" si="110"/>
        <v>6609.2</v>
      </c>
      <c r="K1762" s="3">
        <f t="shared" si="111"/>
        <v>0</v>
      </c>
    </row>
    <row r="1763" spans="1:11" s="3" customFormat="1">
      <c r="A1763" s="27">
        <v>2018</v>
      </c>
      <c r="B1763" s="27">
        <v>7759</v>
      </c>
      <c r="C1763" s="28" t="s">
        <v>243</v>
      </c>
      <c r="D1763" s="28" t="s">
        <v>244</v>
      </c>
      <c r="E1763" s="40">
        <v>84916</v>
      </c>
      <c r="F1763" s="41">
        <v>1.04</v>
      </c>
      <c r="G1763" s="40">
        <v>432</v>
      </c>
      <c r="H1763" s="42">
        <f t="shared" si="108"/>
        <v>381510.60480000009</v>
      </c>
      <c r="I1763" s="3">
        <f t="shared" si="109"/>
        <v>84916</v>
      </c>
      <c r="J1763" s="3">
        <f t="shared" si="110"/>
        <v>88312.639999999999</v>
      </c>
      <c r="K1763" s="3">
        <f t="shared" si="111"/>
        <v>0</v>
      </c>
    </row>
    <row r="1764" spans="1:11" s="3" customFormat="1">
      <c r="A1764" s="27">
        <v>2018</v>
      </c>
      <c r="B1764" s="27">
        <v>7759</v>
      </c>
      <c r="C1764" s="28" t="s">
        <v>243</v>
      </c>
      <c r="D1764" s="28" t="s">
        <v>244</v>
      </c>
      <c r="E1764" s="40">
        <v>36940</v>
      </c>
      <c r="F1764" s="41">
        <v>1.04</v>
      </c>
      <c r="G1764" s="40">
        <v>432</v>
      </c>
      <c r="H1764" s="42">
        <f t="shared" si="108"/>
        <v>165964.03200000004</v>
      </c>
      <c r="I1764" s="3">
        <f t="shared" si="109"/>
        <v>36940</v>
      </c>
      <c r="J1764" s="3">
        <f t="shared" si="110"/>
        <v>38417.599999999999</v>
      </c>
      <c r="K1764" s="3">
        <f t="shared" si="111"/>
        <v>0</v>
      </c>
    </row>
    <row r="1765" spans="1:11" s="3" customFormat="1">
      <c r="A1765" s="27">
        <v>2018</v>
      </c>
      <c r="B1765" s="27">
        <v>7764</v>
      </c>
      <c r="C1765" s="28" t="s">
        <v>243</v>
      </c>
      <c r="D1765" s="28" t="s">
        <v>244</v>
      </c>
      <c r="E1765" s="40">
        <v>316</v>
      </c>
      <c r="F1765" s="41">
        <v>1.03</v>
      </c>
      <c r="G1765" s="40" t="s">
        <v>256</v>
      </c>
      <c r="H1765" s="42" t="str">
        <f t="shared" si="108"/>
        <v/>
      </c>
      <c r="I1765" s="3" t="str">
        <f t="shared" si="109"/>
        <v/>
      </c>
      <c r="J1765" s="3" t="str">
        <f t="shared" si="110"/>
        <v/>
      </c>
      <c r="K1765" s="3">
        <f t="shared" si="111"/>
        <v>0</v>
      </c>
    </row>
    <row r="1766" spans="1:11" s="3" customFormat="1">
      <c r="A1766" s="27">
        <v>2018</v>
      </c>
      <c r="B1766" s="27">
        <v>7764</v>
      </c>
      <c r="C1766" s="28" t="s">
        <v>246</v>
      </c>
      <c r="D1766" s="28" t="s">
        <v>247</v>
      </c>
      <c r="E1766" s="40">
        <v>2829</v>
      </c>
      <c r="F1766" s="41">
        <v>5.8</v>
      </c>
      <c r="G1766" s="40" t="s">
        <v>256</v>
      </c>
      <c r="H1766" s="42" t="str">
        <f t="shared" si="108"/>
        <v/>
      </c>
      <c r="I1766" s="3" t="str">
        <f t="shared" si="109"/>
        <v/>
      </c>
      <c r="J1766" s="3" t="str">
        <f t="shared" si="110"/>
        <v/>
      </c>
      <c r="K1766" s="3">
        <f t="shared" si="111"/>
        <v>0</v>
      </c>
    </row>
    <row r="1767" spans="1:11" s="3" customFormat="1">
      <c r="A1767" s="27">
        <v>2018</v>
      </c>
      <c r="B1767" s="27">
        <v>7764</v>
      </c>
      <c r="C1767" s="28" t="s">
        <v>243</v>
      </c>
      <c r="D1767" s="28" t="s">
        <v>244</v>
      </c>
      <c r="E1767" s="40">
        <v>13783</v>
      </c>
      <c r="F1767" s="41">
        <v>1.03</v>
      </c>
      <c r="G1767" s="40" t="s">
        <v>256</v>
      </c>
      <c r="H1767" s="42" t="str">
        <f t="shared" si="108"/>
        <v/>
      </c>
      <c r="I1767" s="3" t="str">
        <f t="shared" si="109"/>
        <v/>
      </c>
      <c r="J1767" s="3" t="str">
        <f t="shared" si="110"/>
        <v/>
      </c>
      <c r="K1767" s="3">
        <f t="shared" si="111"/>
        <v>0</v>
      </c>
    </row>
    <row r="1768" spans="1:11" s="3" customFormat="1">
      <c r="A1768" s="27">
        <v>2018</v>
      </c>
      <c r="B1768" s="27">
        <v>7790</v>
      </c>
      <c r="C1768" s="28" t="s">
        <v>241</v>
      </c>
      <c r="D1768" s="28" t="s">
        <v>242</v>
      </c>
      <c r="E1768" s="40">
        <v>173874</v>
      </c>
      <c r="F1768" s="41">
        <v>19</v>
      </c>
      <c r="G1768" s="40">
        <v>243</v>
      </c>
      <c r="H1768" s="42">
        <f t="shared" si="108"/>
        <v>8027762.5800000001</v>
      </c>
      <c r="I1768" s="3">
        <f t="shared" si="109"/>
        <v>173874</v>
      </c>
      <c r="J1768" s="3">
        <f t="shared" si="110"/>
        <v>3303606</v>
      </c>
      <c r="K1768" s="3">
        <f t="shared" si="111"/>
        <v>0</v>
      </c>
    </row>
    <row r="1769" spans="1:11" s="3" customFormat="1">
      <c r="A1769" s="27">
        <v>2018</v>
      </c>
      <c r="B1769" s="27">
        <v>7805</v>
      </c>
      <c r="C1769" s="28" t="s">
        <v>246</v>
      </c>
      <c r="D1769" s="28" t="s">
        <v>247</v>
      </c>
      <c r="E1769" s="40">
        <v>12699</v>
      </c>
      <c r="F1769" s="41">
        <v>5.9</v>
      </c>
      <c r="G1769" s="40">
        <v>1493.8</v>
      </c>
      <c r="H1769" s="42">
        <f t="shared" si="108"/>
        <v>1119216.2057999999</v>
      </c>
      <c r="I1769" s="3">
        <f t="shared" si="109"/>
        <v>12699</v>
      </c>
      <c r="J1769" s="3">
        <f t="shared" si="110"/>
        <v>74924.100000000006</v>
      </c>
      <c r="K1769" s="3">
        <f t="shared" si="111"/>
        <v>0</v>
      </c>
    </row>
    <row r="1770" spans="1:11" s="3" customFormat="1">
      <c r="A1770" s="27">
        <v>2018</v>
      </c>
      <c r="B1770" s="27">
        <v>7805</v>
      </c>
      <c r="C1770" s="28" t="s">
        <v>246</v>
      </c>
      <c r="D1770" s="28" t="s">
        <v>247</v>
      </c>
      <c r="E1770" s="40">
        <v>37051</v>
      </c>
      <c r="F1770" s="41">
        <v>5.9</v>
      </c>
      <c r="G1770" s="40">
        <v>1644.7</v>
      </c>
      <c r="H1770" s="42">
        <f t="shared" si="108"/>
        <v>3595329.0023000003</v>
      </c>
      <c r="I1770" s="3">
        <f t="shared" si="109"/>
        <v>37051</v>
      </c>
      <c r="J1770" s="3">
        <f t="shared" si="110"/>
        <v>218600.90000000002</v>
      </c>
      <c r="K1770" s="3">
        <f t="shared" si="111"/>
        <v>0</v>
      </c>
    </row>
    <row r="1771" spans="1:11" s="3" customFormat="1">
      <c r="A1771" s="27">
        <v>2018</v>
      </c>
      <c r="B1771" s="27">
        <v>7805</v>
      </c>
      <c r="C1771" s="28" t="s">
        <v>246</v>
      </c>
      <c r="D1771" s="28" t="s">
        <v>247</v>
      </c>
      <c r="E1771" s="40">
        <v>24583</v>
      </c>
      <c r="F1771" s="41">
        <v>5.9</v>
      </c>
      <c r="G1771" s="40">
        <v>1557.1</v>
      </c>
      <c r="H1771" s="42">
        <f t="shared" si="108"/>
        <v>2258413.1687000003</v>
      </c>
      <c r="I1771" s="3">
        <f t="shared" si="109"/>
        <v>24583</v>
      </c>
      <c r="J1771" s="3">
        <f t="shared" si="110"/>
        <v>145039.70000000001</v>
      </c>
      <c r="K1771" s="3">
        <f t="shared" si="111"/>
        <v>0</v>
      </c>
    </row>
    <row r="1772" spans="1:11" s="3" customFormat="1">
      <c r="A1772" s="27">
        <v>2018</v>
      </c>
      <c r="B1772" s="27">
        <v>7805</v>
      </c>
      <c r="C1772" s="28" t="s">
        <v>246</v>
      </c>
      <c r="D1772" s="28" t="s">
        <v>247</v>
      </c>
      <c r="E1772" s="40">
        <v>46239</v>
      </c>
      <c r="F1772" s="41">
        <v>5.9</v>
      </c>
      <c r="G1772" s="40">
        <v>1772.3</v>
      </c>
      <c r="H1772" s="42">
        <f t="shared" si="108"/>
        <v>4835013.4023000002</v>
      </c>
      <c r="I1772" s="3">
        <f t="shared" si="109"/>
        <v>46239</v>
      </c>
      <c r="J1772" s="3">
        <f t="shared" si="110"/>
        <v>272810.10000000003</v>
      </c>
      <c r="K1772" s="3">
        <f t="shared" si="111"/>
        <v>0</v>
      </c>
    </row>
    <row r="1773" spans="1:11" s="3" customFormat="1">
      <c r="A1773" s="27">
        <v>2018</v>
      </c>
      <c r="B1773" s="27">
        <v>7805</v>
      </c>
      <c r="C1773" s="28" t="s">
        <v>243</v>
      </c>
      <c r="D1773" s="28" t="s">
        <v>244</v>
      </c>
      <c r="E1773" s="40">
        <v>655062</v>
      </c>
      <c r="F1773" s="41">
        <v>1.0269999999999999</v>
      </c>
      <c r="G1773" s="40">
        <v>1008</v>
      </c>
      <c r="H1773" s="42">
        <f t="shared" si="108"/>
        <v>6781306.6339199999</v>
      </c>
      <c r="I1773" s="3">
        <f t="shared" si="109"/>
        <v>655062</v>
      </c>
      <c r="J1773" s="3">
        <f t="shared" si="110"/>
        <v>672748.674</v>
      </c>
      <c r="K1773" s="3">
        <f t="shared" si="111"/>
        <v>0</v>
      </c>
    </row>
    <row r="1774" spans="1:11" s="3" customFormat="1">
      <c r="A1774" s="27">
        <v>2018</v>
      </c>
      <c r="B1774" s="27">
        <v>7805</v>
      </c>
      <c r="C1774" s="28" t="s">
        <v>243</v>
      </c>
      <c r="D1774" s="28" t="s">
        <v>244</v>
      </c>
      <c r="E1774" s="40">
        <v>679831</v>
      </c>
      <c r="F1774" s="41">
        <v>1.0269999999999999</v>
      </c>
      <c r="G1774" s="40">
        <v>1008</v>
      </c>
      <c r="H1774" s="42">
        <f t="shared" si="108"/>
        <v>7037719.2849599998</v>
      </c>
      <c r="I1774" s="3">
        <f t="shared" si="109"/>
        <v>679831</v>
      </c>
      <c r="J1774" s="3">
        <f t="shared" si="110"/>
        <v>698186.43699999992</v>
      </c>
      <c r="K1774" s="3">
        <f t="shared" si="111"/>
        <v>0</v>
      </c>
    </row>
    <row r="1775" spans="1:11" s="3" customFormat="1">
      <c r="A1775" s="27">
        <v>2018</v>
      </c>
      <c r="B1775" s="27">
        <v>7805</v>
      </c>
      <c r="C1775" s="28" t="s">
        <v>243</v>
      </c>
      <c r="D1775" s="28" t="s">
        <v>244</v>
      </c>
      <c r="E1775" s="40">
        <v>728151</v>
      </c>
      <c r="F1775" s="41">
        <v>1.0269999999999999</v>
      </c>
      <c r="G1775" s="40">
        <v>1008</v>
      </c>
      <c r="H1775" s="42">
        <f t="shared" si="108"/>
        <v>7537935.6561599998</v>
      </c>
      <c r="I1775" s="3">
        <f t="shared" si="109"/>
        <v>728151</v>
      </c>
      <c r="J1775" s="3">
        <f t="shared" si="110"/>
        <v>747811.07699999993</v>
      </c>
      <c r="K1775" s="3">
        <f t="shared" si="111"/>
        <v>0</v>
      </c>
    </row>
    <row r="1776" spans="1:11" s="3" customFormat="1">
      <c r="A1776" s="27">
        <v>2018</v>
      </c>
      <c r="B1776" s="27">
        <v>7805</v>
      </c>
      <c r="C1776" s="28" t="s">
        <v>243</v>
      </c>
      <c r="D1776" s="28" t="s">
        <v>244</v>
      </c>
      <c r="E1776" s="40">
        <v>892572</v>
      </c>
      <c r="F1776" s="41">
        <v>1.0269999999999999</v>
      </c>
      <c r="G1776" s="40">
        <v>1008</v>
      </c>
      <c r="H1776" s="42">
        <f t="shared" si="108"/>
        <v>9240048.1555199996</v>
      </c>
      <c r="I1776" s="3">
        <f t="shared" si="109"/>
        <v>892572</v>
      </c>
      <c r="J1776" s="3">
        <f t="shared" si="110"/>
        <v>916671.4439999999</v>
      </c>
      <c r="K1776" s="3">
        <f t="shared" si="111"/>
        <v>0</v>
      </c>
    </row>
    <row r="1777" spans="1:11" s="3" customFormat="1">
      <c r="A1777" s="27">
        <v>2018</v>
      </c>
      <c r="B1777" s="27">
        <v>7805</v>
      </c>
      <c r="C1777" s="28" t="s">
        <v>243</v>
      </c>
      <c r="D1777" s="28" t="s">
        <v>244</v>
      </c>
      <c r="E1777" s="40">
        <v>645401</v>
      </c>
      <c r="F1777" s="41">
        <v>1.0269999999999999</v>
      </c>
      <c r="G1777" s="40">
        <v>1008</v>
      </c>
      <c r="H1777" s="42">
        <f t="shared" si="108"/>
        <v>6681294.4161599996</v>
      </c>
      <c r="I1777" s="3">
        <f t="shared" si="109"/>
        <v>645401</v>
      </c>
      <c r="J1777" s="3">
        <f t="shared" si="110"/>
        <v>662826.82699999993</v>
      </c>
      <c r="K1777" s="3">
        <f t="shared" si="111"/>
        <v>0</v>
      </c>
    </row>
    <row r="1778" spans="1:11" s="3" customFormat="1">
      <c r="A1778" s="27">
        <v>2018</v>
      </c>
      <c r="B1778" s="27">
        <v>7805</v>
      </c>
      <c r="C1778" s="28" t="s">
        <v>243</v>
      </c>
      <c r="D1778" s="28" t="s">
        <v>244</v>
      </c>
      <c r="E1778" s="40">
        <v>914420</v>
      </c>
      <c r="F1778" s="41">
        <v>1.0269999999999999</v>
      </c>
      <c r="G1778" s="40">
        <v>1008</v>
      </c>
      <c r="H1778" s="42">
        <f t="shared" si="108"/>
        <v>9466222.1471999995</v>
      </c>
      <c r="I1778" s="3">
        <f t="shared" si="109"/>
        <v>914420</v>
      </c>
      <c r="J1778" s="3">
        <f t="shared" si="110"/>
        <v>939109.34</v>
      </c>
      <c r="K1778" s="3">
        <f t="shared" si="111"/>
        <v>0</v>
      </c>
    </row>
    <row r="1779" spans="1:11" s="3" customFormat="1">
      <c r="A1779" s="27">
        <v>2018</v>
      </c>
      <c r="B1779" s="27">
        <v>7805</v>
      </c>
      <c r="C1779" s="28" t="s">
        <v>243</v>
      </c>
      <c r="D1779" s="28" t="s">
        <v>244</v>
      </c>
      <c r="E1779" s="40">
        <v>264903</v>
      </c>
      <c r="F1779" s="41">
        <v>1.0269999999999999</v>
      </c>
      <c r="G1779" s="40">
        <v>1008</v>
      </c>
      <c r="H1779" s="42">
        <f t="shared" si="108"/>
        <v>2742318.2404799997</v>
      </c>
      <c r="I1779" s="3">
        <f t="shared" si="109"/>
        <v>264903</v>
      </c>
      <c r="J1779" s="3">
        <f t="shared" si="110"/>
        <v>272055.38099999999</v>
      </c>
      <c r="K1779" s="3">
        <f t="shared" si="111"/>
        <v>0</v>
      </c>
    </row>
    <row r="1780" spans="1:11" s="3" customFormat="1">
      <c r="A1780" s="27">
        <v>2018</v>
      </c>
      <c r="B1780" s="27">
        <v>7805</v>
      </c>
      <c r="C1780" s="28" t="s">
        <v>243</v>
      </c>
      <c r="D1780" s="28" t="s">
        <v>244</v>
      </c>
      <c r="E1780" s="40">
        <v>1274064</v>
      </c>
      <c r="F1780" s="41">
        <v>1.0269999999999999</v>
      </c>
      <c r="G1780" s="40">
        <v>1008</v>
      </c>
      <c r="H1780" s="42">
        <f t="shared" si="108"/>
        <v>13189314.378239999</v>
      </c>
      <c r="I1780" s="3">
        <f t="shared" si="109"/>
        <v>1274064</v>
      </c>
      <c r="J1780" s="3">
        <f t="shared" si="110"/>
        <v>1308463.7279999999</v>
      </c>
      <c r="K1780" s="3">
        <f t="shared" si="111"/>
        <v>0</v>
      </c>
    </row>
    <row r="1781" spans="1:11" s="3" customFormat="1">
      <c r="A1781" s="27">
        <v>2018</v>
      </c>
      <c r="B1781" s="27">
        <v>7805</v>
      </c>
      <c r="C1781" s="28" t="s">
        <v>243</v>
      </c>
      <c r="D1781" s="28" t="s">
        <v>244</v>
      </c>
      <c r="E1781" s="40">
        <v>500775</v>
      </c>
      <c r="F1781" s="41">
        <v>1.0269999999999999</v>
      </c>
      <c r="G1781" s="40">
        <v>1008</v>
      </c>
      <c r="H1781" s="42">
        <f t="shared" si="108"/>
        <v>5184102.9239999996</v>
      </c>
      <c r="I1781" s="3">
        <f t="shared" si="109"/>
        <v>500775</v>
      </c>
      <c r="J1781" s="3">
        <f t="shared" si="110"/>
        <v>514295.92499999993</v>
      </c>
      <c r="K1781" s="3">
        <f t="shared" si="111"/>
        <v>0</v>
      </c>
    </row>
    <row r="1782" spans="1:11" s="3" customFormat="1">
      <c r="A1782" s="27">
        <v>2018</v>
      </c>
      <c r="B1782" s="27">
        <v>7813</v>
      </c>
      <c r="C1782" s="28" t="s">
        <v>243</v>
      </c>
      <c r="D1782" s="28" t="s">
        <v>244</v>
      </c>
      <c r="E1782" s="40">
        <v>556265</v>
      </c>
      <c r="F1782" s="41">
        <v>1.0209999999999999</v>
      </c>
      <c r="G1782" s="40">
        <v>877.2</v>
      </c>
      <c r="H1782" s="42">
        <f t="shared" si="108"/>
        <v>4982027.2681799997</v>
      </c>
      <c r="I1782" s="3">
        <f t="shared" si="109"/>
        <v>556265</v>
      </c>
      <c r="J1782" s="3">
        <f t="shared" si="110"/>
        <v>567946.56499999994</v>
      </c>
      <c r="K1782" s="3">
        <f t="shared" si="111"/>
        <v>0</v>
      </c>
    </row>
    <row r="1783" spans="1:11" s="3" customFormat="1">
      <c r="A1783" s="27">
        <v>2018</v>
      </c>
      <c r="B1783" s="27">
        <v>7826</v>
      </c>
      <c r="C1783" s="28" t="s">
        <v>243</v>
      </c>
      <c r="D1783" s="28" t="s">
        <v>244</v>
      </c>
      <c r="E1783" s="40">
        <v>2496009</v>
      </c>
      <c r="F1783" s="41">
        <v>1.028</v>
      </c>
      <c r="G1783" s="40" t="s">
        <v>256</v>
      </c>
      <c r="H1783" s="42" t="str">
        <f t="shared" si="108"/>
        <v/>
      </c>
      <c r="I1783" s="3" t="str">
        <f t="shared" si="109"/>
        <v/>
      </c>
      <c r="J1783" s="3" t="str">
        <f t="shared" si="110"/>
        <v/>
      </c>
      <c r="K1783" s="3">
        <f t="shared" si="111"/>
        <v>0</v>
      </c>
    </row>
    <row r="1784" spans="1:11" s="3" customFormat="1">
      <c r="A1784" s="27">
        <v>2018</v>
      </c>
      <c r="B1784" s="27">
        <v>7829</v>
      </c>
      <c r="C1784" s="28" t="s">
        <v>243</v>
      </c>
      <c r="D1784" s="28" t="s">
        <v>244</v>
      </c>
      <c r="E1784" s="40">
        <v>263776</v>
      </c>
      <c r="F1784" s="41">
        <v>1.0289999999999999</v>
      </c>
      <c r="G1784" s="40">
        <v>1233.7</v>
      </c>
      <c r="H1784" s="42">
        <f t="shared" si="108"/>
        <v>3348576.4428479993</v>
      </c>
      <c r="I1784" s="3">
        <f t="shared" si="109"/>
        <v>263776</v>
      </c>
      <c r="J1784" s="3">
        <f t="shared" si="110"/>
        <v>271425.50399999996</v>
      </c>
      <c r="K1784" s="3">
        <f t="shared" si="111"/>
        <v>0</v>
      </c>
    </row>
    <row r="1785" spans="1:11" s="3" customFormat="1">
      <c r="A1785" s="27">
        <v>2018</v>
      </c>
      <c r="B1785" s="27">
        <v>7834</v>
      </c>
      <c r="C1785" s="28" t="s">
        <v>243</v>
      </c>
      <c r="D1785" s="28" t="s">
        <v>244</v>
      </c>
      <c r="E1785" s="40">
        <v>3311837</v>
      </c>
      <c r="F1785" s="41">
        <v>1.03</v>
      </c>
      <c r="G1785" s="40">
        <v>960.8</v>
      </c>
      <c r="H1785" s="42">
        <f t="shared" si="108"/>
        <v>32774733.792879995</v>
      </c>
      <c r="I1785" s="3">
        <f t="shared" si="109"/>
        <v>3311837</v>
      </c>
      <c r="J1785" s="3">
        <f t="shared" si="110"/>
        <v>3411192.11</v>
      </c>
      <c r="K1785" s="3">
        <f t="shared" si="111"/>
        <v>0</v>
      </c>
    </row>
    <row r="1786" spans="1:11" s="3" customFormat="1">
      <c r="A1786" s="27">
        <v>2018</v>
      </c>
      <c r="B1786" s="27">
        <v>7835</v>
      </c>
      <c r="C1786" s="28" t="s">
        <v>243</v>
      </c>
      <c r="D1786" s="28" t="s">
        <v>244</v>
      </c>
      <c r="E1786" s="40">
        <v>638</v>
      </c>
      <c r="F1786" s="41">
        <v>1.04</v>
      </c>
      <c r="G1786" s="40" t="s">
        <v>256</v>
      </c>
      <c r="H1786" s="42" t="str">
        <f t="shared" si="108"/>
        <v/>
      </c>
      <c r="I1786" s="3" t="str">
        <f t="shared" si="109"/>
        <v/>
      </c>
      <c r="J1786" s="3" t="str">
        <f t="shared" si="110"/>
        <v/>
      </c>
      <c r="K1786" s="3">
        <f t="shared" si="111"/>
        <v>0</v>
      </c>
    </row>
    <row r="1787" spans="1:11" s="3" customFormat="1">
      <c r="A1787" s="27">
        <v>2018</v>
      </c>
      <c r="B1787" s="27">
        <v>7835</v>
      </c>
      <c r="C1787" s="28" t="s">
        <v>243</v>
      </c>
      <c r="D1787" s="28" t="s">
        <v>244</v>
      </c>
      <c r="E1787" s="40">
        <v>1214</v>
      </c>
      <c r="F1787" s="41">
        <v>1.04</v>
      </c>
      <c r="G1787" s="40" t="s">
        <v>256</v>
      </c>
      <c r="H1787" s="42" t="str">
        <f t="shared" si="108"/>
        <v/>
      </c>
      <c r="I1787" s="3" t="str">
        <f t="shared" si="109"/>
        <v/>
      </c>
      <c r="J1787" s="3" t="str">
        <f t="shared" si="110"/>
        <v/>
      </c>
      <c r="K1787" s="3">
        <f t="shared" si="111"/>
        <v>0</v>
      </c>
    </row>
    <row r="1788" spans="1:11" s="3" customFormat="1">
      <c r="A1788" s="27">
        <v>2018</v>
      </c>
      <c r="B1788" s="27">
        <v>7835</v>
      </c>
      <c r="C1788" s="28" t="s">
        <v>243</v>
      </c>
      <c r="D1788" s="28" t="s">
        <v>244</v>
      </c>
      <c r="E1788" s="40">
        <v>73704</v>
      </c>
      <c r="F1788" s="41">
        <v>1.04</v>
      </c>
      <c r="G1788" s="40" t="s">
        <v>256</v>
      </c>
      <c r="H1788" s="42" t="str">
        <f t="shared" si="108"/>
        <v/>
      </c>
      <c r="I1788" s="3" t="str">
        <f t="shared" si="109"/>
        <v/>
      </c>
      <c r="J1788" s="3" t="str">
        <f t="shared" si="110"/>
        <v/>
      </c>
      <c r="K1788" s="3">
        <f t="shared" si="111"/>
        <v>0</v>
      </c>
    </row>
    <row r="1789" spans="1:11" s="3" customFormat="1">
      <c r="A1789" s="27">
        <v>2018</v>
      </c>
      <c r="B1789" s="27">
        <v>7835</v>
      </c>
      <c r="C1789" s="28" t="s">
        <v>243</v>
      </c>
      <c r="D1789" s="28" t="s">
        <v>244</v>
      </c>
      <c r="E1789" s="40">
        <v>1722</v>
      </c>
      <c r="F1789" s="41">
        <v>1.04</v>
      </c>
      <c r="G1789" s="40" t="s">
        <v>256</v>
      </c>
      <c r="H1789" s="42" t="str">
        <f t="shared" si="108"/>
        <v/>
      </c>
      <c r="I1789" s="3" t="str">
        <f t="shared" si="109"/>
        <v/>
      </c>
      <c r="J1789" s="3" t="str">
        <f t="shared" si="110"/>
        <v/>
      </c>
      <c r="K1789" s="3">
        <f t="shared" si="111"/>
        <v>0</v>
      </c>
    </row>
    <row r="1790" spans="1:11" s="3" customFormat="1">
      <c r="A1790" s="27">
        <v>2018</v>
      </c>
      <c r="B1790" s="27">
        <v>7835</v>
      </c>
      <c r="C1790" s="28" t="s">
        <v>243</v>
      </c>
      <c r="D1790" s="28" t="s">
        <v>244</v>
      </c>
      <c r="E1790" s="40">
        <v>5971</v>
      </c>
      <c r="F1790" s="41">
        <v>1.04</v>
      </c>
      <c r="G1790" s="40" t="s">
        <v>256</v>
      </c>
      <c r="H1790" s="42" t="str">
        <f t="shared" si="108"/>
        <v/>
      </c>
      <c r="I1790" s="3" t="str">
        <f t="shared" si="109"/>
        <v/>
      </c>
      <c r="J1790" s="3" t="str">
        <f t="shared" si="110"/>
        <v/>
      </c>
      <c r="K1790" s="3">
        <f t="shared" si="111"/>
        <v>0</v>
      </c>
    </row>
    <row r="1791" spans="1:11" s="3" customFormat="1">
      <c r="A1791" s="27">
        <v>2018</v>
      </c>
      <c r="B1791" s="27">
        <v>7835</v>
      </c>
      <c r="C1791" s="28" t="s">
        <v>243</v>
      </c>
      <c r="D1791" s="28" t="s">
        <v>244</v>
      </c>
      <c r="E1791" s="40">
        <v>1339</v>
      </c>
      <c r="F1791" s="41">
        <v>1.04</v>
      </c>
      <c r="G1791" s="40" t="s">
        <v>256</v>
      </c>
      <c r="H1791" s="42" t="str">
        <f t="shared" si="108"/>
        <v/>
      </c>
      <c r="I1791" s="3" t="str">
        <f t="shared" si="109"/>
        <v/>
      </c>
      <c r="J1791" s="3" t="str">
        <f t="shared" si="110"/>
        <v/>
      </c>
      <c r="K1791" s="3">
        <f t="shared" si="111"/>
        <v>0</v>
      </c>
    </row>
    <row r="1792" spans="1:11" s="3" customFormat="1">
      <c r="A1792" s="27">
        <v>2018</v>
      </c>
      <c r="B1792" s="27">
        <v>7836</v>
      </c>
      <c r="C1792" s="28" t="s">
        <v>246</v>
      </c>
      <c r="D1792" s="28" t="s">
        <v>247</v>
      </c>
      <c r="E1792" s="40">
        <v>20238</v>
      </c>
      <c r="F1792" s="41">
        <v>5.8</v>
      </c>
      <c r="G1792" s="40">
        <v>1347.2</v>
      </c>
      <c r="H1792" s="42">
        <f t="shared" si="108"/>
        <v>1581348.7488000002</v>
      </c>
      <c r="I1792" s="3">
        <f t="shared" si="109"/>
        <v>20238</v>
      </c>
      <c r="J1792" s="3">
        <f t="shared" si="110"/>
        <v>117380.4</v>
      </c>
      <c r="K1792" s="3">
        <f t="shared" si="111"/>
        <v>0</v>
      </c>
    </row>
    <row r="1793" spans="1:11" s="3" customFormat="1">
      <c r="A1793" s="27">
        <v>2018</v>
      </c>
      <c r="B1793" s="27">
        <v>7836</v>
      </c>
      <c r="C1793" s="28" t="s">
        <v>243</v>
      </c>
      <c r="D1793" s="28" t="s">
        <v>244</v>
      </c>
      <c r="E1793" s="40">
        <v>368</v>
      </c>
      <c r="F1793" s="41">
        <v>1.04</v>
      </c>
      <c r="G1793" s="40">
        <v>818.3</v>
      </c>
      <c r="H1793" s="42">
        <f t="shared" si="108"/>
        <v>3131.7977599999999</v>
      </c>
      <c r="I1793" s="3">
        <f t="shared" si="109"/>
        <v>368</v>
      </c>
      <c r="J1793" s="3">
        <f t="shared" si="110"/>
        <v>382.72</v>
      </c>
      <c r="K1793" s="3">
        <f t="shared" si="111"/>
        <v>0</v>
      </c>
    </row>
    <row r="1794" spans="1:11" s="3" customFormat="1">
      <c r="A1794" s="27">
        <v>2018</v>
      </c>
      <c r="B1794" s="27">
        <v>7836</v>
      </c>
      <c r="C1794" s="28" t="s">
        <v>243</v>
      </c>
      <c r="D1794" s="28" t="s">
        <v>244</v>
      </c>
      <c r="E1794" s="40">
        <v>1921</v>
      </c>
      <c r="F1794" s="41">
        <v>1.04</v>
      </c>
      <c r="G1794" s="40">
        <v>831.8</v>
      </c>
      <c r="H1794" s="42">
        <f t="shared" si="108"/>
        <v>16618.03312</v>
      </c>
      <c r="I1794" s="3">
        <f t="shared" si="109"/>
        <v>1921</v>
      </c>
      <c r="J1794" s="3">
        <f t="shared" si="110"/>
        <v>1997.8400000000001</v>
      </c>
      <c r="K1794" s="3">
        <f t="shared" si="111"/>
        <v>0</v>
      </c>
    </row>
    <row r="1795" spans="1:11" s="3" customFormat="1">
      <c r="A1795" s="27">
        <v>2018</v>
      </c>
      <c r="B1795" s="27">
        <v>7836</v>
      </c>
      <c r="C1795" s="28" t="s">
        <v>243</v>
      </c>
      <c r="D1795" s="28" t="s">
        <v>244</v>
      </c>
      <c r="E1795" s="40">
        <v>7182</v>
      </c>
      <c r="F1795" s="41">
        <v>1.04</v>
      </c>
      <c r="G1795" s="40">
        <v>879.3</v>
      </c>
      <c r="H1795" s="42">
        <f t="shared" si="108"/>
        <v>65677.37904</v>
      </c>
      <c r="I1795" s="3">
        <f t="shared" si="109"/>
        <v>7182</v>
      </c>
      <c r="J1795" s="3">
        <f t="shared" si="110"/>
        <v>7469.2800000000007</v>
      </c>
      <c r="K1795" s="3">
        <f t="shared" si="111"/>
        <v>0</v>
      </c>
    </row>
    <row r="1796" spans="1:11" s="3" customFormat="1">
      <c r="A1796" s="27">
        <v>2018</v>
      </c>
      <c r="B1796" s="27">
        <v>7836</v>
      </c>
      <c r="C1796" s="28" t="s">
        <v>243</v>
      </c>
      <c r="D1796" s="28" t="s">
        <v>244</v>
      </c>
      <c r="E1796" s="40">
        <v>7853</v>
      </c>
      <c r="F1796" s="41">
        <v>1.04</v>
      </c>
      <c r="G1796" s="40">
        <v>820.5</v>
      </c>
      <c r="H1796" s="42">
        <f t="shared" si="108"/>
        <v>67011.219600000011</v>
      </c>
      <c r="I1796" s="3">
        <f t="shared" si="109"/>
        <v>7853</v>
      </c>
      <c r="J1796" s="3">
        <f t="shared" si="110"/>
        <v>8167.12</v>
      </c>
      <c r="K1796" s="3">
        <f t="shared" si="111"/>
        <v>0</v>
      </c>
    </row>
    <row r="1797" spans="1:11" s="3" customFormat="1">
      <c r="A1797" s="27">
        <v>2018</v>
      </c>
      <c r="B1797" s="27">
        <v>7836</v>
      </c>
      <c r="C1797" s="28" t="s">
        <v>243</v>
      </c>
      <c r="D1797" s="28" t="s">
        <v>244</v>
      </c>
      <c r="E1797" s="40">
        <v>128169</v>
      </c>
      <c r="F1797" s="41">
        <v>1.04</v>
      </c>
      <c r="G1797" s="40">
        <v>869.3</v>
      </c>
      <c r="H1797" s="42">
        <f t="shared" ref="H1797:H1860" si="112">IF(I1797="","",G1797/100*F1797*E1797)</f>
        <v>1158740.04168</v>
      </c>
      <c r="I1797" s="3">
        <f t="shared" ref="I1797:I1860" si="113">IF(OR(G1797=".",F1797=".",E1797="."),"",E1797)</f>
        <v>128169</v>
      </c>
      <c r="J1797" s="3">
        <f t="shared" ref="J1797:J1860" si="114">IF(I1797="","",F1797*I1797)</f>
        <v>133295.76</v>
      </c>
      <c r="K1797" s="3">
        <f t="shared" ref="K1797:K1860" si="115">IF(C1797="LIG",1,0)</f>
        <v>0</v>
      </c>
    </row>
    <row r="1798" spans="1:11" s="3" customFormat="1">
      <c r="A1798" s="27">
        <v>2018</v>
      </c>
      <c r="B1798" s="27">
        <v>7836</v>
      </c>
      <c r="C1798" s="28" t="s">
        <v>243</v>
      </c>
      <c r="D1798" s="28" t="s">
        <v>244</v>
      </c>
      <c r="E1798" s="40">
        <v>9368</v>
      </c>
      <c r="F1798" s="41">
        <v>1.04</v>
      </c>
      <c r="G1798" s="40">
        <v>847.1</v>
      </c>
      <c r="H1798" s="42">
        <f t="shared" si="112"/>
        <v>82530.581120000017</v>
      </c>
      <c r="I1798" s="3">
        <f t="shared" si="113"/>
        <v>9368</v>
      </c>
      <c r="J1798" s="3">
        <f t="shared" si="114"/>
        <v>9742.7200000000012</v>
      </c>
      <c r="K1798" s="3">
        <f t="shared" si="115"/>
        <v>0</v>
      </c>
    </row>
    <row r="1799" spans="1:11" s="3" customFormat="1">
      <c r="A1799" s="27">
        <v>2018</v>
      </c>
      <c r="B1799" s="27">
        <v>7836</v>
      </c>
      <c r="C1799" s="28" t="s">
        <v>243</v>
      </c>
      <c r="D1799" s="28" t="s">
        <v>244</v>
      </c>
      <c r="E1799" s="40">
        <v>18539</v>
      </c>
      <c r="F1799" s="41">
        <v>1.04</v>
      </c>
      <c r="G1799" s="40">
        <v>968.7</v>
      </c>
      <c r="H1799" s="42">
        <f t="shared" si="112"/>
        <v>186770.78472000003</v>
      </c>
      <c r="I1799" s="3">
        <f t="shared" si="113"/>
        <v>18539</v>
      </c>
      <c r="J1799" s="3">
        <f t="shared" si="114"/>
        <v>19280.560000000001</v>
      </c>
      <c r="K1799" s="3">
        <f t="shared" si="115"/>
        <v>0</v>
      </c>
    </row>
    <row r="1800" spans="1:11" s="3" customFormat="1">
      <c r="A1800" s="27">
        <v>2018</v>
      </c>
      <c r="B1800" s="27">
        <v>7836</v>
      </c>
      <c r="C1800" s="28" t="s">
        <v>243</v>
      </c>
      <c r="D1800" s="28" t="s">
        <v>244</v>
      </c>
      <c r="E1800" s="40">
        <v>20274</v>
      </c>
      <c r="F1800" s="41">
        <v>1.04</v>
      </c>
      <c r="G1800" s="40">
        <v>787.3</v>
      </c>
      <c r="H1800" s="42">
        <f t="shared" si="112"/>
        <v>166001.89008000001</v>
      </c>
      <c r="I1800" s="3">
        <f t="shared" si="113"/>
        <v>20274</v>
      </c>
      <c r="J1800" s="3">
        <f t="shared" si="114"/>
        <v>21084.959999999999</v>
      </c>
      <c r="K1800" s="3">
        <f t="shared" si="115"/>
        <v>0</v>
      </c>
    </row>
    <row r="1801" spans="1:11" s="3" customFormat="1">
      <c r="A1801" s="27">
        <v>2018</v>
      </c>
      <c r="B1801" s="27">
        <v>7836</v>
      </c>
      <c r="C1801" s="28" t="s">
        <v>243</v>
      </c>
      <c r="D1801" s="28" t="s">
        <v>244</v>
      </c>
      <c r="E1801" s="40">
        <v>31500</v>
      </c>
      <c r="F1801" s="41">
        <v>1.04</v>
      </c>
      <c r="G1801" s="40">
        <v>826.4</v>
      </c>
      <c r="H1801" s="42">
        <f t="shared" si="112"/>
        <v>270728.64</v>
      </c>
      <c r="I1801" s="3">
        <f t="shared" si="113"/>
        <v>31500</v>
      </c>
      <c r="J1801" s="3">
        <f t="shared" si="114"/>
        <v>32760</v>
      </c>
      <c r="K1801" s="3">
        <f t="shared" si="115"/>
        <v>0</v>
      </c>
    </row>
    <row r="1802" spans="1:11" s="3" customFormat="1">
      <c r="A1802" s="27">
        <v>2018</v>
      </c>
      <c r="B1802" s="27">
        <v>7836</v>
      </c>
      <c r="C1802" s="28" t="s">
        <v>243</v>
      </c>
      <c r="D1802" s="28" t="s">
        <v>244</v>
      </c>
      <c r="E1802" s="40">
        <v>48973</v>
      </c>
      <c r="F1802" s="41">
        <v>1.04</v>
      </c>
      <c r="G1802" s="40">
        <v>856.9</v>
      </c>
      <c r="H1802" s="42">
        <f t="shared" si="112"/>
        <v>436435.62247999996</v>
      </c>
      <c r="I1802" s="3">
        <f t="shared" si="113"/>
        <v>48973</v>
      </c>
      <c r="J1802" s="3">
        <f t="shared" si="114"/>
        <v>50931.92</v>
      </c>
      <c r="K1802" s="3">
        <f t="shared" si="115"/>
        <v>0</v>
      </c>
    </row>
    <row r="1803" spans="1:11" s="3" customFormat="1">
      <c r="A1803" s="27">
        <v>2018</v>
      </c>
      <c r="B1803" s="27">
        <v>7836</v>
      </c>
      <c r="C1803" s="28" t="s">
        <v>243</v>
      </c>
      <c r="D1803" s="28" t="s">
        <v>244</v>
      </c>
      <c r="E1803" s="40">
        <v>165792</v>
      </c>
      <c r="F1803" s="41">
        <v>1.04</v>
      </c>
      <c r="G1803" s="40">
        <v>824.5</v>
      </c>
      <c r="H1803" s="42">
        <f t="shared" si="112"/>
        <v>1421633.2416000001</v>
      </c>
      <c r="I1803" s="3">
        <f t="shared" si="113"/>
        <v>165792</v>
      </c>
      <c r="J1803" s="3">
        <f t="shared" si="114"/>
        <v>172423.67999999999</v>
      </c>
      <c r="K1803" s="3">
        <f t="shared" si="115"/>
        <v>0</v>
      </c>
    </row>
    <row r="1804" spans="1:11" s="3" customFormat="1">
      <c r="A1804" s="27">
        <v>2018</v>
      </c>
      <c r="B1804" s="27">
        <v>7836</v>
      </c>
      <c r="C1804" s="28" t="s">
        <v>243</v>
      </c>
      <c r="D1804" s="28" t="s">
        <v>244</v>
      </c>
      <c r="E1804" s="40">
        <v>7859</v>
      </c>
      <c r="F1804" s="41">
        <v>1.04</v>
      </c>
      <c r="G1804" s="40">
        <v>835.9</v>
      </c>
      <c r="H1804" s="42">
        <f t="shared" si="112"/>
        <v>68321.116240000003</v>
      </c>
      <c r="I1804" s="3">
        <f t="shared" si="113"/>
        <v>7859</v>
      </c>
      <c r="J1804" s="3">
        <f t="shared" si="114"/>
        <v>8173.3600000000006</v>
      </c>
      <c r="K1804" s="3">
        <f t="shared" si="115"/>
        <v>0</v>
      </c>
    </row>
    <row r="1805" spans="1:11" s="3" customFormat="1">
      <c r="A1805" s="27">
        <v>2018</v>
      </c>
      <c r="B1805" s="27">
        <v>7837</v>
      </c>
      <c r="C1805" s="28" t="s">
        <v>246</v>
      </c>
      <c r="D1805" s="28" t="s">
        <v>247</v>
      </c>
      <c r="E1805" s="40">
        <v>6786</v>
      </c>
      <c r="F1805" s="41">
        <v>5.78</v>
      </c>
      <c r="G1805" s="40">
        <v>1420.3</v>
      </c>
      <c r="H1805" s="42">
        <f t="shared" si="112"/>
        <v>557085.40523999999</v>
      </c>
      <c r="I1805" s="3">
        <f t="shared" si="113"/>
        <v>6786</v>
      </c>
      <c r="J1805" s="3">
        <f t="shared" si="114"/>
        <v>39223.08</v>
      </c>
      <c r="K1805" s="3">
        <f t="shared" si="115"/>
        <v>0</v>
      </c>
    </row>
    <row r="1806" spans="1:11" s="3" customFormat="1">
      <c r="A1806" s="27">
        <v>2018</v>
      </c>
      <c r="B1806" s="27">
        <v>7837</v>
      </c>
      <c r="C1806" s="28" t="s">
        <v>246</v>
      </c>
      <c r="D1806" s="28" t="s">
        <v>247</v>
      </c>
      <c r="E1806" s="40">
        <v>9207</v>
      </c>
      <c r="F1806" s="41">
        <v>5.8</v>
      </c>
      <c r="G1806" s="40">
        <v>1385.8</v>
      </c>
      <c r="H1806" s="42">
        <f t="shared" si="112"/>
        <v>740025.51479999989</v>
      </c>
      <c r="I1806" s="3">
        <f t="shared" si="113"/>
        <v>9207</v>
      </c>
      <c r="J1806" s="3">
        <f t="shared" si="114"/>
        <v>53400.6</v>
      </c>
      <c r="K1806" s="3">
        <f t="shared" si="115"/>
        <v>0</v>
      </c>
    </row>
    <row r="1807" spans="1:11" s="3" customFormat="1">
      <c r="A1807" s="27">
        <v>2018</v>
      </c>
      <c r="B1807" s="27">
        <v>7837</v>
      </c>
      <c r="C1807" s="28" t="s">
        <v>243</v>
      </c>
      <c r="D1807" s="28" t="s">
        <v>244</v>
      </c>
      <c r="E1807" s="40">
        <v>6478</v>
      </c>
      <c r="F1807" s="41">
        <v>1.048</v>
      </c>
      <c r="G1807" s="40">
        <v>1121</v>
      </c>
      <c r="H1807" s="42">
        <f t="shared" si="112"/>
        <v>76104.062240000014</v>
      </c>
      <c r="I1807" s="3">
        <f t="shared" si="113"/>
        <v>6478</v>
      </c>
      <c r="J1807" s="3">
        <f t="shared" si="114"/>
        <v>6788.9440000000004</v>
      </c>
      <c r="K1807" s="3">
        <f t="shared" si="115"/>
        <v>0</v>
      </c>
    </row>
    <row r="1808" spans="1:11" s="3" customFormat="1">
      <c r="A1808" s="27">
        <v>2018</v>
      </c>
      <c r="B1808" s="27">
        <v>7837</v>
      </c>
      <c r="C1808" s="28" t="s">
        <v>243</v>
      </c>
      <c r="D1808" s="28" t="s">
        <v>244</v>
      </c>
      <c r="E1808" s="40">
        <v>8838</v>
      </c>
      <c r="F1808" s="41">
        <v>1.048</v>
      </c>
      <c r="G1808" s="40">
        <v>886.9</v>
      </c>
      <c r="H1808" s="42">
        <f t="shared" si="112"/>
        <v>82146.664656000008</v>
      </c>
      <c r="I1808" s="3">
        <f t="shared" si="113"/>
        <v>8838</v>
      </c>
      <c r="J1808" s="3">
        <f t="shared" si="114"/>
        <v>9262.2240000000002</v>
      </c>
      <c r="K1808" s="3">
        <f t="shared" si="115"/>
        <v>0</v>
      </c>
    </row>
    <row r="1809" spans="1:11" s="3" customFormat="1">
      <c r="A1809" s="27">
        <v>2018</v>
      </c>
      <c r="B1809" s="27">
        <v>7837</v>
      </c>
      <c r="C1809" s="28" t="s">
        <v>243</v>
      </c>
      <c r="D1809" s="28" t="s">
        <v>244</v>
      </c>
      <c r="E1809" s="40">
        <v>200808</v>
      </c>
      <c r="F1809" s="41">
        <v>1.048</v>
      </c>
      <c r="G1809" s="40">
        <v>900.6</v>
      </c>
      <c r="H1809" s="42">
        <f t="shared" si="112"/>
        <v>1895283.736704</v>
      </c>
      <c r="I1809" s="3">
        <f t="shared" si="113"/>
        <v>200808</v>
      </c>
      <c r="J1809" s="3">
        <f t="shared" si="114"/>
        <v>210446.78400000001</v>
      </c>
      <c r="K1809" s="3">
        <f t="shared" si="115"/>
        <v>0</v>
      </c>
    </row>
    <row r="1810" spans="1:11" s="3" customFormat="1">
      <c r="A1810" s="27">
        <v>2018</v>
      </c>
      <c r="B1810" s="27">
        <v>7837</v>
      </c>
      <c r="C1810" s="28" t="s">
        <v>243</v>
      </c>
      <c r="D1810" s="28" t="s">
        <v>244</v>
      </c>
      <c r="E1810" s="40">
        <v>14531</v>
      </c>
      <c r="F1810" s="41">
        <v>1.048</v>
      </c>
      <c r="G1810" s="40">
        <v>867.1</v>
      </c>
      <c r="H1810" s="42">
        <f t="shared" si="112"/>
        <v>132046.21944800002</v>
      </c>
      <c r="I1810" s="3">
        <f t="shared" si="113"/>
        <v>14531</v>
      </c>
      <c r="J1810" s="3">
        <f t="shared" si="114"/>
        <v>15228.488000000001</v>
      </c>
      <c r="K1810" s="3">
        <f t="shared" si="115"/>
        <v>0</v>
      </c>
    </row>
    <row r="1811" spans="1:11" s="3" customFormat="1">
      <c r="A1811" s="27">
        <v>2018</v>
      </c>
      <c r="B1811" s="27">
        <v>7837</v>
      </c>
      <c r="C1811" s="28" t="s">
        <v>243</v>
      </c>
      <c r="D1811" s="28" t="s">
        <v>244</v>
      </c>
      <c r="E1811" s="40">
        <v>15164</v>
      </c>
      <c r="F1811" s="41">
        <v>1.048</v>
      </c>
      <c r="G1811" s="40">
        <v>818.4</v>
      </c>
      <c r="H1811" s="42">
        <f t="shared" si="112"/>
        <v>130059.08044799999</v>
      </c>
      <c r="I1811" s="3">
        <f t="shared" si="113"/>
        <v>15164</v>
      </c>
      <c r="J1811" s="3">
        <f t="shared" si="114"/>
        <v>15891.872000000001</v>
      </c>
      <c r="K1811" s="3">
        <f t="shared" si="115"/>
        <v>0</v>
      </c>
    </row>
    <row r="1812" spans="1:11" s="3" customFormat="1">
      <c r="A1812" s="27">
        <v>2018</v>
      </c>
      <c r="B1812" s="27">
        <v>7837</v>
      </c>
      <c r="C1812" s="28" t="s">
        <v>243</v>
      </c>
      <c r="D1812" s="28" t="s">
        <v>244</v>
      </c>
      <c r="E1812" s="40">
        <v>17237</v>
      </c>
      <c r="F1812" s="41">
        <v>1.048</v>
      </c>
      <c r="G1812" s="40">
        <v>869.2</v>
      </c>
      <c r="H1812" s="42">
        <f t="shared" si="112"/>
        <v>157015.55619199999</v>
      </c>
      <c r="I1812" s="3">
        <f t="shared" si="113"/>
        <v>17237</v>
      </c>
      <c r="J1812" s="3">
        <f t="shared" si="114"/>
        <v>18064.376</v>
      </c>
      <c r="K1812" s="3">
        <f t="shared" si="115"/>
        <v>0</v>
      </c>
    </row>
    <row r="1813" spans="1:11" s="3" customFormat="1">
      <c r="A1813" s="27">
        <v>2018</v>
      </c>
      <c r="B1813" s="27">
        <v>7837</v>
      </c>
      <c r="C1813" s="28" t="s">
        <v>243</v>
      </c>
      <c r="D1813" s="28" t="s">
        <v>244</v>
      </c>
      <c r="E1813" s="40">
        <v>24996</v>
      </c>
      <c r="F1813" s="41">
        <v>1.048</v>
      </c>
      <c r="G1813" s="40">
        <v>852.1</v>
      </c>
      <c r="H1813" s="42">
        <f t="shared" si="112"/>
        <v>223214.47996800003</v>
      </c>
      <c r="I1813" s="3">
        <f t="shared" si="113"/>
        <v>24996</v>
      </c>
      <c r="J1813" s="3">
        <f t="shared" si="114"/>
        <v>26195.808000000001</v>
      </c>
      <c r="K1813" s="3">
        <f t="shared" si="115"/>
        <v>0</v>
      </c>
    </row>
    <row r="1814" spans="1:11" s="3" customFormat="1">
      <c r="A1814" s="27">
        <v>2018</v>
      </c>
      <c r="B1814" s="27">
        <v>7837</v>
      </c>
      <c r="C1814" s="28" t="s">
        <v>243</v>
      </c>
      <c r="D1814" s="28" t="s">
        <v>244</v>
      </c>
      <c r="E1814" s="40">
        <v>73388</v>
      </c>
      <c r="F1814" s="41">
        <v>1.048</v>
      </c>
      <c r="G1814" s="40">
        <v>858.5</v>
      </c>
      <c r="H1814" s="42">
        <f t="shared" si="112"/>
        <v>660277.70704000001</v>
      </c>
      <c r="I1814" s="3">
        <f t="shared" si="113"/>
        <v>73388</v>
      </c>
      <c r="J1814" s="3">
        <f t="shared" si="114"/>
        <v>76910.623999999996</v>
      </c>
      <c r="K1814" s="3">
        <f t="shared" si="115"/>
        <v>0</v>
      </c>
    </row>
    <row r="1815" spans="1:11" s="3" customFormat="1">
      <c r="A1815" s="27">
        <v>2018</v>
      </c>
      <c r="B1815" s="27">
        <v>7837</v>
      </c>
      <c r="C1815" s="28" t="s">
        <v>243</v>
      </c>
      <c r="D1815" s="28" t="s">
        <v>244</v>
      </c>
      <c r="E1815" s="40">
        <v>89314</v>
      </c>
      <c r="F1815" s="41">
        <v>1.048</v>
      </c>
      <c r="G1815" s="40">
        <v>899.8</v>
      </c>
      <c r="H1815" s="42">
        <f t="shared" si="112"/>
        <v>842222.44585600006</v>
      </c>
      <c r="I1815" s="3">
        <f t="shared" si="113"/>
        <v>89314</v>
      </c>
      <c r="J1815" s="3">
        <f t="shared" si="114"/>
        <v>93601.072</v>
      </c>
      <c r="K1815" s="3">
        <f t="shared" si="115"/>
        <v>0</v>
      </c>
    </row>
    <row r="1816" spans="1:11" s="3" customFormat="1">
      <c r="A1816" s="27">
        <v>2018</v>
      </c>
      <c r="B1816" s="27">
        <v>7837</v>
      </c>
      <c r="C1816" s="28" t="s">
        <v>243</v>
      </c>
      <c r="D1816" s="28" t="s">
        <v>244</v>
      </c>
      <c r="E1816" s="40">
        <v>2133</v>
      </c>
      <c r="F1816" s="41">
        <v>1.048</v>
      </c>
      <c r="G1816" s="40">
        <v>837.4</v>
      </c>
      <c r="H1816" s="42">
        <f t="shared" si="112"/>
        <v>18719.105616000001</v>
      </c>
      <c r="I1816" s="3">
        <f t="shared" si="113"/>
        <v>2133</v>
      </c>
      <c r="J1816" s="3">
        <f t="shared" si="114"/>
        <v>2235.384</v>
      </c>
      <c r="K1816" s="3">
        <f t="shared" si="115"/>
        <v>0</v>
      </c>
    </row>
    <row r="1817" spans="1:11" s="3" customFormat="1">
      <c r="A1817" s="27">
        <v>2018</v>
      </c>
      <c r="B1817" s="27">
        <v>7837</v>
      </c>
      <c r="C1817" s="28" t="s">
        <v>243</v>
      </c>
      <c r="D1817" s="28" t="s">
        <v>244</v>
      </c>
      <c r="E1817" s="40">
        <v>1105</v>
      </c>
      <c r="F1817" s="41">
        <v>1.048</v>
      </c>
      <c r="G1817" s="40">
        <v>830.2</v>
      </c>
      <c r="H1817" s="42">
        <f t="shared" si="112"/>
        <v>9614.0480799999987</v>
      </c>
      <c r="I1817" s="3">
        <f t="shared" si="113"/>
        <v>1105</v>
      </c>
      <c r="J1817" s="3">
        <f t="shared" si="114"/>
        <v>1158.04</v>
      </c>
      <c r="K1817" s="3">
        <f t="shared" si="115"/>
        <v>0</v>
      </c>
    </row>
    <row r="1818" spans="1:11" s="3" customFormat="1">
      <c r="A1818" s="27">
        <v>2018</v>
      </c>
      <c r="B1818" s="27">
        <v>7837</v>
      </c>
      <c r="C1818" s="28" t="s">
        <v>243</v>
      </c>
      <c r="D1818" s="28" t="s">
        <v>244</v>
      </c>
      <c r="E1818" s="40">
        <v>11867</v>
      </c>
      <c r="F1818" s="41">
        <v>1.048</v>
      </c>
      <c r="G1818" s="40">
        <v>994.9</v>
      </c>
      <c r="H1818" s="42">
        <f t="shared" si="112"/>
        <v>123731.89258400002</v>
      </c>
      <c r="I1818" s="3">
        <f t="shared" si="113"/>
        <v>11867</v>
      </c>
      <c r="J1818" s="3">
        <f t="shared" si="114"/>
        <v>12436.616</v>
      </c>
      <c r="K1818" s="3">
        <f t="shared" si="115"/>
        <v>0</v>
      </c>
    </row>
    <row r="1819" spans="1:11" s="3" customFormat="1">
      <c r="A1819" s="27">
        <v>2018</v>
      </c>
      <c r="B1819" s="27">
        <v>7838</v>
      </c>
      <c r="C1819" s="28" t="s">
        <v>246</v>
      </c>
      <c r="D1819" s="28" t="s">
        <v>247</v>
      </c>
      <c r="E1819" s="40">
        <v>23239</v>
      </c>
      <c r="F1819" s="41">
        <v>5.88</v>
      </c>
      <c r="G1819" s="40">
        <v>1110.8</v>
      </c>
      <c r="H1819" s="42">
        <f t="shared" si="112"/>
        <v>1517856.21456</v>
      </c>
      <c r="I1819" s="3">
        <f t="shared" si="113"/>
        <v>23239</v>
      </c>
      <c r="J1819" s="3">
        <f t="shared" si="114"/>
        <v>136645.32</v>
      </c>
      <c r="K1819" s="3">
        <f t="shared" si="115"/>
        <v>0</v>
      </c>
    </row>
    <row r="1820" spans="1:11" s="3" customFormat="1">
      <c r="A1820" s="27">
        <v>2018</v>
      </c>
      <c r="B1820" s="27">
        <v>7838</v>
      </c>
      <c r="C1820" s="28" t="s">
        <v>246</v>
      </c>
      <c r="D1820" s="28" t="s">
        <v>247</v>
      </c>
      <c r="E1820" s="40">
        <v>1034</v>
      </c>
      <c r="F1820" s="41">
        <v>5.88</v>
      </c>
      <c r="G1820" s="40">
        <v>1110.2</v>
      </c>
      <c r="H1820" s="42">
        <f t="shared" si="112"/>
        <v>67499.271840000001</v>
      </c>
      <c r="I1820" s="3">
        <f t="shared" si="113"/>
        <v>1034</v>
      </c>
      <c r="J1820" s="3">
        <f t="shared" si="114"/>
        <v>6079.92</v>
      </c>
      <c r="K1820" s="3">
        <f t="shared" si="115"/>
        <v>0</v>
      </c>
    </row>
    <row r="1821" spans="1:11" s="3" customFormat="1">
      <c r="A1821" s="27">
        <v>2018</v>
      </c>
      <c r="B1821" s="27">
        <v>7838</v>
      </c>
      <c r="C1821" s="28" t="s">
        <v>246</v>
      </c>
      <c r="D1821" s="28" t="s">
        <v>247</v>
      </c>
      <c r="E1821" s="40">
        <v>692</v>
      </c>
      <c r="F1821" s="41">
        <v>5.88</v>
      </c>
      <c r="G1821" s="40">
        <v>938.2</v>
      </c>
      <c r="H1821" s="42">
        <f t="shared" si="112"/>
        <v>38174.98272</v>
      </c>
      <c r="I1821" s="3">
        <f t="shared" si="113"/>
        <v>692</v>
      </c>
      <c r="J1821" s="3">
        <f t="shared" si="114"/>
        <v>4068.96</v>
      </c>
      <c r="K1821" s="3">
        <f t="shared" si="115"/>
        <v>0</v>
      </c>
    </row>
    <row r="1822" spans="1:11" s="3" customFormat="1">
      <c r="A1822" s="27">
        <v>2018</v>
      </c>
      <c r="B1822" s="27">
        <v>7838</v>
      </c>
      <c r="C1822" s="28" t="s">
        <v>243</v>
      </c>
      <c r="D1822" s="28" t="s">
        <v>244</v>
      </c>
      <c r="E1822" s="40">
        <v>51020</v>
      </c>
      <c r="F1822" s="41">
        <v>1.036</v>
      </c>
      <c r="G1822" s="40">
        <v>866.9</v>
      </c>
      <c r="H1822" s="42">
        <f t="shared" si="112"/>
        <v>458214.90568000003</v>
      </c>
      <c r="I1822" s="3">
        <f t="shared" si="113"/>
        <v>51020</v>
      </c>
      <c r="J1822" s="3">
        <f t="shared" si="114"/>
        <v>52856.72</v>
      </c>
      <c r="K1822" s="3">
        <f t="shared" si="115"/>
        <v>0</v>
      </c>
    </row>
    <row r="1823" spans="1:11" s="3" customFormat="1">
      <c r="A1823" s="27">
        <v>2018</v>
      </c>
      <c r="B1823" s="27">
        <v>7838</v>
      </c>
      <c r="C1823" s="28" t="s">
        <v>243</v>
      </c>
      <c r="D1823" s="28" t="s">
        <v>244</v>
      </c>
      <c r="E1823" s="40">
        <v>59840</v>
      </c>
      <c r="F1823" s="41">
        <v>1.038</v>
      </c>
      <c r="G1823" s="40">
        <v>884.8</v>
      </c>
      <c r="H1823" s="42">
        <f t="shared" si="112"/>
        <v>549583.96415999997</v>
      </c>
      <c r="I1823" s="3">
        <f t="shared" si="113"/>
        <v>59840</v>
      </c>
      <c r="J1823" s="3">
        <f t="shared" si="114"/>
        <v>62113.920000000006</v>
      </c>
      <c r="K1823" s="3">
        <f t="shared" si="115"/>
        <v>0</v>
      </c>
    </row>
    <row r="1824" spans="1:11" s="3" customFormat="1">
      <c r="A1824" s="27">
        <v>2018</v>
      </c>
      <c r="B1824" s="27">
        <v>7838</v>
      </c>
      <c r="C1824" s="28" t="s">
        <v>243</v>
      </c>
      <c r="D1824" s="28" t="s">
        <v>244</v>
      </c>
      <c r="E1824" s="40">
        <v>60079</v>
      </c>
      <c r="F1824" s="41">
        <v>1.034</v>
      </c>
      <c r="G1824" s="40">
        <v>927.8</v>
      </c>
      <c r="H1824" s="42">
        <f t="shared" si="112"/>
        <v>576365.0027079999</v>
      </c>
      <c r="I1824" s="3">
        <f t="shared" si="113"/>
        <v>60079</v>
      </c>
      <c r="J1824" s="3">
        <f t="shared" si="114"/>
        <v>62121.686000000002</v>
      </c>
      <c r="K1824" s="3">
        <f t="shared" si="115"/>
        <v>0</v>
      </c>
    </row>
    <row r="1825" spans="1:11" s="3" customFormat="1">
      <c r="A1825" s="27">
        <v>2018</v>
      </c>
      <c r="B1825" s="27">
        <v>7838</v>
      </c>
      <c r="C1825" s="28" t="s">
        <v>243</v>
      </c>
      <c r="D1825" s="28" t="s">
        <v>244</v>
      </c>
      <c r="E1825" s="40">
        <v>626</v>
      </c>
      <c r="F1825" s="41">
        <v>1.04</v>
      </c>
      <c r="G1825" s="40">
        <v>1974.4</v>
      </c>
      <c r="H1825" s="42">
        <f t="shared" si="112"/>
        <v>12854.133760000001</v>
      </c>
      <c r="I1825" s="3">
        <f t="shared" si="113"/>
        <v>626</v>
      </c>
      <c r="J1825" s="3">
        <f t="shared" si="114"/>
        <v>651.04000000000008</v>
      </c>
      <c r="K1825" s="3">
        <f t="shared" si="115"/>
        <v>0</v>
      </c>
    </row>
    <row r="1826" spans="1:11" s="3" customFormat="1">
      <c r="A1826" s="27">
        <v>2018</v>
      </c>
      <c r="B1826" s="27">
        <v>7838</v>
      </c>
      <c r="C1826" s="28" t="s">
        <v>243</v>
      </c>
      <c r="D1826" s="28" t="s">
        <v>244</v>
      </c>
      <c r="E1826" s="40">
        <v>116977</v>
      </c>
      <c r="F1826" s="41">
        <v>1.036</v>
      </c>
      <c r="G1826" s="40">
        <v>857.1</v>
      </c>
      <c r="H1826" s="42">
        <f t="shared" si="112"/>
        <v>1038703.8222119999</v>
      </c>
      <c r="I1826" s="3">
        <f t="shared" si="113"/>
        <v>116977</v>
      </c>
      <c r="J1826" s="3">
        <f t="shared" si="114"/>
        <v>121188.17200000001</v>
      </c>
      <c r="K1826" s="3">
        <f t="shared" si="115"/>
        <v>0</v>
      </c>
    </row>
    <row r="1827" spans="1:11" s="3" customFormat="1">
      <c r="A1827" s="27">
        <v>2018</v>
      </c>
      <c r="B1827" s="27">
        <v>7838</v>
      </c>
      <c r="C1827" s="28" t="s">
        <v>243</v>
      </c>
      <c r="D1827" s="28" t="s">
        <v>244</v>
      </c>
      <c r="E1827" s="40">
        <v>131357</v>
      </c>
      <c r="F1827" s="41">
        <v>1.0449999999999999</v>
      </c>
      <c r="G1827" s="40">
        <v>998.9</v>
      </c>
      <c r="H1827" s="42">
        <f t="shared" si="112"/>
        <v>1371170.7012849997</v>
      </c>
      <c r="I1827" s="3">
        <f t="shared" si="113"/>
        <v>131357</v>
      </c>
      <c r="J1827" s="3">
        <f t="shared" si="114"/>
        <v>137268.065</v>
      </c>
      <c r="K1827" s="3">
        <f t="shared" si="115"/>
        <v>0</v>
      </c>
    </row>
    <row r="1828" spans="1:11" s="3" customFormat="1">
      <c r="A1828" s="27">
        <v>2018</v>
      </c>
      <c r="B1828" s="27">
        <v>7838</v>
      </c>
      <c r="C1828" s="28" t="s">
        <v>243</v>
      </c>
      <c r="D1828" s="28" t="s">
        <v>244</v>
      </c>
      <c r="E1828" s="40">
        <v>147495</v>
      </c>
      <c r="F1828" s="41">
        <v>1.0429999999999999</v>
      </c>
      <c r="G1828" s="40">
        <v>825.5</v>
      </c>
      <c r="H1828" s="42">
        <f t="shared" si="112"/>
        <v>1269926.787675</v>
      </c>
      <c r="I1828" s="3">
        <f t="shared" si="113"/>
        <v>147495</v>
      </c>
      <c r="J1828" s="3">
        <f t="shared" si="114"/>
        <v>153837.285</v>
      </c>
      <c r="K1828" s="3">
        <f t="shared" si="115"/>
        <v>0</v>
      </c>
    </row>
    <row r="1829" spans="1:11" s="3" customFormat="1">
      <c r="A1829" s="27">
        <v>2018</v>
      </c>
      <c r="B1829" s="27">
        <v>7838</v>
      </c>
      <c r="C1829" s="28" t="s">
        <v>243</v>
      </c>
      <c r="D1829" s="28" t="s">
        <v>244</v>
      </c>
      <c r="E1829" s="40">
        <v>47473</v>
      </c>
      <c r="F1829" s="41">
        <v>1.044</v>
      </c>
      <c r="G1829" s="40">
        <v>1061.5999999999999</v>
      </c>
      <c r="H1829" s="42">
        <f t="shared" si="112"/>
        <v>526148.19619200006</v>
      </c>
      <c r="I1829" s="3">
        <f t="shared" si="113"/>
        <v>47473</v>
      </c>
      <c r="J1829" s="3">
        <f t="shared" si="114"/>
        <v>49561.812000000005</v>
      </c>
      <c r="K1829" s="3">
        <f t="shared" si="115"/>
        <v>0</v>
      </c>
    </row>
    <row r="1830" spans="1:11" s="3" customFormat="1">
      <c r="A1830" s="27">
        <v>2018</v>
      </c>
      <c r="B1830" s="27">
        <v>7838</v>
      </c>
      <c r="C1830" s="28" t="s">
        <v>243</v>
      </c>
      <c r="D1830" s="28" t="s">
        <v>244</v>
      </c>
      <c r="E1830" s="40">
        <v>31038</v>
      </c>
      <c r="F1830" s="41">
        <v>1.052</v>
      </c>
      <c r="G1830" s="40">
        <v>4404.8999999999996</v>
      </c>
      <c r="H1830" s="42">
        <f t="shared" si="112"/>
        <v>1438286.8908240001</v>
      </c>
      <c r="I1830" s="3">
        <f t="shared" si="113"/>
        <v>31038</v>
      </c>
      <c r="J1830" s="3">
        <f t="shared" si="114"/>
        <v>32651.976000000002</v>
      </c>
      <c r="K1830" s="3">
        <f t="shared" si="115"/>
        <v>0</v>
      </c>
    </row>
    <row r="1831" spans="1:11" s="3" customFormat="1">
      <c r="A1831" s="27">
        <v>2018</v>
      </c>
      <c r="B1831" s="27">
        <v>7838</v>
      </c>
      <c r="C1831" s="28" t="s">
        <v>243</v>
      </c>
      <c r="D1831" s="28" t="s">
        <v>244</v>
      </c>
      <c r="E1831" s="40">
        <v>23816</v>
      </c>
      <c r="F1831" s="41">
        <v>1.0269999999999999</v>
      </c>
      <c r="G1831" s="40">
        <v>1308.8</v>
      </c>
      <c r="H1831" s="42">
        <f t="shared" si="112"/>
        <v>320119.81081599998</v>
      </c>
      <c r="I1831" s="3">
        <f t="shared" si="113"/>
        <v>23816</v>
      </c>
      <c r="J1831" s="3">
        <f t="shared" si="114"/>
        <v>24459.031999999999</v>
      </c>
      <c r="K1831" s="3">
        <f t="shared" si="115"/>
        <v>0</v>
      </c>
    </row>
    <row r="1832" spans="1:11" s="3" customFormat="1">
      <c r="A1832" s="27">
        <v>2018</v>
      </c>
      <c r="B1832" s="27">
        <v>7838</v>
      </c>
      <c r="C1832" s="28" t="s">
        <v>243</v>
      </c>
      <c r="D1832" s="28" t="s">
        <v>244</v>
      </c>
      <c r="E1832" s="40">
        <v>88852</v>
      </c>
      <c r="F1832" s="41">
        <v>1.0349999999999999</v>
      </c>
      <c r="G1832" s="40">
        <v>880.1</v>
      </c>
      <c r="H1832" s="42">
        <f t="shared" si="112"/>
        <v>809355.97781999991</v>
      </c>
      <c r="I1832" s="3">
        <f t="shared" si="113"/>
        <v>88852</v>
      </c>
      <c r="J1832" s="3">
        <f t="shared" si="114"/>
        <v>91961.819999999992</v>
      </c>
      <c r="K1832" s="3">
        <f t="shared" si="115"/>
        <v>0</v>
      </c>
    </row>
    <row r="1833" spans="1:11" s="3" customFormat="1">
      <c r="A1833" s="27">
        <v>2018</v>
      </c>
      <c r="B1833" s="27">
        <v>7839</v>
      </c>
      <c r="C1833" s="28" t="s">
        <v>246</v>
      </c>
      <c r="D1833" s="28" t="s">
        <v>247</v>
      </c>
      <c r="E1833" s="40">
        <v>56323</v>
      </c>
      <c r="F1833" s="41">
        <v>5.88</v>
      </c>
      <c r="G1833" s="40">
        <v>1298</v>
      </c>
      <c r="H1833" s="42">
        <f t="shared" si="112"/>
        <v>4298706.5351999998</v>
      </c>
      <c r="I1833" s="3">
        <f t="shared" si="113"/>
        <v>56323</v>
      </c>
      <c r="J1833" s="3">
        <f t="shared" si="114"/>
        <v>331179.24</v>
      </c>
      <c r="K1833" s="3">
        <f t="shared" si="115"/>
        <v>0</v>
      </c>
    </row>
    <row r="1834" spans="1:11" s="3" customFormat="1">
      <c r="A1834" s="27">
        <v>2018</v>
      </c>
      <c r="B1834" s="27">
        <v>7839</v>
      </c>
      <c r="C1834" s="28" t="s">
        <v>243</v>
      </c>
      <c r="D1834" s="28" t="s">
        <v>244</v>
      </c>
      <c r="E1834" s="40">
        <v>969177</v>
      </c>
      <c r="F1834" s="41">
        <v>1.04</v>
      </c>
      <c r="G1834" s="40">
        <v>580.9</v>
      </c>
      <c r="H1834" s="42">
        <f t="shared" si="112"/>
        <v>5855147.16072</v>
      </c>
      <c r="I1834" s="3">
        <f t="shared" si="113"/>
        <v>969177</v>
      </c>
      <c r="J1834" s="3">
        <f t="shared" si="114"/>
        <v>1007944.0800000001</v>
      </c>
      <c r="K1834" s="3">
        <f t="shared" si="115"/>
        <v>0</v>
      </c>
    </row>
    <row r="1835" spans="1:11" s="3" customFormat="1">
      <c r="A1835" s="27">
        <v>2018</v>
      </c>
      <c r="B1835" s="27">
        <v>7843</v>
      </c>
      <c r="C1835" s="28" t="s">
        <v>243</v>
      </c>
      <c r="D1835" s="28" t="s">
        <v>244</v>
      </c>
      <c r="E1835" s="40">
        <v>53870</v>
      </c>
      <c r="F1835" s="41">
        <v>1</v>
      </c>
      <c r="G1835" s="40">
        <v>371.2</v>
      </c>
      <c r="H1835" s="42">
        <f t="shared" si="112"/>
        <v>199965.43999999997</v>
      </c>
      <c r="I1835" s="3">
        <f t="shared" si="113"/>
        <v>53870</v>
      </c>
      <c r="J1835" s="3">
        <f t="shared" si="114"/>
        <v>53870</v>
      </c>
      <c r="K1835" s="3">
        <f t="shared" si="115"/>
        <v>0</v>
      </c>
    </row>
    <row r="1836" spans="1:11" s="3" customFormat="1">
      <c r="A1836" s="27">
        <v>2018</v>
      </c>
      <c r="B1836" s="27">
        <v>7843</v>
      </c>
      <c r="C1836" s="28" t="s">
        <v>246</v>
      </c>
      <c r="D1836" s="28" t="s">
        <v>247</v>
      </c>
      <c r="E1836" s="40">
        <v>68</v>
      </c>
      <c r="F1836" s="41">
        <v>5.7</v>
      </c>
      <c r="G1836" s="40">
        <v>1995.1</v>
      </c>
      <c r="H1836" s="42">
        <f t="shared" si="112"/>
        <v>7733.0076000000008</v>
      </c>
      <c r="I1836" s="3">
        <f t="shared" si="113"/>
        <v>68</v>
      </c>
      <c r="J1836" s="3">
        <f t="shared" si="114"/>
        <v>387.6</v>
      </c>
      <c r="K1836" s="3">
        <f t="shared" si="115"/>
        <v>0</v>
      </c>
    </row>
    <row r="1837" spans="1:11" s="3" customFormat="1">
      <c r="A1837" s="27">
        <v>2018</v>
      </c>
      <c r="B1837" s="27">
        <v>7845</v>
      </c>
      <c r="C1837" s="28" t="s">
        <v>243</v>
      </c>
      <c r="D1837" s="28" t="s">
        <v>244</v>
      </c>
      <c r="E1837" s="40">
        <v>2479738</v>
      </c>
      <c r="F1837" s="41">
        <v>1</v>
      </c>
      <c r="G1837" s="40">
        <v>397</v>
      </c>
      <c r="H1837" s="42">
        <f t="shared" si="112"/>
        <v>9844559.8600000013</v>
      </c>
      <c r="I1837" s="3">
        <f t="shared" si="113"/>
        <v>2479738</v>
      </c>
      <c r="J1837" s="3">
        <f t="shared" si="114"/>
        <v>2479738</v>
      </c>
      <c r="K1837" s="3">
        <f t="shared" si="115"/>
        <v>0</v>
      </c>
    </row>
    <row r="1838" spans="1:11" s="3" customFormat="1">
      <c r="A1838" s="27">
        <v>2018</v>
      </c>
      <c r="B1838" s="27">
        <v>7845</v>
      </c>
      <c r="C1838" s="28" t="s">
        <v>243</v>
      </c>
      <c r="D1838" s="28" t="s">
        <v>244</v>
      </c>
      <c r="E1838" s="40">
        <v>2269223</v>
      </c>
      <c r="F1838" s="41">
        <v>1</v>
      </c>
      <c r="G1838" s="40">
        <v>360.5</v>
      </c>
      <c r="H1838" s="42">
        <f t="shared" si="112"/>
        <v>8180548.915</v>
      </c>
      <c r="I1838" s="3">
        <f t="shared" si="113"/>
        <v>2269223</v>
      </c>
      <c r="J1838" s="3">
        <f t="shared" si="114"/>
        <v>2269223</v>
      </c>
      <c r="K1838" s="3">
        <f t="shared" si="115"/>
        <v>0</v>
      </c>
    </row>
    <row r="1839" spans="1:11" s="3" customFormat="1">
      <c r="A1839" s="27">
        <v>2018</v>
      </c>
      <c r="B1839" s="27">
        <v>7846</v>
      </c>
      <c r="C1839" s="28" t="s">
        <v>246</v>
      </c>
      <c r="D1839" s="28" t="s">
        <v>247</v>
      </c>
      <c r="E1839" s="40">
        <v>18058</v>
      </c>
      <c r="F1839" s="41">
        <v>5.7510000000000003</v>
      </c>
      <c r="G1839" s="40">
        <v>1590.6</v>
      </c>
      <c r="H1839" s="42">
        <f t="shared" si="112"/>
        <v>1651862.8815479998</v>
      </c>
      <c r="I1839" s="3">
        <f t="shared" si="113"/>
        <v>18058</v>
      </c>
      <c r="J1839" s="3">
        <f t="shared" si="114"/>
        <v>103851.558</v>
      </c>
      <c r="K1839" s="3">
        <f t="shared" si="115"/>
        <v>0</v>
      </c>
    </row>
    <row r="1840" spans="1:11" s="3" customFormat="1">
      <c r="A1840" s="27">
        <v>2018</v>
      </c>
      <c r="B1840" s="27">
        <v>7846</v>
      </c>
      <c r="C1840" s="28" t="s">
        <v>243</v>
      </c>
      <c r="D1840" s="28" t="s">
        <v>244</v>
      </c>
      <c r="E1840" s="40">
        <v>2362885</v>
      </c>
      <c r="F1840" s="41">
        <v>1.0409999999999999</v>
      </c>
      <c r="G1840" s="40">
        <v>414.4</v>
      </c>
      <c r="H1840" s="42">
        <f t="shared" si="112"/>
        <v>10193259.05304</v>
      </c>
      <c r="I1840" s="3">
        <f t="shared" si="113"/>
        <v>2362885</v>
      </c>
      <c r="J1840" s="3">
        <f t="shared" si="114"/>
        <v>2459763.2849999997</v>
      </c>
      <c r="K1840" s="3">
        <f t="shared" si="115"/>
        <v>0</v>
      </c>
    </row>
    <row r="1841" spans="1:11" s="3" customFormat="1">
      <c r="A1841" s="27">
        <v>2018</v>
      </c>
      <c r="B1841" s="27">
        <v>7846</v>
      </c>
      <c r="C1841" s="28" t="s">
        <v>243</v>
      </c>
      <c r="D1841" s="28" t="s">
        <v>244</v>
      </c>
      <c r="E1841" s="40">
        <v>307436</v>
      </c>
      <c r="F1841" s="41">
        <v>1.0580000000000001</v>
      </c>
      <c r="G1841" s="40">
        <v>544.29999999999995</v>
      </c>
      <c r="H1841" s="42">
        <f t="shared" si="112"/>
        <v>1770429.848584</v>
      </c>
      <c r="I1841" s="3">
        <f t="shared" si="113"/>
        <v>307436</v>
      </c>
      <c r="J1841" s="3">
        <f t="shared" si="114"/>
        <v>325267.288</v>
      </c>
      <c r="K1841" s="3">
        <f t="shared" si="115"/>
        <v>0</v>
      </c>
    </row>
    <row r="1842" spans="1:11" s="3" customFormat="1">
      <c r="A1842" s="27">
        <v>2018</v>
      </c>
      <c r="B1842" s="27">
        <v>7848</v>
      </c>
      <c r="C1842" s="28" t="s">
        <v>243</v>
      </c>
      <c r="D1842" s="28" t="s">
        <v>244</v>
      </c>
      <c r="E1842" s="40">
        <v>125414</v>
      </c>
      <c r="F1842" s="41">
        <v>1.0229999999999999</v>
      </c>
      <c r="G1842" s="40">
        <v>391.2</v>
      </c>
      <c r="H1842" s="42">
        <f t="shared" si="112"/>
        <v>501903.81806399999</v>
      </c>
      <c r="I1842" s="3">
        <f t="shared" si="113"/>
        <v>125414</v>
      </c>
      <c r="J1842" s="3">
        <f t="shared" si="114"/>
        <v>128298.52199999998</v>
      </c>
      <c r="K1842" s="3">
        <f t="shared" si="115"/>
        <v>0</v>
      </c>
    </row>
    <row r="1843" spans="1:11" s="3" customFormat="1">
      <c r="A1843" s="27">
        <v>2018</v>
      </c>
      <c r="B1843" s="27">
        <v>7848</v>
      </c>
      <c r="C1843" s="28" t="s">
        <v>243</v>
      </c>
      <c r="D1843" s="28" t="s">
        <v>244</v>
      </c>
      <c r="E1843" s="40">
        <v>1990</v>
      </c>
      <c r="F1843" s="41">
        <v>1.0229999999999999</v>
      </c>
      <c r="G1843" s="40">
        <v>761.3</v>
      </c>
      <c r="H1843" s="42">
        <f t="shared" si="112"/>
        <v>15498.317009999999</v>
      </c>
      <c r="I1843" s="3">
        <f t="shared" si="113"/>
        <v>1990</v>
      </c>
      <c r="J1843" s="3">
        <f t="shared" si="114"/>
        <v>2035.7699999999998</v>
      </c>
      <c r="K1843" s="3">
        <f t="shared" si="115"/>
        <v>0</v>
      </c>
    </row>
    <row r="1844" spans="1:11" s="3" customFormat="1">
      <c r="A1844" s="27">
        <v>2018</v>
      </c>
      <c r="B1844" s="27">
        <v>7848</v>
      </c>
      <c r="C1844" s="28" t="s">
        <v>243</v>
      </c>
      <c r="D1844" s="28" t="s">
        <v>244</v>
      </c>
      <c r="E1844" s="40">
        <v>19876</v>
      </c>
      <c r="F1844" s="41">
        <v>1.0229999999999999</v>
      </c>
      <c r="G1844" s="40">
        <v>464.9</v>
      </c>
      <c r="H1844" s="42">
        <f t="shared" si="112"/>
        <v>94528.805051999996</v>
      </c>
      <c r="I1844" s="3">
        <f t="shared" si="113"/>
        <v>19876</v>
      </c>
      <c r="J1844" s="3">
        <f t="shared" si="114"/>
        <v>20333.147999999997</v>
      </c>
      <c r="K1844" s="3">
        <f t="shared" si="115"/>
        <v>0</v>
      </c>
    </row>
    <row r="1845" spans="1:11" s="3" customFormat="1">
      <c r="A1845" s="27">
        <v>2018</v>
      </c>
      <c r="B1845" s="27">
        <v>7858</v>
      </c>
      <c r="C1845" s="28" t="s">
        <v>243</v>
      </c>
      <c r="D1845" s="28" t="s">
        <v>244</v>
      </c>
      <c r="E1845" s="40">
        <v>2704</v>
      </c>
      <c r="F1845" s="41">
        <v>1.0289999999999999</v>
      </c>
      <c r="G1845" s="40" t="s">
        <v>256</v>
      </c>
      <c r="H1845" s="42" t="str">
        <f t="shared" si="112"/>
        <v/>
      </c>
      <c r="I1845" s="3" t="str">
        <f t="shared" si="113"/>
        <v/>
      </c>
      <c r="J1845" s="3" t="str">
        <f t="shared" si="114"/>
        <v/>
      </c>
      <c r="K1845" s="3">
        <f t="shared" si="115"/>
        <v>0</v>
      </c>
    </row>
    <row r="1846" spans="1:11" s="3" customFormat="1">
      <c r="A1846" s="27">
        <v>2018</v>
      </c>
      <c r="B1846" s="27">
        <v>7872</v>
      </c>
      <c r="C1846" s="28" t="s">
        <v>246</v>
      </c>
      <c r="D1846" s="28" t="s">
        <v>247</v>
      </c>
      <c r="E1846" s="40">
        <v>304</v>
      </c>
      <c r="F1846" s="41">
        <v>5.8</v>
      </c>
      <c r="G1846" s="40">
        <v>1763.7</v>
      </c>
      <c r="H1846" s="42">
        <f t="shared" si="112"/>
        <v>31097.558400000002</v>
      </c>
      <c r="I1846" s="3">
        <f t="shared" si="113"/>
        <v>304</v>
      </c>
      <c r="J1846" s="3">
        <f t="shared" si="114"/>
        <v>1763.2</v>
      </c>
      <c r="K1846" s="3">
        <f t="shared" si="115"/>
        <v>0</v>
      </c>
    </row>
    <row r="1847" spans="1:11" s="3" customFormat="1">
      <c r="A1847" s="27">
        <v>2018</v>
      </c>
      <c r="B1847" s="27">
        <v>7872</v>
      </c>
      <c r="C1847" s="28" t="s">
        <v>243</v>
      </c>
      <c r="D1847" s="28" t="s">
        <v>244</v>
      </c>
      <c r="E1847" s="40">
        <v>365318</v>
      </c>
      <c r="F1847" s="41">
        <v>1.0660000000000001</v>
      </c>
      <c r="G1847" s="40">
        <v>386.8</v>
      </c>
      <c r="H1847" s="42">
        <f t="shared" si="112"/>
        <v>1506311.3255840002</v>
      </c>
      <c r="I1847" s="3">
        <f t="shared" si="113"/>
        <v>365318</v>
      </c>
      <c r="J1847" s="3">
        <f t="shared" si="114"/>
        <v>389428.98800000001</v>
      </c>
      <c r="K1847" s="3">
        <f t="shared" si="115"/>
        <v>0</v>
      </c>
    </row>
    <row r="1848" spans="1:11" s="3" customFormat="1">
      <c r="A1848" s="27">
        <v>2018</v>
      </c>
      <c r="B1848" s="27">
        <v>7873</v>
      </c>
      <c r="C1848" s="28" t="s">
        <v>243</v>
      </c>
      <c r="D1848" s="28" t="s">
        <v>244</v>
      </c>
      <c r="E1848" s="40">
        <v>1560372</v>
      </c>
      <c r="F1848" s="41">
        <v>1.0229999999999999</v>
      </c>
      <c r="G1848" s="40">
        <v>437.9</v>
      </c>
      <c r="H1848" s="42">
        <f t="shared" si="112"/>
        <v>6990024.9747239985</v>
      </c>
      <c r="I1848" s="3">
        <f t="shared" si="113"/>
        <v>1560372</v>
      </c>
      <c r="J1848" s="3">
        <f t="shared" si="114"/>
        <v>1596260.5559999999</v>
      </c>
      <c r="K1848" s="3">
        <f t="shared" si="115"/>
        <v>0</v>
      </c>
    </row>
    <row r="1849" spans="1:11" s="3" customFormat="1">
      <c r="A1849" s="27">
        <v>2018</v>
      </c>
      <c r="B1849" s="27">
        <v>7873</v>
      </c>
      <c r="C1849" s="28" t="s">
        <v>243</v>
      </c>
      <c r="D1849" s="28" t="s">
        <v>244</v>
      </c>
      <c r="E1849" s="40">
        <v>1842166</v>
      </c>
      <c r="F1849" s="41">
        <v>1.022</v>
      </c>
      <c r="G1849" s="40">
        <v>378</v>
      </c>
      <c r="H1849" s="42">
        <f t="shared" si="112"/>
        <v>7116582.0045599993</v>
      </c>
      <c r="I1849" s="3">
        <f t="shared" si="113"/>
        <v>1842166</v>
      </c>
      <c r="J1849" s="3">
        <f t="shared" si="114"/>
        <v>1882693.652</v>
      </c>
      <c r="K1849" s="3">
        <f t="shared" si="115"/>
        <v>0</v>
      </c>
    </row>
    <row r="1850" spans="1:11" s="3" customFormat="1">
      <c r="A1850" s="27">
        <v>2018</v>
      </c>
      <c r="B1850" s="27">
        <v>7887</v>
      </c>
      <c r="C1850" s="28" t="s">
        <v>243</v>
      </c>
      <c r="D1850" s="28" t="s">
        <v>244</v>
      </c>
      <c r="E1850" s="40">
        <v>67685</v>
      </c>
      <c r="F1850" s="41">
        <v>1.0529999999999999</v>
      </c>
      <c r="G1850" s="40">
        <v>721.8</v>
      </c>
      <c r="H1850" s="42">
        <f t="shared" si="112"/>
        <v>514443.49748999998</v>
      </c>
      <c r="I1850" s="3">
        <f t="shared" si="113"/>
        <v>67685</v>
      </c>
      <c r="J1850" s="3">
        <f t="shared" si="114"/>
        <v>71272.304999999993</v>
      </c>
      <c r="K1850" s="3">
        <f t="shared" si="115"/>
        <v>0</v>
      </c>
    </row>
    <row r="1851" spans="1:11" s="3" customFormat="1">
      <c r="A1851" s="27">
        <v>2018</v>
      </c>
      <c r="B1851" s="27">
        <v>7897</v>
      </c>
      <c r="C1851" s="28" t="s">
        <v>243</v>
      </c>
      <c r="D1851" s="28" t="s">
        <v>244</v>
      </c>
      <c r="E1851" s="40">
        <v>3278277</v>
      </c>
      <c r="F1851" s="41">
        <v>1.0309999999999999</v>
      </c>
      <c r="G1851" s="40" t="s">
        <v>256</v>
      </c>
      <c r="H1851" s="42" t="str">
        <f t="shared" si="112"/>
        <v/>
      </c>
      <c r="I1851" s="3" t="str">
        <f t="shared" si="113"/>
        <v/>
      </c>
      <c r="J1851" s="3" t="str">
        <f t="shared" si="114"/>
        <v/>
      </c>
      <c r="K1851" s="3">
        <f t="shared" si="115"/>
        <v>0</v>
      </c>
    </row>
    <row r="1852" spans="1:11" s="3" customFormat="1">
      <c r="A1852" s="27">
        <v>2018</v>
      </c>
      <c r="B1852" s="27">
        <v>7900</v>
      </c>
      <c r="C1852" s="28" t="s">
        <v>243</v>
      </c>
      <c r="D1852" s="28" t="s">
        <v>244</v>
      </c>
      <c r="E1852" s="40">
        <v>563086</v>
      </c>
      <c r="F1852" s="41">
        <v>1.0329999999999999</v>
      </c>
      <c r="G1852" s="40">
        <v>530</v>
      </c>
      <c r="H1852" s="42">
        <f t="shared" si="112"/>
        <v>3082839.5413999995</v>
      </c>
      <c r="I1852" s="3">
        <f t="shared" si="113"/>
        <v>563086</v>
      </c>
      <c r="J1852" s="3">
        <f t="shared" si="114"/>
        <v>581667.83799999999</v>
      </c>
      <c r="K1852" s="3">
        <f t="shared" si="115"/>
        <v>0</v>
      </c>
    </row>
    <row r="1853" spans="1:11" s="3" customFormat="1">
      <c r="A1853" s="27">
        <v>2018</v>
      </c>
      <c r="B1853" s="27">
        <v>7900</v>
      </c>
      <c r="C1853" s="28" t="s">
        <v>243</v>
      </c>
      <c r="D1853" s="28" t="s">
        <v>244</v>
      </c>
      <c r="E1853" s="40">
        <v>28947</v>
      </c>
      <c r="F1853" s="41">
        <v>1.0329999999999999</v>
      </c>
      <c r="G1853" s="40">
        <v>481.4</v>
      </c>
      <c r="H1853" s="42">
        <f t="shared" si="112"/>
        <v>143949.43631399999</v>
      </c>
      <c r="I1853" s="3">
        <f t="shared" si="113"/>
        <v>28947</v>
      </c>
      <c r="J1853" s="3">
        <f t="shared" si="114"/>
        <v>29902.250999999997</v>
      </c>
      <c r="K1853" s="3">
        <f t="shared" si="115"/>
        <v>0</v>
      </c>
    </row>
    <row r="1854" spans="1:11" s="3" customFormat="1">
      <c r="A1854" s="27">
        <v>2018</v>
      </c>
      <c r="B1854" s="27">
        <v>7900</v>
      </c>
      <c r="C1854" s="28" t="s">
        <v>243</v>
      </c>
      <c r="D1854" s="28" t="s">
        <v>244</v>
      </c>
      <c r="E1854" s="40">
        <v>644477</v>
      </c>
      <c r="F1854" s="41">
        <v>1.0329999999999999</v>
      </c>
      <c r="G1854" s="40">
        <v>527.5</v>
      </c>
      <c r="H1854" s="42">
        <f t="shared" si="112"/>
        <v>3511803.508775</v>
      </c>
      <c r="I1854" s="3">
        <f t="shared" si="113"/>
        <v>644477</v>
      </c>
      <c r="J1854" s="3">
        <f t="shared" si="114"/>
        <v>665744.74099999992</v>
      </c>
      <c r="K1854" s="3">
        <f t="shared" si="115"/>
        <v>0</v>
      </c>
    </row>
    <row r="1855" spans="1:11" s="3" customFormat="1">
      <c r="A1855" s="27">
        <v>2018</v>
      </c>
      <c r="B1855" s="27">
        <v>7902</v>
      </c>
      <c r="C1855" s="28" t="s">
        <v>254</v>
      </c>
      <c r="D1855" s="28" t="s">
        <v>242</v>
      </c>
      <c r="E1855" s="40">
        <v>388618</v>
      </c>
      <c r="F1855" s="41">
        <v>12.582000000000001</v>
      </c>
      <c r="G1855" s="40">
        <v>279</v>
      </c>
      <c r="H1855" s="42">
        <f t="shared" si="112"/>
        <v>13641960.776040001</v>
      </c>
      <c r="I1855" s="3">
        <f t="shared" si="113"/>
        <v>388618</v>
      </c>
      <c r="J1855" s="3">
        <f t="shared" si="114"/>
        <v>4889591.676</v>
      </c>
      <c r="K1855" s="3">
        <f t="shared" si="115"/>
        <v>1</v>
      </c>
    </row>
    <row r="1856" spans="1:11" s="3" customFormat="1">
      <c r="A1856" s="27">
        <v>2018</v>
      </c>
      <c r="B1856" s="27">
        <v>7902</v>
      </c>
      <c r="C1856" s="28" t="s">
        <v>243</v>
      </c>
      <c r="D1856" s="28" t="s">
        <v>244</v>
      </c>
      <c r="E1856" s="40">
        <v>987</v>
      </c>
      <c r="F1856" s="41">
        <v>1.012</v>
      </c>
      <c r="G1856" s="40">
        <v>337.6</v>
      </c>
      <c r="H1856" s="42">
        <f t="shared" si="112"/>
        <v>3372.0973440000002</v>
      </c>
      <c r="I1856" s="3">
        <f t="shared" si="113"/>
        <v>987</v>
      </c>
      <c r="J1856" s="3">
        <f t="shared" si="114"/>
        <v>998.84400000000005</v>
      </c>
      <c r="K1856" s="3">
        <f t="shared" si="115"/>
        <v>0</v>
      </c>
    </row>
    <row r="1857" spans="1:11" s="3" customFormat="1">
      <c r="A1857" s="27">
        <v>2018</v>
      </c>
      <c r="B1857" s="27">
        <v>7902</v>
      </c>
      <c r="C1857" s="28" t="s">
        <v>243</v>
      </c>
      <c r="D1857" s="28" t="s">
        <v>244</v>
      </c>
      <c r="E1857" s="40">
        <v>8</v>
      </c>
      <c r="F1857" s="41">
        <v>1</v>
      </c>
      <c r="G1857" s="40">
        <v>333</v>
      </c>
      <c r="H1857" s="42">
        <f t="shared" si="112"/>
        <v>26.64</v>
      </c>
      <c r="I1857" s="3">
        <f t="shared" si="113"/>
        <v>8</v>
      </c>
      <c r="J1857" s="3">
        <f t="shared" si="114"/>
        <v>8</v>
      </c>
      <c r="K1857" s="3">
        <f t="shared" si="115"/>
        <v>0</v>
      </c>
    </row>
    <row r="1858" spans="1:11" s="3" customFormat="1">
      <c r="A1858" s="27">
        <v>2018</v>
      </c>
      <c r="B1858" s="27">
        <v>7902</v>
      </c>
      <c r="C1858" s="28" t="s">
        <v>243</v>
      </c>
      <c r="D1858" s="28" t="s">
        <v>244</v>
      </c>
      <c r="E1858" s="40">
        <v>5501</v>
      </c>
      <c r="F1858" s="41">
        <v>1.0129999999999999</v>
      </c>
      <c r="G1858" s="40">
        <v>387.5</v>
      </c>
      <c r="H1858" s="42">
        <f t="shared" si="112"/>
        <v>21593.487874999999</v>
      </c>
      <c r="I1858" s="3">
        <f t="shared" si="113"/>
        <v>5501</v>
      </c>
      <c r="J1858" s="3">
        <f t="shared" si="114"/>
        <v>5572.512999999999</v>
      </c>
      <c r="K1858" s="3">
        <f t="shared" si="115"/>
        <v>0</v>
      </c>
    </row>
    <row r="1859" spans="1:11" s="3" customFormat="1">
      <c r="A1859" s="27">
        <v>2018</v>
      </c>
      <c r="B1859" s="27">
        <v>7916</v>
      </c>
      <c r="C1859" s="28" t="s">
        <v>243</v>
      </c>
      <c r="D1859" s="28" t="s">
        <v>244</v>
      </c>
      <c r="E1859" s="40">
        <v>491847</v>
      </c>
      <c r="F1859" s="41">
        <v>1.0329999999999999</v>
      </c>
      <c r="G1859" s="40">
        <v>880</v>
      </c>
      <c r="H1859" s="42">
        <f t="shared" si="112"/>
        <v>4471085.9687999999</v>
      </c>
      <c r="I1859" s="3">
        <f t="shared" si="113"/>
        <v>491847</v>
      </c>
      <c r="J1859" s="3">
        <f t="shared" si="114"/>
        <v>508077.95099999994</v>
      </c>
      <c r="K1859" s="3">
        <f t="shared" si="115"/>
        <v>0</v>
      </c>
    </row>
    <row r="1860" spans="1:11" s="3" customFormat="1">
      <c r="A1860" s="27">
        <v>2018</v>
      </c>
      <c r="B1860" s="27">
        <v>7916</v>
      </c>
      <c r="C1860" s="28" t="s">
        <v>246</v>
      </c>
      <c r="D1860" s="28" t="s">
        <v>247</v>
      </c>
      <c r="E1860" s="40">
        <v>8903</v>
      </c>
      <c r="F1860" s="41">
        <v>5.8</v>
      </c>
      <c r="G1860" s="40">
        <v>1628.7</v>
      </c>
      <c r="H1860" s="42">
        <f t="shared" si="112"/>
        <v>841018.33379999991</v>
      </c>
      <c r="I1860" s="3">
        <f t="shared" si="113"/>
        <v>8903</v>
      </c>
      <c r="J1860" s="3">
        <f t="shared" si="114"/>
        <v>51637.4</v>
      </c>
      <c r="K1860" s="3">
        <f t="shared" si="115"/>
        <v>0</v>
      </c>
    </row>
    <row r="1861" spans="1:11" s="3" customFormat="1">
      <c r="A1861" s="27">
        <v>2018</v>
      </c>
      <c r="B1861" s="27">
        <v>7917</v>
      </c>
      <c r="C1861" s="28" t="s">
        <v>243</v>
      </c>
      <c r="D1861" s="28" t="s">
        <v>244</v>
      </c>
      <c r="E1861" s="40">
        <v>1909818</v>
      </c>
      <c r="F1861" s="41">
        <v>1.0269999999999999</v>
      </c>
      <c r="G1861" s="40">
        <v>719.7</v>
      </c>
      <c r="H1861" s="42">
        <f t="shared" ref="H1861:H1924" si="116">IF(I1861="","",G1861/100*F1861*E1861)</f>
        <v>14116074.069941999</v>
      </c>
      <c r="I1861" s="3">
        <f t="shared" ref="I1861:I1924" si="117">IF(OR(G1861=".",F1861=".",E1861="."),"",E1861)</f>
        <v>1909818</v>
      </c>
      <c r="J1861" s="3">
        <f t="shared" ref="J1861:J1924" si="118">IF(I1861="","",F1861*I1861)</f>
        <v>1961383.0859999999</v>
      </c>
      <c r="K1861" s="3">
        <f t="shared" ref="K1861:K1924" si="119">IF(C1861="LIG",1,0)</f>
        <v>0</v>
      </c>
    </row>
    <row r="1862" spans="1:11" s="3" customFormat="1">
      <c r="A1862" s="27">
        <v>2018</v>
      </c>
      <c r="B1862" s="27">
        <v>7925</v>
      </c>
      <c r="C1862" s="28" t="s">
        <v>243</v>
      </c>
      <c r="D1862" s="28" t="s">
        <v>244</v>
      </c>
      <c r="E1862" s="40">
        <v>90752</v>
      </c>
      <c r="F1862" s="41">
        <v>1</v>
      </c>
      <c r="G1862" s="40">
        <v>381.6</v>
      </c>
      <c r="H1862" s="42">
        <f t="shared" si="116"/>
        <v>346309.63200000004</v>
      </c>
      <c r="I1862" s="3">
        <f t="shared" si="117"/>
        <v>90752</v>
      </c>
      <c r="J1862" s="3">
        <f t="shared" si="118"/>
        <v>90752</v>
      </c>
      <c r="K1862" s="3">
        <f t="shared" si="119"/>
        <v>0</v>
      </c>
    </row>
    <row r="1863" spans="1:11" s="3" customFormat="1">
      <c r="A1863" s="27">
        <v>2018</v>
      </c>
      <c r="B1863" s="27">
        <v>7925</v>
      </c>
      <c r="C1863" s="28" t="s">
        <v>246</v>
      </c>
      <c r="D1863" s="28" t="s">
        <v>247</v>
      </c>
      <c r="E1863" s="40">
        <v>200</v>
      </c>
      <c r="F1863" s="41">
        <v>5.7</v>
      </c>
      <c r="G1863" s="40">
        <v>1630.3</v>
      </c>
      <c r="H1863" s="42">
        <f t="shared" si="116"/>
        <v>18585.420000000002</v>
      </c>
      <c r="I1863" s="3">
        <f t="shared" si="117"/>
        <v>200</v>
      </c>
      <c r="J1863" s="3">
        <f t="shared" si="118"/>
        <v>1140</v>
      </c>
      <c r="K1863" s="3">
        <f t="shared" si="119"/>
        <v>0</v>
      </c>
    </row>
    <row r="1864" spans="1:11" s="3" customFormat="1">
      <c r="A1864" s="27">
        <v>2018</v>
      </c>
      <c r="B1864" s="27">
        <v>7929</v>
      </c>
      <c r="C1864" s="28" t="s">
        <v>243</v>
      </c>
      <c r="D1864" s="28" t="s">
        <v>244</v>
      </c>
      <c r="E1864" s="40">
        <v>37840</v>
      </c>
      <c r="F1864" s="41">
        <v>1</v>
      </c>
      <c r="G1864" s="40">
        <v>322.60000000000002</v>
      </c>
      <c r="H1864" s="42">
        <f t="shared" si="116"/>
        <v>122071.84000000001</v>
      </c>
      <c r="I1864" s="3">
        <f t="shared" si="117"/>
        <v>37840</v>
      </c>
      <c r="J1864" s="3">
        <f t="shared" si="118"/>
        <v>37840</v>
      </c>
      <c r="K1864" s="3">
        <f t="shared" si="119"/>
        <v>0</v>
      </c>
    </row>
    <row r="1865" spans="1:11" s="3" customFormat="1">
      <c r="A1865" s="27">
        <v>2018</v>
      </c>
      <c r="B1865" s="27">
        <v>7931</v>
      </c>
      <c r="C1865" s="28" t="s">
        <v>243</v>
      </c>
      <c r="D1865" s="28" t="s">
        <v>244</v>
      </c>
      <c r="E1865" s="40">
        <v>1315622</v>
      </c>
      <c r="F1865" s="41">
        <v>1.0449999999999999</v>
      </c>
      <c r="G1865" s="40">
        <v>269.2</v>
      </c>
      <c r="H1865" s="42">
        <f t="shared" si="116"/>
        <v>3701028.8730799989</v>
      </c>
      <c r="I1865" s="3">
        <f t="shared" si="117"/>
        <v>1315622</v>
      </c>
      <c r="J1865" s="3">
        <f t="shared" si="118"/>
        <v>1374824.99</v>
      </c>
      <c r="K1865" s="3">
        <f t="shared" si="119"/>
        <v>0</v>
      </c>
    </row>
    <row r="1866" spans="1:11" s="3" customFormat="1">
      <c r="A1866" s="27">
        <v>2018</v>
      </c>
      <c r="B1866" s="27">
        <v>7946</v>
      </c>
      <c r="C1866" s="28" t="s">
        <v>243</v>
      </c>
      <c r="D1866" s="28" t="s">
        <v>244</v>
      </c>
      <c r="E1866" s="40">
        <v>117626</v>
      </c>
      <c r="F1866" s="41">
        <v>1.0269999999999999</v>
      </c>
      <c r="G1866" s="40">
        <v>339.7</v>
      </c>
      <c r="H1866" s="42">
        <f t="shared" si="116"/>
        <v>410364.06109399995</v>
      </c>
      <c r="I1866" s="3">
        <f t="shared" si="117"/>
        <v>117626</v>
      </c>
      <c r="J1866" s="3">
        <f t="shared" si="118"/>
        <v>120801.90199999999</v>
      </c>
      <c r="K1866" s="3">
        <f t="shared" si="119"/>
        <v>0</v>
      </c>
    </row>
    <row r="1867" spans="1:11" s="3" customFormat="1">
      <c r="A1867" s="27">
        <v>2018</v>
      </c>
      <c r="B1867" s="27">
        <v>7946</v>
      </c>
      <c r="C1867" s="28" t="s">
        <v>243</v>
      </c>
      <c r="D1867" s="28" t="s">
        <v>244</v>
      </c>
      <c r="E1867" s="40">
        <v>723362</v>
      </c>
      <c r="F1867" s="41">
        <v>1.0269999999999999</v>
      </c>
      <c r="G1867" s="40">
        <v>425.9</v>
      </c>
      <c r="H1867" s="42">
        <f t="shared" si="116"/>
        <v>3163980.3244659989</v>
      </c>
      <c r="I1867" s="3">
        <f t="shared" si="117"/>
        <v>723362</v>
      </c>
      <c r="J1867" s="3">
        <f t="shared" si="118"/>
        <v>742892.77399999998</v>
      </c>
      <c r="K1867" s="3">
        <f t="shared" si="119"/>
        <v>0</v>
      </c>
    </row>
    <row r="1868" spans="1:11" s="3" customFormat="1">
      <c r="A1868" s="27">
        <v>2018</v>
      </c>
      <c r="B1868" s="27">
        <v>7948</v>
      </c>
      <c r="C1868" s="28" t="s">
        <v>243</v>
      </c>
      <c r="D1868" s="28" t="s">
        <v>244</v>
      </c>
      <c r="E1868" s="40">
        <v>116652</v>
      </c>
      <c r="F1868" s="41">
        <v>1.0669999999999999</v>
      </c>
      <c r="G1868" s="40">
        <v>404.3</v>
      </c>
      <c r="H1868" s="42">
        <f t="shared" si="116"/>
        <v>503222.84641200001</v>
      </c>
      <c r="I1868" s="3">
        <f t="shared" si="117"/>
        <v>116652</v>
      </c>
      <c r="J1868" s="3">
        <f t="shared" si="118"/>
        <v>124467.68399999999</v>
      </c>
      <c r="K1868" s="3">
        <f t="shared" si="119"/>
        <v>0</v>
      </c>
    </row>
    <row r="1869" spans="1:11" s="3" customFormat="1">
      <c r="A1869" s="27">
        <v>2018</v>
      </c>
      <c r="B1869" s="27">
        <v>7953</v>
      </c>
      <c r="C1869" s="28" t="s">
        <v>243</v>
      </c>
      <c r="D1869" s="28" t="s">
        <v>244</v>
      </c>
      <c r="E1869" s="40">
        <v>1801</v>
      </c>
      <c r="F1869" s="41">
        <v>1</v>
      </c>
      <c r="G1869" s="40">
        <v>223.3</v>
      </c>
      <c r="H1869" s="42">
        <f t="shared" si="116"/>
        <v>4021.6330000000003</v>
      </c>
      <c r="I1869" s="3">
        <f t="shared" si="117"/>
        <v>1801</v>
      </c>
      <c r="J1869" s="3">
        <f t="shared" si="118"/>
        <v>1801</v>
      </c>
      <c r="K1869" s="3">
        <f t="shared" si="119"/>
        <v>0</v>
      </c>
    </row>
    <row r="1870" spans="1:11" s="3" customFormat="1">
      <c r="A1870" s="27">
        <v>2018</v>
      </c>
      <c r="B1870" s="27">
        <v>7953</v>
      </c>
      <c r="C1870" s="28" t="s">
        <v>243</v>
      </c>
      <c r="D1870" s="28" t="s">
        <v>244</v>
      </c>
      <c r="E1870" s="40">
        <v>109710</v>
      </c>
      <c r="F1870" s="41">
        <v>1</v>
      </c>
      <c r="G1870" s="40">
        <v>380.2</v>
      </c>
      <c r="H1870" s="42">
        <f t="shared" si="116"/>
        <v>417117.42</v>
      </c>
      <c r="I1870" s="3">
        <f t="shared" si="117"/>
        <v>109710</v>
      </c>
      <c r="J1870" s="3">
        <f t="shared" si="118"/>
        <v>109710</v>
      </c>
      <c r="K1870" s="3">
        <f t="shared" si="119"/>
        <v>0</v>
      </c>
    </row>
    <row r="1871" spans="1:11" s="3" customFormat="1">
      <c r="A1871" s="27">
        <v>2018</v>
      </c>
      <c r="B1871" s="27">
        <v>7960</v>
      </c>
      <c r="C1871" s="28" t="s">
        <v>243</v>
      </c>
      <c r="D1871" s="28" t="s">
        <v>244</v>
      </c>
      <c r="E1871" s="40">
        <v>532987</v>
      </c>
      <c r="F1871" s="41">
        <v>1</v>
      </c>
      <c r="G1871" s="40">
        <v>404.1</v>
      </c>
      <c r="H1871" s="42">
        <f t="shared" si="116"/>
        <v>2153800.4670000002</v>
      </c>
      <c r="I1871" s="3">
        <f t="shared" si="117"/>
        <v>532987</v>
      </c>
      <c r="J1871" s="3">
        <f t="shared" si="118"/>
        <v>532987</v>
      </c>
      <c r="K1871" s="3">
        <f t="shared" si="119"/>
        <v>0</v>
      </c>
    </row>
    <row r="1872" spans="1:11" s="3" customFormat="1">
      <c r="A1872" s="27">
        <v>2018</v>
      </c>
      <c r="B1872" s="27">
        <v>7964</v>
      </c>
      <c r="C1872" s="28" t="s">
        <v>243</v>
      </c>
      <c r="D1872" s="28" t="s">
        <v>244</v>
      </c>
      <c r="E1872" s="40">
        <v>89851</v>
      </c>
      <c r="F1872" s="41">
        <v>1.022</v>
      </c>
      <c r="G1872" s="40">
        <v>493</v>
      </c>
      <c r="H1872" s="42">
        <f t="shared" si="116"/>
        <v>452710.66945999995</v>
      </c>
      <c r="I1872" s="3">
        <f t="shared" si="117"/>
        <v>89851</v>
      </c>
      <c r="J1872" s="3">
        <f t="shared" si="118"/>
        <v>91827.722000000009</v>
      </c>
      <c r="K1872" s="3">
        <f t="shared" si="119"/>
        <v>0</v>
      </c>
    </row>
    <row r="1873" spans="1:11" s="3" customFormat="1">
      <c r="A1873" s="27">
        <v>2018</v>
      </c>
      <c r="B1873" s="27">
        <v>7981</v>
      </c>
      <c r="C1873" s="28" t="s">
        <v>246</v>
      </c>
      <c r="D1873" s="28" t="s">
        <v>247</v>
      </c>
      <c r="E1873" s="40">
        <v>38662</v>
      </c>
      <c r="F1873" s="41">
        <v>5.75</v>
      </c>
      <c r="G1873" s="40">
        <v>1777.1</v>
      </c>
      <c r="H1873" s="42">
        <f t="shared" si="116"/>
        <v>3950608.8114999998</v>
      </c>
      <c r="I1873" s="3">
        <f t="shared" si="117"/>
        <v>38662</v>
      </c>
      <c r="J1873" s="3">
        <f t="shared" si="118"/>
        <v>222306.5</v>
      </c>
      <c r="K1873" s="3">
        <f t="shared" si="119"/>
        <v>0</v>
      </c>
    </row>
    <row r="1874" spans="1:11" s="3" customFormat="1">
      <c r="A1874" s="27">
        <v>2018</v>
      </c>
      <c r="B1874" s="27">
        <v>7981</v>
      </c>
      <c r="C1874" s="28" t="s">
        <v>246</v>
      </c>
      <c r="D1874" s="28" t="s">
        <v>247</v>
      </c>
      <c r="E1874" s="40">
        <v>1201</v>
      </c>
      <c r="F1874" s="41">
        <v>5.75</v>
      </c>
      <c r="G1874" s="40">
        <v>1623.2</v>
      </c>
      <c r="H1874" s="42">
        <f t="shared" si="116"/>
        <v>112094.13400000001</v>
      </c>
      <c r="I1874" s="3">
        <f t="shared" si="117"/>
        <v>1201</v>
      </c>
      <c r="J1874" s="3">
        <f t="shared" si="118"/>
        <v>6905.75</v>
      </c>
      <c r="K1874" s="3">
        <f t="shared" si="119"/>
        <v>0</v>
      </c>
    </row>
    <row r="1875" spans="1:11" s="3" customFormat="1">
      <c r="A1875" s="27">
        <v>2018</v>
      </c>
      <c r="B1875" s="27">
        <v>7981</v>
      </c>
      <c r="C1875" s="28" t="s">
        <v>243</v>
      </c>
      <c r="D1875" s="28" t="s">
        <v>244</v>
      </c>
      <c r="E1875" s="40">
        <v>26852</v>
      </c>
      <c r="F1875" s="41">
        <v>1.03</v>
      </c>
      <c r="G1875" s="40">
        <v>5492.2</v>
      </c>
      <c r="H1875" s="42">
        <f t="shared" si="116"/>
        <v>1519008.5103199999</v>
      </c>
      <c r="I1875" s="3">
        <f t="shared" si="117"/>
        <v>26852</v>
      </c>
      <c r="J1875" s="3">
        <f t="shared" si="118"/>
        <v>27657.56</v>
      </c>
      <c r="K1875" s="3">
        <f t="shared" si="119"/>
        <v>0</v>
      </c>
    </row>
    <row r="1876" spans="1:11" s="3" customFormat="1">
      <c r="A1876" s="27">
        <v>2018</v>
      </c>
      <c r="B1876" s="27">
        <v>7981</v>
      </c>
      <c r="C1876" s="28" t="s">
        <v>243</v>
      </c>
      <c r="D1876" s="28" t="s">
        <v>244</v>
      </c>
      <c r="E1876" s="40">
        <v>32801</v>
      </c>
      <c r="F1876" s="41">
        <v>1.03</v>
      </c>
      <c r="G1876" s="40">
        <v>2652.3</v>
      </c>
      <c r="H1876" s="42">
        <f t="shared" si="116"/>
        <v>896080.35069000011</v>
      </c>
      <c r="I1876" s="3">
        <f t="shared" si="117"/>
        <v>32801</v>
      </c>
      <c r="J1876" s="3">
        <f t="shared" si="118"/>
        <v>33785.03</v>
      </c>
      <c r="K1876" s="3">
        <f t="shared" si="119"/>
        <v>0</v>
      </c>
    </row>
    <row r="1877" spans="1:11" s="3" customFormat="1">
      <c r="A1877" s="27">
        <v>2018</v>
      </c>
      <c r="B1877" s="27">
        <v>7981</v>
      </c>
      <c r="C1877" s="28" t="s">
        <v>243</v>
      </c>
      <c r="D1877" s="28" t="s">
        <v>244</v>
      </c>
      <c r="E1877" s="40">
        <v>81582</v>
      </c>
      <c r="F1877" s="41">
        <v>1.03</v>
      </c>
      <c r="G1877" s="40">
        <v>3055.2</v>
      </c>
      <c r="H1877" s="42">
        <f t="shared" si="116"/>
        <v>2567268.0619199998</v>
      </c>
      <c r="I1877" s="3">
        <f t="shared" si="117"/>
        <v>81582</v>
      </c>
      <c r="J1877" s="3">
        <f t="shared" si="118"/>
        <v>84029.46</v>
      </c>
      <c r="K1877" s="3">
        <f t="shared" si="119"/>
        <v>0</v>
      </c>
    </row>
    <row r="1878" spans="1:11" s="3" customFormat="1">
      <c r="A1878" s="27">
        <v>2018</v>
      </c>
      <c r="B1878" s="27">
        <v>7985</v>
      </c>
      <c r="C1878" s="28" t="s">
        <v>243</v>
      </c>
      <c r="D1878" s="28" t="s">
        <v>244</v>
      </c>
      <c r="E1878" s="40">
        <v>88956</v>
      </c>
      <c r="F1878" s="41">
        <v>1.056</v>
      </c>
      <c r="G1878" s="40">
        <v>640.20000000000005</v>
      </c>
      <c r="H1878" s="42">
        <f t="shared" si="116"/>
        <v>601388.10547200008</v>
      </c>
      <c r="I1878" s="3">
        <f t="shared" si="117"/>
        <v>88956</v>
      </c>
      <c r="J1878" s="3">
        <f t="shared" si="118"/>
        <v>93937.536000000007</v>
      </c>
      <c r="K1878" s="3">
        <f t="shared" si="119"/>
        <v>0</v>
      </c>
    </row>
    <row r="1879" spans="1:11" s="3" customFormat="1">
      <c r="A1879" s="27">
        <v>2018</v>
      </c>
      <c r="B1879" s="27">
        <v>7988</v>
      </c>
      <c r="C1879" s="28" t="s">
        <v>243</v>
      </c>
      <c r="D1879" s="28" t="s">
        <v>244</v>
      </c>
      <c r="E1879" s="40">
        <v>163504</v>
      </c>
      <c r="F1879" s="41">
        <v>1.0409999999999999</v>
      </c>
      <c r="G1879" s="40">
        <v>470.8</v>
      </c>
      <c r="H1879" s="42">
        <f t="shared" si="116"/>
        <v>801337.68211200007</v>
      </c>
      <c r="I1879" s="3">
        <f t="shared" si="117"/>
        <v>163504</v>
      </c>
      <c r="J1879" s="3">
        <f t="shared" si="118"/>
        <v>170207.66399999999</v>
      </c>
      <c r="K1879" s="3">
        <f t="shared" si="119"/>
        <v>0</v>
      </c>
    </row>
    <row r="1880" spans="1:11" s="3" customFormat="1">
      <c r="A1880" s="27">
        <v>2018</v>
      </c>
      <c r="B1880" s="27">
        <v>7999</v>
      </c>
      <c r="C1880" s="28" t="s">
        <v>243</v>
      </c>
      <c r="D1880" s="28" t="s">
        <v>244</v>
      </c>
      <c r="E1880" s="40">
        <v>1167059</v>
      </c>
      <c r="F1880" s="41">
        <v>1.1020000000000001</v>
      </c>
      <c r="G1880" s="40" t="s">
        <v>256</v>
      </c>
      <c r="H1880" s="42" t="str">
        <f t="shared" si="116"/>
        <v/>
      </c>
      <c r="I1880" s="3" t="str">
        <f t="shared" si="117"/>
        <v/>
      </c>
      <c r="J1880" s="3" t="str">
        <f t="shared" si="118"/>
        <v/>
      </c>
      <c r="K1880" s="3">
        <f t="shared" si="119"/>
        <v>0</v>
      </c>
    </row>
    <row r="1881" spans="1:11" s="3" customFormat="1">
      <c r="A1881" s="27">
        <v>2018</v>
      </c>
      <c r="B1881" s="27">
        <v>8000</v>
      </c>
      <c r="C1881" s="28" t="s">
        <v>243</v>
      </c>
      <c r="D1881" s="28" t="s">
        <v>244</v>
      </c>
      <c r="E1881" s="40">
        <v>69576</v>
      </c>
      <c r="F1881" s="41">
        <v>1.083</v>
      </c>
      <c r="G1881" s="40">
        <v>555.9</v>
      </c>
      <c r="H1881" s="42">
        <f t="shared" si="116"/>
        <v>418875.141672</v>
      </c>
      <c r="I1881" s="3">
        <f t="shared" si="117"/>
        <v>69576</v>
      </c>
      <c r="J1881" s="3">
        <f t="shared" si="118"/>
        <v>75350.808000000005</v>
      </c>
      <c r="K1881" s="3">
        <f t="shared" si="119"/>
        <v>0</v>
      </c>
    </row>
    <row r="1882" spans="1:11" s="3" customFormat="1">
      <c r="A1882" s="27">
        <v>2018</v>
      </c>
      <c r="B1882" s="27">
        <v>8002</v>
      </c>
      <c r="C1882" s="28" t="s">
        <v>246</v>
      </c>
      <c r="D1882" s="28" t="s">
        <v>247</v>
      </c>
      <c r="E1882" s="40">
        <v>700</v>
      </c>
      <c r="F1882" s="41">
        <v>5.8</v>
      </c>
      <c r="G1882" s="40">
        <v>1600</v>
      </c>
      <c r="H1882" s="42">
        <f t="shared" si="116"/>
        <v>64960</v>
      </c>
      <c r="I1882" s="3">
        <f t="shared" si="117"/>
        <v>700</v>
      </c>
      <c r="J1882" s="3">
        <f t="shared" si="118"/>
        <v>4060</v>
      </c>
      <c r="K1882" s="3">
        <f t="shared" si="119"/>
        <v>0</v>
      </c>
    </row>
    <row r="1883" spans="1:11" s="3" customFormat="1">
      <c r="A1883" s="27">
        <v>2018</v>
      </c>
      <c r="B1883" s="27">
        <v>8002</v>
      </c>
      <c r="C1883" s="28" t="s">
        <v>257</v>
      </c>
      <c r="D1883" s="28" t="s">
        <v>247</v>
      </c>
      <c r="E1883" s="40">
        <v>98273</v>
      </c>
      <c r="F1883" s="41">
        <v>6.3</v>
      </c>
      <c r="G1883" s="40">
        <v>1081.5999999999999</v>
      </c>
      <c r="H1883" s="42">
        <f t="shared" si="116"/>
        <v>6696400.8383999988</v>
      </c>
      <c r="I1883" s="3">
        <f t="shared" si="117"/>
        <v>98273</v>
      </c>
      <c r="J1883" s="3">
        <f t="shared" si="118"/>
        <v>619119.9</v>
      </c>
      <c r="K1883" s="3">
        <f t="shared" si="119"/>
        <v>0</v>
      </c>
    </row>
    <row r="1884" spans="1:11" s="3" customFormat="1">
      <c r="A1884" s="27">
        <v>2018</v>
      </c>
      <c r="B1884" s="27">
        <v>8006</v>
      </c>
      <c r="C1884" s="28" t="s">
        <v>243</v>
      </c>
      <c r="D1884" s="28" t="s">
        <v>244</v>
      </c>
      <c r="E1884" s="40">
        <v>49981</v>
      </c>
      <c r="F1884" s="41">
        <v>1.01</v>
      </c>
      <c r="G1884" s="40" t="s">
        <v>256</v>
      </c>
      <c r="H1884" s="42" t="str">
        <f t="shared" si="116"/>
        <v/>
      </c>
      <c r="I1884" s="3" t="str">
        <f t="shared" si="117"/>
        <v/>
      </c>
      <c r="J1884" s="3" t="str">
        <f t="shared" si="118"/>
        <v/>
      </c>
      <c r="K1884" s="3">
        <f t="shared" si="119"/>
        <v>0</v>
      </c>
    </row>
    <row r="1885" spans="1:11" s="3" customFormat="1">
      <c r="A1885" s="27">
        <v>2018</v>
      </c>
      <c r="B1885" s="27">
        <v>8006</v>
      </c>
      <c r="C1885" s="28" t="s">
        <v>257</v>
      </c>
      <c r="D1885" s="28" t="s">
        <v>247</v>
      </c>
      <c r="E1885" s="40">
        <v>440032</v>
      </c>
      <c r="F1885" s="41">
        <v>6.39</v>
      </c>
      <c r="G1885" s="40" t="s">
        <v>256</v>
      </c>
      <c r="H1885" s="42" t="str">
        <f t="shared" si="116"/>
        <v/>
      </c>
      <c r="I1885" s="3" t="str">
        <f t="shared" si="117"/>
        <v/>
      </c>
      <c r="J1885" s="3" t="str">
        <f t="shared" si="118"/>
        <v/>
      </c>
      <c r="K1885" s="3">
        <f t="shared" si="119"/>
        <v>0</v>
      </c>
    </row>
    <row r="1886" spans="1:11" s="3" customFormat="1">
      <c r="A1886" s="27">
        <v>2018</v>
      </c>
      <c r="B1886" s="27">
        <v>8012</v>
      </c>
      <c r="C1886" s="28" t="s">
        <v>246</v>
      </c>
      <c r="D1886" s="28" t="s">
        <v>247</v>
      </c>
      <c r="E1886" s="40">
        <v>14533</v>
      </c>
      <c r="F1886" s="41">
        <v>5.77</v>
      </c>
      <c r="G1886" s="40" t="s">
        <v>256</v>
      </c>
      <c r="H1886" s="42" t="str">
        <f t="shared" si="116"/>
        <v/>
      </c>
      <c r="I1886" s="3" t="str">
        <f t="shared" si="117"/>
        <v/>
      </c>
      <c r="J1886" s="3" t="str">
        <f t="shared" si="118"/>
        <v/>
      </c>
      <c r="K1886" s="3">
        <f t="shared" si="119"/>
        <v>0</v>
      </c>
    </row>
    <row r="1887" spans="1:11" s="3" customFormat="1">
      <c r="A1887" s="27">
        <v>2018</v>
      </c>
      <c r="B1887" s="27">
        <v>8023</v>
      </c>
      <c r="C1887" s="28" t="s">
        <v>255</v>
      </c>
      <c r="D1887" s="28" t="s">
        <v>242</v>
      </c>
      <c r="E1887" s="40">
        <v>27494</v>
      </c>
      <c r="F1887" s="41">
        <v>18.062000000000001</v>
      </c>
      <c r="G1887" s="40">
        <v>258.5</v>
      </c>
      <c r="H1887" s="42">
        <f t="shared" si="116"/>
        <v>1283702.2833800002</v>
      </c>
      <c r="I1887" s="3">
        <f t="shared" si="117"/>
        <v>27494</v>
      </c>
      <c r="J1887" s="3">
        <f t="shared" si="118"/>
        <v>496596.62800000003</v>
      </c>
      <c r="K1887" s="3">
        <f t="shared" si="119"/>
        <v>0</v>
      </c>
    </row>
    <row r="1888" spans="1:11" s="3" customFormat="1">
      <c r="A1888" s="27">
        <v>2018</v>
      </c>
      <c r="B1888" s="27">
        <v>8023</v>
      </c>
      <c r="C1888" s="28" t="s">
        <v>255</v>
      </c>
      <c r="D1888" s="28" t="s">
        <v>242</v>
      </c>
      <c r="E1888" s="40">
        <v>27091</v>
      </c>
      <c r="F1888" s="41">
        <v>16.77</v>
      </c>
      <c r="G1888" s="40">
        <v>260.10000000000002</v>
      </c>
      <c r="H1888" s="42">
        <f t="shared" si="116"/>
        <v>1181676.0980700001</v>
      </c>
      <c r="I1888" s="3">
        <f t="shared" si="117"/>
        <v>27091</v>
      </c>
      <c r="J1888" s="3">
        <f t="shared" si="118"/>
        <v>454316.07</v>
      </c>
      <c r="K1888" s="3">
        <f t="shared" si="119"/>
        <v>0</v>
      </c>
    </row>
    <row r="1889" spans="1:11" s="3" customFormat="1">
      <c r="A1889" s="27">
        <v>2018</v>
      </c>
      <c r="B1889" s="27">
        <v>8023</v>
      </c>
      <c r="C1889" s="28" t="s">
        <v>255</v>
      </c>
      <c r="D1889" s="28" t="s">
        <v>242</v>
      </c>
      <c r="E1889" s="40">
        <v>19614</v>
      </c>
      <c r="F1889" s="41">
        <v>18.11</v>
      </c>
      <c r="G1889" s="40">
        <v>255.1</v>
      </c>
      <c r="H1889" s="42">
        <f t="shared" si="116"/>
        <v>906139.53654</v>
      </c>
      <c r="I1889" s="3">
        <f t="shared" si="117"/>
        <v>19614</v>
      </c>
      <c r="J1889" s="3">
        <f t="shared" si="118"/>
        <v>355209.54</v>
      </c>
      <c r="K1889" s="3">
        <f t="shared" si="119"/>
        <v>0</v>
      </c>
    </row>
    <row r="1890" spans="1:11" s="3" customFormat="1">
      <c r="A1890" s="27">
        <v>2018</v>
      </c>
      <c r="B1890" s="27">
        <v>8023</v>
      </c>
      <c r="C1890" s="28" t="s">
        <v>255</v>
      </c>
      <c r="D1890" s="28" t="s">
        <v>242</v>
      </c>
      <c r="E1890" s="40">
        <v>17346</v>
      </c>
      <c r="F1890" s="41">
        <v>18.047999999999998</v>
      </c>
      <c r="G1890" s="40">
        <v>242.2</v>
      </c>
      <c r="H1890" s="42">
        <f t="shared" si="116"/>
        <v>758232.79257599986</v>
      </c>
      <c r="I1890" s="3">
        <f t="shared" si="117"/>
        <v>17346</v>
      </c>
      <c r="J1890" s="3">
        <f t="shared" si="118"/>
        <v>313060.60799999995</v>
      </c>
      <c r="K1890" s="3">
        <f t="shared" si="119"/>
        <v>0</v>
      </c>
    </row>
    <row r="1891" spans="1:11" s="3" customFormat="1">
      <c r="A1891" s="27">
        <v>2018</v>
      </c>
      <c r="B1891" s="27">
        <v>8023</v>
      </c>
      <c r="C1891" s="28" t="s">
        <v>255</v>
      </c>
      <c r="D1891" s="28" t="s">
        <v>242</v>
      </c>
      <c r="E1891" s="40">
        <v>13861</v>
      </c>
      <c r="F1891" s="41">
        <v>16.818000000000001</v>
      </c>
      <c r="G1891" s="40">
        <v>253.6</v>
      </c>
      <c r="H1891" s="42">
        <f t="shared" si="116"/>
        <v>591177.85972800001</v>
      </c>
      <c r="I1891" s="3">
        <f t="shared" si="117"/>
        <v>13861</v>
      </c>
      <c r="J1891" s="3">
        <f t="shared" si="118"/>
        <v>233114.29800000001</v>
      </c>
      <c r="K1891" s="3">
        <f t="shared" si="119"/>
        <v>0</v>
      </c>
    </row>
    <row r="1892" spans="1:11" s="3" customFormat="1">
      <c r="A1892" s="27">
        <v>2018</v>
      </c>
      <c r="B1892" s="27">
        <v>8023</v>
      </c>
      <c r="C1892" s="28" t="s">
        <v>255</v>
      </c>
      <c r="D1892" s="28" t="s">
        <v>242</v>
      </c>
      <c r="E1892" s="40">
        <v>27522</v>
      </c>
      <c r="F1892" s="41">
        <v>17.84</v>
      </c>
      <c r="G1892" s="40">
        <v>260.5</v>
      </c>
      <c r="H1892" s="42">
        <f t="shared" si="116"/>
        <v>1279035.4103999999</v>
      </c>
      <c r="I1892" s="3">
        <f t="shared" si="117"/>
        <v>27522</v>
      </c>
      <c r="J1892" s="3">
        <f t="shared" si="118"/>
        <v>490992.48</v>
      </c>
      <c r="K1892" s="3">
        <f t="shared" si="119"/>
        <v>0</v>
      </c>
    </row>
    <row r="1893" spans="1:11" s="3" customFormat="1">
      <c r="A1893" s="27">
        <v>2018</v>
      </c>
      <c r="B1893" s="27">
        <v>8023</v>
      </c>
      <c r="C1893" s="28" t="s">
        <v>255</v>
      </c>
      <c r="D1893" s="28" t="s">
        <v>242</v>
      </c>
      <c r="E1893" s="40">
        <v>40861</v>
      </c>
      <c r="F1893" s="41">
        <v>17.893999999999998</v>
      </c>
      <c r="G1893" s="40">
        <v>243.5</v>
      </c>
      <c r="H1893" s="42">
        <f t="shared" si="116"/>
        <v>1780390.9972899999</v>
      </c>
      <c r="I1893" s="3">
        <f t="shared" si="117"/>
        <v>40861</v>
      </c>
      <c r="J1893" s="3">
        <f t="shared" si="118"/>
        <v>731166.73399999994</v>
      </c>
      <c r="K1893" s="3">
        <f t="shared" si="119"/>
        <v>0</v>
      </c>
    </row>
    <row r="1894" spans="1:11" s="3" customFormat="1">
      <c r="A1894" s="27">
        <v>2018</v>
      </c>
      <c r="B1894" s="27">
        <v>8023</v>
      </c>
      <c r="C1894" s="28" t="s">
        <v>255</v>
      </c>
      <c r="D1894" s="28" t="s">
        <v>242</v>
      </c>
      <c r="E1894" s="40">
        <v>53551</v>
      </c>
      <c r="F1894" s="41">
        <v>17.187999999999999</v>
      </c>
      <c r="G1894" s="40">
        <v>233.8</v>
      </c>
      <c r="H1894" s="42">
        <f t="shared" si="116"/>
        <v>2151976.0667440002</v>
      </c>
      <c r="I1894" s="3">
        <f t="shared" si="117"/>
        <v>53551</v>
      </c>
      <c r="J1894" s="3">
        <f t="shared" si="118"/>
        <v>920434.58799999999</v>
      </c>
      <c r="K1894" s="3">
        <f t="shared" si="119"/>
        <v>0</v>
      </c>
    </row>
    <row r="1895" spans="1:11" s="3" customFormat="1">
      <c r="A1895" s="27">
        <v>2018</v>
      </c>
      <c r="B1895" s="27">
        <v>8023</v>
      </c>
      <c r="C1895" s="28" t="s">
        <v>255</v>
      </c>
      <c r="D1895" s="28" t="s">
        <v>242</v>
      </c>
      <c r="E1895" s="40">
        <v>27522</v>
      </c>
      <c r="F1895" s="41">
        <v>18.096</v>
      </c>
      <c r="G1895" s="40">
        <v>229.2</v>
      </c>
      <c r="H1895" s="42">
        <f t="shared" si="116"/>
        <v>1141503.352704</v>
      </c>
      <c r="I1895" s="3">
        <f t="shared" si="117"/>
        <v>27522</v>
      </c>
      <c r="J1895" s="3">
        <f t="shared" si="118"/>
        <v>498038.11200000002</v>
      </c>
      <c r="K1895" s="3">
        <f t="shared" si="119"/>
        <v>0</v>
      </c>
    </row>
    <row r="1896" spans="1:11" s="3" customFormat="1">
      <c r="A1896" s="27">
        <v>2018</v>
      </c>
      <c r="B1896" s="27">
        <v>8027</v>
      </c>
      <c r="C1896" s="28" t="s">
        <v>243</v>
      </c>
      <c r="D1896" s="28" t="s">
        <v>244</v>
      </c>
      <c r="E1896" s="40">
        <v>1420</v>
      </c>
      <c r="F1896" s="41">
        <v>1.0580000000000001</v>
      </c>
      <c r="G1896" s="40">
        <v>782.9</v>
      </c>
      <c r="H1896" s="42">
        <f t="shared" si="116"/>
        <v>11761.97644</v>
      </c>
      <c r="I1896" s="3">
        <f t="shared" si="117"/>
        <v>1420</v>
      </c>
      <c r="J1896" s="3">
        <f t="shared" si="118"/>
        <v>1502.3600000000001</v>
      </c>
      <c r="K1896" s="3">
        <f t="shared" si="119"/>
        <v>0</v>
      </c>
    </row>
    <row r="1897" spans="1:11" s="3" customFormat="1">
      <c r="A1897" s="27">
        <v>2018</v>
      </c>
      <c r="B1897" s="27">
        <v>8027</v>
      </c>
      <c r="C1897" s="28" t="s">
        <v>243</v>
      </c>
      <c r="D1897" s="28" t="s">
        <v>244</v>
      </c>
      <c r="E1897" s="40">
        <v>2172</v>
      </c>
      <c r="F1897" s="41">
        <v>1.0609999999999999</v>
      </c>
      <c r="G1897" s="40">
        <v>692</v>
      </c>
      <c r="H1897" s="42">
        <f t="shared" si="116"/>
        <v>15947.084639999999</v>
      </c>
      <c r="I1897" s="3">
        <f t="shared" si="117"/>
        <v>2172</v>
      </c>
      <c r="J1897" s="3">
        <f t="shared" si="118"/>
        <v>2304.4919999999997</v>
      </c>
      <c r="K1897" s="3">
        <f t="shared" si="119"/>
        <v>0</v>
      </c>
    </row>
    <row r="1898" spans="1:11" s="3" customFormat="1">
      <c r="A1898" s="27">
        <v>2018</v>
      </c>
      <c r="B1898" s="27">
        <v>8027</v>
      </c>
      <c r="C1898" s="28" t="s">
        <v>243</v>
      </c>
      <c r="D1898" s="28" t="s">
        <v>244</v>
      </c>
      <c r="E1898" s="40">
        <v>3748</v>
      </c>
      <c r="F1898" s="41">
        <v>1.1020000000000001</v>
      </c>
      <c r="G1898" s="40">
        <v>532.79999999999995</v>
      </c>
      <c r="H1898" s="42">
        <f t="shared" si="116"/>
        <v>22006.217088000001</v>
      </c>
      <c r="I1898" s="3">
        <f t="shared" si="117"/>
        <v>3748</v>
      </c>
      <c r="J1898" s="3">
        <f t="shared" si="118"/>
        <v>4130.2960000000003</v>
      </c>
      <c r="K1898" s="3">
        <f t="shared" si="119"/>
        <v>0</v>
      </c>
    </row>
    <row r="1899" spans="1:11" s="3" customFormat="1">
      <c r="A1899" s="27">
        <v>2018</v>
      </c>
      <c r="B1899" s="27">
        <v>8027</v>
      </c>
      <c r="C1899" s="28" t="s">
        <v>243</v>
      </c>
      <c r="D1899" s="28" t="s">
        <v>244</v>
      </c>
      <c r="E1899" s="40">
        <v>3890</v>
      </c>
      <c r="F1899" s="41">
        <v>1.095</v>
      </c>
      <c r="G1899" s="40">
        <v>624.1</v>
      </c>
      <c r="H1899" s="42">
        <f t="shared" si="116"/>
        <v>26583.851549999999</v>
      </c>
      <c r="I1899" s="3">
        <f t="shared" si="117"/>
        <v>3890</v>
      </c>
      <c r="J1899" s="3">
        <f t="shared" si="118"/>
        <v>4259.55</v>
      </c>
      <c r="K1899" s="3">
        <f t="shared" si="119"/>
        <v>0</v>
      </c>
    </row>
    <row r="1900" spans="1:11" s="3" customFormat="1">
      <c r="A1900" s="27">
        <v>2018</v>
      </c>
      <c r="B1900" s="27">
        <v>8027</v>
      </c>
      <c r="C1900" s="28" t="s">
        <v>243</v>
      </c>
      <c r="D1900" s="28" t="s">
        <v>244</v>
      </c>
      <c r="E1900" s="40">
        <v>4902</v>
      </c>
      <c r="F1900" s="41">
        <v>1.0580000000000001</v>
      </c>
      <c r="G1900" s="40">
        <v>538.29999999999995</v>
      </c>
      <c r="H1900" s="42">
        <f t="shared" si="116"/>
        <v>27917.939027999997</v>
      </c>
      <c r="I1900" s="3">
        <f t="shared" si="117"/>
        <v>4902</v>
      </c>
      <c r="J1900" s="3">
        <f t="shared" si="118"/>
        <v>5186.3159999999998</v>
      </c>
      <c r="K1900" s="3">
        <f t="shared" si="119"/>
        <v>0</v>
      </c>
    </row>
    <row r="1901" spans="1:11" s="3" customFormat="1">
      <c r="A1901" s="27">
        <v>2018</v>
      </c>
      <c r="B1901" s="27">
        <v>8027</v>
      </c>
      <c r="C1901" s="28" t="s">
        <v>243</v>
      </c>
      <c r="D1901" s="28" t="s">
        <v>244</v>
      </c>
      <c r="E1901" s="40">
        <v>4978</v>
      </c>
      <c r="F1901" s="41">
        <v>1.097</v>
      </c>
      <c r="G1901" s="40">
        <v>503.9</v>
      </c>
      <c r="H1901" s="42">
        <f t="shared" si="116"/>
        <v>27517.303773999996</v>
      </c>
      <c r="I1901" s="3">
        <f t="shared" si="117"/>
        <v>4978</v>
      </c>
      <c r="J1901" s="3">
        <f t="shared" si="118"/>
        <v>5460.866</v>
      </c>
      <c r="K1901" s="3">
        <f t="shared" si="119"/>
        <v>0</v>
      </c>
    </row>
    <row r="1902" spans="1:11" s="3" customFormat="1">
      <c r="A1902" s="27">
        <v>2018</v>
      </c>
      <c r="B1902" s="27">
        <v>8027</v>
      </c>
      <c r="C1902" s="28" t="s">
        <v>243</v>
      </c>
      <c r="D1902" s="28" t="s">
        <v>244</v>
      </c>
      <c r="E1902" s="40">
        <v>18112</v>
      </c>
      <c r="F1902" s="41">
        <v>1.0620000000000001</v>
      </c>
      <c r="G1902" s="40">
        <v>383.6</v>
      </c>
      <c r="H1902" s="42">
        <f t="shared" si="116"/>
        <v>73785.245183999999</v>
      </c>
      <c r="I1902" s="3">
        <f t="shared" si="117"/>
        <v>18112</v>
      </c>
      <c r="J1902" s="3">
        <f t="shared" si="118"/>
        <v>19234.944</v>
      </c>
      <c r="K1902" s="3">
        <f t="shared" si="119"/>
        <v>0</v>
      </c>
    </row>
    <row r="1903" spans="1:11" s="3" customFormat="1">
      <c r="A1903" s="27">
        <v>2018</v>
      </c>
      <c r="B1903" s="27">
        <v>8027</v>
      </c>
      <c r="C1903" s="28" t="s">
        <v>243</v>
      </c>
      <c r="D1903" s="28" t="s">
        <v>244</v>
      </c>
      <c r="E1903" s="40">
        <v>2</v>
      </c>
      <c r="F1903" s="41">
        <v>1.0780000000000001</v>
      </c>
      <c r="G1903" s="40">
        <v>398.4</v>
      </c>
      <c r="H1903" s="42">
        <f t="shared" si="116"/>
        <v>8.5895039999999998</v>
      </c>
      <c r="I1903" s="3">
        <f t="shared" si="117"/>
        <v>2</v>
      </c>
      <c r="J1903" s="3">
        <f t="shared" si="118"/>
        <v>2.1560000000000001</v>
      </c>
      <c r="K1903" s="3">
        <f t="shared" si="119"/>
        <v>0</v>
      </c>
    </row>
    <row r="1904" spans="1:11" s="3" customFormat="1">
      <c r="A1904" s="27">
        <v>2018</v>
      </c>
      <c r="B1904" s="27">
        <v>8027</v>
      </c>
      <c r="C1904" s="28" t="s">
        <v>243</v>
      </c>
      <c r="D1904" s="28" t="s">
        <v>244</v>
      </c>
      <c r="E1904" s="40">
        <v>10114</v>
      </c>
      <c r="F1904" s="41">
        <v>1.091</v>
      </c>
      <c r="G1904" s="40">
        <v>436.5</v>
      </c>
      <c r="H1904" s="42">
        <f t="shared" si="116"/>
        <v>48165.042510000007</v>
      </c>
      <c r="I1904" s="3">
        <f t="shared" si="117"/>
        <v>10114</v>
      </c>
      <c r="J1904" s="3">
        <f t="shared" si="118"/>
        <v>11034.374</v>
      </c>
      <c r="K1904" s="3">
        <f t="shared" si="119"/>
        <v>0</v>
      </c>
    </row>
    <row r="1905" spans="1:11" s="3" customFormat="1">
      <c r="A1905" s="27">
        <v>2018</v>
      </c>
      <c r="B1905" s="27">
        <v>8027</v>
      </c>
      <c r="C1905" s="28" t="s">
        <v>243</v>
      </c>
      <c r="D1905" s="28" t="s">
        <v>244</v>
      </c>
      <c r="E1905" s="40">
        <v>2397</v>
      </c>
      <c r="F1905" s="41">
        <v>1.0820000000000001</v>
      </c>
      <c r="G1905" s="40">
        <v>626.1</v>
      </c>
      <c r="H1905" s="42">
        <f t="shared" si="116"/>
        <v>16238.241594000001</v>
      </c>
      <c r="I1905" s="3">
        <f t="shared" si="117"/>
        <v>2397</v>
      </c>
      <c r="J1905" s="3">
        <f t="shared" si="118"/>
        <v>2593.5540000000001</v>
      </c>
      <c r="K1905" s="3">
        <f t="shared" si="119"/>
        <v>0</v>
      </c>
    </row>
    <row r="1906" spans="1:11" s="3" customFormat="1">
      <c r="A1906" s="27">
        <v>2018</v>
      </c>
      <c r="B1906" s="27">
        <v>8031</v>
      </c>
      <c r="C1906" s="28" t="s">
        <v>243</v>
      </c>
      <c r="D1906" s="28" t="s">
        <v>244</v>
      </c>
      <c r="E1906" s="40">
        <v>12722</v>
      </c>
      <c r="F1906" s="41">
        <v>1.07</v>
      </c>
      <c r="G1906" s="40">
        <v>390</v>
      </c>
      <c r="H1906" s="42">
        <f t="shared" si="116"/>
        <v>53088.906000000003</v>
      </c>
      <c r="I1906" s="3">
        <f t="shared" si="117"/>
        <v>12722</v>
      </c>
      <c r="J1906" s="3">
        <f t="shared" si="118"/>
        <v>13612.54</v>
      </c>
      <c r="K1906" s="3">
        <f t="shared" si="119"/>
        <v>0</v>
      </c>
    </row>
    <row r="1907" spans="1:11" s="3" customFormat="1">
      <c r="A1907" s="27">
        <v>2018</v>
      </c>
      <c r="B1907" s="27">
        <v>8031</v>
      </c>
      <c r="C1907" s="28" t="s">
        <v>243</v>
      </c>
      <c r="D1907" s="28" t="s">
        <v>244</v>
      </c>
      <c r="E1907" s="40">
        <v>9785</v>
      </c>
      <c r="F1907" s="41">
        <v>1.07</v>
      </c>
      <c r="G1907" s="40">
        <v>462</v>
      </c>
      <c r="H1907" s="42">
        <f t="shared" si="116"/>
        <v>48371.169000000002</v>
      </c>
      <c r="I1907" s="3">
        <f t="shared" si="117"/>
        <v>9785</v>
      </c>
      <c r="J1907" s="3">
        <f t="shared" si="118"/>
        <v>10469.950000000001</v>
      </c>
      <c r="K1907" s="3">
        <f t="shared" si="119"/>
        <v>0</v>
      </c>
    </row>
    <row r="1908" spans="1:11" s="3" customFormat="1">
      <c r="A1908" s="27">
        <v>2018</v>
      </c>
      <c r="B1908" s="27">
        <v>8031</v>
      </c>
      <c r="C1908" s="28" t="s">
        <v>243</v>
      </c>
      <c r="D1908" s="28" t="s">
        <v>244</v>
      </c>
      <c r="E1908" s="40">
        <v>8129</v>
      </c>
      <c r="F1908" s="41">
        <v>1.07</v>
      </c>
      <c r="G1908" s="40">
        <v>411.9</v>
      </c>
      <c r="H1908" s="42">
        <f t="shared" si="116"/>
        <v>35827.185570000001</v>
      </c>
      <c r="I1908" s="3">
        <f t="shared" si="117"/>
        <v>8129</v>
      </c>
      <c r="J1908" s="3">
        <f t="shared" si="118"/>
        <v>8698.0300000000007</v>
      </c>
      <c r="K1908" s="3">
        <f t="shared" si="119"/>
        <v>0</v>
      </c>
    </row>
    <row r="1909" spans="1:11" s="3" customFormat="1">
      <c r="A1909" s="27">
        <v>2018</v>
      </c>
      <c r="B1909" s="27">
        <v>8031</v>
      </c>
      <c r="C1909" s="28" t="s">
        <v>243</v>
      </c>
      <c r="D1909" s="28" t="s">
        <v>244</v>
      </c>
      <c r="E1909" s="40">
        <v>4241</v>
      </c>
      <c r="F1909" s="41">
        <v>1.07</v>
      </c>
      <c r="G1909" s="40">
        <v>350</v>
      </c>
      <c r="H1909" s="42">
        <f t="shared" si="116"/>
        <v>15882.545</v>
      </c>
      <c r="I1909" s="3">
        <f t="shared" si="117"/>
        <v>4241</v>
      </c>
      <c r="J1909" s="3">
        <f t="shared" si="118"/>
        <v>4537.87</v>
      </c>
      <c r="K1909" s="3">
        <f t="shared" si="119"/>
        <v>0</v>
      </c>
    </row>
    <row r="1910" spans="1:11" s="3" customFormat="1">
      <c r="A1910" s="27">
        <v>2018</v>
      </c>
      <c r="B1910" s="27">
        <v>8031</v>
      </c>
      <c r="C1910" s="28" t="s">
        <v>243</v>
      </c>
      <c r="D1910" s="28" t="s">
        <v>244</v>
      </c>
      <c r="E1910" s="40">
        <v>4051</v>
      </c>
      <c r="F1910" s="41">
        <v>1.07</v>
      </c>
      <c r="G1910" s="40">
        <v>325</v>
      </c>
      <c r="H1910" s="42">
        <f t="shared" si="116"/>
        <v>14087.352500000001</v>
      </c>
      <c r="I1910" s="3">
        <f t="shared" si="117"/>
        <v>4051</v>
      </c>
      <c r="J1910" s="3">
        <f t="shared" si="118"/>
        <v>4334.5700000000006</v>
      </c>
      <c r="K1910" s="3">
        <f t="shared" si="119"/>
        <v>0</v>
      </c>
    </row>
    <row r="1911" spans="1:11" s="3" customFormat="1">
      <c r="A1911" s="27">
        <v>2018</v>
      </c>
      <c r="B1911" s="27">
        <v>8031</v>
      </c>
      <c r="C1911" s="28" t="s">
        <v>243</v>
      </c>
      <c r="D1911" s="28" t="s">
        <v>244</v>
      </c>
      <c r="E1911" s="40">
        <v>12722</v>
      </c>
      <c r="F1911" s="41">
        <v>1.07</v>
      </c>
      <c r="G1911" s="40">
        <v>385</v>
      </c>
      <c r="H1911" s="42">
        <f t="shared" si="116"/>
        <v>52408.279000000002</v>
      </c>
      <c r="I1911" s="3">
        <f t="shared" si="117"/>
        <v>12722</v>
      </c>
      <c r="J1911" s="3">
        <f t="shared" si="118"/>
        <v>13612.54</v>
      </c>
      <c r="K1911" s="3">
        <f t="shared" si="119"/>
        <v>0</v>
      </c>
    </row>
    <row r="1912" spans="1:11" s="3" customFormat="1">
      <c r="A1912" s="27">
        <v>2018</v>
      </c>
      <c r="B1912" s="27">
        <v>8031</v>
      </c>
      <c r="C1912" s="28" t="s">
        <v>243</v>
      </c>
      <c r="D1912" s="28" t="s">
        <v>244</v>
      </c>
      <c r="E1912" s="40">
        <v>269383</v>
      </c>
      <c r="F1912" s="41">
        <v>1.07</v>
      </c>
      <c r="G1912" s="40">
        <v>306.2</v>
      </c>
      <c r="H1912" s="42">
        <f t="shared" si="116"/>
        <v>882590.29822</v>
      </c>
      <c r="I1912" s="3">
        <f t="shared" si="117"/>
        <v>269383</v>
      </c>
      <c r="J1912" s="3">
        <f t="shared" si="118"/>
        <v>288239.81</v>
      </c>
      <c r="K1912" s="3">
        <f t="shared" si="119"/>
        <v>0</v>
      </c>
    </row>
    <row r="1913" spans="1:11" s="3" customFormat="1">
      <c r="A1913" s="27">
        <v>2018</v>
      </c>
      <c r="B1913" s="27">
        <v>8031</v>
      </c>
      <c r="C1913" s="28" t="s">
        <v>243</v>
      </c>
      <c r="D1913" s="28" t="s">
        <v>244</v>
      </c>
      <c r="E1913" s="40">
        <v>227812</v>
      </c>
      <c r="F1913" s="41">
        <v>1.07</v>
      </c>
      <c r="G1913" s="40">
        <v>396.6</v>
      </c>
      <c r="H1913" s="42">
        <f t="shared" si="116"/>
        <v>966747.55944000022</v>
      </c>
      <c r="I1913" s="3">
        <f t="shared" si="117"/>
        <v>227812</v>
      </c>
      <c r="J1913" s="3">
        <f t="shared" si="118"/>
        <v>243758.84000000003</v>
      </c>
      <c r="K1913" s="3">
        <f t="shared" si="119"/>
        <v>0</v>
      </c>
    </row>
    <row r="1914" spans="1:11" s="3" customFormat="1">
      <c r="A1914" s="27">
        <v>2018</v>
      </c>
      <c r="B1914" s="27">
        <v>8031</v>
      </c>
      <c r="C1914" s="28" t="s">
        <v>243</v>
      </c>
      <c r="D1914" s="28" t="s">
        <v>244</v>
      </c>
      <c r="E1914" s="40">
        <v>225328</v>
      </c>
      <c r="F1914" s="41">
        <v>1.07</v>
      </c>
      <c r="G1914" s="40">
        <v>484.1</v>
      </c>
      <c r="H1914" s="42">
        <f t="shared" si="116"/>
        <v>1167169.7473600002</v>
      </c>
      <c r="I1914" s="3">
        <f t="shared" si="117"/>
        <v>225328</v>
      </c>
      <c r="J1914" s="3">
        <f t="shared" si="118"/>
        <v>241100.96000000002</v>
      </c>
      <c r="K1914" s="3">
        <f t="shared" si="119"/>
        <v>0</v>
      </c>
    </row>
    <row r="1915" spans="1:11" s="3" customFormat="1">
      <c r="A1915" s="27">
        <v>2018</v>
      </c>
      <c r="B1915" s="27">
        <v>8031</v>
      </c>
      <c r="C1915" s="28" t="s">
        <v>243</v>
      </c>
      <c r="D1915" s="28" t="s">
        <v>244</v>
      </c>
      <c r="E1915" s="40">
        <v>199175</v>
      </c>
      <c r="F1915" s="41">
        <v>1.07</v>
      </c>
      <c r="G1915" s="40">
        <v>342.8</v>
      </c>
      <c r="H1915" s="42">
        <f t="shared" si="116"/>
        <v>730565.93300000008</v>
      </c>
      <c r="I1915" s="3">
        <f t="shared" si="117"/>
        <v>199175</v>
      </c>
      <c r="J1915" s="3">
        <f t="shared" si="118"/>
        <v>213117.25</v>
      </c>
      <c r="K1915" s="3">
        <f t="shared" si="119"/>
        <v>0</v>
      </c>
    </row>
    <row r="1916" spans="1:11" s="3" customFormat="1">
      <c r="A1916" s="27">
        <v>2018</v>
      </c>
      <c r="B1916" s="27">
        <v>8031</v>
      </c>
      <c r="C1916" s="28" t="s">
        <v>243</v>
      </c>
      <c r="D1916" s="28" t="s">
        <v>244</v>
      </c>
      <c r="E1916" s="40">
        <v>141243</v>
      </c>
      <c r="F1916" s="41">
        <v>1.07</v>
      </c>
      <c r="G1916" s="40">
        <v>219.3</v>
      </c>
      <c r="H1916" s="42">
        <f t="shared" si="116"/>
        <v>331428.11193000007</v>
      </c>
      <c r="I1916" s="3">
        <f t="shared" si="117"/>
        <v>141243</v>
      </c>
      <c r="J1916" s="3">
        <f t="shared" si="118"/>
        <v>151130.01</v>
      </c>
      <c r="K1916" s="3">
        <f t="shared" si="119"/>
        <v>0</v>
      </c>
    </row>
    <row r="1917" spans="1:11" s="3" customFormat="1">
      <c r="A1917" s="27">
        <v>2018</v>
      </c>
      <c r="B1917" s="27">
        <v>8031</v>
      </c>
      <c r="C1917" s="28" t="s">
        <v>243</v>
      </c>
      <c r="D1917" s="28" t="s">
        <v>244</v>
      </c>
      <c r="E1917" s="40">
        <v>108247</v>
      </c>
      <c r="F1917" s="41">
        <v>1.07</v>
      </c>
      <c r="G1917" s="40">
        <v>296.89999999999998</v>
      </c>
      <c r="H1917" s="42">
        <f t="shared" si="116"/>
        <v>343882.31701</v>
      </c>
      <c r="I1917" s="3">
        <f t="shared" si="117"/>
        <v>108247</v>
      </c>
      <c r="J1917" s="3">
        <f t="shared" si="118"/>
        <v>115824.29000000001</v>
      </c>
      <c r="K1917" s="3">
        <f t="shared" si="119"/>
        <v>0</v>
      </c>
    </row>
    <row r="1918" spans="1:11" s="3" customFormat="1">
      <c r="A1918" s="27">
        <v>2018</v>
      </c>
      <c r="B1918" s="27">
        <v>8031</v>
      </c>
      <c r="C1918" s="28" t="s">
        <v>243</v>
      </c>
      <c r="D1918" s="28" t="s">
        <v>244</v>
      </c>
      <c r="E1918" s="40">
        <v>60162</v>
      </c>
      <c r="F1918" s="41">
        <v>1.07</v>
      </c>
      <c r="G1918" s="40">
        <v>412.8</v>
      </c>
      <c r="H1918" s="42">
        <f t="shared" si="116"/>
        <v>265733.14752</v>
      </c>
      <c r="I1918" s="3">
        <f t="shared" si="117"/>
        <v>60162</v>
      </c>
      <c r="J1918" s="3">
        <f t="shared" si="118"/>
        <v>64373.340000000004</v>
      </c>
      <c r="K1918" s="3">
        <f t="shared" si="119"/>
        <v>0</v>
      </c>
    </row>
    <row r="1919" spans="1:11" s="3" customFormat="1">
      <c r="A1919" s="27">
        <v>2018</v>
      </c>
      <c r="B1919" s="27">
        <v>8031</v>
      </c>
      <c r="C1919" s="28" t="s">
        <v>243</v>
      </c>
      <c r="D1919" s="28" t="s">
        <v>244</v>
      </c>
      <c r="E1919" s="40">
        <v>37190</v>
      </c>
      <c r="F1919" s="41">
        <v>1.07</v>
      </c>
      <c r="G1919" s="40">
        <v>653.9</v>
      </c>
      <c r="H1919" s="42">
        <f t="shared" si="116"/>
        <v>260208.38870000001</v>
      </c>
      <c r="I1919" s="3">
        <f t="shared" si="117"/>
        <v>37190</v>
      </c>
      <c r="J1919" s="3">
        <f t="shared" si="118"/>
        <v>39793.300000000003</v>
      </c>
      <c r="K1919" s="3">
        <f t="shared" si="119"/>
        <v>0</v>
      </c>
    </row>
    <row r="1920" spans="1:11" s="3" customFormat="1">
      <c r="A1920" s="27">
        <v>2018</v>
      </c>
      <c r="B1920" s="27">
        <v>8031</v>
      </c>
      <c r="C1920" s="28" t="s">
        <v>243</v>
      </c>
      <c r="D1920" s="28" t="s">
        <v>244</v>
      </c>
      <c r="E1920" s="40">
        <v>26170</v>
      </c>
      <c r="F1920" s="41">
        <v>1.07</v>
      </c>
      <c r="G1920" s="40">
        <v>398.6</v>
      </c>
      <c r="H1920" s="42">
        <f t="shared" si="116"/>
        <v>111615.57340000002</v>
      </c>
      <c r="I1920" s="3">
        <f t="shared" si="117"/>
        <v>26170</v>
      </c>
      <c r="J1920" s="3">
        <f t="shared" si="118"/>
        <v>28001.9</v>
      </c>
      <c r="K1920" s="3">
        <f t="shared" si="119"/>
        <v>0</v>
      </c>
    </row>
    <row r="1921" spans="1:11" s="3" customFormat="1">
      <c r="A1921" s="27">
        <v>2018</v>
      </c>
      <c r="B1921" s="27">
        <v>8031</v>
      </c>
      <c r="C1921" s="28" t="s">
        <v>243</v>
      </c>
      <c r="D1921" s="28" t="s">
        <v>244</v>
      </c>
      <c r="E1921" s="40">
        <v>18955</v>
      </c>
      <c r="F1921" s="41">
        <v>1.07</v>
      </c>
      <c r="G1921" s="40">
        <v>320.7</v>
      </c>
      <c r="H1921" s="42">
        <f t="shared" si="116"/>
        <v>65043.892950000001</v>
      </c>
      <c r="I1921" s="3">
        <f t="shared" si="117"/>
        <v>18955</v>
      </c>
      <c r="J1921" s="3">
        <f t="shared" si="118"/>
        <v>20281.850000000002</v>
      </c>
      <c r="K1921" s="3">
        <f t="shared" si="119"/>
        <v>0</v>
      </c>
    </row>
    <row r="1922" spans="1:11" s="3" customFormat="1">
      <c r="A1922" s="27">
        <v>2018</v>
      </c>
      <c r="B1922" s="27">
        <v>8031</v>
      </c>
      <c r="C1922" s="28" t="s">
        <v>243</v>
      </c>
      <c r="D1922" s="28" t="s">
        <v>244</v>
      </c>
      <c r="E1922" s="40">
        <v>18142</v>
      </c>
      <c r="F1922" s="41">
        <v>1.07</v>
      </c>
      <c r="G1922" s="40">
        <v>484.2</v>
      </c>
      <c r="H1922" s="42">
        <f t="shared" si="116"/>
        <v>93992.61348</v>
      </c>
      <c r="I1922" s="3">
        <f t="shared" si="117"/>
        <v>18142</v>
      </c>
      <c r="J1922" s="3">
        <f t="shared" si="118"/>
        <v>19411.940000000002</v>
      </c>
      <c r="K1922" s="3">
        <f t="shared" si="119"/>
        <v>0</v>
      </c>
    </row>
    <row r="1923" spans="1:11" s="3" customFormat="1">
      <c r="A1923" s="27">
        <v>2018</v>
      </c>
      <c r="B1923" s="27">
        <v>8031</v>
      </c>
      <c r="C1923" s="28" t="s">
        <v>243</v>
      </c>
      <c r="D1923" s="28" t="s">
        <v>244</v>
      </c>
      <c r="E1923" s="40">
        <v>17217</v>
      </c>
      <c r="F1923" s="41">
        <v>1.07</v>
      </c>
      <c r="G1923" s="40">
        <v>512.1</v>
      </c>
      <c r="H1923" s="42">
        <f t="shared" si="116"/>
        <v>94340.034990000015</v>
      </c>
      <c r="I1923" s="3">
        <f t="shared" si="117"/>
        <v>17217</v>
      </c>
      <c r="J1923" s="3">
        <f t="shared" si="118"/>
        <v>18422.190000000002</v>
      </c>
      <c r="K1923" s="3">
        <f t="shared" si="119"/>
        <v>0</v>
      </c>
    </row>
    <row r="1924" spans="1:11" s="3" customFormat="1">
      <c r="A1924" s="27">
        <v>2018</v>
      </c>
      <c r="B1924" s="27">
        <v>8031</v>
      </c>
      <c r="C1924" s="28" t="s">
        <v>243</v>
      </c>
      <c r="D1924" s="28" t="s">
        <v>244</v>
      </c>
      <c r="E1924" s="40">
        <v>14206</v>
      </c>
      <c r="F1924" s="41">
        <v>1.07</v>
      </c>
      <c r="G1924" s="40">
        <v>679.1</v>
      </c>
      <c r="H1924" s="42">
        <f t="shared" si="116"/>
        <v>103226.05222000001</v>
      </c>
      <c r="I1924" s="3">
        <f t="shared" si="117"/>
        <v>14206</v>
      </c>
      <c r="J1924" s="3">
        <f t="shared" si="118"/>
        <v>15200.42</v>
      </c>
      <c r="K1924" s="3">
        <f t="shared" si="119"/>
        <v>0</v>
      </c>
    </row>
    <row r="1925" spans="1:11" s="3" customFormat="1">
      <c r="A1925" s="27">
        <v>2018</v>
      </c>
      <c r="B1925" s="27">
        <v>8042</v>
      </c>
      <c r="C1925" s="28" t="s">
        <v>241</v>
      </c>
      <c r="D1925" s="28" t="s">
        <v>242</v>
      </c>
      <c r="E1925" s="40">
        <v>12899</v>
      </c>
      <c r="F1925" s="41">
        <v>24.068000000000001</v>
      </c>
      <c r="G1925" s="40">
        <v>310.39999999999998</v>
      </c>
      <c r="H1925" s="42">
        <f t="shared" ref="H1925:H1988" si="120">IF(I1925="","",G1925/100*F1925*E1925)</f>
        <v>963646.52172799991</v>
      </c>
      <c r="I1925" s="3">
        <f t="shared" ref="I1925:I1988" si="121">IF(OR(G1925=".",F1925=".",E1925="."),"",E1925)</f>
        <v>12899</v>
      </c>
      <c r="J1925" s="3">
        <f t="shared" ref="J1925:J1988" si="122">IF(I1925="","",F1925*I1925)</f>
        <v>310453.13200000004</v>
      </c>
      <c r="K1925" s="3">
        <f t="shared" ref="K1925:K1988" si="123">IF(C1925="LIG",1,0)</f>
        <v>0</v>
      </c>
    </row>
    <row r="1926" spans="1:11" s="3" customFormat="1">
      <c r="A1926" s="27">
        <v>2018</v>
      </c>
      <c r="B1926" s="27">
        <v>8042</v>
      </c>
      <c r="C1926" s="28" t="s">
        <v>241</v>
      </c>
      <c r="D1926" s="28" t="s">
        <v>242</v>
      </c>
      <c r="E1926" s="40">
        <v>26662</v>
      </c>
      <c r="F1926" s="41">
        <v>23.946000000000002</v>
      </c>
      <c r="G1926" s="40">
        <v>292</v>
      </c>
      <c r="H1926" s="42">
        <f t="shared" si="120"/>
        <v>1864268.8958399999</v>
      </c>
      <c r="I1926" s="3">
        <f t="shared" si="121"/>
        <v>26662</v>
      </c>
      <c r="J1926" s="3">
        <f t="shared" si="122"/>
        <v>638448.25200000009</v>
      </c>
      <c r="K1926" s="3">
        <f t="shared" si="123"/>
        <v>0</v>
      </c>
    </row>
    <row r="1927" spans="1:11" s="3" customFormat="1">
      <c r="A1927" s="27">
        <v>2018</v>
      </c>
      <c r="B1927" s="27">
        <v>8042</v>
      </c>
      <c r="C1927" s="28" t="s">
        <v>246</v>
      </c>
      <c r="D1927" s="28" t="s">
        <v>247</v>
      </c>
      <c r="E1927" s="40">
        <v>4471</v>
      </c>
      <c r="F1927" s="41">
        <v>5.79</v>
      </c>
      <c r="G1927" s="40">
        <v>1591.9</v>
      </c>
      <c r="H1927" s="42">
        <f t="shared" si="120"/>
        <v>412096.58571000007</v>
      </c>
      <c r="I1927" s="3">
        <f t="shared" si="121"/>
        <v>4471</v>
      </c>
      <c r="J1927" s="3">
        <f t="shared" si="122"/>
        <v>25887.09</v>
      </c>
      <c r="K1927" s="3">
        <f t="shared" si="123"/>
        <v>0</v>
      </c>
    </row>
    <row r="1928" spans="1:11" s="3" customFormat="1">
      <c r="A1928" s="27">
        <v>2018</v>
      </c>
      <c r="B1928" s="27">
        <v>8042</v>
      </c>
      <c r="C1928" s="28" t="s">
        <v>241</v>
      </c>
      <c r="D1928" s="28" t="s">
        <v>242</v>
      </c>
      <c r="E1928" s="40">
        <v>30533</v>
      </c>
      <c r="F1928" s="41">
        <v>25.928000000000001</v>
      </c>
      <c r="G1928" s="40">
        <v>281.8</v>
      </c>
      <c r="H1928" s="42">
        <f t="shared" si="120"/>
        <v>2230896.8204320003</v>
      </c>
      <c r="I1928" s="3">
        <f t="shared" si="121"/>
        <v>30533</v>
      </c>
      <c r="J1928" s="3">
        <f t="shared" si="122"/>
        <v>791659.62400000007</v>
      </c>
      <c r="K1928" s="3">
        <f t="shared" si="123"/>
        <v>0</v>
      </c>
    </row>
    <row r="1929" spans="1:11" s="3" customFormat="1">
      <c r="A1929" s="27">
        <v>2018</v>
      </c>
      <c r="B1929" s="27">
        <v>8042</v>
      </c>
      <c r="C1929" s="28" t="s">
        <v>241</v>
      </c>
      <c r="D1929" s="28" t="s">
        <v>242</v>
      </c>
      <c r="E1929" s="40">
        <v>14057</v>
      </c>
      <c r="F1929" s="41">
        <v>24.091999999999999</v>
      </c>
      <c r="G1929" s="40">
        <v>322.3</v>
      </c>
      <c r="H1929" s="42">
        <f t="shared" si="120"/>
        <v>1091505.1894120001</v>
      </c>
      <c r="I1929" s="3">
        <f t="shared" si="121"/>
        <v>14057</v>
      </c>
      <c r="J1929" s="3">
        <f t="shared" si="122"/>
        <v>338661.24400000001</v>
      </c>
      <c r="K1929" s="3">
        <f t="shared" si="123"/>
        <v>0</v>
      </c>
    </row>
    <row r="1930" spans="1:11" s="3" customFormat="1">
      <c r="A1930" s="27">
        <v>2018</v>
      </c>
      <c r="B1930" s="27">
        <v>8042</v>
      </c>
      <c r="C1930" s="28" t="s">
        <v>241</v>
      </c>
      <c r="D1930" s="28" t="s">
        <v>242</v>
      </c>
      <c r="E1930" s="40">
        <v>26400</v>
      </c>
      <c r="F1930" s="41">
        <v>25.256</v>
      </c>
      <c r="G1930" s="40">
        <v>327.2</v>
      </c>
      <c r="H1930" s="42">
        <f t="shared" si="120"/>
        <v>2181633.4847999997</v>
      </c>
      <c r="I1930" s="3">
        <f t="shared" si="121"/>
        <v>26400</v>
      </c>
      <c r="J1930" s="3">
        <f t="shared" si="122"/>
        <v>666758.40000000002</v>
      </c>
      <c r="K1930" s="3">
        <f t="shared" si="123"/>
        <v>0</v>
      </c>
    </row>
    <row r="1931" spans="1:11" s="3" customFormat="1">
      <c r="A1931" s="27">
        <v>2018</v>
      </c>
      <c r="B1931" s="27">
        <v>8042</v>
      </c>
      <c r="C1931" s="28" t="s">
        <v>241</v>
      </c>
      <c r="D1931" s="28" t="s">
        <v>242</v>
      </c>
      <c r="E1931" s="40">
        <v>30461</v>
      </c>
      <c r="F1931" s="41">
        <v>26.11</v>
      </c>
      <c r="G1931" s="40">
        <v>299.7</v>
      </c>
      <c r="H1931" s="42">
        <f t="shared" si="120"/>
        <v>2383624.1198699996</v>
      </c>
      <c r="I1931" s="3">
        <f t="shared" si="121"/>
        <v>30461</v>
      </c>
      <c r="J1931" s="3">
        <f t="shared" si="122"/>
        <v>795336.71</v>
      </c>
      <c r="K1931" s="3">
        <f t="shared" si="123"/>
        <v>0</v>
      </c>
    </row>
    <row r="1932" spans="1:11" s="3" customFormat="1">
      <c r="A1932" s="27">
        <v>2018</v>
      </c>
      <c r="B1932" s="27">
        <v>8042</v>
      </c>
      <c r="C1932" s="28" t="s">
        <v>241</v>
      </c>
      <c r="D1932" s="28" t="s">
        <v>242</v>
      </c>
      <c r="E1932" s="40">
        <v>13237</v>
      </c>
      <c r="F1932" s="41">
        <v>24.007999999999999</v>
      </c>
      <c r="G1932" s="40">
        <v>302.60000000000002</v>
      </c>
      <c r="H1932" s="42">
        <f t="shared" si="120"/>
        <v>961644.32929599995</v>
      </c>
      <c r="I1932" s="3">
        <f t="shared" si="121"/>
        <v>13237</v>
      </c>
      <c r="J1932" s="3">
        <f t="shared" si="122"/>
        <v>317793.89600000001</v>
      </c>
      <c r="K1932" s="3">
        <f t="shared" si="123"/>
        <v>0</v>
      </c>
    </row>
    <row r="1933" spans="1:11" s="3" customFormat="1">
      <c r="A1933" s="27">
        <v>2018</v>
      </c>
      <c r="B1933" s="27">
        <v>8048</v>
      </c>
      <c r="C1933" s="28" t="s">
        <v>243</v>
      </c>
      <c r="D1933" s="28" t="s">
        <v>244</v>
      </c>
      <c r="E1933" s="40">
        <v>1246949</v>
      </c>
      <c r="F1933" s="41">
        <v>1.0229999999999999</v>
      </c>
      <c r="G1933" s="40">
        <v>593</v>
      </c>
      <c r="H1933" s="42">
        <f t="shared" si="120"/>
        <v>7564478.9441099986</v>
      </c>
      <c r="I1933" s="3">
        <f t="shared" si="121"/>
        <v>1246949</v>
      </c>
      <c r="J1933" s="3">
        <f t="shared" si="122"/>
        <v>1275628.8269999998</v>
      </c>
      <c r="K1933" s="3">
        <f t="shared" si="123"/>
        <v>0</v>
      </c>
    </row>
    <row r="1934" spans="1:11" s="3" customFormat="1">
      <c r="A1934" s="27">
        <v>2018</v>
      </c>
      <c r="B1934" s="27">
        <v>8048</v>
      </c>
      <c r="C1934" s="28" t="s">
        <v>243</v>
      </c>
      <c r="D1934" s="28" t="s">
        <v>244</v>
      </c>
      <c r="E1934" s="40">
        <v>751420</v>
      </c>
      <c r="F1934" s="41">
        <v>1.0229999999999999</v>
      </c>
      <c r="G1934" s="40">
        <v>593</v>
      </c>
      <c r="H1934" s="42">
        <f t="shared" si="120"/>
        <v>4558406.7737999996</v>
      </c>
      <c r="I1934" s="3">
        <f t="shared" si="121"/>
        <v>751420</v>
      </c>
      <c r="J1934" s="3">
        <f t="shared" si="122"/>
        <v>768702.65999999992</v>
      </c>
      <c r="K1934" s="3">
        <f t="shared" si="123"/>
        <v>0</v>
      </c>
    </row>
    <row r="1935" spans="1:11" s="3" customFormat="1">
      <c r="A1935" s="27">
        <v>2018</v>
      </c>
      <c r="B1935" s="27">
        <v>8048</v>
      </c>
      <c r="C1935" s="28" t="s">
        <v>243</v>
      </c>
      <c r="D1935" s="28" t="s">
        <v>244</v>
      </c>
      <c r="E1935" s="40">
        <v>38388</v>
      </c>
      <c r="F1935" s="41">
        <v>1.0229999999999999</v>
      </c>
      <c r="G1935" s="40">
        <v>593</v>
      </c>
      <c r="H1935" s="42">
        <f t="shared" si="120"/>
        <v>232876.57931999996</v>
      </c>
      <c r="I1935" s="3">
        <f t="shared" si="121"/>
        <v>38388</v>
      </c>
      <c r="J1935" s="3">
        <f t="shared" si="122"/>
        <v>39270.923999999999</v>
      </c>
      <c r="K1935" s="3">
        <f t="shared" si="123"/>
        <v>0</v>
      </c>
    </row>
    <row r="1936" spans="1:11" s="3" customFormat="1">
      <c r="A1936" s="27">
        <v>2018</v>
      </c>
      <c r="B1936" s="27">
        <v>8049</v>
      </c>
      <c r="C1936" s="28" t="s">
        <v>246</v>
      </c>
      <c r="D1936" s="28" t="s">
        <v>247</v>
      </c>
      <c r="E1936" s="40">
        <v>17666</v>
      </c>
      <c r="F1936" s="41">
        <v>5.75</v>
      </c>
      <c r="G1936" s="40">
        <v>1624.3</v>
      </c>
      <c r="H1936" s="42">
        <f t="shared" si="120"/>
        <v>1649955.8184999998</v>
      </c>
      <c r="I1936" s="3">
        <f t="shared" si="121"/>
        <v>17666</v>
      </c>
      <c r="J1936" s="3">
        <f t="shared" si="122"/>
        <v>101579.5</v>
      </c>
      <c r="K1936" s="3">
        <f t="shared" si="123"/>
        <v>0</v>
      </c>
    </row>
    <row r="1937" spans="1:11" s="3" customFormat="1">
      <c r="A1937" s="27">
        <v>2018</v>
      </c>
      <c r="B1937" s="27">
        <v>8049</v>
      </c>
      <c r="C1937" s="28" t="s">
        <v>243</v>
      </c>
      <c r="D1937" s="28" t="s">
        <v>244</v>
      </c>
      <c r="E1937" s="40">
        <v>398418</v>
      </c>
      <c r="F1937" s="41">
        <v>1.0269999999999999</v>
      </c>
      <c r="G1937" s="40">
        <v>372</v>
      </c>
      <c r="H1937" s="42">
        <f t="shared" si="120"/>
        <v>1522132.0639200001</v>
      </c>
      <c r="I1937" s="3">
        <f t="shared" si="121"/>
        <v>398418</v>
      </c>
      <c r="J1937" s="3">
        <f t="shared" si="122"/>
        <v>409175.28599999996</v>
      </c>
      <c r="K1937" s="3">
        <f t="shared" si="123"/>
        <v>0</v>
      </c>
    </row>
    <row r="1938" spans="1:11" s="3" customFormat="1">
      <c r="A1938" s="27">
        <v>2018</v>
      </c>
      <c r="B1938" s="27">
        <v>8054</v>
      </c>
      <c r="C1938" s="28" t="s">
        <v>243</v>
      </c>
      <c r="D1938" s="28" t="s">
        <v>244</v>
      </c>
      <c r="E1938" s="40">
        <v>436330</v>
      </c>
      <c r="F1938" s="41">
        <v>1.0529999999999999</v>
      </c>
      <c r="G1938" s="40">
        <v>391.1</v>
      </c>
      <c r="H1938" s="42">
        <f t="shared" si="120"/>
        <v>1796930.42139</v>
      </c>
      <c r="I1938" s="3">
        <f t="shared" si="121"/>
        <v>436330</v>
      </c>
      <c r="J1938" s="3">
        <f t="shared" si="122"/>
        <v>459455.49</v>
      </c>
      <c r="K1938" s="3">
        <f t="shared" si="123"/>
        <v>0</v>
      </c>
    </row>
    <row r="1939" spans="1:11" s="3" customFormat="1">
      <c r="A1939" s="27">
        <v>2018</v>
      </c>
      <c r="B1939" s="27">
        <v>8056</v>
      </c>
      <c r="C1939" s="28" t="s">
        <v>246</v>
      </c>
      <c r="D1939" s="28" t="s">
        <v>247</v>
      </c>
      <c r="E1939" s="40">
        <v>120</v>
      </c>
      <c r="F1939" s="41">
        <v>5.9</v>
      </c>
      <c r="G1939" s="40">
        <v>1548.7</v>
      </c>
      <c r="H1939" s="42">
        <f t="shared" si="120"/>
        <v>10964.796</v>
      </c>
      <c r="I1939" s="3">
        <f t="shared" si="121"/>
        <v>120</v>
      </c>
      <c r="J1939" s="3">
        <f t="shared" si="122"/>
        <v>708</v>
      </c>
      <c r="K1939" s="3">
        <f t="shared" si="123"/>
        <v>0</v>
      </c>
    </row>
    <row r="1940" spans="1:11" s="3" customFormat="1">
      <c r="A1940" s="27">
        <v>2018</v>
      </c>
      <c r="B1940" s="27">
        <v>8056</v>
      </c>
      <c r="C1940" s="28" t="s">
        <v>246</v>
      </c>
      <c r="D1940" s="28" t="s">
        <v>247</v>
      </c>
      <c r="E1940" s="40">
        <v>310</v>
      </c>
      <c r="F1940" s="41">
        <v>5.9</v>
      </c>
      <c r="G1940" s="40">
        <v>1420.2</v>
      </c>
      <c r="H1940" s="42">
        <f t="shared" si="120"/>
        <v>25975.458000000002</v>
      </c>
      <c r="I1940" s="3">
        <f t="shared" si="121"/>
        <v>310</v>
      </c>
      <c r="J1940" s="3">
        <f t="shared" si="122"/>
        <v>1829</v>
      </c>
      <c r="K1940" s="3">
        <f t="shared" si="123"/>
        <v>0</v>
      </c>
    </row>
    <row r="1941" spans="1:11" s="3" customFormat="1">
      <c r="A1941" s="27">
        <v>2018</v>
      </c>
      <c r="B1941" s="27">
        <v>8056</v>
      </c>
      <c r="C1941" s="28" t="s">
        <v>246</v>
      </c>
      <c r="D1941" s="28" t="s">
        <v>247</v>
      </c>
      <c r="E1941" s="40">
        <v>88</v>
      </c>
      <c r="F1941" s="41">
        <v>5.9</v>
      </c>
      <c r="G1941" s="40">
        <v>1358.8</v>
      </c>
      <c r="H1941" s="42">
        <f t="shared" si="120"/>
        <v>7054.8896000000004</v>
      </c>
      <c r="I1941" s="3">
        <f t="shared" si="121"/>
        <v>88</v>
      </c>
      <c r="J1941" s="3">
        <f t="shared" si="122"/>
        <v>519.20000000000005</v>
      </c>
      <c r="K1941" s="3">
        <f t="shared" si="123"/>
        <v>0</v>
      </c>
    </row>
    <row r="1942" spans="1:11" s="3" customFormat="1">
      <c r="A1942" s="27">
        <v>2018</v>
      </c>
      <c r="B1942" s="27">
        <v>8056</v>
      </c>
      <c r="C1942" s="28" t="s">
        <v>243</v>
      </c>
      <c r="D1942" s="28" t="s">
        <v>244</v>
      </c>
      <c r="E1942" s="40">
        <v>177898</v>
      </c>
      <c r="F1942" s="41">
        <v>1.0249999999999999</v>
      </c>
      <c r="G1942" s="40">
        <v>380.1</v>
      </c>
      <c r="H1942" s="42">
        <f t="shared" si="120"/>
        <v>693095.05544999999</v>
      </c>
      <c r="I1942" s="3">
        <f t="shared" si="121"/>
        <v>177898</v>
      </c>
      <c r="J1942" s="3">
        <f t="shared" si="122"/>
        <v>182345.44999999998</v>
      </c>
      <c r="K1942" s="3">
        <f t="shared" si="123"/>
        <v>0</v>
      </c>
    </row>
    <row r="1943" spans="1:11" s="3" customFormat="1">
      <c r="A1943" s="27">
        <v>2018</v>
      </c>
      <c r="B1943" s="27">
        <v>8056</v>
      </c>
      <c r="C1943" s="28" t="s">
        <v>243</v>
      </c>
      <c r="D1943" s="28" t="s">
        <v>244</v>
      </c>
      <c r="E1943" s="40">
        <v>327961</v>
      </c>
      <c r="F1943" s="41">
        <v>1.0249999999999999</v>
      </c>
      <c r="G1943" s="40">
        <v>370.6</v>
      </c>
      <c r="H1943" s="42">
        <f t="shared" si="120"/>
        <v>1245809.0526500002</v>
      </c>
      <c r="I1943" s="3">
        <f t="shared" si="121"/>
        <v>327961</v>
      </c>
      <c r="J1943" s="3">
        <f t="shared" si="122"/>
        <v>336160.02499999997</v>
      </c>
      <c r="K1943" s="3">
        <f t="shared" si="123"/>
        <v>0</v>
      </c>
    </row>
    <row r="1944" spans="1:11" s="3" customFormat="1">
      <c r="A1944" s="27">
        <v>2018</v>
      </c>
      <c r="B1944" s="27">
        <v>8056</v>
      </c>
      <c r="C1944" s="28" t="s">
        <v>243</v>
      </c>
      <c r="D1944" s="28" t="s">
        <v>244</v>
      </c>
      <c r="E1944" s="40">
        <v>568758</v>
      </c>
      <c r="F1944" s="41">
        <v>1.0149999999999999</v>
      </c>
      <c r="G1944" s="40">
        <v>415.1</v>
      </c>
      <c r="H1944" s="42">
        <f t="shared" si="120"/>
        <v>2396328.1748699998</v>
      </c>
      <c r="I1944" s="3">
        <f t="shared" si="121"/>
        <v>568758</v>
      </c>
      <c r="J1944" s="3">
        <f t="shared" si="122"/>
        <v>577289.37</v>
      </c>
      <c r="K1944" s="3">
        <f t="shared" si="123"/>
        <v>0</v>
      </c>
    </row>
    <row r="1945" spans="1:11" s="3" customFormat="1">
      <c r="A1945" s="27">
        <v>2018</v>
      </c>
      <c r="B1945" s="27">
        <v>8059</v>
      </c>
      <c r="C1945" s="28" t="s">
        <v>243</v>
      </c>
      <c r="D1945" s="28" t="s">
        <v>244</v>
      </c>
      <c r="E1945" s="40">
        <v>10</v>
      </c>
      <c r="F1945" s="41">
        <v>1.02</v>
      </c>
      <c r="G1945" s="40">
        <v>432.5</v>
      </c>
      <c r="H1945" s="42">
        <f t="shared" si="120"/>
        <v>44.115000000000002</v>
      </c>
      <c r="I1945" s="3">
        <f t="shared" si="121"/>
        <v>10</v>
      </c>
      <c r="J1945" s="3">
        <f t="shared" si="122"/>
        <v>10.199999999999999</v>
      </c>
      <c r="K1945" s="3">
        <f t="shared" si="123"/>
        <v>0</v>
      </c>
    </row>
    <row r="1946" spans="1:11" s="3" customFormat="1">
      <c r="A1946" s="27">
        <v>2018</v>
      </c>
      <c r="B1946" s="27">
        <v>8059</v>
      </c>
      <c r="C1946" s="28" t="s">
        <v>243</v>
      </c>
      <c r="D1946" s="28" t="s">
        <v>244</v>
      </c>
      <c r="E1946" s="40">
        <v>30</v>
      </c>
      <c r="F1946" s="41">
        <v>1.02</v>
      </c>
      <c r="G1946" s="40">
        <v>366.6</v>
      </c>
      <c r="H1946" s="42">
        <f t="shared" si="120"/>
        <v>112.17960000000002</v>
      </c>
      <c r="I1946" s="3">
        <f t="shared" si="121"/>
        <v>30</v>
      </c>
      <c r="J1946" s="3">
        <f t="shared" si="122"/>
        <v>30.6</v>
      </c>
      <c r="K1946" s="3">
        <f t="shared" si="123"/>
        <v>0</v>
      </c>
    </row>
    <row r="1947" spans="1:11" s="3" customFormat="1">
      <c r="A1947" s="27">
        <v>2018</v>
      </c>
      <c r="B1947" s="27">
        <v>8059</v>
      </c>
      <c r="C1947" s="28" t="s">
        <v>243</v>
      </c>
      <c r="D1947" s="28" t="s">
        <v>244</v>
      </c>
      <c r="E1947" s="40">
        <v>32026</v>
      </c>
      <c r="F1947" s="41">
        <v>1.02</v>
      </c>
      <c r="G1947" s="40">
        <v>481.7</v>
      </c>
      <c r="H1947" s="42">
        <f t="shared" si="120"/>
        <v>157354.62683999998</v>
      </c>
      <c r="I1947" s="3">
        <f t="shared" si="121"/>
        <v>32026</v>
      </c>
      <c r="J1947" s="3">
        <f t="shared" si="122"/>
        <v>32666.52</v>
      </c>
      <c r="K1947" s="3">
        <f t="shared" si="123"/>
        <v>0</v>
      </c>
    </row>
    <row r="1948" spans="1:11" s="3" customFormat="1">
      <c r="A1948" s="27">
        <v>2018</v>
      </c>
      <c r="B1948" s="27">
        <v>8059</v>
      </c>
      <c r="C1948" s="28" t="s">
        <v>243</v>
      </c>
      <c r="D1948" s="28" t="s">
        <v>244</v>
      </c>
      <c r="E1948" s="40">
        <v>21083</v>
      </c>
      <c r="F1948" s="41">
        <v>1.01</v>
      </c>
      <c r="G1948" s="40">
        <v>507.1</v>
      </c>
      <c r="H1948" s="42">
        <f t="shared" si="120"/>
        <v>107981.01193000002</v>
      </c>
      <c r="I1948" s="3">
        <f t="shared" si="121"/>
        <v>21083</v>
      </c>
      <c r="J1948" s="3">
        <f t="shared" si="122"/>
        <v>21293.83</v>
      </c>
      <c r="K1948" s="3">
        <f t="shared" si="123"/>
        <v>0</v>
      </c>
    </row>
    <row r="1949" spans="1:11" s="3" customFormat="1">
      <c r="A1949" s="27">
        <v>2018</v>
      </c>
      <c r="B1949" s="27">
        <v>8059</v>
      </c>
      <c r="C1949" s="28" t="s">
        <v>243</v>
      </c>
      <c r="D1949" s="28" t="s">
        <v>244</v>
      </c>
      <c r="E1949" s="40">
        <v>18599</v>
      </c>
      <c r="F1949" s="41">
        <v>1.02</v>
      </c>
      <c r="G1949" s="40">
        <v>479.4</v>
      </c>
      <c r="H1949" s="42">
        <f t="shared" si="120"/>
        <v>90946.878119999994</v>
      </c>
      <c r="I1949" s="3">
        <f t="shared" si="121"/>
        <v>18599</v>
      </c>
      <c r="J1949" s="3">
        <f t="shared" si="122"/>
        <v>18970.98</v>
      </c>
      <c r="K1949" s="3">
        <f t="shared" si="123"/>
        <v>0</v>
      </c>
    </row>
    <row r="1950" spans="1:11" s="3" customFormat="1">
      <c r="A1950" s="27">
        <v>2018</v>
      </c>
      <c r="B1950" s="27">
        <v>8059</v>
      </c>
      <c r="C1950" s="28" t="s">
        <v>243</v>
      </c>
      <c r="D1950" s="28" t="s">
        <v>244</v>
      </c>
      <c r="E1950" s="40">
        <v>15579</v>
      </c>
      <c r="F1950" s="41">
        <v>1.02</v>
      </c>
      <c r="G1950" s="40">
        <v>434.1</v>
      </c>
      <c r="H1950" s="42">
        <f t="shared" si="120"/>
        <v>68981.007780000014</v>
      </c>
      <c r="I1950" s="3">
        <f t="shared" si="121"/>
        <v>15579</v>
      </c>
      <c r="J1950" s="3">
        <f t="shared" si="122"/>
        <v>15890.58</v>
      </c>
      <c r="K1950" s="3">
        <f t="shared" si="123"/>
        <v>0</v>
      </c>
    </row>
    <row r="1951" spans="1:11" s="3" customFormat="1">
      <c r="A1951" s="27">
        <v>2018</v>
      </c>
      <c r="B1951" s="27">
        <v>8059</v>
      </c>
      <c r="C1951" s="28" t="s">
        <v>243</v>
      </c>
      <c r="D1951" s="28" t="s">
        <v>244</v>
      </c>
      <c r="E1951" s="40">
        <v>14748</v>
      </c>
      <c r="F1951" s="41">
        <v>1.02</v>
      </c>
      <c r="G1951" s="40">
        <v>471</v>
      </c>
      <c r="H1951" s="42">
        <f t="shared" si="120"/>
        <v>70852.3416</v>
      </c>
      <c r="I1951" s="3">
        <f t="shared" si="121"/>
        <v>14748</v>
      </c>
      <c r="J1951" s="3">
        <f t="shared" si="122"/>
        <v>15042.960000000001</v>
      </c>
      <c r="K1951" s="3">
        <f t="shared" si="123"/>
        <v>0</v>
      </c>
    </row>
    <row r="1952" spans="1:11" s="3" customFormat="1">
      <c r="A1952" s="27">
        <v>2018</v>
      </c>
      <c r="B1952" s="27">
        <v>8059</v>
      </c>
      <c r="C1952" s="28" t="s">
        <v>243</v>
      </c>
      <c r="D1952" s="28" t="s">
        <v>244</v>
      </c>
      <c r="E1952" s="40">
        <v>8114</v>
      </c>
      <c r="F1952" s="41">
        <v>1.02</v>
      </c>
      <c r="G1952" s="40">
        <v>493.6</v>
      </c>
      <c r="H1952" s="42">
        <f t="shared" si="120"/>
        <v>40851.718079999999</v>
      </c>
      <c r="I1952" s="3">
        <f t="shared" si="121"/>
        <v>8114</v>
      </c>
      <c r="J1952" s="3">
        <f t="shared" si="122"/>
        <v>8276.2800000000007</v>
      </c>
      <c r="K1952" s="3">
        <f t="shared" si="123"/>
        <v>0</v>
      </c>
    </row>
    <row r="1953" spans="1:11" s="3" customFormat="1">
      <c r="A1953" s="27">
        <v>2018</v>
      </c>
      <c r="B1953" s="27">
        <v>8059</v>
      </c>
      <c r="C1953" s="28" t="s">
        <v>243</v>
      </c>
      <c r="D1953" s="28" t="s">
        <v>244</v>
      </c>
      <c r="E1953" s="40">
        <v>6414</v>
      </c>
      <c r="F1953" s="41">
        <v>1.02</v>
      </c>
      <c r="G1953" s="40">
        <v>423.6</v>
      </c>
      <c r="H1953" s="42">
        <f t="shared" si="120"/>
        <v>27713.098080000003</v>
      </c>
      <c r="I1953" s="3">
        <f t="shared" si="121"/>
        <v>6414</v>
      </c>
      <c r="J1953" s="3">
        <f t="shared" si="122"/>
        <v>6542.28</v>
      </c>
      <c r="K1953" s="3">
        <f t="shared" si="123"/>
        <v>0</v>
      </c>
    </row>
    <row r="1954" spans="1:11" s="3" customFormat="1">
      <c r="A1954" s="27">
        <v>2018</v>
      </c>
      <c r="B1954" s="27">
        <v>8059</v>
      </c>
      <c r="C1954" s="28" t="s">
        <v>243</v>
      </c>
      <c r="D1954" s="28" t="s">
        <v>244</v>
      </c>
      <c r="E1954" s="40">
        <v>4459</v>
      </c>
      <c r="F1954" s="41">
        <v>1.02</v>
      </c>
      <c r="G1954" s="40">
        <v>427.6</v>
      </c>
      <c r="H1954" s="42">
        <f t="shared" si="120"/>
        <v>19448.017679999997</v>
      </c>
      <c r="I1954" s="3">
        <f t="shared" si="121"/>
        <v>4459</v>
      </c>
      <c r="J1954" s="3">
        <f t="shared" si="122"/>
        <v>4548.18</v>
      </c>
      <c r="K1954" s="3">
        <f t="shared" si="123"/>
        <v>0</v>
      </c>
    </row>
    <row r="1955" spans="1:11" s="3" customFormat="1">
      <c r="A1955" s="27">
        <v>2018</v>
      </c>
      <c r="B1955" s="27">
        <v>8059</v>
      </c>
      <c r="C1955" s="28" t="s">
        <v>243</v>
      </c>
      <c r="D1955" s="28" t="s">
        <v>244</v>
      </c>
      <c r="E1955" s="40">
        <v>3728</v>
      </c>
      <c r="F1955" s="41">
        <v>1.02</v>
      </c>
      <c r="G1955" s="40">
        <v>384.1</v>
      </c>
      <c r="H1955" s="42">
        <f t="shared" si="120"/>
        <v>14605.632960000001</v>
      </c>
      <c r="I1955" s="3">
        <f t="shared" si="121"/>
        <v>3728</v>
      </c>
      <c r="J1955" s="3">
        <f t="shared" si="122"/>
        <v>3802.56</v>
      </c>
      <c r="K1955" s="3">
        <f t="shared" si="123"/>
        <v>0</v>
      </c>
    </row>
    <row r="1956" spans="1:11" s="3" customFormat="1">
      <c r="A1956" s="27">
        <v>2018</v>
      </c>
      <c r="B1956" s="27">
        <v>8059</v>
      </c>
      <c r="C1956" s="28" t="s">
        <v>243</v>
      </c>
      <c r="D1956" s="28" t="s">
        <v>244</v>
      </c>
      <c r="E1956" s="40">
        <v>3067</v>
      </c>
      <c r="F1956" s="41">
        <v>1.02</v>
      </c>
      <c r="G1956" s="40">
        <v>432.7</v>
      </c>
      <c r="H1956" s="42">
        <f t="shared" si="120"/>
        <v>13536.32718</v>
      </c>
      <c r="I1956" s="3">
        <f t="shared" si="121"/>
        <v>3067</v>
      </c>
      <c r="J1956" s="3">
        <f t="shared" si="122"/>
        <v>3128.34</v>
      </c>
      <c r="K1956" s="3">
        <f t="shared" si="123"/>
        <v>0</v>
      </c>
    </row>
    <row r="1957" spans="1:11" s="3" customFormat="1">
      <c r="A1957" s="27">
        <v>2018</v>
      </c>
      <c r="B1957" s="27">
        <v>8059</v>
      </c>
      <c r="C1957" s="28" t="s">
        <v>243</v>
      </c>
      <c r="D1957" s="28" t="s">
        <v>244</v>
      </c>
      <c r="E1957" s="40">
        <v>2446</v>
      </c>
      <c r="F1957" s="41">
        <v>1.02</v>
      </c>
      <c r="G1957" s="40">
        <v>469.6</v>
      </c>
      <c r="H1957" s="42">
        <f t="shared" si="120"/>
        <v>11716.144320000001</v>
      </c>
      <c r="I1957" s="3">
        <f t="shared" si="121"/>
        <v>2446</v>
      </c>
      <c r="J1957" s="3">
        <f t="shared" si="122"/>
        <v>2494.92</v>
      </c>
      <c r="K1957" s="3">
        <f t="shared" si="123"/>
        <v>0</v>
      </c>
    </row>
    <row r="1958" spans="1:11" s="3" customFormat="1">
      <c r="A1958" s="27">
        <v>2018</v>
      </c>
      <c r="B1958" s="27">
        <v>8059</v>
      </c>
      <c r="C1958" s="28" t="s">
        <v>243</v>
      </c>
      <c r="D1958" s="28" t="s">
        <v>244</v>
      </c>
      <c r="E1958" s="40">
        <v>2358</v>
      </c>
      <c r="F1958" s="41">
        <v>1.02</v>
      </c>
      <c r="G1958" s="40">
        <v>374.2</v>
      </c>
      <c r="H1958" s="42">
        <f t="shared" si="120"/>
        <v>9000.1087200000002</v>
      </c>
      <c r="I1958" s="3">
        <f t="shared" si="121"/>
        <v>2358</v>
      </c>
      <c r="J1958" s="3">
        <f t="shared" si="122"/>
        <v>2405.16</v>
      </c>
      <c r="K1958" s="3">
        <f t="shared" si="123"/>
        <v>0</v>
      </c>
    </row>
    <row r="1959" spans="1:11" s="3" customFormat="1">
      <c r="A1959" s="27">
        <v>2018</v>
      </c>
      <c r="B1959" s="27">
        <v>8059</v>
      </c>
      <c r="C1959" s="28" t="s">
        <v>243</v>
      </c>
      <c r="D1959" s="28" t="s">
        <v>244</v>
      </c>
      <c r="E1959" s="40">
        <v>1701</v>
      </c>
      <c r="F1959" s="41">
        <v>1.02</v>
      </c>
      <c r="G1959" s="40">
        <v>516.79999999999995</v>
      </c>
      <c r="H1959" s="42">
        <f t="shared" si="120"/>
        <v>8966.5833599999987</v>
      </c>
      <c r="I1959" s="3">
        <f t="shared" si="121"/>
        <v>1701</v>
      </c>
      <c r="J1959" s="3">
        <f t="shared" si="122"/>
        <v>1735.02</v>
      </c>
      <c r="K1959" s="3">
        <f t="shared" si="123"/>
        <v>0</v>
      </c>
    </row>
    <row r="1960" spans="1:11" s="3" customFormat="1">
      <c r="A1960" s="27">
        <v>2018</v>
      </c>
      <c r="B1960" s="27">
        <v>8059</v>
      </c>
      <c r="C1960" s="28" t="s">
        <v>243</v>
      </c>
      <c r="D1960" s="28" t="s">
        <v>244</v>
      </c>
      <c r="E1960" s="40">
        <v>1027</v>
      </c>
      <c r="F1960" s="41">
        <v>1.02</v>
      </c>
      <c r="G1960" s="40">
        <v>465.5</v>
      </c>
      <c r="H1960" s="42">
        <f t="shared" si="120"/>
        <v>4876.2987000000003</v>
      </c>
      <c r="I1960" s="3">
        <f t="shared" si="121"/>
        <v>1027</v>
      </c>
      <c r="J1960" s="3">
        <f t="shared" si="122"/>
        <v>1047.54</v>
      </c>
      <c r="K1960" s="3">
        <f t="shared" si="123"/>
        <v>0</v>
      </c>
    </row>
    <row r="1961" spans="1:11" s="3" customFormat="1">
      <c r="A1961" s="27">
        <v>2018</v>
      </c>
      <c r="B1961" s="27">
        <v>8059</v>
      </c>
      <c r="C1961" s="28" t="s">
        <v>243</v>
      </c>
      <c r="D1961" s="28" t="s">
        <v>244</v>
      </c>
      <c r="E1961" s="40">
        <v>835</v>
      </c>
      <c r="F1961" s="41">
        <v>1.02</v>
      </c>
      <c r="G1961" s="40">
        <v>507.3</v>
      </c>
      <c r="H1961" s="42">
        <f t="shared" si="120"/>
        <v>4320.6741000000002</v>
      </c>
      <c r="I1961" s="3">
        <f t="shared" si="121"/>
        <v>835</v>
      </c>
      <c r="J1961" s="3">
        <f t="shared" si="122"/>
        <v>851.7</v>
      </c>
      <c r="K1961" s="3">
        <f t="shared" si="123"/>
        <v>0</v>
      </c>
    </row>
    <row r="1962" spans="1:11" s="3" customFormat="1">
      <c r="A1962" s="27">
        <v>2018</v>
      </c>
      <c r="B1962" s="27">
        <v>8059</v>
      </c>
      <c r="C1962" s="28" t="s">
        <v>243</v>
      </c>
      <c r="D1962" s="28" t="s">
        <v>244</v>
      </c>
      <c r="E1962" s="40">
        <v>137</v>
      </c>
      <c r="F1962" s="41">
        <v>1.02</v>
      </c>
      <c r="G1962" s="40">
        <v>524</v>
      </c>
      <c r="H1962" s="42">
        <f t="shared" si="120"/>
        <v>732.23760000000004</v>
      </c>
      <c r="I1962" s="3">
        <f t="shared" si="121"/>
        <v>137</v>
      </c>
      <c r="J1962" s="3">
        <f t="shared" si="122"/>
        <v>139.74</v>
      </c>
      <c r="K1962" s="3">
        <f t="shared" si="123"/>
        <v>0</v>
      </c>
    </row>
    <row r="1963" spans="1:11" s="3" customFormat="1">
      <c r="A1963" s="27">
        <v>2018</v>
      </c>
      <c r="B1963" s="27">
        <v>8059</v>
      </c>
      <c r="C1963" s="28" t="s">
        <v>243</v>
      </c>
      <c r="D1963" s="28" t="s">
        <v>244</v>
      </c>
      <c r="E1963" s="40">
        <v>205</v>
      </c>
      <c r="F1963" s="41">
        <v>1.02</v>
      </c>
      <c r="G1963" s="40">
        <v>451.7</v>
      </c>
      <c r="H1963" s="42">
        <f t="shared" si="120"/>
        <v>944.50469999999996</v>
      </c>
      <c r="I1963" s="3">
        <f t="shared" si="121"/>
        <v>205</v>
      </c>
      <c r="J1963" s="3">
        <f t="shared" si="122"/>
        <v>209.1</v>
      </c>
      <c r="K1963" s="3">
        <f t="shared" si="123"/>
        <v>0</v>
      </c>
    </row>
    <row r="1964" spans="1:11" s="3" customFormat="1">
      <c r="A1964" s="27">
        <v>2018</v>
      </c>
      <c r="B1964" s="27">
        <v>8059</v>
      </c>
      <c r="C1964" s="28" t="s">
        <v>243</v>
      </c>
      <c r="D1964" s="28" t="s">
        <v>244</v>
      </c>
      <c r="E1964" s="40">
        <v>581</v>
      </c>
      <c r="F1964" s="41">
        <v>1.02</v>
      </c>
      <c r="G1964" s="40">
        <v>430.9</v>
      </c>
      <c r="H1964" s="42">
        <f t="shared" si="120"/>
        <v>2553.5995800000001</v>
      </c>
      <c r="I1964" s="3">
        <f t="shared" si="121"/>
        <v>581</v>
      </c>
      <c r="J1964" s="3">
        <f t="shared" si="122"/>
        <v>592.62</v>
      </c>
      <c r="K1964" s="3">
        <f t="shared" si="123"/>
        <v>0</v>
      </c>
    </row>
    <row r="1965" spans="1:11" s="3" customFormat="1">
      <c r="A1965" s="27">
        <v>2018</v>
      </c>
      <c r="B1965" s="27">
        <v>8059</v>
      </c>
      <c r="C1965" s="28" t="s">
        <v>243</v>
      </c>
      <c r="D1965" s="28" t="s">
        <v>244</v>
      </c>
      <c r="E1965" s="40">
        <v>639</v>
      </c>
      <c r="F1965" s="41">
        <v>1.02</v>
      </c>
      <c r="G1965" s="40">
        <v>495.4</v>
      </c>
      <c r="H1965" s="42">
        <f t="shared" si="120"/>
        <v>3228.9181199999998</v>
      </c>
      <c r="I1965" s="3">
        <f t="shared" si="121"/>
        <v>639</v>
      </c>
      <c r="J1965" s="3">
        <f t="shared" si="122"/>
        <v>651.78</v>
      </c>
      <c r="K1965" s="3">
        <f t="shared" si="123"/>
        <v>0</v>
      </c>
    </row>
    <row r="1966" spans="1:11" s="3" customFormat="1">
      <c r="A1966" s="27">
        <v>2018</v>
      </c>
      <c r="B1966" s="27">
        <v>8059</v>
      </c>
      <c r="C1966" s="28" t="s">
        <v>243</v>
      </c>
      <c r="D1966" s="28" t="s">
        <v>244</v>
      </c>
      <c r="E1966" s="40">
        <v>699</v>
      </c>
      <c r="F1966" s="41">
        <v>1.02</v>
      </c>
      <c r="G1966" s="40">
        <v>399.3</v>
      </c>
      <c r="H1966" s="42">
        <f t="shared" si="120"/>
        <v>2846.9291400000002</v>
      </c>
      <c r="I1966" s="3">
        <f t="shared" si="121"/>
        <v>699</v>
      </c>
      <c r="J1966" s="3">
        <f t="shared" si="122"/>
        <v>712.98</v>
      </c>
      <c r="K1966" s="3">
        <f t="shared" si="123"/>
        <v>0</v>
      </c>
    </row>
    <row r="1967" spans="1:11" s="3" customFormat="1">
      <c r="A1967" s="27">
        <v>2018</v>
      </c>
      <c r="B1967" s="27">
        <v>8063</v>
      </c>
      <c r="C1967" s="28" t="s">
        <v>243</v>
      </c>
      <c r="D1967" s="28" t="s">
        <v>244</v>
      </c>
      <c r="E1967" s="40">
        <v>11897</v>
      </c>
      <c r="F1967" s="41">
        <v>1.03</v>
      </c>
      <c r="G1967" s="40" t="s">
        <v>256</v>
      </c>
      <c r="H1967" s="42" t="str">
        <f t="shared" si="120"/>
        <v/>
      </c>
      <c r="I1967" s="3" t="str">
        <f t="shared" si="121"/>
        <v/>
      </c>
      <c r="J1967" s="3" t="str">
        <f t="shared" si="122"/>
        <v/>
      </c>
      <c r="K1967" s="3">
        <f t="shared" si="123"/>
        <v>0</v>
      </c>
    </row>
    <row r="1968" spans="1:11" s="3" customFormat="1">
      <c r="A1968" s="27">
        <v>2018</v>
      </c>
      <c r="B1968" s="27">
        <v>8066</v>
      </c>
      <c r="C1968" s="28" t="s">
        <v>255</v>
      </c>
      <c r="D1968" s="28" t="s">
        <v>242</v>
      </c>
      <c r="E1968" s="40">
        <v>196221</v>
      </c>
      <c r="F1968" s="41">
        <v>19.138000000000002</v>
      </c>
      <c r="G1968" s="40">
        <v>227.5</v>
      </c>
      <c r="H1968" s="42">
        <f t="shared" si="120"/>
        <v>8543256.3079499993</v>
      </c>
      <c r="I1968" s="3">
        <f t="shared" si="121"/>
        <v>196221</v>
      </c>
      <c r="J1968" s="3">
        <f t="shared" si="122"/>
        <v>3755277.4980000001</v>
      </c>
      <c r="K1968" s="3">
        <f t="shared" si="123"/>
        <v>0</v>
      </c>
    </row>
    <row r="1969" spans="1:11" s="3" customFormat="1">
      <c r="A1969" s="27">
        <v>2018</v>
      </c>
      <c r="B1969" s="27">
        <v>8066</v>
      </c>
      <c r="C1969" s="28" t="s">
        <v>255</v>
      </c>
      <c r="D1969" s="28" t="s">
        <v>242</v>
      </c>
      <c r="E1969" s="40">
        <v>158205</v>
      </c>
      <c r="F1969" s="41">
        <v>18.22</v>
      </c>
      <c r="G1969" s="40">
        <v>371.8</v>
      </c>
      <c r="H1969" s="42">
        <f t="shared" si="120"/>
        <v>10717116.781799998</v>
      </c>
      <c r="I1969" s="3">
        <f t="shared" si="121"/>
        <v>158205</v>
      </c>
      <c r="J1969" s="3">
        <f t="shared" si="122"/>
        <v>2882495.0999999996</v>
      </c>
      <c r="K1969" s="3">
        <f t="shared" si="123"/>
        <v>0</v>
      </c>
    </row>
    <row r="1970" spans="1:11" s="3" customFormat="1">
      <c r="A1970" s="27">
        <v>2018</v>
      </c>
      <c r="B1970" s="27">
        <v>8066</v>
      </c>
      <c r="C1970" s="28" t="s">
        <v>255</v>
      </c>
      <c r="D1970" s="28" t="s">
        <v>242</v>
      </c>
      <c r="E1970" s="40">
        <v>262559</v>
      </c>
      <c r="F1970" s="41">
        <v>18.22</v>
      </c>
      <c r="G1970" s="40">
        <v>371.8</v>
      </c>
      <c r="H1970" s="42">
        <f t="shared" si="120"/>
        <v>17786261.27564</v>
      </c>
      <c r="I1970" s="3">
        <f t="shared" si="121"/>
        <v>262559</v>
      </c>
      <c r="J1970" s="3">
        <f t="shared" si="122"/>
        <v>4783824.9799999995</v>
      </c>
      <c r="K1970" s="3">
        <f t="shared" si="123"/>
        <v>0</v>
      </c>
    </row>
    <row r="1971" spans="1:11" s="3" customFormat="1">
      <c r="A1971" s="27">
        <v>2018</v>
      </c>
      <c r="B1971" s="27">
        <v>8068</v>
      </c>
      <c r="C1971" s="28" t="s">
        <v>243</v>
      </c>
      <c r="D1971" s="28" t="s">
        <v>244</v>
      </c>
      <c r="E1971" s="40">
        <v>744</v>
      </c>
      <c r="F1971" s="41">
        <v>1.0580000000000001</v>
      </c>
      <c r="G1971" s="40">
        <v>43340.5</v>
      </c>
      <c r="H1971" s="42">
        <f t="shared" si="120"/>
        <v>341155.61255999998</v>
      </c>
      <c r="I1971" s="3">
        <f t="shared" si="121"/>
        <v>744</v>
      </c>
      <c r="J1971" s="3">
        <f t="shared" si="122"/>
        <v>787.15200000000004</v>
      </c>
      <c r="K1971" s="3">
        <f t="shared" si="123"/>
        <v>0</v>
      </c>
    </row>
    <row r="1972" spans="1:11" s="3" customFormat="1">
      <c r="A1972" s="27">
        <v>2018</v>
      </c>
      <c r="B1972" s="27">
        <v>8068</v>
      </c>
      <c r="C1972" s="28" t="s">
        <v>243</v>
      </c>
      <c r="D1972" s="28" t="s">
        <v>244</v>
      </c>
      <c r="E1972" s="40">
        <v>1340215</v>
      </c>
      <c r="F1972" s="41">
        <v>1.0580000000000001</v>
      </c>
      <c r="G1972" s="40">
        <v>332.4</v>
      </c>
      <c r="H1972" s="42">
        <f t="shared" si="120"/>
        <v>4713257.3902799999</v>
      </c>
      <c r="I1972" s="3">
        <f t="shared" si="121"/>
        <v>1340215</v>
      </c>
      <c r="J1972" s="3">
        <f t="shared" si="122"/>
        <v>1417947.47</v>
      </c>
      <c r="K1972" s="3">
        <f t="shared" si="123"/>
        <v>0</v>
      </c>
    </row>
    <row r="1973" spans="1:11" s="3" customFormat="1">
      <c r="A1973" s="27">
        <v>2018</v>
      </c>
      <c r="B1973" s="27">
        <v>8069</v>
      </c>
      <c r="C1973" s="28" t="s">
        <v>246</v>
      </c>
      <c r="D1973" s="28" t="s">
        <v>247</v>
      </c>
      <c r="E1973" s="40">
        <v>240</v>
      </c>
      <c r="F1973" s="41">
        <v>5.88</v>
      </c>
      <c r="G1973" s="40">
        <v>1491.1</v>
      </c>
      <c r="H1973" s="42">
        <f t="shared" si="120"/>
        <v>21042.403199999997</v>
      </c>
      <c r="I1973" s="3">
        <f t="shared" si="121"/>
        <v>240</v>
      </c>
      <c r="J1973" s="3">
        <f t="shared" si="122"/>
        <v>1411.2</v>
      </c>
      <c r="K1973" s="3">
        <f t="shared" si="123"/>
        <v>0</v>
      </c>
    </row>
    <row r="1974" spans="1:11" s="3" customFormat="1">
      <c r="A1974" s="27">
        <v>2018</v>
      </c>
      <c r="B1974" s="27">
        <v>8069</v>
      </c>
      <c r="C1974" s="28" t="s">
        <v>241</v>
      </c>
      <c r="D1974" s="28" t="s">
        <v>242</v>
      </c>
      <c r="E1974" s="40">
        <v>35325</v>
      </c>
      <c r="F1974" s="41">
        <v>23.488</v>
      </c>
      <c r="G1974" s="40">
        <v>170.9</v>
      </c>
      <c r="H1974" s="42">
        <f t="shared" si="120"/>
        <v>1417980.5424000002</v>
      </c>
      <c r="I1974" s="3">
        <f t="shared" si="121"/>
        <v>35325</v>
      </c>
      <c r="J1974" s="3">
        <f t="shared" si="122"/>
        <v>829713.6</v>
      </c>
      <c r="K1974" s="3">
        <f t="shared" si="123"/>
        <v>0</v>
      </c>
    </row>
    <row r="1975" spans="1:11" s="3" customFormat="1">
      <c r="A1975" s="27">
        <v>2018</v>
      </c>
      <c r="B1975" s="27">
        <v>8069</v>
      </c>
      <c r="C1975" s="28" t="s">
        <v>241</v>
      </c>
      <c r="D1975" s="28" t="s">
        <v>242</v>
      </c>
      <c r="E1975" s="40">
        <v>6147</v>
      </c>
      <c r="F1975" s="41">
        <v>23.1</v>
      </c>
      <c r="G1975" s="40">
        <v>195</v>
      </c>
      <c r="H1975" s="42">
        <f t="shared" si="120"/>
        <v>276891.61499999999</v>
      </c>
      <c r="I1975" s="3">
        <f t="shared" si="121"/>
        <v>6147</v>
      </c>
      <c r="J1975" s="3">
        <f t="shared" si="122"/>
        <v>141995.70000000001</v>
      </c>
      <c r="K1975" s="3">
        <f t="shared" si="123"/>
        <v>0</v>
      </c>
    </row>
    <row r="1976" spans="1:11" s="3" customFormat="1">
      <c r="A1976" s="27">
        <v>2018</v>
      </c>
      <c r="B1976" s="27">
        <v>8069</v>
      </c>
      <c r="C1976" s="28" t="s">
        <v>241</v>
      </c>
      <c r="D1976" s="28" t="s">
        <v>242</v>
      </c>
      <c r="E1976" s="40">
        <v>16038</v>
      </c>
      <c r="F1976" s="41">
        <v>24.19</v>
      </c>
      <c r="G1976" s="40">
        <v>186</v>
      </c>
      <c r="H1976" s="42">
        <f t="shared" si="120"/>
        <v>721604.1492000001</v>
      </c>
      <c r="I1976" s="3">
        <f t="shared" si="121"/>
        <v>16038</v>
      </c>
      <c r="J1976" s="3">
        <f t="shared" si="122"/>
        <v>387959.22000000003</v>
      </c>
      <c r="K1976" s="3">
        <f t="shared" si="123"/>
        <v>0</v>
      </c>
    </row>
    <row r="1977" spans="1:11" s="3" customFormat="1">
      <c r="A1977" s="27">
        <v>2018</v>
      </c>
      <c r="B1977" s="27">
        <v>8069</v>
      </c>
      <c r="C1977" s="28" t="s">
        <v>241</v>
      </c>
      <c r="D1977" s="28" t="s">
        <v>242</v>
      </c>
      <c r="E1977" s="40">
        <v>17512</v>
      </c>
      <c r="F1977" s="41">
        <v>23.707999999999998</v>
      </c>
      <c r="G1977" s="40">
        <v>190</v>
      </c>
      <c r="H1977" s="42">
        <f t="shared" si="120"/>
        <v>788831.54239999992</v>
      </c>
      <c r="I1977" s="3">
        <f t="shared" si="121"/>
        <v>17512</v>
      </c>
      <c r="J1977" s="3">
        <f t="shared" si="122"/>
        <v>415174.49599999998</v>
      </c>
      <c r="K1977" s="3">
        <f t="shared" si="123"/>
        <v>0</v>
      </c>
    </row>
    <row r="1978" spans="1:11" s="3" customFormat="1">
      <c r="A1978" s="27">
        <v>2018</v>
      </c>
      <c r="B1978" s="27">
        <v>8069</v>
      </c>
      <c r="C1978" s="28" t="s">
        <v>241</v>
      </c>
      <c r="D1978" s="28" t="s">
        <v>242</v>
      </c>
      <c r="E1978" s="40">
        <v>52256</v>
      </c>
      <c r="F1978" s="41">
        <v>23.5</v>
      </c>
      <c r="G1978" s="40">
        <v>191.5</v>
      </c>
      <c r="H1978" s="42">
        <f t="shared" si="120"/>
        <v>2351650.6399999997</v>
      </c>
      <c r="I1978" s="3">
        <f t="shared" si="121"/>
        <v>52256</v>
      </c>
      <c r="J1978" s="3">
        <f t="shared" si="122"/>
        <v>1228016</v>
      </c>
      <c r="K1978" s="3">
        <f t="shared" si="123"/>
        <v>0</v>
      </c>
    </row>
    <row r="1979" spans="1:11" s="3" customFormat="1">
      <c r="A1979" s="27">
        <v>2018</v>
      </c>
      <c r="B1979" s="27">
        <v>8069</v>
      </c>
      <c r="C1979" s="28" t="s">
        <v>241</v>
      </c>
      <c r="D1979" s="28" t="s">
        <v>242</v>
      </c>
      <c r="E1979" s="40">
        <v>116695</v>
      </c>
      <c r="F1979" s="41">
        <v>21.501000000000001</v>
      </c>
      <c r="G1979" s="40">
        <v>209.5</v>
      </c>
      <c r="H1979" s="42">
        <f t="shared" si="120"/>
        <v>5256479.0135250008</v>
      </c>
      <c r="I1979" s="3">
        <f t="shared" si="121"/>
        <v>116695</v>
      </c>
      <c r="J1979" s="3">
        <f t="shared" si="122"/>
        <v>2509059.1950000003</v>
      </c>
      <c r="K1979" s="3">
        <f t="shared" si="123"/>
        <v>0</v>
      </c>
    </row>
    <row r="1980" spans="1:11" s="3" customFormat="1">
      <c r="A1980" s="27">
        <v>2018</v>
      </c>
      <c r="B1980" s="27">
        <v>8073</v>
      </c>
      <c r="C1980" s="28" t="s">
        <v>243</v>
      </c>
      <c r="D1980" s="28" t="s">
        <v>244</v>
      </c>
      <c r="E1980" s="40">
        <v>25032</v>
      </c>
      <c r="F1980" s="41">
        <v>1.087</v>
      </c>
      <c r="G1980" s="40">
        <v>279.10000000000002</v>
      </c>
      <c r="H1980" s="42">
        <f t="shared" si="120"/>
        <v>75942.507144000017</v>
      </c>
      <c r="I1980" s="3">
        <f t="shared" si="121"/>
        <v>25032</v>
      </c>
      <c r="J1980" s="3">
        <f t="shared" si="122"/>
        <v>27209.784</v>
      </c>
      <c r="K1980" s="3">
        <f t="shared" si="123"/>
        <v>0</v>
      </c>
    </row>
    <row r="1981" spans="1:11" s="3" customFormat="1">
      <c r="A1981" s="27">
        <v>2018</v>
      </c>
      <c r="B1981" s="27">
        <v>8073</v>
      </c>
      <c r="C1981" s="28" t="s">
        <v>243</v>
      </c>
      <c r="D1981" s="28" t="s">
        <v>244</v>
      </c>
      <c r="E1981" s="40">
        <v>7756</v>
      </c>
      <c r="F1981" s="41">
        <v>1.089</v>
      </c>
      <c r="G1981" s="40">
        <v>249.1</v>
      </c>
      <c r="H1981" s="42">
        <f t="shared" si="120"/>
        <v>21039.693444</v>
      </c>
      <c r="I1981" s="3">
        <f t="shared" si="121"/>
        <v>7756</v>
      </c>
      <c r="J1981" s="3">
        <f t="shared" si="122"/>
        <v>8446.2839999999997</v>
      </c>
      <c r="K1981" s="3">
        <f t="shared" si="123"/>
        <v>0</v>
      </c>
    </row>
    <row r="1982" spans="1:11" s="3" customFormat="1">
      <c r="A1982" s="27">
        <v>2018</v>
      </c>
      <c r="B1982" s="27">
        <v>8073</v>
      </c>
      <c r="C1982" s="28" t="s">
        <v>243</v>
      </c>
      <c r="D1982" s="28" t="s">
        <v>244</v>
      </c>
      <c r="E1982" s="40">
        <v>13863</v>
      </c>
      <c r="F1982" s="41">
        <v>1.0880000000000001</v>
      </c>
      <c r="G1982" s="40">
        <v>204.5</v>
      </c>
      <c r="H1982" s="42">
        <f t="shared" si="120"/>
        <v>30844.620480000005</v>
      </c>
      <c r="I1982" s="3">
        <f t="shared" si="121"/>
        <v>13863</v>
      </c>
      <c r="J1982" s="3">
        <f t="shared" si="122"/>
        <v>15082.944000000001</v>
      </c>
      <c r="K1982" s="3">
        <f t="shared" si="123"/>
        <v>0</v>
      </c>
    </row>
    <row r="1983" spans="1:11" s="3" customFormat="1">
      <c r="A1983" s="27">
        <v>2018</v>
      </c>
      <c r="B1983" s="27">
        <v>8102</v>
      </c>
      <c r="C1983" s="28" t="s">
        <v>241</v>
      </c>
      <c r="D1983" s="28" t="s">
        <v>242</v>
      </c>
      <c r="E1983" s="40">
        <v>43176</v>
      </c>
      <c r="F1983" s="41">
        <v>24.702000000000002</v>
      </c>
      <c r="G1983" s="40" t="s">
        <v>256</v>
      </c>
      <c r="H1983" s="42" t="str">
        <f t="shared" si="120"/>
        <v/>
      </c>
      <c r="I1983" s="3" t="str">
        <f t="shared" si="121"/>
        <v/>
      </c>
      <c r="J1983" s="3" t="str">
        <f t="shared" si="122"/>
        <v/>
      </c>
      <c r="K1983" s="3">
        <f t="shared" si="123"/>
        <v>0</v>
      </c>
    </row>
    <row r="1984" spans="1:11" s="3" customFormat="1">
      <c r="A1984" s="27">
        <v>2018</v>
      </c>
      <c r="B1984" s="27">
        <v>8102</v>
      </c>
      <c r="C1984" s="28" t="s">
        <v>241</v>
      </c>
      <c r="D1984" s="28" t="s">
        <v>242</v>
      </c>
      <c r="E1984" s="40">
        <v>101192</v>
      </c>
      <c r="F1984" s="41">
        <v>24.92</v>
      </c>
      <c r="G1984" s="40" t="s">
        <v>256</v>
      </c>
      <c r="H1984" s="42" t="str">
        <f t="shared" si="120"/>
        <v/>
      </c>
      <c r="I1984" s="3" t="str">
        <f t="shared" si="121"/>
        <v/>
      </c>
      <c r="J1984" s="3" t="str">
        <f t="shared" si="122"/>
        <v/>
      </c>
      <c r="K1984" s="3">
        <f t="shared" si="123"/>
        <v>0</v>
      </c>
    </row>
    <row r="1985" spans="1:11" s="3" customFormat="1">
      <c r="A1985" s="27">
        <v>2018</v>
      </c>
      <c r="B1985" s="27">
        <v>8102</v>
      </c>
      <c r="C1985" s="28" t="s">
        <v>241</v>
      </c>
      <c r="D1985" s="28" t="s">
        <v>242</v>
      </c>
      <c r="E1985" s="40">
        <v>135064</v>
      </c>
      <c r="F1985" s="41">
        <v>24.99</v>
      </c>
      <c r="G1985" s="40" t="s">
        <v>256</v>
      </c>
      <c r="H1985" s="42" t="str">
        <f t="shared" si="120"/>
        <v/>
      </c>
      <c r="I1985" s="3" t="str">
        <f t="shared" si="121"/>
        <v/>
      </c>
      <c r="J1985" s="3" t="str">
        <f t="shared" si="122"/>
        <v/>
      </c>
      <c r="K1985" s="3">
        <f t="shared" si="123"/>
        <v>0</v>
      </c>
    </row>
    <row r="1986" spans="1:11" s="3" customFormat="1">
      <c r="A1986" s="27">
        <v>2018</v>
      </c>
      <c r="B1986" s="27">
        <v>8102</v>
      </c>
      <c r="C1986" s="28" t="s">
        <v>241</v>
      </c>
      <c r="D1986" s="28" t="s">
        <v>242</v>
      </c>
      <c r="E1986" s="40">
        <v>29344</v>
      </c>
      <c r="F1986" s="41">
        <v>25.056000000000001</v>
      </c>
      <c r="G1986" s="40" t="s">
        <v>256</v>
      </c>
      <c r="H1986" s="42" t="str">
        <f t="shared" si="120"/>
        <v/>
      </c>
      <c r="I1986" s="3" t="str">
        <f t="shared" si="121"/>
        <v/>
      </c>
      <c r="J1986" s="3" t="str">
        <f t="shared" si="122"/>
        <v/>
      </c>
      <c r="K1986" s="3">
        <f t="shared" si="123"/>
        <v>0</v>
      </c>
    </row>
    <row r="1987" spans="1:11" s="3" customFormat="1">
      <c r="A1987" s="27">
        <v>2018</v>
      </c>
      <c r="B1987" s="27">
        <v>8102</v>
      </c>
      <c r="C1987" s="28" t="s">
        <v>241</v>
      </c>
      <c r="D1987" s="28" t="s">
        <v>242</v>
      </c>
      <c r="E1987" s="40">
        <v>29344</v>
      </c>
      <c r="F1987" s="41">
        <v>25.056000000000001</v>
      </c>
      <c r="G1987" s="40" t="s">
        <v>256</v>
      </c>
      <c r="H1987" s="42" t="str">
        <f t="shared" si="120"/>
        <v/>
      </c>
      <c r="I1987" s="3" t="str">
        <f t="shared" si="121"/>
        <v/>
      </c>
      <c r="J1987" s="3" t="str">
        <f t="shared" si="122"/>
        <v/>
      </c>
      <c r="K1987" s="3">
        <f t="shared" si="123"/>
        <v>0</v>
      </c>
    </row>
    <row r="1988" spans="1:11" s="3" customFormat="1">
      <c r="A1988" s="27">
        <v>2018</v>
      </c>
      <c r="B1988" s="27">
        <v>8219</v>
      </c>
      <c r="C1988" s="28" t="s">
        <v>255</v>
      </c>
      <c r="D1988" s="28" t="s">
        <v>242</v>
      </c>
      <c r="E1988" s="40">
        <v>29324</v>
      </c>
      <c r="F1988" s="41">
        <v>17.600000000000001</v>
      </c>
      <c r="G1988" s="40">
        <v>156.19999999999999</v>
      </c>
      <c r="H1988" s="42">
        <f t="shared" si="120"/>
        <v>806151.94880000001</v>
      </c>
      <c r="I1988" s="3">
        <f t="shared" si="121"/>
        <v>29324</v>
      </c>
      <c r="J1988" s="3">
        <f t="shared" si="122"/>
        <v>516102.40000000002</v>
      </c>
      <c r="K1988" s="3">
        <f t="shared" si="123"/>
        <v>0</v>
      </c>
    </row>
    <row r="1989" spans="1:11" s="3" customFormat="1">
      <c r="A1989" s="27">
        <v>2018</v>
      </c>
      <c r="B1989" s="27">
        <v>8219</v>
      </c>
      <c r="C1989" s="28" t="s">
        <v>246</v>
      </c>
      <c r="D1989" s="28" t="s">
        <v>247</v>
      </c>
      <c r="E1989" s="40">
        <v>762</v>
      </c>
      <c r="F1989" s="41">
        <v>5.67</v>
      </c>
      <c r="G1989" s="40">
        <v>1574</v>
      </c>
      <c r="H1989" s="42">
        <f t="shared" ref="H1989:H2052" si="124">IF(I1989="","",G1989/100*F1989*E1989)</f>
        <v>68005.299599999998</v>
      </c>
      <c r="I1989" s="3">
        <f t="shared" ref="I1989:I2052" si="125">IF(OR(G1989=".",F1989=".",E1989="."),"",E1989)</f>
        <v>762</v>
      </c>
      <c r="J1989" s="3">
        <f t="shared" ref="J1989:J2052" si="126">IF(I1989="","",F1989*I1989)</f>
        <v>4320.54</v>
      </c>
      <c r="K1989" s="3">
        <f t="shared" ref="K1989:K2052" si="127">IF(C1989="LIG",1,0)</f>
        <v>0</v>
      </c>
    </row>
    <row r="1990" spans="1:11" s="3" customFormat="1">
      <c r="A1990" s="27">
        <v>2018</v>
      </c>
      <c r="B1990" s="27">
        <v>8219</v>
      </c>
      <c r="C1990" s="28" t="s">
        <v>243</v>
      </c>
      <c r="D1990" s="28" t="s">
        <v>244</v>
      </c>
      <c r="E1990" s="40">
        <v>1155</v>
      </c>
      <c r="F1990" s="41">
        <v>1.1100000000000001</v>
      </c>
      <c r="G1990" s="40">
        <v>7037.3</v>
      </c>
      <c r="H1990" s="42">
        <f t="shared" si="124"/>
        <v>90221.704650000014</v>
      </c>
      <c r="I1990" s="3">
        <f t="shared" si="125"/>
        <v>1155</v>
      </c>
      <c r="J1990" s="3">
        <f t="shared" si="126"/>
        <v>1282.0500000000002</v>
      </c>
      <c r="K1990" s="3">
        <f t="shared" si="127"/>
        <v>0</v>
      </c>
    </row>
    <row r="1991" spans="1:11" s="3" customFormat="1">
      <c r="A1991" s="27">
        <v>2018</v>
      </c>
      <c r="B1991" s="27">
        <v>8222</v>
      </c>
      <c r="C1991" s="28" t="s">
        <v>254</v>
      </c>
      <c r="D1991" s="28" t="s">
        <v>242</v>
      </c>
      <c r="E1991" s="40">
        <v>249514</v>
      </c>
      <c r="F1991" s="41">
        <v>14.134</v>
      </c>
      <c r="G1991" s="40">
        <v>143.6</v>
      </c>
      <c r="H1991" s="42">
        <f t="shared" si="124"/>
        <v>5064241.9379359996</v>
      </c>
      <c r="I1991" s="3">
        <f t="shared" si="125"/>
        <v>249514</v>
      </c>
      <c r="J1991" s="3">
        <f t="shared" si="126"/>
        <v>3526630.8760000002</v>
      </c>
      <c r="K1991" s="3">
        <f t="shared" si="127"/>
        <v>1</v>
      </c>
    </row>
    <row r="1992" spans="1:11" s="3" customFormat="1">
      <c r="A1992" s="27">
        <v>2018</v>
      </c>
      <c r="B1992" s="27">
        <v>8222</v>
      </c>
      <c r="C1992" s="28" t="s">
        <v>246</v>
      </c>
      <c r="D1992" s="28" t="s">
        <v>247</v>
      </c>
      <c r="E1992" s="40">
        <v>1501</v>
      </c>
      <c r="F1992" s="41">
        <v>6</v>
      </c>
      <c r="G1992" s="40">
        <v>1443.5</v>
      </c>
      <c r="H1992" s="42">
        <f t="shared" si="124"/>
        <v>130001.61</v>
      </c>
      <c r="I1992" s="3">
        <f t="shared" si="125"/>
        <v>1501</v>
      </c>
      <c r="J1992" s="3">
        <f t="shared" si="126"/>
        <v>9006</v>
      </c>
      <c r="K1992" s="3">
        <f t="shared" si="127"/>
        <v>0</v>
      </c>
    </row>
    <row r="1993" spans="1:11" s="3" customFormat="1">
      <c r="A1993" s="27">
        <v>2018</v>
      </c>
      <c r="B1993" s="27">
        <v>8223</v>
      </c>
      <c r="C1993" s="28" t="s">
        <v>255</v>
      </c>
      <c r="D1993" s="28" t="s">
        <v>242</v>
      </c>
      <c r="E1993" s="40">
        <v>74492</v>
      </c>
      <c r="F1993" s="41">
        <v>17.64</v>
      </c>
      <c r="G1993" s="40">
        <v>254</v>
      </c>
      <c r="H1993" s="42">
        <f t="shared" si="124"/>
        <v>3337658.7552000005</v>
      </c>
      <c r="I1993" s="3">
        <f t="shared" si="125"/>
        <v>74492</v>
      </c>
      <c r="J1993" s="3">
        <f t="shared" si="126"/>
        <v>1314038.8800000001</v>
      </c>
      <c r="K1993" s="3">
        <f t="shared" si="127"/>
        <v>0</v>
      </c>
    </row>
    <row r="1994" spans="1:11" s="3" customFormat="1">
      <c r="A1994" s="27">
        <v>2018</v>
      </c>
      <c r="B1994" s="27">
        <v>8223</v>
      </c>
      <c r="C1994" s="28" t="s">
        <v>255</v>
      </c>
      <c r="D1994" s="28" t="s">
        <v>242</v>
      </c>
      <c r="E1994" s="40">
        <v>235093</v>
      </c>
      <c r="F1994" s="41">
        <v>18.600000000000001</v>
      </c>
      <c r="G1994" s="40">
        <v>171.1</v>
      </c>
      <c r="H1994" s="42">
        <f t="shared" si="124"/>
        <v>7481740.6878000004</v>
      </c>
      <c r="I1994" s="3">
        <f t="shared" si="125"/>
        <v>235093</v>
      </c>
      <c r="J1994" s="3">
        <f t="shared" si="126"/>
        <v>4372729.8000000007</v>
      </c>
      <c r="K1994" s="3">
        <f t="shared" si="127"/>
        <v>0</v>
      </c>
    </row>
    <row r="1995" spans="1:11" s="3" customFormat="1">
      <c r="A1995" s="27">
        <v>2018</v>
      </c>
      <c r="B1995" s="27">
        <v>8223</v>
      </c>
      <c r="C1995" s="28" t="s">
        <v>255</v>
      </c>
      <c r="D1995" s="28" t="s">
        <v>242</v>
      </c>
      <c r="E1995" s="40">
        <v>119902</v>
      </c>
      <c r="F1995" s="41">
        <v>17.62</v>
      </c>
      <c r="G1995" s="40">
        <v>206.2</v>
      </c>
      <c r="H1995" s="42">
        <f t="shared" si="124"/>
        <v>4356332.2208799999</v>
      </c>
      <c r="I1995" s="3">
        <f t="shared" si="125"/>
        <v>119902</v>
      </c>
      <c r="J1995" s="3">
        <f t="shared" si="126"/>
        <v>2112673.2400000002</v>
      </c>
      <c r="K1995" s="3">
        <f t="shared" si="127"/>
        <v>0</v>
      </c>
    </row>
    <row r="1996" spans="1:11" s="3" customFormat="1">
      <c r="A1996" s="27">
        <v>2018</v>
      </c>
      <c r="B1996" s="27">
        <v>8223</v>
      </c>
      <c r="C1996" s="28" t="s">
        <v>246</v>
      </c>
      <c r="D1996" s="28" t="s">
        <v>247</v>
      </c>
      <c r="E1996" s="40">
        <v>2024</v>
      </c>
      <c r="F1996" s="41">
        <v>5.5</v>
      </c>
      <c r="G1996" s="40">
        <v>1437.7</v>
      </c>
      <c r="H1996" s="42">
        <f t="shared" si="124"/>
        <v>160044.76400000002</v>
      </c>
      <c r="I1996" s="3">
        <f t="shared" si="125"/>
        <v>2024</v>
      </c>
      <c r="J1996" s="3">
        <f t="shared" si="126"/>
        <v>11132</v>
      </c>
      <c r="K1996" s="3">
        <f t="shared" si="127"/>
        <v>0</v>
      </c>
    </row>
    <row r="1997" spans="1:11" s="3" customFormat="1">
      <c r="A1997" s="27">
        <v>2018</v>
      </c>
      <c r="B1997" s="27">
        <v>8223</v>
      </c>
      <c r="C1997" s="28" t="s">
        <v>246</v>
      </c>
      <c r="D1997" s="28" t="s">
        <v>247</v>
      </c>
      <c r="E1997" s="40">
        <v>4921</v>
      </c>
      <c r="F1997" s="41">
        <v>5.5</v>
      </c>
      <c r="G1997" s="40">
        <v>1640</v>
      </c>
      <c r="H1997" s="42">
        <f t="shared" si="124"/>
        <v>443874.19999999995</v>
      </c>
      <c r="I1997" s="3">
        <f t="shared" si="125"/>
        <v>4921</v>
      </c>
      <c r="J1997" s="3">
        <f t="shared" si="126"/>
        <v>27065.5</v>
      </c>
      <c r="K1997" s="3">
        <f t="shared" si="127"/>
        <v>0</v>
      </c>
    </row>
    <row r="1998" spans="1:11" s="3" customFormat="1">
      <c r="A1998" s="27">
        <v>2018</v>
      </c>
      <c r="B1998" s="27">
        <v>8223</v>
      </c>
      <c r="C1998" s="28" t="s">
        <v>255</v>
      </c>
      <c r="D1998" s="28" t="s">
        <v>242</v>
      </c>
      <c r="E1998" s="40">
        <v>45292</v>
      </c>
      <c r="F1998" s="41">
        <v>18.03</v>
      </c>
      <c r="G1998" s="40">
        <v>238.8</v>
      </c>
      <c r="H1998" s="42">
        <f t="shared" si="124"/>
        <v>1950076.0468800003</v>
      </c>
      <c r="I1998" s="3">
        <f t="shared" si="125"/>
        <v>45292</v>
      </c>
      <c r="J1998" s="3">
        <f t="shared" si="126"/>
        <v>816614.76</v>
      </c>
      <c r="K1998" s="3">
        <f t="shared" si="127"/>
        <v>0</v>
      </c>
    </row>
    <row r="1999" spans="1:11" s="3" customFormat="1">
      <c r="A1999" s="27">
        <v>2018</v>
      </c>
      <c r="B1999" s="27">
        <v>8226</v>
      </c>
      <c r="C1999" s="28" t="s">
        <v>241</v>
      </c>
      <c r="D1999" s="28" t="s">
        <v>242</v>
      </c>
      <c r="E1999" s="40">
        <v>1996</v>
      </c>
      <c r="F1999" s="41">
        <v>25.1</v>
      </c>
      <c r="G1999" s="40" t="s">
        <v>256</v>
      </c>
      <c r="H1999" s="42" t="str">
        <f t="shared" si="124"/>
        <v/>
      </c>
      <c r="I1999" s="3" t="str">
        <f t="shared" si="125"/>
        <v/>
      </c>
      <c r="J1999" s="3" t="str">
        <f t="shared" si="126"/>
        <v/>
      </c>
      <c r="K1999" s="3">
        <f t="shared" si="127"/>
        <v>0</v>
      </c>
    </row>
    <row r="2000" spans="1:11" s="3" customFormat="1">
      <c r="A2000" s="27">
        <v>2018</v>
      </c>
      <c r="B2000" s="27">
        <v>8226</v>
      </c>
      <c r="C2000" s="28" t="s">
        <v>243</v>
      </c>
      <c r="D2000" s="28" t="s">
        <v>244</v>
      </c>
      <c r="E2000" s="40">
        <v>89150</v>
      </c>
      <c r="F2000" s="41">
        <v>1.03</v>
      </c>
      <c r="G2000" s="40" t="s">
        <v>256</v>
      </c>
      <c r="H2000" s="42" t="str">
        <f t="shared" si="124"/>
        <v/>
      </c>
      <c r="I2000" s="3" t="str">
        <f t="shared" si="125"/>
        <v/>
      </c>
      <c r="J2000" s="3" t="str">
        <f t="shared" si="126"/>
        <v/>
      </c>
      <c r="K2000" s="3">
        <f t="shared" si="127"/>
        <v>0</v>
      </c>
    </row>
    <row r="2001" spans="1:11" s="3" customFormat="1">
      <c r="A2001" s="27">
        <v>2018</v>
      </c>
      <c r="B2001" s="27">
        <v>8816</v>
      </c>
      <c r="C2001" s="28" t="s">
        <v>258</v>
      </c>
      <c r="D2001" s="28" t="s">
        <v>259</v>
      </c>
      <c r="E2001" s="40">
        <v>23416</v>
      </c>
      <c r="F2001" s="41">
        <v>27.634</v>
      </c>
      <c r="G2001" s="40">
        <v>261.5</v>
      </c>
      <c r="H2001" s="42">
        <f t="shared" si="124"/>
        <v>1692108.3005600001</v>
      </c>
      <c r="I2001" s="3">
        <f t="shared" si="125"/>
        <v>23416</v>
      </c>
      <c r="J2001" s="3">
        <f t="shared" si="126"/>
        <v>647077.74400000006</v>
      </c>
      <c r="K2001" s="3">
        <f t="shared" si="127"/>
        <v>0</v>
      </c>
    </row>
    <row r="2002" spans="1:11" s="3" customFormat="1">
      <c r="A2002" s="27">
        <v>2018</v>
      </c>
      <c r="B2002" s="27">
        <v>8816</v>
      </c>
      <c r="C2002" s="28" t="s">
        <v>258</v>
      </c>
      <c r="D2002" s="28" t="s">
        <v>259</v>
      </c>
      <c r="E2002" s="40">
        <v>10054</v>
      </c>
      <c r="F2002" s="41">
        <v>28.751999999999999</v>
      </c>
      <c r="G2002" s="40">
        <v>231.7</v>
      </c>
      <c r="H2002" s="42">
        <f t="shared" si="124"/>
        <v>669781.23273599986</v>
      </c>
      <c r="I2002" s="3">
        <f t="shared" si="125"/>
        <v>10054</v>
      </c>
      <c r="J2002" s="3">
        <f t="shared" si="126"/>
        <v>289072.60800000001</v>
      </c>
      <c r="K2002" s="3">
        <f t="shared" si="127"/>
        <v>0</v>
      </c>
    </row>
    <row r="2003" spans="1:11" s="3" customFormat="1">
      <c r="A2003" s="27">
        <v>2018</v>
      </c>
      <c r="B2003" s="27">
        <v>8823</v>
      </c>
      <c r="C2003" s="28" t="s">
        <v>246</v>
      </c>
      <c r="D2003" s="28" t="s">
        <v>247</v>
      </c>
      <c r="E2003" s="40">
        <v>5014</v>
      </c>
      <c r="F2003" s="41">
        <v>5.7210000000000001</v>
      </c>
      <c r="G2003" s="40">
        <v>1437.8</v>
      </c>
      <c r="H2003" s="42">
        <f t="shared" si="124"/>
        <v>412434.28153200005</v>
      </c>
      <c r="I2003" s="3">
        <f t="shared" si="125"/>
        <v>5014</v>
      </c>
      <c r="J2003" s="3">
        <f t="shared" si="126"/>
        <v>28685.094000000001</v>
      </c>
      <c r="K2003" s="3">
        <f t="shared" si="127"/>
        <v>0</v>
      </c>
    </row>
    <row r="2004" spans="1:11" s="3" customFormat="1">
      <c r="A2004" s="27">
        <v>2018</v>
      </c>
      <c r="B2004" s="27">
        <v>8823</v>
      </c>
      <c r="C2004" s="28" t="s">
        <v>246</v>
      </c>
      <c r="D2004" s="28" t="s">
        <v>247</v>
      </c>
      <c r="E2004" s="40">
        <v>2586</v>
      </c>
      <c r="F2004" s="41">
        <v>5.7210000000000001</v>
      </c>
      <c r="G2004" s="40">
        <v>1437.8</v>
      </c>
      <c r="H2004" s="42">
        <f t="shared" si="124"/>
        <v>212715.40726800001</v>
      </c>
      <c r="I2004" s="3">
        <f t="shared" si="125"/>
        <v>2586</v>
      </c>
      <c r="J2004" s="3">
        <f t="shared" si="126"/>
        <v>14794.505999999999</v>
      </c>
      <c r="K2004" s="3">
        <f t="shared" si="127"/>
        <v>0</v>
      </c>
    </row>
    <row r="2005" spans="1:11" s="3" customFormat="1">
      <c r="A2005" s="27">
        <v>2018</v>
      </c>
      <c r="B2005" s="27">
        <v>8823</v>
      </c>
      <c r="C2005" s="28" t="s">
        <v>246</v>
      </c>
      <c r="D2005" s="28" t="s">
        <v>247</v>
      </c>
      <c r="E2005" s="40">
        <v>3028</v>
      </c>
      <c r="F2005" s="41">
        <v>5.7210000000000001</v>
      </c>
      <c r="G2005" s="40">
        <v>1437.8</v>
      </c>
      <c r="H2005" s="42">
        <f t="shared" si="124"/>
        <v>249072.79706400001</v>
      </c>
      <c r="I2005" s="3">
        <f t="shared" si="125"/>
        <v>3028</v>
      </c>
      <c r="J2005" s="3">
        <f t="shared" si="126"/>
        <v>17323.188000000002</v>
      </c>
      <c r="K2005" s="3">
        <f t="shared" si="127"/>
        <v>0</v>
      </c>
    </row>
    <row r="2006" spans="1:11" s="3" customFormat="1">
      <c r="A2006" s="27">
        <v>2018</v>
      </c>
      <c r="B2006" s="27">
        <v>8823</v>
      </c>
      <c r="C2006" s="28" t="s">
        <v>246</v>
      </c>
      <c r="D2006" s="28" t="s">
        <v>247</v>
      </c>
      <c r="E2006" s="40">
        <v>4361</v>
      </c>
      <c r="F2006" s="41">
        <v>5.7169999999999996</v>
      </c>
      <c r="G2006" s="40">
        <v>1438.8</v>
      </c>
      <c r="H2006" s="42">
        <f t="shared" si="124"/>
        <v>358719.27075599995</v>
      </c>
      <c r="I2006" s="3">
        <f t="shared" si="125"/>
        <v>4361</v>
      </c>
      <c r="J2006" s="3">
        <f t="shared" si="126"/>
        <v>24931.837</v>
      </c>
      <c r="K2006" s="3">
        <f t="shared" si="127"/>
        <v>0</v>
      </c>
    </row>
    <row r="2007" spans="1:11" s="3" customFormat="1">
      <c r="A2007" s="27">
        <v>2018</v>
      </c>
      <c r="B2007" s="27">
        <v>8823</v>
      </c>
      <c r="C2007" s="28" t="s">
        <v>246</v>
      </c>
      <c r="D2007" s="28" t="s">
        <v>247</v>
      </c>
      <c r="E2007" s="40">
        <v>526</v>
      </c>
      <c r="F2007" s="41">
        <v>5.7210000000000001</v>
      </c>
      <c r="G2007" s="40">
        <v>1437.8</v>
      </c>
      <c r="H2007" s="42">
        <f t="shared" si="124"/>
        <v>43266.938988000002</v>
      </c>
      <c r="I2007" s="3">
        <f t="shared" si="125"/>
        <v>526</v>
      </c>
      <c r="J2007" s="3">
        <f t="shared" si="126"/>
        <v>3009.2460000000001</v>
      </c>
      <c r="K2007" s="3">
        <f t="shared" si="127"/>
        <v>0</v>
      </c>
    </row>
    <row r="2008" spans="1:11" s="3" customFormat="1">
      <c r="A2008" s="27">
        <v>2018</v>
      </c>
      <c r="B2008" s="27">
        <v>8823</v>
      </c>
      <c r="C2008" s="28" t="s">
        <v>246</v>
      </c>
      <c r="D2008" s="28" t="s">
        <v>247</v>
      </c>
      <c r="E2008" s="40">
        <v>396</v>
      </c>
      <c r="F2008" s="41">
        <v>5.7110000000000003</v>
      </c>
      <c r="G2008" s="40">
        <v>1440.3</v>
      </c>
      <c r="H2008" s="42">
        <f t="shared" si="124"/>
        <v>32573.191068</v>
      </c>
      <c r="I2008" s="3">
        <f t="shared" si="125"/>
        <v>396</v>
      </c>
      <c r="J2008" s="3">
        <f t="shared" si="126"/>
        <v>2261.556</v>
      </c>
      <c r="K2008" s="3">
        <f t="shared" si="127"/>
        <v>0</v>
      </c>
    </row>
    <row r="2009" spans="1:11" s="3" customFormat="1">
      <c r="A2009" s="27">
        <v>2018</v>
      </c>
      <c r="B2009" s="27">
        <v>8823</v>
      </c>
      <c r="C2009" s="28" t="s">
        <v>246</v>
      </c>
      <c r="D2009" s="28" t="s">
        <v>247</v>
      </c>
      <c r="E2009" s="40">
        <v>1984</v>
      </c>
      <c r="F2009" s="41">
        <v>5.7169999999999996</v>
      </c>
      <c r="G2009" s="40">
        <v>1438.8</v>
      </c>
      <c r="H2009" s="42">
        <f t="shared" si="124"/>
        <v>163196.29286399999</v>
      </c>
      <c r="I2009" s="3">
        <f t="shared" si="125"/>
        <v>1984</v>
      </c>
      <c r="J2009" s="3">
        <f t="shared" si="126"/>
        <v>11342.527999999998</v>
      </c>
      <c r="K2009" s="3">
        <f t="shared" si="127"/>
        <v>0</v>
      </c>
    </row>
    <row r="2010" spans="1:11" s="3" customFormat="1">
      <c r="A2010" s="27">
        <v>2018</v>
      </c>
      <c r="B2010" s="27">
        <v>8823</v>
      </c>
      <c r="C2010" s="28" t="s">
        <v>257</v>
      </c>
      <c r="D2010" s="28" t="s">
        <v>247</v>
      </c>
      <c r="E2010" s="40">
        <v>66747</v>
      </c>
      <c r="F2010" s="41">
        <v>6.3419999999999996</v>
      </c>
      <c r="G2010" s="40">
        <v>1164.4000000000001</v>
      </c>
      <c r="H2010" s="42">
        <f t="shared" si="124"/>
        <v>4929015.5152559998</v>
      </c>
      <c r="I2010" s="3">
        <f t="shared" si="125"/>
        <v>66747</v>
      </c>
      <c r="J2010" s="3">
        <f t="shared" si="126"/>
        <v>423309.47399999999</v>
      </c>
      <c r="K2010" s="3">
        <f t="shared" si="127"/>
        <v>0</v>
      </c>
    </row>
    <row r="2011" spans="1:11" s="3" customFormat="1">
      <c r="A2011" s="27">
        <v>2018</v>
      </c>
      <c r="B2011" s="27">
        <v>8823</v>
      </c>
      <c r="C2011" s="28" t="s">
        <v>257</v>
      </c>
      <c r="D2011" s="28" t="s">
        <v>247</v>
      </c>
      <c r="E2011" s="40">
        <v>67168</v>
      </c>
      <c r="F2011" s="41">
        <v>6.2690000000000001</v>
      </c>
      <c r="G2011" s="40">
        <v>1164.5999999999999</v>
      </c>
      <c r="H2011" s="42">
        <f t="shared" si="124"/>
        <v>4903853.3320319988</v>
      </c>
      <c r="I2011" s="3">
        <f t="shared" si="125"/>
        <v>67168</v>
      </c>
      <c r="J2011" s="3">
        <f t="shared" si="126"/>
        <v>421076.19199999998</v>
      </c>
      <c r="K2011" s="3">
        <f t="shared" si="127"/>
        <v>0</v>
      </c>
    </row>
    <row r="2012" spans="1:11" s="3" customFormat="1">
      <c r="A2012" s="27">
        <v>2018</v>
      </c>
      <c r="B2012" s="27">
        <v>8823</v>
      </c>
      <c r="C2012" s="28" t="s">
        <v>257</v>
      </c>
      <c r="D2012" s="28" t="s">
        <v>247</v>
      </c>
      <c r="E2012" s="40">
        <v>68723</v>
      </c>
      <c r="F2012" s="41">
        <v>6.3280000000000003</v>
      </c>
      <c r="G2012" s="40">
        <v>1164.4000000000001</v>
      </c>
      <c r="H2012" s="42">
        <f t="shared" si="124"/>
        <v>5063732.7527360003</v>
      </c>
      <c r="I2012" s="3">
        <f t="shared" si="125"/>
        <v>68723</v>
      </c>
      <c r="J2012" s="3">
        <f t="shared" si="126"/>
        <v>434879.14400000003</v>
      </c>
      <c r="K2012" s="3">
        <f t="shared" si="127"/>
        <v>0</v>
      </c>
    </row>
    <row r="2013" spans="1:11" s="3" customFormat="1">
      <c r="A2013" s="27">
        <v>2018</v>
      </c>
      <c r="B2013" s="27">
        <v>8823</v>
      </c>
      <c r="C2013" s="28" t="s">
        <v>257</v>
      </c>
      <c r="D2013" s="28" t="s">
        <v>247</v>
      </c>
      <c r="E2013" s="40">
        <v>67919</v>
      </c>
      <c r="F2013" s="41">
        <v>6.3460000000000001</v>
      </c>
      <c r="G2013" s="40">
        <v>1164.4000000000001</v>
      </c>
      <c r="H2013" s="42">
        <f t="shared" si="124"/>
        <v>5018726.7132560005</v>
      </c>
      <c r="I2013" s="3">
        <f t="shared" si="125"/>
        <v>67919</v>
      </c>
      <c r="J2013" s="3">
        <f t="shared" si="126"/>
        <v>431013.97399999999</v>
      </c>
      <c r="K2013" s="3">
        <f t="shared" si="127"/>
        <v>0</v>
      </c>
    </row>
    <row r="2014" spans="1:11" s="3" customFormat="1">
      <c r="A2014" s="27">
        <v>2018</v>
      </c>
      <c r="B2014" s="27">
        <v>8823</v>
      </c>
      <c r="C2014" s="28" t="s">
        <v>257</v>
      </c>
      <c r="D2014" s="28" t="s">
        <v>247</v>
      </c>
      <c r="E2014" s="40">
        <v>67825</v>
      </c>
      <c r="F2014" s="41">
        <v>6.3209999999999997</v>
      </c>
      <c r="G2014" s="40">
        <v>1164.5</v>
      </c>
      <c r="H2014" s="42">
        <f t="shared" si="124"/>
        <v>4992465.6521249991</v>
      </c>
      <c r="I2014" s="3">
        <f t="shared" si="125"/>
        <v>67825</v>
      </c>
      <c r="J2014" s="3">
        <f t="shared" si="126"/>
        <v>428721.82499999995</v>
      </c>
      <c r="K2014" s="3">
        <f t="shared" si="127"/>
        <v>0</v>
      </c>
    </row>
    <row r="2015" spans="1:11" s="3" customFormat="1">
      <c r="A2015" s="27">
        <v>2018</v>
      </c>
      <c r="B2015" s="27">
        <v>8823</v>
      </c>
      <c r="C2015" s="28" t="s">
        <v>257</v>
      </c>
      <c r="D2015" s="28" t="s">
        <v>247</v>
      </c>
      <c r="E2015" s="40">
        <v>67501</v>
      </c>
      <c r="F2015" s="41">
        <v>6.3410000000000002</v>
      </c>
      <c r="G2015" s="40">
        <v>1164.4000000000001</v>
      </c>
      <c r="H2015" s="42">
        <f t="shared" si="124"/>
        <v>4983909.6046040002</v>
      </c>
      <c r="I2015" s="3">
        <f t="shared" si="125"/>
        <v>67501</v>
      </c>
      <c r="J2015" s="3">
        <f t="shared" si="126"/>
        <v>428023.84100000001</v>
      </c>
      <c r="K2015" s="3">
        <f t="shared" si="127"/>
        <v>0</v>
      </c>
    </row>
    <row r="2016" spans="1:11" s="3" customFormat="1">
      <c r="A2016" s="27">
        <v>2018</v>
      </c>
      <c r="B2016" s="27">
        <v>8827</v>
      </c>
      <c r="C2016" s="28" t="s">
        <v>241</v>
      </c>
      <c r="D2016" s="28" t="s">
        <v>242</v>
      </c>
      <c r="E2016" s="40">
        <v>26389</v>
      </c>
      <c r="F2016" s="41">
        <v>25.513999999999999</v>
      </c>
      <c r="G2016" s="40">
        <v>244.2</v>
      </c>
      <c r="H2016" s="42">
        <f t="shared" si="124"/>
        <v>1644171.6061319998</v>
      </c>
      <c r="I2016" s="3">
        <f t="shared" si="125"/>
        <v>26389</v>
      </c>
      <c r="J2016" s="3">
        <f t="shared" si="126"/>
        <v>673288.946</v>
      </c>
      <c r="K2016" s="3">
        <f t="shared" si="127"/>
        <v>0</v>
      </c>
    </row>
    <row r="2017" spans="1:11" s="3" customFormat="1">
      <c r="A2017" s="27">
        <v>2018</v>
      </c>
      <c r="B2017" s="27">
        <v>8827</v>
      </c>
      <c r="C2017" s="28" t="s">
        <v>241</v>
      </c>
      <c r="D2017" s="28" t="s">
        <v>242</v>
      </c>
      <c r="E2017" s="40">
        <v>30418</v>
      </c>
      <c r="F2017" s="41">
        <v>22.35</v>
      </c>
      <c r="G2017" s="40">
        <v>247.8</v>
      </c>
      <c r="H2017" s="42">
        <f t="shared" si="124"/>
        <v>1684649.2194000001</v>
      </c>
      <c r="I2017" s="3">
        <f t="shared" si="125"/>
        <v>30418</v>
      </c>
      <c r="J2017" s="3">
        <f t="shared" si="126"/>
        <v>679842.3</v>
      </c>
      <c r="K2017" s="3">
        <f t="shared" si="127"/>
        <v>0</v>
      </c>
    </row>
    <row r="2018" spans="1:11" s="3" customFormat="1">
      <c r="A2018" s="27">
        <v>2018</v>
      </c>
      <c r="B2018" s="27">
        <v>8827</v>
      </c>
      <c r="C2018" s="28" t="s">
        <v>241</v>
      </c>
      <c r="D2018" s="28" t="s">
        <v>242</v>
      </c>
      <c r="E2018" s="40">
        <v>21767</v>
      </c>
      <c r="F2018" s="41">
        <v>25.585999999999999</v>
      </c>
      <c r="G2018" s="40">
        <v>232.6</v>
      </c>
      <c r="H2018" s="42">
        <f t="shared" si="124"/>
        <v>1295420.254612</v>
      </c>
      <c r="I2018" s="3">
        <f t="shared" si="125"/>
        <v>21767</v>
      </c>
      <c r="J2018" s="3">
        <f t="shared" si="126"/>
        <v>556930.46199999994</v>
      </c>
      <c r="K2018" s="3">
        <f t="shared" si="127"/>
        <v>0</v>
      </c>
    </row>
    <row r="2019" spans="1:11" s="3" customFormat="1">
      <c r="A2019" s="27">
        <v>2018</v>
      </c>
      <c r="B2019" s="27">
        <v>8827</v>
      </c>
      <c r="C2019" s="28" t="s">
        <v>241</v>
      </c>
      <c r="D2019" s="28" t="s">
        <v>242</v>
      </c>
      <c r="E2019" s="40">
        <v>48825</v>
      </c>
      <c r="F2019" s="41">
        <v>22.346</v>
      </c>
      <c r="G2019" s="40">
        <v>233.5</v>
      </c>
      <c r="H2019" s="42">
        <f t="shared" si="124"/>
        <v>2547586.4557499997</v>
      </c>
      <c r="I2019" s="3">
        <f t="shared" si="125"/>
        <v>48825</v>
      </c>
      <c r="J2019" s="3">
        <f t="shared" si="126"/>
        <v>1091043.45</v>
      </c>
      <c r="K2019" s="3">
        <f t="shared" si="127"/>
        <v>0</v>
      </c>
    </row>
    <row r="2020" spans="1:11" s="3" customFormat="1">
      <c r="A2020" s="27">
        <v>2018</v>
      </c>
      <c r="B2020" s="27">
        <v>8827</v>
      </c>
      <c r="C2020" s="28" t="s">
        <v>241</v>
      </c>
      <c r="D2020" s="28" t="s">
        <v>242</v>
      </c>
      <c r="E2020" s="40">
        <v>7195</v>
      </c>
      <c r="F2020" s="41">
        <v>22.417999999999999</v>
      </c>
      <c r="G2020" s="40">
        <v>219.4</v>
      </c>
      <c r="H2020" s="42">
        <f t="shared" si="124"/>
        <v>353886.73693999997</v>
      </c>
      <c r="I2020" s="3">
        <f t="shared" si="125"/>
        <v>7195</v>
      </c>
      <c r="J2020" s="3">
        <f t="shared" si="126"/>
        <v>161297.50999999998</v>
      </c>
      <c r="K2020" s="3">
        <f t="shared" si="127"/>
        <v>0</v>
      </c>
    </row>
    <row r="2021" spans="1:11" s="3" customFormat="1">
      <c r="A2021" s="27">
        <v>2018</v>
      </c>
      <c r="B2021" s="27">
        <v>8827</v>
      </c>
      <c r="C2021" s="28" t="s">
        <v>241</v>
      </c>
      <c r="D2021" s="28" t="s">
        <v>242</v>
      </c>
      <c r="E2021" s="40">
        <v>45325</v>
      </c>
      <c r="F2021" s="41">
        <v>22.917999999999999</v>
      </c>
      <c r="G2021" s="40">
        <v>218.8</v>
      </c>
      <c r="H2021" s="42">
        <f t="shared" si="124"/>
        <v>2272803.2697999999</v>
      </c>
      <c r="I2021" s="3">
        <f t="shared" si="125"/>
        <v>45325</v>
      </c>
      <c r="J2021" s="3">
        <f t="shared" si="126"/>
        <v>1038758.35</v>
      </c>
      <c r="K2021" s="3">
        <f t="shared" si="127"/>
        <v>0</v>
      </c>
    </row>
    <row r="2022" spans="1:11" s="3" customFormat="1">
      <c r="A2022" s="27">
        <v>2018</v>
      </c>
      <c r="B2022" s="27">
        <v>8831</v>
      </c>
      <c r="C2022" s="28" t="s">
        <v>243</v>
      </c>
      <c r="D2022" s="28" t="s">
        <v>244</v>
      </c>
      <c r="E2022" s="40">
        <v>2612</v>
      </c>
      <c r="F2022" s="41">
        <v>1.03</v>
      </c>
      <c r="G2022" s="40">
        <v>303.5</v>
      </c>
      <c r="H2022" s="42">
        <f t="shared" si="124"/>
        <v>8165.2426000000005</v>
      </c>
      <c r="I2022" s="3">
        <f t="shared" si="125"/>
        <v>2612</v>
      </c>
      <c r="J2022" s="3">
        <f t="shared" si="126"/>
        <v>2690.36</v>
      </c>
      <c r="K2022" s="3">
        <f t="shared" si="127"/>
        <v>0</v>
      </c>
    </row>
    <row r="2023" spans="1:11" s="3" customFormat="1">
      <c r="A2023" s="27">
        <v>2018</v>
      </c>
      <c r="B2023" s="27">
        <v>8831</v>
      </c>
      <c r="C2023" s="28" t="s">
        <v>243</v>
      </c>
      <c r="D2023" s="28" t="s">
        <v>244</v>
      </c>
      <c r="E2023" s="40">
        <v>352815</v>
      </c>
      <c r="F2023" s="41">
        <v>1.03</v>
      </c>
      <c r="G2023" s="40">
        <v>375.3</v>
      </c>
      <c r="H2023" s="42">
        <f t="shared" si="124"/>
        <v>1363838.13585</v>
      </c>
      <c r="I2023" s="3">
        <f t="shared" si="125"/>
        <v>352815</v>
      </c>
      <c r="J2023" s="3">
        <f t="shared" si="126"/>
        <v>363399.45</v>
      </c>
      <c r="K2023" s="3">
        <f t="shared" si="127"/>
        <v>0</v>
      </c>
    </row>
    <row r="2024" spans="1:11" s="3" customFormat="1">
      <c r="A2024" s="27">
        <v>2018</v>
      </c>
      <c r="B2024" s="27">
        <v>8831</v>
      </c>
      <c r="C2024" s="28" t="s">
        <v>243</v>
      </c>
      <c r="D2024" s="28" t="s">
        <v>244</v>
      </c>
      <c r="E2024" s="40">
        <v>37842</v>
      </c>
      <c r="F2024" s="41">
        <v>1.03</v>
      </c>
      <c r="G2024" s="40">
        <v>308.89999999999998</v>
      </c>
      <c r="H2024" s="42">
        <f t="shared" si="124"/>
        <v>120400.75614</v>
      </c>
      <c r="I2024" s="3">
        <f t="shared" si="125"/>
        <v>37842</v>
      </c>
      <c r="J2024" s="3">
        <f t="shared" si="126"/>
        <v>38977.26</v>
      </c>
      <c r="K2024" s="3">
        <f t="shared" si="127"/>
        <v>0</v>
      </c>
    </row>
    <row r="2025" spans="1:11" s="3" customFormat="1">
      <c r="A2025" s="27">
        <v>2018</v>
      </c>
      <c r="B2025" s="27">
        <v>8832</v>
      </c>
      <c r="C2025" s="28" t="s">
        <v>243</v>
      </c>
      <c r="D2025" s="28" t="s">
        <v>244</v>
      </c>
      <c r="E2025" s="40">
        <v>126211</v>
      </c>
      <c r="F2025" s="41">
        <v>1.03</v>
      </c>
      <c r="G2025" s="40">
        <v>327.39999999999998</v>
      </c>
      <c r="H2025" s="42">
        <f t="shared" si="124"/>
        <v>425611.25841999997</v>
      </c>
      <c r="I2025" s="3">
        <f t="shared" si="125"/>
        <v>126211</v>
      </c>
      <c r="J2025" s="3">
        <f t="shared" si="126"/>
        <v>129997.33</v>
      </c>
      <c r="K2025" s="3">
        <f t="shared" si="127"/>
        <v>0</v>
      </c>
    </row>
    <row r="2026" spans="1:11" s="3" customFormat="1">
      <c r="A2026" s="27">
        <v>2018</v>
      </c>
      <c r="B2026" s="27">
        <v>8832</v>
      </c>
      <c r="C2026" s="28" t="s">
        <v>243</v>
      </c>
      <c r="D2026" s="28" t="s">
        <v>244</v>
      </c>
      <c r="E2026" s="40">
        <v>145632</v>
      </c>
      <c r="F2026" s="41">
        <v>1.03</v>
      </c>
      <c r="G2026" s="40">
        <v>357.6</v>
      </c>
      <c r="H2026" s="42">
        <f t="shared" si="124"/>
        <v>536403.43296000001</v>
      </c>
      <c r="I2026" s="3">
        <f t="shared" si="125"/>
        <v>145632</v>
      </c>
      <c r="J2026" s="3">
        <f t="shared" si="126"/>
        <v>150000.95999999999</v>
      </c>
      <c r="K2026" s="3">
        <f t="shared" si="127"/>
        <v>0</v>
      </c>
    </row>
    <row r="2027" spans="1:11" s="3" customFormat="1">
      <c r="A2027" s="27">
        <v>2018</v>
      </c>
      <c r="B2027" s="27">
        <v>8832</v>
      </c>
      <c r="C2027" s="28" t="s">
        <v>243</v>
      </c>
      <c r="D2027" s="28" t="s">
        <v>244</v>
      </c>
      <c r="E2027" s="40">
        <v>110381</v>
      </c>
      <c r="F2027" s="41">
        <v>1.03</v>
      </c>
      <c r="G2027" s="40">
        <v>328</v>
      </c>
      <c r="H2027" s="42">
        <f t="shared" si="124"/>
        <v>372911.1704</v>
      </c>
      <c r="I2027" s="3">
        <f t="shared" si="125"/>
        <v>110381</v>
      </c>
      <c r="J2027" s="3">
        <f t="shared" si="126"/>
        <v>113692.43000000001</v>
      </c>
      <c r="K2027" s="3">
        <f t="shared" si="127"/>
        <v>0</v>
      </c>
    </row>
    <row r="2028" spans="1:11" s="3" customFormat="1">
      <c r="A2028" s="27">
        <v>2018</v>
      </c>
      <c r="B2028" s="27">
        <v>8832</v>
      </c>
      <c r="C2028" s="28" t="s">
        <v>243</v>
      </c>
      <c r="D2028" s="28" t="s">
        <v>244</v>
      </c>
      <c r="E2028" s="40">
        <v>91700</v>
      </c>
      <c r="F2028" s="41">
        <v>1.03</v>
      </c>
      <c r="G2028" s="40">
        <v>346.1</v>
      </c>
      <c r="H2028" s="42">
        <f t="shared" si="124"/>
        <v>326894.91100000008</v>
      </c>
      <c r="I2028" s="3">
        <f t="shared" si="125"/>
        <v>91700</v>
      </c>
      <c r="J2028" s="3">
        <f t="shared" si="126"/>
        <v>94451</v>
      </c>
      <c r="K2028" s="3">
        <f t="shared" si="127"/>
        <v>0</v>
      </c>
    </row>
    <row r="2029" spans="1:11" s="3" customFormat="1">
      <c r="A2029" s="27">
        <v>2018</v>
      </c>
      <c r="B2029" s="27">
        <v>8832</v>
      </c>
      <c r="C2029" s="28" t="s">
        <v>243</v>
      </c>
      <c r="D2029" s="28" t="s">
        <v>244</v>
      </c>
      <c r="E2029" s="40">
        <v>72816</v>
      </c>
      <c r="F2029" s="41">
        <v>1.03</v>
      </c>
      <c r="G2029" s="40">
        <v>350.3</v>
      </c>
      <c r="H2029" s="42">
        <f t="shared" si="124"/>
        <v>262726.68144000001</v>
      </c>
      <c r="I2029" s="3">
        <f t="shared" si="125"/>
        <v>72816</v>
      </c>
      <c r="J2029" s="3">
        <f t="shared" si="126"/>
        <v>75000.479999999996</v>
      </c>
      <c r="K2029" s="3">
        <f t="shared" si="127"/>
        <v>0</v>
      </c>
    </row>
    <row r="2030" spans="1:11" s="3" customFormat="1">
      <c r="A2030" s="27">
        <v>2018</v>
      </c>
      <c r="B2030" s="27">
        <v>8832</v>
      </c>
      <c r="C2030" s="28" t="s">
        <v>243</v>
      </c>
      <c r="D2030" s="28" t="s">
        <v>244</v>
      </c>
      <c r="E2030" s="40">
        <v>256010</v>
      </c>
      <c r="F2030" s="41">
        <v>1.03</v>
      </c>
      <c r="G2030" s="40">
        <v>365.5</v>
      </c>
      <c r="H2030" s="42">
        <f t="shared" si="124"/>
        <v>963788.04650000005</v>
      </c>
      <c r="I2030" s="3">
        <f t="shared" si="125"/>
        <v>256010</v>
      </c>
      <c r="J2030" s="3">
        <f t="shared" si="126"/>
        <v>263690.3</v>
      </c>
      <c r="K2030" s="3">
        <f t="shared" si="127"/>
        <v>0</v>
      </c>
    </row>
    <row r="2031" spans="1:11" s="3" customFormat="1">
      <c r="A2031" s="27">
        <v>2018</v>
      </c>
      <c r="B2031" s="27">
        <v>8832</v>
      </c>
      <c r="C2031" s="28" t="s">
        <v>243</v>
      </c>
      <c r="D2031" s="28" t="s">
        <v>244</v>
      </c>
      <c r="E2031" s="40">
        <v>216424</v>
      </c>
      <c r="F2031" s="41">
        <v>1.03</v>
      </c>
      <c r="G2031" s="40">
        <v>329.2</v>
      </c>
      <c r="H2031" s="42">
        <f t="shared" si="124"/>
        <v>733841.84223999991</v>
      </c>
      <c r="I2031" s="3">
        <f t="shared" si="125"/>
        <v>216424</v>
      </c>
      <c r="J2031" s="3">
        <f t="shared" si="126"/>
        <v>222916.72</v>
      </c>
      <c r="K2031" s="3">
        <f t="shared" si="127"/>
        <v>0</v>
      </c>
    </row>
    <row r="2032" spans="1:11" s="3" customFormat="1">
      <c r="A2032" s="27">
        <v>2018</v>
      </c>
      <c r="B2032" s="27">
        <v>8832</v>
      </c>
      <c r="C2032" s="28" t="s">
        <v>243</v>
      </c>
      <c r="D2032" s="28" t="s">
        <v>244</v>
      </c>
      <c r="E2032" s="40">
        <v>196596</v>
      </c>
      <c r="F2032" s="41">
        <v>1.03</v>
      </c>
      <c r="G2032" s="40">
        <v>348.3</v>
      </c>
      <c r="H2032" s="42">
        <f t="shared" si="124"/>
        <v>705286.18404000008</v>
      </c>
      <c r="I2032" s="3">
        <f t="shared" si="125"/>
        <v>196596</v>
      </c>
      <c r="J2032" s="3">
        <f t="shared" si="126"/>
        <v>202493.88</v>
      </c>
      <c r="K2032" s="3">
        <f t="shared" si="127"/>
        <v>0</v>
      </c>
    </row>
    <row r="2033" spans="1:11" s="3" customFormat="1">
      <c r="A2033" s="27">
        <v>2018</v>
      </c>
      <c r="B2033" s="27">
        <v>8832</v>
      </c>
      <c r="C2033" s="28" t="s">
        <v>243</v>
      </c>
      <c r="D2033" s="28" t="s">
        <v>244</v>
      </c>
      <c r="E2033" s="40">
        <v>186516</v>
      </c>
      <c r="F2033" s="41">
        <v>1.03</v>
      </c>
      <c r="G2033" s="40">
        <v>311.5</v>
      </c>
      <c r="H2033" s="42">
        <f t="shared" si="124"/>
        <v>598427.26020000014</v>
      </c>
      <c r="I2033" s="3">
        <f t="shared" si="125"/>
        <v>186516</v>
      </c>
      <c r="J2033" s="3">
        <f t="shared" si="126"/>
        <v>192111.48</v>
      </c>
      <c r="K2033" s="3">
        <f t="shared" si="127"/>
        <v>0</v>
      </c>
    </row>
    <row r="2034" spans="1:11" s="3" customFormat="1">
      <c r="A2034" s="27">
        <v>2018</v>
      </c>
      <c r="B2034" s="27">
        <v>8832</v>
      </c>
      <c r="C2034" s="28" t="s">
        <v>243</v>
      </c>
      <c r="D2034" s="28" t="s">
        <v>244</v>
      </c>
      <c r="E2034" s="40">
        <v>119417</v>
      </c>
      <c r="F2034" s="41">
        <v>1.03</v>
      </c>
      <c r="G2034" s="40">
        <v>350.4</v>
      </c>
      <c r="H2034" s="42">
        <f t="shared" si="124"/>
        <v>430990.28303999995</v>
      </c>
      <c r="I2034" s="3">
        <f t="shared" si="125"/>
        <v>119417</v>
      </c>
      <c r="J2034" s="3">
        <f t="shared" si="126"/>
        <v>122999.51000000001</v>
      </c>
      <c r="K2034" s="3">
        <f t="shared" si="127"/>
        <v>0</v>
      </c>
    </row>
    <row r="2035" spans="1:11" s="3" customFormat="1">
      <c r="A2035" s="27">
        <v>2018</v>
      </c>
      <c r="B2035" s="27">
        <v>8832</v>
      </c>
      <c r="C2035" s="28" t="s">
        <v>243</v>
      </c>
      <c r="D2035" s="28" t="s">
        <v>244</v>
      </c>
      <c r="E2035" s="40">
        <v>540</v>
      </c>
      <c r="F2035" s="41">
        <v>1.03</v>
      </c>
      <c r="G2035" s="40">
        <v>347.8</v>
      </c>
      <c r="H2035" s="42">
        <f t="shared" si="124"/>
        <v>1934.4636000000003</v>
      </c>
      <c r="I2035" s="3">
        <f t="shared" si="125"/>
        <v>540</v>
      </c>
      <c r="J2035" s="3">
        <f t="shared" si="126"/>
        <v>556.20000000000005</v>
      </c>
      <c r="K2035" s="3">
        <f t="shared" si="127"/>
        <v>0</v>
      </c>
    </row>
    <row r="2036" spans="1:11" s="3" customFormat="1">
      <c r="A2036" s="27">
        <v>2018</v>
      </c>
      <c r="B2036" s="27">
        <v>8832</v>
      </c>
      <c r="C2036" s="28" t="s">
        <v>243</v>
      </c>
      <c r="D2036" s="28" t="s">
        <v>244</v>
      </c>
      <c r="E2036" s="40">
        <v>7353</v>
      </c>
      <c r="F2036" s="41">
        <v>1.03</v>
      </c>
      <c r="G2036" s="40">
        <v>343.7</v>
      </c>
      <c r="H2036" s="42">
        <f t="shared" si="124"/>
        <v>26030.428830000001</v>
      </c>
      <c r="I2036" s="3">
        <f t="shared" si="125"/>
        <v>7353</v>
      </c>
      <c r="J2036" s="3">
        <f t="shared" si="126"/>
        <v>7573.59</v>
      </c>
      <c r="K2036" s="3">
        <f t="shared" si="127"/>
        <v>0</v>
      </c>
    </row>
    <row r="2037" spans="1:11" s="3" customFormat="1">
      <c r="A2037" s="27">
        <v>2018</v>
      </c>
      <c r="B2037" s="27">
        <v>8832</v>
      </c>
      <c r="C2037" s="28" t="s">
        <v>243</v>
      </c>
      <c r="D2037" s="28" t="s">
        <v>244</v>
      </c>
      <c r="E2037" s="40">
        <v>13787</v>
      </c>
      <c r="F2037" s="41">
        <v>1.03</v>
      </c>
      <c r="G2037" s="40">
        <v>352.2</v>
      </c>
      <c r="H2037" s="42">
        <f t="shared" si="124"/>
        <v>50014.548419999999</v>
      </c>
      <c r="I2037" s="3">
        <f t="shared" si="125"/>
        <v>13787</v>
      </c>
      <c r="J2037" s="3">
        <f t="shared" si="126"/>
        <v>14200.61</v>
      </c>
      <c r="K2037" s="3">
        <f t="shared" si="127"/>
        <v>0</v>
      </c>
    </row>
    <row r="2038" spans="1:11" s="3" customFormat="1">
      <c r="A2038" s="27">
        <v>2018</v>
      </c>
      <c r="B2038" s="27">
        <v>8832</v>
      </c>
      <c r="C2038" s="28" t="s">
        <v>243</v>
      </c>
      <c r="D2038" s="28" t="s">
        <v>244</v>
      </c>
      <c r="E2038" s="40">
        <v>19417</v>
      </c>
      <c r="F2038" s="41">
        <v>1.03</v>
      </c>
      <c r="G2038" s="40">
        <v>364</v>
      </c>
      <c r="H2038" s="42">
        <f t="shared" si="124"/>
        <v>72798.216400000005</v>
      </c>
      <c r="I2038" s="3">
        <f t="shared" si="125"/>
        <v>19417</v>
      </c>
      <c r="J2038" s="3">
        <f t="shared" si="126"/>
        <v>19999.510000000002</v>
      </c>
      <c r="K2038" s="3">
        <f t="shared" si="127"/>
        <v>0</v>
      </c>
    </row>
    <row r="2039" spans="1:11" s="3" customFormat="1">
      <c r="A2039" s="27">
        <v>2018</v>
      </c>
      <c r="B2039" s="27">
        <v>8832</v>
      </c>
      <c r="C2039" s="28" t="s">
        <v>243</v>
      </c>
      <c r="D2039" s="28" t="s">
        <v>244</v>
      </c>
      <c r="E2039" s="40">
        <v>58251</v>
      </c>
      <c r="F2039" s="41">
        <v>1.03</v>
      </c>
      <c r="G2039" s="40">
        <v>360.6</v>
      </c>
      <c r="H2039" s="42">
        <f t="shared" si="124"/>
        <v>216354.69918000003</v>
      </c>
      <c r="I2039" s="3">
        <f t="shared" si="125"/>
        <v>58251</v>
      </c>
      <c r="J2039" s="3">
        <f t="shared" si="126"/>
        <v>59998.53</v>
      </c>
      <c r="K2039" s="3">
        <f t="shared" si="127"/>
        <v>0</v>
      </c>
    </row>
    <row r="2040" spans="1:11" s="3" customFormat="1">
      <c r="A2040" s="27">
        <v>2018</v>
      </c>
      <c r="B2040" s="27">
        <v>8832</v>
      </c>
      <c r="C2040" s="28" t="s">
        <v>243</v>
      </c>
      <c r="D2040" s="28" t="s">
        <v>244</v>
      </c>
      <c r="E2040" s="40">
        <v>61043</v>
      </c>
      <c r="F2040" s="41">
        <v>1.03</v>
      </c>
      <c r="G2040" s="40">
        <v>338</v>
      </c>
      <c r="H2040" s="42">
        <f t="shared" si="124"/>
        <v>212515.10019999999</v>
      </c>
      <c r="I2040" s="3">
        <f t="shared" si="125"/>
        <v>61043</v>
      </c>
      <c r="J2040" s="3">
        <f t="shared" si="126"/>
        <v>62874.29</v>
      </c>
      <c r="K2040" s="3">
        <f t="shared" si="127"/>
        <v>0</v>
      </c>
    </row>
    <row r="2041" spans="1:11" s="3" customFormat="1">
      <c r="A2041" s="27">
        <v>2018</v>
      </c>
      <c r="B2041" s="27">
        <v>8834</v>
      </c>
      <c r="C2041" s="28" t="s">
        <v>255</v>
      </c>
      <c r="D2041" s="28" t="s">
        <v>242</v>
      </c>
      <c r="E2041" s="40">
        <v>15735</v>
      </c>
      <c r="F2041" s="41">
        <v>17.7</v>
      </c>
      <c r="G2041" s="40">
        <v>199.6</v>
      </c>
      <c r="H2041" s="42">
        <f t="shared" si="124"/>
        <v>555904.96200000006</v>
      </c>
      <c r="I2041" s="3">
        <f t="shared" si="125"/>
        <v>15735</v>
      </c>
      <c r="J2041" s="3">
        <f t="shared" si="126"/>
        <v>278509.5</v>
      </c>
      <c r="K2041" s="3">
        <f t="shared" si="127"/>
        <v>0</v>
      </c>
    </row>
    <row r="2042" spans="1:11" s="3" customFormat="1">
      <c r="A2042" s="27">
        <v>2018</v>
      </c>
      <c r="B2042" s="27">
        <v>8834</v>
      </c>
      <c r="C2042" s="28" t="s">
        <v>255</v>
      </c>
      <c r="D2042" s="28" t="s">
        <v>242</v>
      </c>
      <c r="E2042" s="40">
        <v>15556</v>
      </c>
      <c r="F2042" s="41">
        <v>17.652000000000001</v>
      </c>
      <c r="G2042" s="40">
        <v>171.3</v>
      </c>
      <c r="H2042" s="42">
        <f t="shared" si="124"/>
        <v>470380.39905600005</v>
      </c>
      <c r="I2042" s="3">
        <f t="shared" si="125"/>
        <v>15556</v>
      </c>
      <c r="J2042" s="3">
        <f t="shared" si="126"/>
        <v>274594.51199999999</v>
      </c>
      <c r="K2042" s="3">
        <f t="shared" si="127"/>
        <v>0</v>
      </c>
    </row>
    <row r="2043" spans="1:11" s="3" customFormat="1">
      <c r="A2043" s="27">
        <v>2018</v>
      </c>
      <c r="B2043" s="27">
        <v>8835</v>
      </c>
      <c r="C2043" s="28" t="s">
        <v>255</v>
      </c>
      <c r="D2043" s="28" t="s">
        <v>242</v>
      </c>
      <c r="E2043" s="40">
        <v>16691</v>
      </c>
      <c r="F2043" s="41">
        <v>17.411999999999999</v>
      </c>
      <c r="G2043" s="40">
        <v>199.9</v>
      </c>
      <c r="H2043" s="42">
        <f t="shared" si="124"/>
        <v>580956.76030799991</v>
      </c>
      <c r="I2043" s="3">
        <f t="shared" si="125"/>
        <v>16691</v>
      </c>
      <c r="J2043" s="3">
        <f t="shared" si="126"/>
        <v>290623.69199999998</v>
      </c>
      <c r="K2043" s="3">
        <f t="shared" si="127"/>
        <v>0</v>
      </c>
    </row>
    <row r="2044" spans="1:11" s="3" customFormat="1">
      <c r="A2044" s="27">
        <v>2018</v>
      </c>
      <c r="B2044" s="27">
        <v>8835</v>
      </c>
      <c r="C2044" s="28" t="s">
        <v>255</v>
      </c>
      <c r="D2044" s="28" t="s">
        <v>242</v>
      </c>
      <c r="E2044" s="40">
        <v>50632</v>
      </c>
      <c r="F2044" s="41">
        <v>17.544</v>
      </c>
      <c r="G2044" s="40">
        <v>190.3</v>
      </c>
      <c r="H2044" s="42">
        <f t="shared" si="124"/>
        <v>1690411.698624</v>
      </c>
      <c r="I2044" s="3">
        <f t="shared" si="125"/>
        <v>50632</v>
      </c>
      <c r="J2044" s="3">
        <f t="shared" si="126"/>
        <v>888287.80800000008</v>
      </c>
      <c r="K2044" s="3">
        <f t="shared" si="127"/>
        <v>0</v>
      </c>
    </row>
    <row r="2045" spans="1:11" s="3" customFormat="1">
      <c r="A2045" s="27">
        <v>2018</v>
      </c>
      <c r="B2045" s="27">
        <v>8837</v>
      </c>
      <c r="C2045" s="28" t="s">
        <v>255</v>
      </c>
      <c r="D2045" s="28" t="s">
        <v>242</v>
      </c>
      <c r="E2045" s="40">
        <v>47458</v>
      </c>
      <c r="F2045" s="41">
        <v>17.762</v>
      </c>
      <c r="G2045" s="40">
        <v>179.1</v>
      </c>
      <c r="H2045" s="42">
        <f t="shared" si="124"/>
        <v>1509721.6518359999</v>
      </c>
      <c r="I2045" s="3">
        <f t="shared" si="125"/>
        <v>47458</v>
      </c>
      <c r="J2045" s="3">
        <f t="shared" si="126"/>
        <v>842948.99600000004</v>
      </c>
      <c r="K2045" s="3">
        <f t="shared" si="127"/>
        <v>0</v>
      </c>
    </row>
    <row r="2046" spans="1:11" s="3" customFormat="1">
      <c r="A2046" s="27">
        <v>2018</v>
      </c>
      <c r="B2046" s="27">
        <v>8837</v>
      </c>
      <c r="C2046" s="28" t="s">
        <v>255</v>
      </c>
      <c r="D2046" s="28" t="s">
        <v>242</v>
      </c>
      <c r="E2046" s="40">
        <v>31631</v>
      </c>
      <c r="F2046" s="41">
        <v>17.7</v>
      </c>
      <c r="G2046" s="40">
        <v>199.3</v>
      </c>
      <c r="H2046" s="42">
        <f t="shared" si="124"/>
        <v>1115818.3191</v>
      </c>
      <c r="I2046" s="3">
        <f t="shared" si="125"/>
        <v>31631</v>
      </c>
      <c r="J2046" s="3">
        <f t="shared" si="126"/>
        <v>559868.69999999995</v>
      </c>
      <c r="K2046" s="3">
        <f t="shared" si="127"/>
        <v>0</v>
      </c>
    </row>
    <row r="2047" spans="1:11" s="3" customFormat="1">
      <c r="A2047" s="27">
        <v>2018</v>
      </c>
      <c r="B2047" s="27">
        <v>8837</v>
      </c>
      <c r="C2047" s="28" t="s">
        <v>255</v>
      </c>
      <c r="D2047" s="28" t="s">
        <v>242</v>
      </c>
      <c r="E2047" s="40">
        <v>29275</v>
      </c>
      <c r="F2047" s="41">
        <v>17.97</v>
      </c>
      <c r="G2047" s="40">
        <v>175.4</v>
      </c>
      <c r="H2047" s="42">
        <f t="shared" si="124"/>
        <v>922729.84949999989</v>
      </c>
      <c r="I2047" s="3">
        <f t="shared" si="125"/>
        <v>29275</v>
      </c>
      <c r="J2047" s="3">
        <f t="shared" si="126"/>
        <v>526071.75</v>
      </c>
      <c r="K2047" s="3">
        <f t="shared" si="127"/>
        <v>0</v>
      </c>
    </row>
    <row r="2048" spans="1:11" s="3" customFormat="1">
      <c r="A2048" s="27">
        <v>2018</v>
      </c>
      <c r="B2048" s="27">
        <v>8837</v>
      </c>
      <c r="C2048" s="28" t="s">
        <v>241</v>
      </c>
      <c r="D2048" s="28" t="s">
        <v>242</v>
      </c>
      <c r="E2048" s="40">
        <v>187259</v>
      </c>
      <c r="F2048" s="41">
        <v>24.876000000000001</v>
      </c>
      <c r="G2048" s="40">
        <v>228</v>
      </c>
      <c r="H2048" s="42">
        <f t="shared" si="124"/>
        <v>10620821.13552</v>
      </c>
      <c r="I2048" s="3">
        <f t="shared" si="125"/>
        <v>187259</v>
      </c>
      <c r="J2048" s="3">
        <f t="shared" si="126"/>
        <v>4658254.8840000005</v>
      </c>
      <c r="K2048" s="3">
        <f t="shared" si="127"/>
        <v>0</v>
      </c>
    </row>
    <row r="2049" spans="1:11" s="3" customFormat="1">
      <c r="A2049" s="27">
        <v>2018</v>
      </c>
      <c r="B2049" s="27">
        <v>8837</v>
      </c>
      <c r="C2049" s="28" t="s">
        <v>255</v>
      </c>
      <c r="D2049" s="28" t="s">
        <v>242</v>
      </c>
      <c r="E2049" s="40">
        <v>64570</v>
      </c>
      <c r="F2049" s="41">
        <v>17.5</v>
      </c>
      <c r="G2049" s="40">
        <v>204.8</v>
      </c>
      <c r="H2049" s="42">
        <f t="shared" si="124"/>
        <v>2314188.8000000003</v>
      </c>
      <c r="I2049" s="3">
        <f t="shared" si="125"/>
        <v>64570</v>
      </c>
      <c r="J2049" s="3">
        <f t="shared" si="126"/>
        <v>1129975</v>
      </c>
      <c r="K2049" s="3">
        <f t="shared" si="127"/>
        <v>0</v>
      </c>
    </row>
    <row r="2050" spans="1:11" s="3" customFormat="1">
      <c r="A2050" s="27">
        <v>2018</v>
      </c>
      <c r="B2050" s="27">
        <v>8845</v>
      </c>
      <c r="C2050" s="28" t="s">
        <v>241</v>
      </c>
      <c r="D2050" s="28" t="s">
        <v>242</v>
      </c>
      <c r="E2050" s="40">
        <v>5163</v>
      </c>
      <c r="F2050" s="41">
        <v>22.655999999999999</v>
      </c>
      <c r="G2050" s="40" t="s">
        <v>256</v>
      </c>
      <c r="H2050" s="42" t="str">
        <f t="shared" si="124"/>
        <v/>
      </c>
      <c r="I2050" s="3" t="str">
        <f t="shared" si="125"/>
        <v/>
      </c>
      <c r="J2050" s="3" t="str">
        <f t="shared" si="126"/>
        <v/>
      </c>
      <c r="K2050" s="3">
        <f t="shared" si="127"/>
        <v>0</v>
      </c>
    </row>
    <row r="2051" spans="1:11" s="3" customFormat="1">
      <c r="A2051" s="27">
        <v>2018</v>
      </c>
      <c r="B2051" s="27">
        <v>8845</v>
      </c>
      <c r="C2051" s="28" t="s">
        <v>241</v>
      </c>
      <c r="D2051" s="28" t="s">
        <v>242</v>
      </c>
      <c r="E2051" s="40">
        <v>11566</v>
      </c>
      <c r="F2051" s="41">
        <v>22.693999999999999</v>
      </c>
      <c r="G2051" s="40" t="s">
        <v>256</v>
      </c>
      <c r="H2051" s="42" t="str">
        <f t="shared" si="124"/>
        <v/>
      </c>
      <c r="I2051" s="3" t="str">
        <f t="shared" si="125"/>
        <v/>
      </c>
      <c r="J2051" s="3" t="str">
        <f t="shared" si="126"/>
        <v/>
      </c>
      <c r="K2051" s="3">
        <f t="shared" si="127"/>
        <v>0</v>
      </c>
    </row>
    <row r="2052" spans="1:11" s="3" customFormat="1">
      <c r="A2052" s="27">
        <v>2018</v>
      </c>
      <c r="B2052" s="27">
        <v>8845</v>
      </c>
      <c r="C2052" s="28" t="s">
        <v>260</v>
      </c>
      <c r="D2052" s="28" t="s">
        <v>242</v>
      </c>
      <c r="E2052" s="40">
        <v>5152</v>
      </c>
      <c r="F2052" s="41">
        <v>13.454000000000001</v>
      </c>
      <c r="G2052" s="40" t="s">
        <v>256</v>
      </c>
      <c r="H2052" s="42" t="str">
        <f t="shared" si="124"/>
        <v/>
      </c>
      <c r="I2052" s="3" t="str">
        <f t="shared" si="125"/>
        <v/>
      </c>
      <c r="J2052" s="3" t="str">
        <f t="shared" si="126"/>
        <v/>
      </c>
      <c r="K2052" s="3">
        <f t="shared" si="127"/>
        <v>0</v>
      </c>
    </row>
    <row r="2053" spans="1:11" s="3" customFormat="1">
      <c r="A2053" s="27">
        <v>2018</v>
      </c>
      <c r="B2053" s="27">
        <v>8845</v>
      </c>
      <c r="C2053" s="28" t="s">
        <v>241</v>
      </c>
      <c r="D2053" s="28" t="s">
        <v>242</v>
      </c>
      <c r="E2053" s="40">
        <v>16162</v>
      </c>
      <c r="F2053" s="41">
        <v>25.495999999999999</v>
      </c>
      <c r="G2053" s="40" t="s">
        <v>256</v>
      </c>
      <c r="H2053" s="42" t="str">
        <f t="shared" ref="H2053:H2116" si="128">IF(I2053="","",G2053/100*F2053*E2053)</f>
        <v/>
      </c>
      <c r="I2053" s="3" t="str">
        <f t="shared" ref="I2053:I2116" si="129">IF(OR(G2053=".",F2053=".",E2053="."),"",E2053)</f>
        <v/>
      </c>
      <c r="J2053" s="3" t="str">
        <f t="shared" ref="J2053:J2116" si="130">IF(I2053="","",F2053*I2053)</f>
        <v/>
      </c>
      <c r="K2053" s="3">
        <f t="shared" ref="K2053:K2116" si="131">IF(C2053="LIG",1,0)</f>
        <v>0</v>
      </c>
    </row>
    <row r="2054" spans="1:11" s="3" customFormat="1">
      <c r="A2054" s="27">
        <v>2018</v>
      </c>
      <c r="B2054" s="27">
        <v>8845</v>
      </c>
      <c r="C2054" s="28" t="s">
        <v>241</v>
      </c>
      <c r="D2054" s="28" t="s">
        <v>242</v>
      </c>
      <c r="E2054" s="40">
        <v>44491</v>
      </c>
      <c r="F2054" s="41">
        <v>26.19</v>
      </c>
      <c r="G2054" s="40" t="s">
        <v>256</v>
      </c>
      <c r="H2054" s="42" t="str">
        <f t="shared" si="128"/>
        <v/>
      </c>
      <c r="I2054" s="3" t="str">
        <f t="shared" si="129"/>
        <v/>
      </c>
      <c r="J2054" s="3" t="str">
        <f t="shared" si="130"/>
        <v/>
      </c>
      <c r="K2054" s="3">
        <f t="shared" si="131"/>
        <v>0</v>
      </c>
    </row>
    <row r="2055" spans="1:11" s="3" customFormat="1">
      <c r="A2055" s="27">
        <v>2018</v>
      </c>
      <c r="B2055" s="27">
        <v>8845</v>
      </c>
      <c r="C2055" s="28" t="s">
        <v>241</v>
      </c>
      <c r="D2055" s="28" t="s">
        <v>242</v>
      </c>
      <c r="E2055" s="40">
        <v>72080</v>
      </c>
      <c r="F2055" s="41">
        <v>26.044</v>
      </c>
      <c r="G2055" s="40" t="s">
        <v>256</v>
      </c>
      <c r="H2055" s="42" t="str">
        <f t="shared" si="128"/>
        <v/>
      </c>
      <c r="I2055" s="3" t="str">
        <f t="shared" si="129"/>
        <v/>
      </c>
      <c r="J2055" s="3" t="str">
        <f t="shared" si="130"/>
        <v/>
      </c>
      <c r="K2055" s="3">
        <f t="shared" si="131"/>
        <v>0</v>
      </c>
    </row>
    <row r="2056" spans="1:11" s="3" customFormat="1">
      <c r="A2056" s="27">
        <v>2018</v>
      </c>
      <c r="B2056" s="27">
        <v>8845</v>
      </c>
      <c r="C2056" s="28" t="s">
        <v>241</v>
      </c>
      <c r="D2056" s="28" t="s">
        <v>242</v>
      </c>
      <c r="E2056" s="40">
        <v>82725</v>
      </c>
      <c r="F2056" s="41">
        <v>26.038</v>
      </c>
      <c r="G2056" s="40" t="s">
        <v>256</v>
      </c>
      <c r="H2056" s="42" t="str">
        <f t="shared" si="128"/>
        <v/>
      </c>
      <c r="I2056" s="3" t="str">
        <f t="shared" si="129"/>
        <v/>
      </c>
      <c r="J2056" s="3" t="str">
        <f t="shared" si="130"/>
        <v/>
      </c>
      <c r="K2056" s="3">
        <f t="shared" si="131"/>
        <v>0</v>
      </c>
    </row>
    <row r="2057" spans="1:11" s="3" customFormat="1">
      <c r="A2057" s="27">
        <v>2018</v>
      </c>
      <c r="B2057" s="27">
        <v>8845</v>
      </c>
      <c r="C2057" s="28" t="s">
        <v>241</v>
      </c>
      <c r="D2057" s="28" t="s">
        <v>242</v>
      </c>
      <c r="E2057" s="40">
        <v>943</v>
      </c>
      <c r="F2057" s="41">
        <v>17.626000000000001</v>
      </c>
      <c r="G2057" s="40" t="s">
        <v>256</v>
      </c>
      <c r="H2057" s="42" t="str">
        <f t="shared" si="128"/>
        <v/>
      </c>
      <c r="I2057" s="3" t="str">
        <f t="shared" si="129"/>
        <v/>
      </c>
      <c r="J2057" s="3" t="str">
        <f t="shared" si="130"/>
        <v/>
      </c>
      <c r="K2057" s="3">
        <f t="shared" si="131"/>
        <v>0</v>
      </c>
    </row>
    <row r="2058" spans="1:11" s="3" customFormat="1">
      <c r="A2058" s="27">
        <v>2018</v>
      </c>
      <c r="B2058" s="27">
        <v>8845</v>
      </c>
      <c r="C2058" s="28" t="s">
        <v>241</v>
      </c>
      <c r="D2058" s="28" t="s">
        <v>242</v>
      </c>
      <c r="E2058" s="40">
        <v>89025</v>
      </c>
      <c r="F2058" s="41">
        <v>25.93</v>
      </c>
      <c r="G2058" s="40" t="s">
        <v>256</v>
      </c>
      <c r="H2058" s="42" t="str">
        <f t="shared" si="128"/>
        <v/>
      </c>
      <c r="I2058" s="3" t="str">
        <f t="shared" si="129"/>
        <v/>
      </c>
      <c r="J2058" s="3" t="str">
        <f t="shared" si="130"/>
        <v/>
      </c>
      <c r="K2058" s="3">
        <f t="shared" si="131"/>
        <v>0</v>
      </c>
    </row>
    <row r="2059" spans="1:11" s="3" customFormat="1">
      <c r="A2059" s="27">
        <v>2018</v>
      </c>
      <c r="B2059" s="27">
        <v>8845</v>
      </c>
      <c r="C2059" s="28" t="s">
        <v>241</v>
      </c>
      <c r="D2059" s="28" t="s">
        <v>242</v>
      </c>
      <c r="E2059" s="40">
        <v>1049</v>
      </c>
      <c r="F2059" s="41">
        <v>22.175999999999998</v>
      </c>
      <c r="G2059" s="40" t="s">
        <v>256</v>
      </c>
      <c r="H2059" s="42" t="str">
        <f t="shared" si="128"/>
        <v/>
      </c>
      <c r="I2059" s="3" t="str">
        <f t="shared" si="129"/>
        <v/>
      </c>
      <c r="J2059" s="3" t="str">
        <f t="shared" si="130"/>
        <v/>
      </c>
      <c r="K2059" s="3">
        <f t="shared" si="131"/>
        <v>0</v>
      </c>
    </row>
    <row r="2060" spans="1:11" s="3" customFormat="1">
      <c r="A2060" s="27">
        <v>2018</v>
      </c>
      <c r="B2060" s="27">
        <v>8845</v>
      </c>
      <c r="C2060" s="28" t="s">
        <v>241</v>
      </c>
      <c r="D2060" s="28" t="s">
        <v>242</v>
      </c>
      <c r="E2060" s="40">
        <v>5123</v>
      </c>
      <c r="F2060" s="41">
        <v>21.411999999999999</v>
      </c>
      <c r="G2060" s="40" t="s">
        <v>256</v>
      </c>
      <c r="H2060" s="42" t="str">
        <f t="shared" si="128"/>
        <v/>
      </c>
      <c r="I2060" s="3" t="str">
        <f t="shared" si="129"/>
        <v/>
      </c>
      <c r="J2060" s="3" t="str">
        <f t="shared" si="130"/>
        <v/>
      </c>
      <c r="K2060" s="3">
        <f t="shared" si="131"/>
        <v>0</v>
      </c>
    </row>
    <row r="2061" spans="1:11" s="3" customFormat="1">
      <c r="A2061" s="27">
        <v>2018</v>
      </c>
      <c r="B2061" s="27">
        <v>8845</v>
      </c>
      <c r="C2061" s="28" t="s">
        <v>241</v>
      </c>
      <c r="D2061" s="28" t="s">
        <v>242</v>
      </c>
      <c r="E2061" s="40">
        <v>9701</v>
      </c>
      <c r="F2061" s="41">
        <v>21.707999999999998</v>
      </c>
      <c r="G2061" s="40" t="s">
        <v>256</v>
      </c>
      <c r="H2061" s="42" t="str">
        <f t="shared" si="128"/>
        <v/>
      </c>
      <c r="I2061" s="3" t="str">
        <f t="shared" si="129"/>
        <v/>
      </c>
      <c r="J2061" s="3" t="str">
        <f t="shared" si="130"/>
        <v/>
      </c>
      <c r="K2061" s="3">
        <f t="shared" si="131"/>
        <v>0</v>
      </c>
    </row>
    <row r="2062" spans="1:11" s="3" customFormat="1">
      <c r="A2062" s="27">
        <v>2018</v>
      </c>
      <c r="B2062" s="27">
        <v>8845</v>
      </c>
      <c r="C2062" s="28" t="s">
        <v>241</v>
      </c>
      <c r="D2062" s="28" t="s">
        <v>242</v>
      </c>
      <c r="E2062" s="40">
        <v>7920</v>
      </c>
      <c r="F2062" s="41">
        <v>19.228000000000002</v>
      </c>
      <c r="G2062" s="40" t="s">
        <v>256</v>
      </c>
      <c r="H2062" s="42" t="str">
        <f t="shared" si="128"/>
        <v/>
      </c>
      <c r="I2062" s="3" t="str">
        <f t="shared" si="129"/>
        <v/>
      </c>
      <c r="J2062" s="3" t="str">
        <f t="shared" si="130"/>
        <v/>
      </c>
      <c r="K2062" s="3">
        <f t="shared" si="131"/>
        <v>0</v>
      </c>
    </row>
    <row r="2063" spans="1:11" s="3" customFormat="1">
      <c r="A2063" s="27">
        <v>2018</v>
      </c>
      <c r="B2063" s="27">
        <v>8845</v>
      </c>
      <c r="C2063" s="28" t="s">
        <v>241</v>
      </c>
      <c r="D2063" s="28" t="s">
        <v>242</v>
      </c>
      <c r="E2063" s="40">
        <v>7496</v>
      </c>
      <c r="F2063" s="41">
        <v>19.007999999999999</v>
      </c>
      <c r="G2063" s="40" t="s">
        <v>256</v>
      </c>
      <c r="H2063" s="42" t="str">
        <f t="shared" si="128"/>
        <v/>
      </c>
      <c r="I2063" s="3" t="str">
        <f t="shared" si="129"/>
        <v/>
      </c>
      <c r="J2063" s="3" t="str">
        <f t="shared" si="130"/>
        <v/>
      </c>
      <c r="K2063" s="3">
        <f t="shared" si="131"/>
        <v>0</v>
      </c>
    </row>
    <row r="2064" spans="1:11" s="3" customFormat="1">
      <c r="A2064" s="27">
        <v>2018</v>
      </c>
      <c r="B2064" s="27">
        <v>8845</v>
      </c>
      <c r="C2064" s="28" t="s">
        <v>260</v>
      </c>
      <c r="D2064" s="28" t="s">
        <v>242</v>
      </c>
      <c r="E2064" s="40">
        <v>6377</v>
      </c>
      <c r="F2064" s="41">
        <v>14.79</v>
      </c>
      <c r="G2064" s="40" t="s">
        <v>256</v>
      </c>
      <c r="H2064" s="42" t="str">
        <f t="shared" si="128"/>
        <v/>
      </c>
      <c r="I2064" s="3" t="str">
        <f t="shared" si="129"/>
        <v/>
      </c>
      <c r="J2064" s="3" t="str">
        <f t="shared" si="130"/>
        <v/>
      </c>
      <c r="K2064" s="3">
        <f t="shared" si="131"/>
        <v>0</v>
      </c>
    </row>
    <row r="2065" spans="1:11" s="3" customFormat="1">
      <c r="A2065" s="27">
        <v>2018</v>
      </c>
      <c r="B2065" s="27">
        <v>8846</v>
      </c>
      <c r="C2065" s="28" t="s">
        <v>241</v>
      </c>
      <c r="D2065" s="28" t="s">
        <v>242</v>
      </c>
      <c r="E2065" s="40">
        <v>901</v>
      </c>
      <c r="F2065" s="41">
        <v>23.757999999999999</v>
      </c>
      <c r="G2065" s="40" t="s">
        <v>256</v>
      </c>
      <c r="H2065" s="42" t="str">
        <f t="shared" si="128"/>
        <v/>
      </c>
      <c r="I2065" s="3" t="str">
        <f t="shared" si="129"/>
        <v/>
      </c>
      <c r="J2065" s="3" t="str">
        <f t="shared" si="130"/>
        <v/>
      </c>
      <c r="K2065" s="3">
        <f t="shared" si="131"/>
        <v>0</v>
      </c>
    </row>
    <row r="2066" spans="1:11" s="3" customFormat="1">
      <c r="A2066" s="27">
        <v>2018</v>
      </c>
      <c r="B2066" s="27">
        <v>8846</v>
      </c>
      <c r="C2066" s="28" t="s">
        <v>260</v>
      </c>
      <c r="D2066" s="28" t="s">
        <v>242</v>
      </c>
      <c r="E2066" s="40">
        <v>553</v>
      </c>
      <c r="F2066" s="41">
        <v>17.196000000000002</v>
      </c>
      <c r="G2066" s="40" t="s">
        <v>256</v>
      </c>
      <c r="H2066" s="42" t="str">
        <f t="shared" si="128"/>
        <v/>
      </c>
      <c r="I2066" s="3" t="str">
        <f t="shared" si="129"/>
        <v/>
      </c>
      <c r="J2066" s="3" t="str">
        <f t="shared" si="130"/>
        <v/>
      </c>
      <c r="K2066" s="3">
        <f t="shared" si="131"/>
        <v>0</v>
      </c>
    </row>
    <row r="2067" spans="1:11" s="3" customFormat="1">
      <c r="A2067" s="27">
        <v>2018</v>
      </c>
      <c r="B2067" s="27">
        <v>8846</v>
      </c>
      <c r="C2067" s="28" t="s">
        <v>241</v>
      </c>
      <c r="D2067" s="28" t="s">
        <v>242</v>
      </c>
      <c r="E2067" s="40">
        <v>17508</v>
      </c>
      <c r="F2067" s="41">
        <v>23.245999999999999</v>
      </c>
      <c r="G2067" s="40" t="s">
        <v>256</v>
      </c>
      <c r="H2067" s="42" t="str">
        <f t="shared" si="128"/>
        <v/>
      </c>
      <c r="I2067" s="3" t="str">
        <f t="shared" si="129"/>
        <v/>
      </c>
      <c r="J2067" s="3" t="str">
        <f t="shared" si="130"/>
        <v/>
      </c>
      <c r="K2067" s="3">
        <f t="shared" si="131"/>
        <v>0</v>
      </c>
    </row>
    <row r="2068" spans="1:11" s="3" customFormat="1">
      <c r="A2068" s="27">
        <v>2018</v>
      </c>
      <c r="B2068" s="27">
        <v>8846</v>
      </c>
      <c r="C2068" s="28" t="s">
        <v>241</v>
      </c>
      <c r="D2068" s="28" t="s">
        <v>242</v>
      </c>
      <c r="E2068" s="40">
        <v>104837</v>
      </c>
      <c r="F2068" s="41">
        <v>26.064</v>
      </c>
      <c r="G2068" s="40" t="s">
        <v>256</v>
      </c>
      <c r="H2068" s="42" t="str">
        <f t="shared" si="128"/>
        <v/>
      </c>
      <c r="I2068" s="3" t="str">
        <f t="shared" si="129"/>
        <v/>
      </c>
      <c r="J2068" s="3" t="str">
        <f t="shared" si="130"/>
        <v/>
      </c>
      <c r="K2068" s="3">
        <f t="shared" si="131"/>
        <v>0</v>
      </c>
    </row>
    <row r="2069" spans="1:11" s="3" customFormat="1">
      <c r="A2069" s="27">
        <v>2018</v>
      </c>
      <c r="B2069" s="27">
        <v>8846</v>
      </c>
      <c r="C2069" s="28" t="s">
        <v>241</v>
      </c>
      <c r="D2069" s="28" t="s">
        <v>242</v>
      </c>
      <c r="E2069" s="40">
        <v>23</v>
      </c>
      <c r="F2069" s="41">
        <v>16.494</v>
      </c>
      <c r="G2069" s="40" t="s">
        <v>256</v>
      </c>
      <c r="H2069" s="42" t="str">
        <f t="shared" si="128"/>
        <v/>
      </c>
      <c r="I2069" s="3" t="str">
        <f t="shared" si="129"/>
        <v/>
      </c>
      <c r="J2069" s="3" t="str">
        <f t="shared" si="130"/>
        <v/>
      </c>
      <c r="K2069" s="3">
        <f t="shared" si="131"/>
        <v>0</v>
      </c>
    </row>
    <row r="2070" spans="1:11" s="3" customFormat="1">
      <c r="A2070" s="27">
        <v>2018</v>
      </c>
      <c r="B2070" s="27">
        <v>8846</v>
      </c>
      <c r="C2070" s="28" t="s">
        <v>241</v>
      </c>
      <c r="D2070" s="28" t="s">
        <v>242</v>
      </c>
      <c r="E2070" s="40">
        <v>14610</v>
      </c>
      <c r="F2070" s="41">
        <v>25.6</v>
      </c>
      <c r="G2070" s="40" t="s">
        <v>256</v>
      </c>
      <c r="H2070" s="42" t="str">
        <f t="shared" si="128"/>
        <v/>
      </c>
      <c r="I2070" s="3" t="str">
        <f t="shared" si="129"/>
        <v/>
      </c>
      <c r="J2070" s="3" t="str">
        <f t="shared" si="130"/>
        <v/>
      </c>
      <c r="K2070" s="3">
        <f t="shared" si="131"/>
        <v>0</v>
      </c>
    </row>
    <row r="2071" spans="1:11" s="3" customFormat="1">
      <c r="A2071" s="27">
        <v>2018</v>
      </c>
      <c r="B2071" s="27">
        <v>8846</v>
      </c>
      <c r="C2071" s="28" t="s">
        <v>241</v>
      </c>
      <c r="D2071" s="28" t="s">
        <v>242</v>
      </c>
      <c r="E2071" s="40">
        <v>88535</v>
      </c>
      <c r="F2071" s="41">
        <v>25.998000000000001</v>
      </c>
      <c r="G2071" s="40" t="s">
        <v>256</v>
      </c>
      <c r="H2071" s="42" t="str">
        <f t="shared" si="128"/>
        <v/>
      </c>
      <c r="I2071" s="3" t="str">
        <f t="shared" si="129"/>
        <v/>
      </c>
      <c r="J2071" s="3" t="str">
        <f t="shared" si="130"/>
        <v/>
      </c>
      <c r="K2071" s="3">
        <f t="shared" si="131"/>
        <v>0</v>
      </c>
    </row>
    <row r="2072" spans="1:11" s="3" customFormat="1">
      <c r="A2072" s="27">
        <v>2018</v>
      </c>
      <c r="B2072" s="27">
        <v>8846</v>
      </c>
      <c r="C2072" s="28" t="s">
        <v>241</v>
      </c>
      <c r="D2072" s="28" t="s">
        <v>242</v>
      </c>
      <c r="E2072" s="40">
        <v>2270</v>
      </c>
      <c r="F2072" s="41">
        <v>17.143999999999998</v>
      </c>
      <c r="G2072" s="40" t="s">
        <v>256</v>
      </c>
      <c r="H2072" s="42" t="str">
        <f t="shared" si="128"/>
        <v/>
      </c>
      <c r="I2072" s="3" t="str">
        <f t="shared" si="129"/>
        <v/>
      </c>
      <c r="J2072" s="3" t="str">
        <f t="shared" si="130"/>
        <v/>
      </c>
      <c r="K2072" s="3">
        <f t="shared" si="131"/>
        <v>0</v>
      </c>
    </row>
    <row r="2073" spans="1:11" s="3" customFormat="1">
      <c r="A2073" s="27">
        <v>2018</v>
      </c>
      <c r="B2073" s="27">
        <v>8846</v>
      </c>
      <c r="C2073" s="28" t="s">
        <v>241</v>
      </c>
      <c r="D2073" s="28" t="s">
        <v>242</v>
      </c>
      <c r="E2073" s="40">
        <v>133487</v>
      </c>
      <c r="F2073" s="41">
        <v>25.827999999999999</v>
      </c>
      <c r="G2073" s="40" t="s">
        <v>256</v>
      </c>
      <c r="H2073" s="42" t="str">
        <f t="shared" si="128"/>
        <v/>
      </c>
      <c r="I2073" s="3" t="str">
        <f t="shared" si="129"/>
        <v/>
      </c>
      <c r="J2073" s="3" t="str">
        <f t="shared" si="130"/>
        <v/>
      </c>
      <c r="K2073" s="3">
        <f t="shared" si="131"/>
        <v>0</v>
      </c>
    </row>
    <row r="2074" spans="1:11" s="3" customFormat="1">
      <c r="A2074" s="27">
        <v>2018</v>
      </c>
      <c r="B2074" s="27">
        <v>8846</v>
      </c>
      <c r="C2074" s="28" t="s">
        <v>241</v>
      </c>
      <c r="D2074" s="28" t="s">
        <v>242</v>
      </c>
      <c r="E2074" s="40">
        <v>9236</v>
      </c>
      <c r="F2074" s="41">
        <v>25.364000000000001</v>
      </c>
      <c r="G2074" s="40" t="s">
        <v>256</v>
      </c>
      <c r="H2074" s="42" t="str">
        <f t="shared" si="128"/>
        <v/>
      </c>
      <c r="I2074" s="3" t="str">
        <f t="shared" si="129"/>
        <v/>
      </c>
      <c r="J2074" s="3" t="str">
        <f t="shared" si="130"/>
        <v/>
      </c>
      <c r="K2074" s="3">
        <f t="shared" si="131"/>
        <v>0</v>
      </c>
    </row>
    <row r="2075" spans="1:11" s="3" customFormat="1">
      <c r="A2075" s="27">
        <v>2018</v>
      </c>
      <c r="B2075" s="27">
        <v>8846</v>
      </c>
      <c r="C2075" s="28" t="s">
        <v>241</v>
      </c>
      <c r="D2075" s="28" t="s">
        <v>242</v>
      </c>
      <c r="E2075" s="40">
        <v>4975</v>
      </c>
      <c r="F2075" s="41">
        <v>24.93</v>
      </c>
      <c r="G2075" s="40" t="s">
        <v>256</v>
      </c>
      <c r="H2075" s="42" t="str">
        <f t="shared" si="128"/>
        <v/>
      </c>
      <c r="I2075" s="3" t="str">
        <f t="shared" si="129"/>
        <v/>
      </c>
      <c r="J2075" s="3" t="str">
        <f t="shared" si="130"/>
        <v/>
      </c>
      <c r="K2075" s="3">
        <f t="shared" si="131"/>
        <v>0</v>
      </c>
    </row>
    <row r="2076" spans="1:11" s="3" customFormat="1">
      <c r="A2076" s="27">
        <v>2018</v>
      </c>
      <c r="B2076" s="27">
        <v>8846</v>
      </c>
      <c r="C2076" s="28" t="s">
        <v>241</v>
      </c>
      <c r="D2076" s="28" t="s">
        <v>242</v>
      </c>
      <c r="E2076" s="40">
        <v>4072</v>
      </c>
      <c r="F2076" s="41">
        <v>25.004000000000001</v>
      </c>
      <c r="G2076" s="40" t="s">
        <v>256</v>
      </c>
      <c r="H2076" s="42" t="str">
        <f t="shared" si="128"/>
        <v/>
      </c>
      <c r="I2076" s="3" t="str">
        <f t="shared" si="129"/>
        <v/>
      </c>
      <c r="J2076" s="3" t="str">
        <f t="shared" si="130"/>
        <v/>
      </c>
      <c r="K2076" s="3">
        <f t="shared" si="131"/>
        <v>0</v>
      </c>
    </row>
    <row r="2077" spans="1:11" s="3" customFormat="1">
      <c r="A2077" s="27">
        <v>2018</v>
      </c>
      <c r="B2077" s="27">
        <v>8846</v>
      </c>
      <c r="C2077" s="28" t="s">
        <v>241</v>
      </c>
      <c r="D2077" s="28" t="s">
        <v>242</v>
      </c>
      <c r="E2077" s="40">
        <v>1583</v>
      </c>
      <c r="F2077" s="41">
        <v>20.440000000000001</v>
      </c>
      <c r="G2077" s="40" t="s">
        <v>256</v>
      </c>
      <c r="H2077" s="42" t="str">
        <f t="shared" si="128"/>
        <v/>
      </c>
      <c r="I2077" s="3" t="str">
        <f t="shared" si="129"/>
        <v/>
      </c>
      <c r="J2077" s="3" t="str">
        <f t="shared" si="130"/>
        <v/>
      </c>
      <c r="K2077" s="3">
        <f t="shared" si="131"/>
        <v>0</v>
      </c>
    </row>
    <row r="2078" spans="1:11" s="3" customFormat="1">
      <c r="A2078" s="27">
        <v>2018</v>
      </c>
      <c r="B2078" s="27">
        <v>8846</v>
      </c>
      <c r="C2078" s="28" t="s">
        <v>241</v>
      </c>
      <c r="D2078" s="28" t="s">
        <v>242</v>
      </c>
      <c r="E2078" s="40">
        <v>7027</v>
      </c>
      <c r="F2078" s="41">
        <v>25.728000000000002</v>
      </c>
      <c r="G2078" s="40" t="s">
        <v>256</v>
      </c>
      <c r="H2078" s="42" t="str">
        <f t="shared" si="128"/>
        <v/>
      </c>
      <c r="I2078" s="3" t="str">
        <f t="shared" si="129"/>
        <v/>
      </c>
      <c r="J2078" s="3" t="str">
        <f t="shared" si="130"/>
        <v/>
      </c>
      <c r="K2078" s="3">
        <f t="shared" si="131"/>
        <v>0</v>
      </c>
    </row>
    <row r="2079" spans="1:11" s="3" customFormat="1">
      <c r="A2079" s="27">
        <v>2018</v>
      </c>
      <c r="B2079" s="27">
        <v>8846</v>
      </c>
      <c r="C2079" s="28" t="s">
        <v>260</v>
      </c>
      <c r="D2079" s="28" t="s">
        <v>242</v>
      </c>
      <c r="E2079" s="40">
        <v>5372</v>
      </c>
      <c r="F2079" s="41">
        <v>13.898</v>
      </c>
      <c r="G2079" s="40" t="s">
        <v>256</v>
      </c>
      <c r="H2079" s="42" t="str">
        <f t="shared" si="128"/>
        <v/>
      </c>
      <c r="I2079" s="3" t="str">
        <f t="shared" si="129"/>
        <v/>
      </c>
      <c r="J2079" s="3" t="str">
        <f t="shared" si="130"/>
        <v/>
      </c>
      <c r="K2079" s="3">
        <f t="shared" si="131"/>
        <v>0</v>
      </c>
    </row>
    <row r="2080" spans="1:11" s="3" customFormat="1">
      <c r="A2080" s="27">
        <v>2018</v>
      </c>
      <c r="B2080" s="27">
        <v>8852</v>
      </c>
      <c r="C2080" s="28" t="s">
        <v>255</v>
      </c>
      <c r="D2080" s="28" t="s">
        <v>242</v>
      </c>
      <c r="E2080" s="40">
        <v>489</v>
      </c>
      <c r="F2080" s="41">
        <v>17.399999999999999</v>
      </c>
      <c r="G2080" s="40">
        <v>193.7</v>
      </c>
      <c r="H2080" s="42">
        <f t="shared" si="128"/>
        <v>16481.158199999998</v>
      </c>
      <c r="I2080" s="3">
        <f t="shared" si="129"/>
        <v>489</v>
      </c>
      <c r="J2080" s="3">
        <f t="shared" si="130"/>
        <v>8508.5999999999985</v>
      </c>
      <c r="K2080" s="3">
        <f t="shared" si="131"/>
        <v>0</v>
      </c>
    </row>
    <row r="2081" spans="1:11" s="3" customFormat="1">
      <c r="A2081" s="27">
        <v>2018</v>
      </c>
      <c r="B2081" s="27">
        <v>8852</v>
      </c>
      <c r="C2081" s="28" t="s">
        <v>255</v>
      </c>
      <c r="D2081" s="28" t="s">
        <v>242</v>
      </c>
      <c r="E2081" s="40">
        <v>180309</v>
      </c>
      <c r="F2081" s="41">
        <v>17.428000000000001</v>
      </c>
      <c r="G2081" s="40">
        <v>189</v>
      </c>
      <c r="H2081" s="42">
        <f t="shared" si="128"/>
        <v>5939183.726280001</v>
      </c>
      <c r="I2081" s="3">
        <f t="shared" si="129"/>
        <v>180309</v>
      </c>
      <c r="J2081" s="3">
        <f t="shared" si="130"/>
        <v>3142425.2520000003</v>
      </c>
      <c r="K2081" s="3">
        <f t="shared" si="131"/>
        <v>0</v>
      </c>
    </row>
    <row r="2082" spans="1:11" s="3" customFormat="1">
      <c r="A2082" s="27">
        <v>2018</v>
      </c>
      <c r="B2082" s="27">
        <v>8852</v>
      </c>
      <c r="C2082" s="28" t="s">
        <v>255</v>
      </c>
      <c r="D2082" s="28" t="s">
        <v>242</v>
      </c>
      <c r="E2082" s="40">
        <v>31976</v>
      </c>
      <c r="F2082" s="41">
        <v>16.988</v>
      </c>
      <c r="G2082" s="40">
        <v>166.9</v>
      </c>
      <c r="H2082" s="42">
        <f t="shared" si="128"/>
        <v>906614.63267200009</v>
      </c>
      <c r="I2082" s="3">
        <f t="shared" si="129"/>
        <v>31976</v>
      </c>
      <c r="J2082" s="3">
        <f t="shared" si="130"/>
        <v>543208.28799999994</v>
      </c>
      <c r="K2082" s="3">
        <f t="shared" si="131"/>
        <v>0</v>
      </c>
    </row>
    <row r="2083" spans="1:11" s="3" customFormat="1">
      <c r="A2083" s="27">
        <v>2018</v>
      </c>
      <c r="B2083" s="27">
        <v>8852</v>
      </c>
      <c r="C2083" s="28" t="s">
        <v>255</v>
      </c>
      <c r="D2083" s="28" t="s">
        <v>242</v>
      </c>
      <c r="E2083" s="40">
        <v>320414</v>
      </c>
      <c r="F2083" s="41">
        <v>17.975999999999999</v>
      </c>
      <c r="G2083" s="40">
        <v>171.7</v>
      </c>
      <c r="H2083" s="42">
        <f t="shared" si="128"/>
        <v>9889511.4638879988</v>
      </c>
      <c r="I2083" s="3">
        <f t="shared" si="129"/>
        <v>320414</v>
      </c>
      <c r="J2083" s="3">
        <f t="shared" si="130"/>
        <v>5759762.0639999993</v>
      </c>
      <c r="K2083" s="3">
        <f t="shared" si="131"/>
        <v>0</v>
      </c>
    </row>
    <row r="2084" spans="1:11" s="3" customFormat="1">
      <c r="A2084" s="27">
        <v>2018</v>
      </c>
      <c r="B2084" s="27">
        <v>8852</v>
      </c>
      <c r="C2084" s="28" t="s">
        <v>255</v>
      </c>
      <c r="D2084" s="28" t="s">
        <v>242</v>
      </c>
      <c r="E2084" s="40">
        <v>121</v>
      </c>
      <c r="F2084" s="41">
        <v>17.2</v>
      </c>
      <c r="G2084" s="40">
        <v>164.6</v>
      </c>
      <c r="H2084" s="42">
        <f t="shared" si="128"/>
        <v>3425.6551999999997</v>
      </c>
      <c r="I2084" s="3">
        <f t="shared" si="129"/>
        <v>121</v>
      </c>
      <c r="J2084" s="3">
        <f t="shared" si="130"/>
        <v>2081.1999999999998</v>
      </c>
      <c r="K2084" s="3">
        <f t="shared" si="131"/>
        <v>0</v>
      </c>
    </row>
    <row r="2085" spans="1:11" s="3" customFormat="1">
      <c r="A2085" s="27">
        <v>2018</v>
      </c>
      <c r="B2085" s="27">
        <v>8853</v>
      </c>
      <c r="C2085" s="28" t="s">
        <v>243</v>
      </c>
      <c r="D2085" s="28" t="s">
        <v>244</v>
      </c>
      <c r="E2085" s="40">
        <v>67961</v>
      </c>
      <c r="F2085" s="41">
        <v>1.03</v>
      </c>
      <c r="G2085" s="40">
        <v>383</v>
      </c>
      <c r="H2085" s="42">
        <f t="shared" si="128"/>
        <v>268099.34889999998</v>
      </c>
      <c r="I2085" s="3">
        <f t="shared" si="129"/>
        <v>67961</v>
      </c>
      <c r="J2085" s="3">
        <f t="shared" si="130"/>
        <v>69999.83</v>
      </c>
      <c r="K2085" s="3">
        <f t="shared" si="131"/>
        <v>0</v>
      </c>
    </row>
    <row r="2086" spans="1:11" s="3" customFormat="1">
      <c r="A2086" s="27">
        <v>2018</v>
      </c>
      <c r="B2086" s="27">
        <v>8853</v>
      </c>
      <c r="C2086" s="28" t="s">
        <v>243</v>
      </c>
      <c r="D2086" s="28" t="s">
        <v>244</v>
      </c>
      <c r="E2086" s="40">
        <v>102115</v>
      </c>
      <c r="F2086" s="41">
        <v>1.03</v>
      </c>
      <c r="G2086" s="40">
        <v>665.4</v>
      </c>
      <c r="H2086" s="42">
        <f t="shared" si="128"/>
        <v>699857.40630000003</v>
      </c>
      <c r="I2086" s="3">
        <f t="shared" si="129"/>
        <v>102115</v>
      </c>
      <c r="J2086" s="3">
        <f t="shared" si="130"/>
        <v>105178.45</v>
      </c>
      <c r="K2086" s="3">
        <f t="shared" si="131"/>
        <v>0</v>
      </c>
    </row>
    <row r="2087" spans="1:11" s="3" customFormat="1">
      <c r="A2087" s="27">
        <v>2018</v>
      </c>
      <c r="B2087" s="27">
        <v>8853</v>
      </c>
      <c r="C2087" s="28" t="s">
        <v>243</v>
      </c>
      <c r="D2087" s="28" t="s">
        <v>244</v>
      </c>
      <c r="E2087" s="40">
        <v>156325</v>
      </c>
      <c r="F2087" s="41">
        <v>1.03</v>
      </c>
      <c r="G2087" s="40">
        <v>351.8</v>
      </c>
      <c r="H2087" s="42">
        <f t="shared" si="128"/>
        <v>566449.89049999998</v>
      </c>
      <c r="I2087" s="3">
        <f t="shared" si="129"/>
        <v>156325</v>
      </c>
      <c r="J2087" s="3">
        <f t="shared" si="130"/>
        <v>161014.75</v>
      </c>
      <c r="K2087" s="3">
        <f t="shared" si="131"/>
        <v>0</v>
      </c>
    </row>
    <row r="2088" spans="1:11" s="3" customFormat="1">
      <c r="A2088" s="27">
        <v>2018</v>
      </c>
      <c r="B2088" s="27">
        <v>8853</v>
      </c>
      <c r="C2088" s="28" t="s">
        <v>243</v>
      </c>
      <c r="D2088" s="28" t="s">
        <v>244</v>
      </c>
      <c r="E2088" s="40">
        <v>239800</v>
      </c>
      <c r="F2088" s="41">
        <v>1.03</v>
      </c>
      <c r="G2088" s="40">
        <v>356.1</v>
      </c>
      <c r="H2088" s="42">
        <f t="shared" si="128"/>
        <v>879545.63400000008</v>
      </c>
      <c r="I2088" s="3">
        <f t="shared" si="129"/>
        <v>239800</v>
      </c>
      <c r="J2088" s="3">
        <f t="shared" si="130"/>
        <v>246994</v>
      </c>
      <c r="K2088" s="3">
        <f t="shared" si="131"/>
        <v>0</v>
      </c>
    </row>
    <row r="2089" spans="1:11" s="3" customFormat="1">
      <c r="A2089" s="27">
        <v>2018</v>
      </c>
      <c r="B2089" s="27">
        <v>8853</v>
      </c>
      <c r="C2089" s="28" t="s">
        <v>243</v>
      </c>
      <c r="D2089" s="28" t="s">
        <v>244</v>
      </c>
      <c r="E2089" s="40">
        <v>58083</v>
      </c>
      <c r="F2089" s="41">
        <v>1.03</v>
      </c>
      <c r="G2089" s="40">
        <v>394.3</v>
      </c>
      <c r="H2089" s="42">
        <f t="shared" si="128"/>
        <v>235891.90707000002</v>
      </c>
      <c r="I2089" s="3">
        <f t="shared" si="129"/>
        <v>58083</v>
      </c>
      <c r="J2089" s="3">
        <f t="shared" si="130"/>
        <v>59825.49</v>
      </c>
      <c r="K2089" s="3">
        <f t="shared" si="131"/>
        <v>0</v>
      </c>
    </row>
    <row r="2090" spans="1:11" s="3" customFormat="1">
      <c r="A2090" s="27">
        <v>2018</v>
      </c>
      <c r="B2090" s="27">
        <v>8853</v>
      </c>
      <c r="C2090" s="28" t="s">
        <v>243</v>
      </c>
      <c r="D2090" s="28" t="s">
        <v>244</v>
      </c>
      <c r="E2090" s="40">
        <v>17571</v>
      </c>
      <c r="F2090" s="41">
        <v>1.03</v>
      </c>
      <c r="G2090" s="40">
        <v>366</v>
      </c>
      <c r="H2090" s="42">
        <f t="shared" si="128"/>
        <v>66239.155800000008</v>
      </c>
      <c r="I2090" s="3">
        <f t="shared" si="129"/>
        <v>17571</v>
      </c>
      <c r="J2090" s="3">
        <f t="shared" si="130"/>
        <v>18098.13</v>
      </c>
      <c r="K2090" s="3">
        <f t="shared" si="131"/>
        <v>0</v>
      </c>
    </row>
    <row r="2091" spans="1:11" s="3" customFormat="1">
      <c r="A2091" s="27">
        <v>2018</v>
      </c>
      <c r="B2091" s="27">
        <v>8853</v>
      </c>
      <c r="C2091" s="28" t="s">
        <v>243</v>
      </c>
      <c r="D2091" s="28" t="s">
        <v>244</v>
      </c>
      <c r="E2091" s="40">
        <v>291264</v>
      </c>
      <c r="F2091" s="41">
        <v>1.03</v>
      </c>
      <c r="G2091" s="40">
        <v>359.4</v>
      </c>
      <c r="H2091" s="42">
        <f t="shared" si="128"/>
        <v>1078206.9004800001</v>
      </c>
      <c r="I2091" s="3">
        <f t="shared" si="129"/>
        <v>291264</v>
      </c>
      <c r="J2091" s="3">
        <f t="shared" si="130"/>
        <v>300001.91999999998</v>
      </c>
      <c r="K2091" s="3">
        <f t="shared" si="131"/>
        <v>0</v>
      </c>
    </row>
    <row r="2092" spans="1:11" s="3" customFormat="1">
      <c r="A2092" s="27">
        <v>2018</v>
      </c>
      <c r="B2092" s="27">
        <v>8853</v>
      </c>
      <c r="C2092" s="28" t="s">
        <v>243</v>
      </c>
      <c r="D2092" s="28" t="s">
        <v>244</v>
      </c>
      <c r="E2092" s="40">
        <v>5825</v>
      </c>
      <c r="F2092" s="41">
        <v>1.03</v>
      </c>
      <c r="G2092" s="40">
        <v>349.5</v>
      </c>
      <c r="H2092" s="42">
        <f t="shared" si="128"/>
        <v>20969.126250000001</v>
      </c>
      <c r="I2092" s="3">
        <f t="shared" si="129"/>
        <v>5825</v>
      </c>
      <c r="J2092" s="3">
        <f t="shared" si="130"/>
        <v>5999.75</v>
      </c>
      <c r="K2092" s="3">
        <f t="shared" si="131"/>
        <v>0</v>
      </c>
    </row>
    <row r="2093" spans="1:11" s="3" customFormat="1">
      <c r="A2093" s="27">
        <v>2018</v>
      </c>
      <c r="B2093" s="27">
        <v>8853</v>
      </c>
      <c r="C2093" s="28" t="s">
        <v>243</v>
      </c>
      <c r="D2093" s="28" t="s">
        <v>244</v>
      </c>
      <c r="E2093" s="40">
        <v>3633</v>
      </c>
      <c r="F2093" s="41">
        <v>1.03</v>
      </c>
      <c r="G2093" s="40">
        <v>366</v>
      </c>
      <c r="H2093" s="42">
        <f t="shared" si="128"/>
        <v>13695.6834</v>
      </c>
      <c r="I2093" s="3">
        <f t="shared" si="129"/>
        <v>3633</v>
      </c>
      <c r="J2093" s="3">
        <f t="shared" si="130"/>
        <v>3741.9900000000002</v>
      </c>
      <c r="K2093" s="3">
        <f t="shared" si="131"/>
        <v>0</v>
      </c>
    </row>
    <row r="2094" spans="1:11" s="3" customFormat="1">
      <c r="A2094" s="27">
        <v>2018</v>
      </c>
      <c r="B2094" s="27">
        <v>8853</v>
      </c>
      <c r="C2094" s="28" t="s">
        <v>243</v>
      </c>
      <c r="D2094" s="28" t="s">
        <v>244</v>
      </c>
      <c r="E2094" s="40">
        <v>7411</v>
      </c>
      <c r="F2094" s="41">
        <v>1.03</v>
      </c>
      <c r="G2094" s="40">
        <v>366.3</v>
      </c>
      <c r="H2094" s="42">
        <f t="shared" si="128"/>
        <v>27960.887790000001</v>
      </c>
      <c r="I2094" s="3">
        <f t="shared" si="129"/>
        <v>7411</v>
      </c>
      <c r="J2094" s="3">
        <f t="shared" si="130"/>
        <v>7633.33</v>
      </c>
      <c r="K2094" s="3">
        <f t="shared" si="131"/>
        <v>0</v>
      </c>
    </row>
    <row r="2095" spans="1:11" s="3" customFormat="1">
      <c r="A2095" s="27">
        <v>2018</v>
      </c>
      <c r="B2095" s="27">
        <v>8906</v>
      </c>
      <c r="C2095" s="28" t="s">
        <v>243</v>
      </c>
      <c r="D2095" s="28" t="s">
        <v>244</v>
      </c>
      <c r="E2095" s="40">
        <v>234397</v>
      </c>
      <c r="F2095" s="41">
        <v>1.03</v>
      </c>
      <c r="G2095" s="40" t="s">
        <v>256</v>
      </c>
      <c r="H2095" s="42" t="str">
        <f t="shared" si="128"/>
        <v/>
      </c>
      <c r="I2095" s="3" t="str">
        <f t="shared" si="129"/>
        <v/>
      </c>
      <c r="J2095" s="3" t="str">
        <f t="shared" si="130"/>
        <v/>
      </c>
      <c r="K2095" s="3">
        <f t="shared" si="131"/>
        <v>0</v>
      </c>
    </row>
    <row r="2096" spans="1:11" s="3" customFormat="1">
      <c r="A2096" s="27">
        <v>2018</v>
      </c>
      <c r="B2096" s="27">
        <v>8906</v>
      </c>
      <c r="C2096" s="28" t="s">
        <v>257</v>
      </c>
      <c r="D2096" s="28" t="s">
        <v>247</v>
      </c>
      <c r="E2096" s="40">
        <v>52489</v>
      </c>
      <c r="F2096" s="41">
        <v>6.29</v>
      </c>
      <c r="G2096" s="40" t="s">
        <v>256</v>
      </c>
      <c r="H2096" s="42" t="str">
        <f t="shared" si="128"/>
        <v/>
      </c>
      <c r="I2096" s="3" t="str">
        <f t="shared" si="129"/>
        <v/>
      </c>
      <c r="J2096" s="3" t="str">
        <f t="shared" si="130"/>
        <v/>
      </c>
      <c r="K2096" s="3">
        <f t="shared" si="131"/>
        <v>0</v>
      </c>
    </row>
    <row r="2097" spans="1:11" s="3" customFormat="1">
      <c r="A2097" s="27">
        <v>2018</v>
      </c>
      <c r="B2097" s="27">
        <v>10017</v>
      </c>
      <c r="C2097" s="28" t="s">
        <v>241</v>
      </c>
      <c r="D2097" s="28" t="s">
        <v>242</v>
      </c>
      <c r="E2097" s="40">
        <v>1618</v>
      </c>
      <c r="F2097" s="41">
        <v>25</v>
      </c>
      <c r="G2097" s="40" t="s">
        <v>256</v>
      </c>
      <c r="H2097" s="42" t="str">
        <f t="shared" si="128"/>
        <v/>
      </c>
      <c r="I2097" s="3" t="str">
        <f t="shared" si="129"/>
        <v/>
      </c>
      <c r="J2097" s="3" t="str">
        <f t="shared" si="130"/>
        <v/>
      </c>
      <c r="K2097" s="3">
        <f t="shared" si="131"/>
        <v>0</v>
      </c>
    </row>
    <row r="2098" spans="1:11" s="3" customFormat="1">
      <c r="A2098" s="27">
        <v>2018</v>
      </c>
      <c r="B2098" s="27">
        <v>10017</v>
      </c>
      <c r="C2098" s="28" t="s">
        <v>246</v>
      </c>
      <c r="D2098" s="28" t="s">
        <v>247</v>
      </c>
      <c r="E2098" s="40">
        <v>180</v>
      </c>
      <c r="F2098" s="41">
        <v>5.9</v>
      </c>
      <c r="G2098" s="40" t="s">
        <v>256</v>
      </c>
      <c r="H2098" s="42" t="str">
        <f t="shared" si="128"/>
        <v/>
      </c>
      <c r="I2098" s="3" t="str">
        <f t="shared" si="129"/>
        <v/>
      </c>
      <c r="J2098" s="3" t="str">
        <f t="shared" si="130"/>
        <v/>
      </c>
      <c r="K2098" s="3">
        <f t="shared" si="131"/>
        <v>0</v>
      </c>
    </row>
    <row r="2099" spans="1:11" s="3" customFormat="1">
      <c r="A2099" s="27">
        <v>2018</v>
      </c>
      <c r="B2099" s="27">
        <v>10017</v>
      </c>
      <c r="C2099" s="28" t="s">
        <v>243</v>
      </c>
      <c r="D2099" s="28" t="s">
        <v>244</v>
      </c>
      <c r="E2099" s="40">
        <v>356354</v>
      </c>
      <c r="F2099" s="41">
        <v>1.05</v>
      </c>
      <c r="G2099" s="40" t="s">
        <v>256</v>
      </c>
      <c r="H2099" s="42" t="str">
        <f t="shared" si="128"/>
        <v/>
      </c>
      <c r="I2099" s="3" t="str">
        <f t="shared" si="129"/>
        <v/>
      </c>
      <c r="J2099" s="3" t="str">
        <f t="shared" si="130"/>
        <v/>
      </c>
      <c r="K2099" s="3">
        <f t="shared" si="131"/>
        <v>0</v>
      </c>
    </row>
    <row r="2100" spans="1:11" s="3" customFormat="1">
      <c r="A2100" s="27">
        <v>2018</v>
      </c>
      <c r="B2100" s="27">
        <v>10017</v>
      </c>
      <c r="C2100" s="28" t="s">
        <v>257</v>
      </c>
      <c r="D2100" s="28" t="s">
        <v>247</v>
      </c>
      <c r="E2100" s="40">
        <v>2548</v>
      </c>
      <c r="F2100" s="41">
        <v>6.3</v>
      </c>
      <c r="G2100" s="40" t="s">
        <v>256</v>
      </c>
      <c r="H2100" s="42" t="str">
        <f t="shared" si="128"/>
        <v/>
      </c>
      <c r="I2100" s="3" t="str">
        <f t="shared" si="129"/>
        <v/>
      </c>
      <c r="J2100" s="3" t="str">
        <f t="shared" si="130"/>
        <v/>
      </c>
      <c r="K2100" s="3">
        <f t="shared" si="131"/>
        <v>0</v>
      </c>
    </row>
    <row r="2101" spans="1:11" s="3" customFormat="1">
      <c r="A2101" s="27">
        <v>2018</v>
      </c>
      <c r="B2101" s="27">
        <v>10025</v>
      </c>
      <c r="C2101" s="28" t="s">
        <v>241</v>
      </c>
      <c r="D2101" s="28" t="s">
        <v>242</v>
      </c>
      <c r="E2101" s="40">
        <v>8877</v>
      </c>
      <c r="F2101" s="41">
        <v>25.9</v>
      </c>
      <c r="G2101" s="40" t="s">
        <v>256</v>
      </c>
      <c r="H2101" s="42" t="str">
        <f t="shared" si="128"/>
        <v/>
      </c>
      <c r="I2101" s="3" t="str">
        <f t="shared" si="129"/>
        <v/>
      </c>
      <c r="J2101" s="3" t="str">
        <f t="shared" si="130"/>
        <v/>
      </c>
      <c r="K2101" s="3">
        <f t="shared" si="131"/>
        <v>0</v>
      </c>
    </row>
    <row r="2102" spans="1:11" s="3" customFormat="1">
      <c r="A2102" s="27">
        <v>2018</v>
      </c>
      <c r="B2102" s="27">
        <v>10025</v>
      </c>
      <c r="C2102" s="28" t="s">
        <v>243</v>
      </c>
      <c r="D2102" s="28" t="s">
        <v>244</v>
      </c>
      <c r="E2102" s="40">
        <v>666171</v>
      </c>
      <c r="F2102" s="41">
        <v>1.03</v>
      </c>
      <c r="G2102" s="40" t="s">
        <v>256</v>
      </c>
      <c r="H2102" s="42" t="str">
        <f t="shared" si="128"/>
        <v/>
      </c>
      <c r="I2102" s="3" t="str">
        <f t="shared" si="129"/>
        <v/>
      </c>
      <c r="J2102" s="3" t="str">
        <f t="shared" si="130"/>
        <v/>
      </c>
      <c r="K2102" s="3">
        <f t="shared" si="131"/>
        <v>0</v>
      </c>
    </row>
    <row r="2103" spans="1:11" s="3" customFormat="1">
      <c r="A2103" s="27">
        <v>2018</v>
      </c>
      <c r="B2103" s="27">
        <v>10025</v>
      </c>
      <c r="C2103" s="28" t="s">
        <v>257</v>
      </c>
      <c r="D2103" s="28" t="s">
        <v>247</v>
      </c>
      <c r="E2103" s="40">
        <v>5091</v>
      </c>
      <c r="F2103" s="41">
        <v>6.36</v>
      </c>
      <c r="G2103" s="40" t="s">
        <v>256</v>
      </c>
      <c r="H2103" s="42" t="str">
        <f t="shared" si="128"/>
        <v/>
      </c>
      <c r="I2103" s="3" t="str">
        <f t="shared" si="129"/>
        <v/>
      </c>
      <c r="J2103" s="3" t="str">
        <f t="shared" si="130"/>
        <v/>
      </c>
      <c r="K2103" s="3">
        <f t="shared" si="131"/>
        <v>0</v>
      </c>
    </row>
    <row r="2104" spans="1:11" s="3" customFormat="1">
      <c r="A2104" s="27">
        <v>2018</v>
      </c>
      <c r="B2104" s="27">
        <v>10043</v>
      </c>
      <c r="C2104" s="28" t="s">
        <v>241</v>
      </c>
      <c r="D2104" s="28" t="s">
        <v>242</v>
      </c>
      <c r="E2104" s="40">
        <v>18612</v>
      </c>
      <c r="F2104" s="41">
        <v>25.96</v>
      </c>
      <c r="G2104" s="40" t="s">
        <v>256</v>
      </c>
      <c r="H2104" s="42" t="str">
        <f t="shared" si="128"/>
        <v/>
      </c>
      <c r="I2104" s="3" t="str">
        <f t="shared" si="129"/>
        <v/>
      </c>
      <c r="J2104" s="3" t="str">
        <f t="shared" si="130"/>
        <v/>
      </c>
      <c r="K2104" s="3">
        <f t="shared" si="131"/>
        <v>0</v>
      </c>
    </row>
    <row r="2105" spans="1:11" s="3" customFormat="1">
      <c r="A2105" s="27">
        <v>2018</v>
      </c>
      <c r="B2105" s="27">
        <v>10043</v>
      </c>
      <c r="C2105" s="28" t="s">
        <v>241</v>
      </c>
      <c r="D2105" s="28" t="s">
        <v>242</v>
      </c>
      <c r="E2105" s="40">
        <v>13490</v>
      </c>
      <c r="F2105" s="41">
        <v>27.58</v>
      </c>
      <c r="G2105" s="40" t="s">
        <v>256</v>
      </c>
      <c r="H2105" s="42" t="str">
        <f t="shared" si="128"/>
        <v/>
      </c>
      <c r="I2105" s="3" t="str">
        <f t="shared" si="129"/>
        <v/>
      </c>
      <c r="J2105" s="3" t="str">
        <f t="shared" si="130"/>
        <v/>
      </c>
      <c r="K2105" s="3">
        <f t="shared" si="131"/>
        <v>0</v>
      </c>
    </row>
    <row r="2106" spans="1:11" s="3" customFormat="1">
      <c r="A2106" s="27">
        <v>2018</v>
      </c>
      <c r="B2106" s="27">
        <v>10043</v>
      </c>
      <c r="C2106" s="28" t="s">
        <v>246</v>
      </c>
      <c r="D2106" s="28" t="s">
        <v>247</v>
      </c>
      <c r="E2106" s="40">
        <v>362</v>
      </c>
      <c r="F2106" s="41">
        <v>5.76</v>
      </c>
      <c r="G2106" s="40" t="s">
        <v>256</v>
      </c>
      <c r="H2106" s="42" t="str">
        <f t="shared" si="128"/>
        <v/>
      </c>
      <c r="I2106" s="3" t="str">
        <f t="shared" si="129"/>
        <v/>
      </c>
      <c r="J2106" s="3" t="str">
        <f t="shared" si="130"/>
        <v/>
      </c>
      <c r="K2106" s="3">
        <f t="shared" si="131"/>
        <v>0</v>
      </c>
    </row>
    <row r="2107" spans="1:11" s="3" customFormat="1">
      <c r="A2107" s="27">
        <v>2018</v>
      </c>
      <c r="B2107" s="27">
        <v>10113</v>
      </c>
      <c r="C2107" s="28" t="s">
        <v>260</v>
      </c>
      <c r="D2107" s="28" t="s">
        <v>242</v>
      </c>
      <c r="E2107" s="40">
        <v>66785</v>
      </c>
      <c r="F2107" s="41">
        <v>11.97</v>
      </c>
      <c r="G2107" s="40" t="s">
        <v>256</v>
      </c>
      <c r="H2107" s="42" t="str">
        <f t="shared" si="128"/>
        <v/>
      </c>
      <c r="I2107" s="3" t="str">
        <f t="shared" si="129"/>
        <v/>
      </c>
      <c r="J2107" s="3" t="str">
        <f t="shared" si="130"/>
        <v/>
      </c>
      <c r="K2107" s="3">
        <f t="shared" si="131"/>
        <v>0</v>
      </c>
    </row>
    <row r="2108" spans="1:11" s="3" customFormat="1">
      <c r="A2108" s="27">
        <v>2018</v>
      </c>
      <c r="B2108" s="27">
        <v>10113</v>
      </c>
      <c r="C2108" s="28" t="s">
        <v>246</v>
      </c>
      <c r="D2108" s="28" t="s">
        <v>247</v>
      </c>
      <c r="E2108" s="40">
        <v>1390</v>
      </c>
      <c r="F2108" s="41">
        <v>5.75</v>
      </c>
      <c r="G2108" s="40" t="s">
        <v>256</v>
      </c>
      <c r="H2108" s="42" t="str">
        <f t="shared" si="128"/>
        <v/>
      </c>
      <c r="I2108" s="3" t="str">
        <f t="shared" si="129"/>
        <v/>
      </c>
      <c r="J2108" s="3" t="str">
        <f t="shared" si="130"/>
        <v/>
      </c>
      <c r="K2108" s="3">
        <f t="shared" si="131"/>
        <v>0</v>
      </c>
    </row>
    <row r="2109" spans="1:11" s="3" customFormat="1">
      <c r="A2109" s="27">
        <v>2018</v>
      </c>
      <c r="B2109" s="27">
        <v>10151</v>
      </c>
      <c r="C2109" s="28" t="s">
        <v>243</v>
      </c>
      <c r="D2109" s="28" t="s">
        <v>244</v>
      </c>
      <c r="E2109" s="40">
        <v>978</v>
      </c>
      <c r="F2109" s="41">
        <v>1.071</v>
      </c>
      <c r="G2109" s="40" t="s">
        <v>256</v>
      </c>
      <c r="H2109" s="42" t="str">
        <f t="shared" si="128"/>
        <v/>
      </c>
      <c r="I2109" s="3" t="str">
        <f t="shared" si="129"/>
        <v/>
      </c>
      <c r="J2109" s="3" t="str">
        <f t="shared" si="130"/>
        <v/>
      </c>
      <c r="K2109" s="3">
        <f t="shared" si="131"/>
        <v>0</v>
      </c>
    </row>
    <row r="2110" spans="1:11" s="3" customFormat="1">
      <c r="A2110" s="27">
        <v>2018</v>
      </c>
      <c r="B2110" s="27">
        <v>10151</v>
      </c>
      <c r="C2110" s="28" t="s">
        <v>260</v>
      </c>
      <c r="D2110" s="28" t="s">
        <v>242</v>
      </c>
      <c r="E2110" s="40">
        <v>8529</v>
      </c>
      <c r="F2110" s="41">
        <v>10.56</v>
      </c>
      <c r="G2110" s="40" t="s">
        <v>256</v>
      </c>
      <c r="H2110" s="42" t="str">
        <f t="shared" si="128"/>
        <v/>
      </c>
      <c r="I2110" s="3" t="str">
        <f t="shared" si="129"/>
        <v/>
      </c>
      <c r="J2110" s="3" t="str">
        <f t="shared" si="130"/>
        <v/>
      </c>
      <c r="K2110" s="3">
        <f t="shared" si="131"/>
        <v>0</v>
      </c>
    </row>
    <row r="2111" spans="1:11" s="3" customFormat="1">
      <c r="A2111" s="27">
        <v>2018</v>
      </c>
      <c r="B2111" s="27">
        <v>10151</v>
      </c>
      <c r="C2111" s="28" t="s">
        <v>260</v>
      </c>
      <c r="D2111" s="28" t="s">
        <v>242</v>
      </c>
      <c r="E2111" s="40">
        <v>4849</v>
      </c>
      <c r="F2111" s="41">
        <v>16.010000000000002</v>
      </c>
      <c r="G2111" s="40" t="s">
        <v>256</v>
      </c>
      <c r="H2111" s="42" t="str">
        <f t="shared" si="128"/>
        <v/>
      </c>
      <c r="I2111" s="3" t="str">
        <f t="shared" si="129"/>
        <v/>
      </c>
      <c r="J2111" s="3" t="str">
        <f t="shared" si="130"/>
        <v/>
      </c>
      <c r="K2111" s="3">
        <f t="shared" si="131"/>
        <v>0</v>
      </c>
    </row>
    <row r="2112" spans="1:11" s="3" customFormat="1">
      <c r="A2112" s="27">
        <v>2018</v>
      </c>
      <c r="B2112" s="27">
        <v>10151</v>
      </c>
      <c r="C2112" s="28" t="s">
        <v>260</v>
      </c>
      <c r="D2112" s="28" t="s">
        <v>242</v>
      </c>
      <c r="E2112" s="40">
        <v>17334</v>
      </c>
      <c r="F2112" s="41">
        <v>16.04</v>
      </c>
      <c r="G2112" s="40" t="s">
        <v>256</v>
      </c>
      <c r="H2112" s="42" t="str">
        <f t="shared" si="128"/>
        <v/>
      </c>
      <c r="I2112" s="3" t="str">
        <f t="shared" si="129"/>
        <v/>
      </c>
      <c r="J2112" s="3" t="str">
        <f t="shared" si="130"/>
        <v/>
      </c>
      <c r="K2112" s="3">
        <f t="shared" si="131"/>
        <v>0</v>
      </c>
    </row>
    <row r="2113" spans="1:11" s="3" customFormat="1">
      <c r="A2113" s="27">
        <v>2018</v>
      </c>
      <c r="B2113" s="27">
        <v>10151</v>
      </c>
      <c r="C2113" s="28" t="s">
        <v>260</v>
      </c>
      <c r="D2113" s="28" t="s">
        <v>242</v>
      </c>
      <c r="E2113" s="40">
        <v>16079</v>
      </c>
      <c r="F2113" s="41">
        <v>17.47</v>
      </c>
      <c r="G2113" s="40" t="s">
        <v>256</v>
      </c>
      <c r="H2113" s="42" t="str">
        <f t="shared" si="128"/>
        <v/>
      </c>
      <c r="I2113" s="3" t="str">
        <f t="shared" si="129"/>
        <v/>
      </c>
      <c r="J2113" s="3" t="str">
        <f t="shared" si="130"/>
        <v/>
      </c>
      <c r="K2113" s="3">
        <f t="shared" si="131"/>
        <v>0</v>
      </c>
    </row>
    <row r="2114" spans="1:11" s="3" customFormat="1">
      <c r="A2114" s="27">
        <v>2018</v>
      </c>
      <c r="B2114" s="27">
        <v>10151</v>
      </c>
      <c r="C2114" s="28" t="s">
        <v>260</v>
      </c>
      <c r="D2114" s="28" t="s">
        <v>242</v>
      </c>
      <c r="E2114" s="40">
        <v>101</v>
      </c>
      <c r="F2114" s="41">
        <v>22.19</v>
      </c>
      <c r="G2114" s="40" t="s">
        <v>256</v>
      </c>
      <c r="H2114" s="42" t="str">
        <f t="shared" si="128"/>
        <v/>
      </c>
      <c r="I2114" s="3" t="str">
        <f t="shared" si="129"/>
        <v/>
      </c>
      <c r="J2114" s="3" t="str">
        <f t="shared" si="130"/>
        <v/>
      </c>
      <c r="K2114" s="3">
        <f t="shared" si="131"/>
        <v>0</v>
      </c>
    </row>
    <row r="2115" spans="1:11" s="3" customFormat="1">
      <c r="A2115" s="27">
        <v>2018</v>
      </c>
      <c r="B2115" s="27">
        <v>10151</v>
      </c>
      <c r="C2115" s="28" t="s">
        <v>260</v>
      </c>
      <c r="D2115" s="28" t="s">
        <v>242</v>
      </c>
      <c r="E2115" s="40">
        <v>1586</v>
      </c>
      <c r="F2115" s="41">
        <v>15.92</v>
      </c>
      <c r="G2115" s="40" t="s">
        <v>256</v>
      </c>
      <c r="H2115" s="42" t="str">
        <f t="shared" si="128"/>
        <v/>
      </c>
      <c r="I2115" s="3" t="str">
        <f t="shared" si="129"/>
        <v/>
      </c>
      <c r="J2115" s="3" t="str">
        <f t="shared" si="130"/>
        <v/>
      </c>
      <c r="K2115" s="3">
        <f t="shared" si="131"/>
        <v>0</v>
      </c>
    </row>
    <row r="2116" spans="1:11" s="3" customFormat="1">
      <c r="A2116" s="27">
        <v>2018</v>
      </c>
      <c r="B2116" s="27">
        <v>10151</v>
      </c>
      <c r="C2116" s="28" t="s">
        <v>260</v>
      </c>
      <c r="D2116" s="28" t="s">
        <v>242</v>
      </c>
      <c r="E2116" s="40">
        <v>3807</v>
      </c>
      <c r="F2116" s="41">
        <v>16.05</v>
      </c>
      <c r="G2116" s="40" t="s">
        <v>256</v>
      </c>
      <c r="H2116" s="42" t="str">
        <f t="shared" si="128"/>
        <v/>
      </c>
      <c r="I2116" s="3" t="str">
        <f t="shared" si="129"/>
        <v/>
      </c>
      <c r="J2116" s="3" t="str">
        <f t="shared" si="130"/>
        <v/>
      </c>
      <c r="K2116" s="3">
        <f t="shared" si="131"/>
        <v>0</v>
      </c>
    </row>
    <row r="2117" spans="1:11" s="3" customFormat="1">
      <c r="A2117" s="27">
        <v>2018</v>
      </c>
      <c r="B2117" s="27">
        <v>10202</v>
      </c>
      <c r="C2117" s="28" t="s">
        <v>243</v>
      </c>
      <c r="D2117" s="28" t="s">
        <v>244</v>
      </c>
      <c r="E2117" s="40">
        <v>202301</v>
      </c>
      <c r="F2117" s="41">
        <v>1.06</v>
      </c>
      <c r="G2117" s="40" t="s">
        <v>256</v>
      </c>
      <c r="H2117" s="42" t="str">
        <f t="shared" ref="H2117:H2180" si="132">IF(I2117="","",G2117/100*F2117*E2117)</f>
        <v/>
      </c>
      <c r="I2117" s="3" t="str">
        <f t="shared" ref="I2117:I2180" si="133">IF(OR(G2117=".",F2117=".",E2117="."),"",E2117)</f>
        <v/>
      </c>
      <c r="J2117" s="3" t="str">
        <f t="shared" ref="J2117:J2180" si="134">IF(I2117="","",F2117*I2117)</f>
        <v/>
      </c>
      <c r="K2117" s="3">
        <f t="shared" ref="K2117:K2180" si="135">IF(C2117="LIG",1,0)</f>
        <v>0</v>
      </c>
    </row>
    <row r="2118" spans="1:11" s="3" customFormat="1">
      <c r="A2118" s="27">
        <v>2018</v>
      </c>
      <c r="B2118" s="27">
        <v>10202</v>
      </c>
      <c r="C2118" s="28" t="s">
        <v>241</v>
      </c>
      <c r="D2118" s="28" t="s">
        <v>242</v>
      </c>
      <c r="E2118" s="40">
        <v>9720</v>
      </c>
      <c r="F2118" s="41">
        <v>26.1</v>
      </c>
      <c r="G2118" s="40" t="s">
        <v>256</v>
      </c>
      <c r="H2118" s="42" t="str">
        <f t="shared" si="132"/>
        <v/>
      </c>
      <c r="I2118" s="3" t="str">
        <f t="shared" si="133"/>
        <v/>
      </c>
      <c r="J2118" s="3" t="str">
        <f t="shared" si="134"/>
        <v/>
      </c>
      <c r="K2118" s="3">
        <f t="shared" si="135"/>
        <v>0</v>
      </c>
    </row>
    <row r="2119" spans="1:11" s="3" customFormat="1">
      <c r="A2119" s="27">
        <v>2018</v>
      </c>
      <c r="B2119" s="27">
        <v>10202</v>
      </c>
      <c r="C2119" s="28" t="s">
        <v>246</v>
      </c>
      <c r="D2119" s="28" t="s">
        <v>247</v>
      </c>
      <c r="E2119" s="40">
        <v>3973</v>
      </c>
      <c r="F2119" s="41">
        <v>6.01</v>
      </c>
      <c r="G2119" s="40" t="s">
        <v>256</v>
      </c>
      <c r="H2119" s="42" t="str">
        <f t="shared" si="132"/>
        <v/>
      </c>
      <c r="I2119" s="3" t="str">
        <f t="shared" si="133"/>
        <v/>
      </c>
      <c r="J2119" s="3" t="str">
        <f t="shared" si="134"/>
        <v/>
      </c>
      <c r="K2119" s="3">
        <f t="shared" si="135"/>
        <v>0</v>
      </c>
    </row>
    <row r="2120" spans="1:11" s="3" customFormat="1">
      <c r="A2120" s="27">
        <v>2018</v>
      </c>
      <c r="B2120" s="27">
        <v>10208</v>
      </c>
      <c r="C2120" s="28" t="s">
        <v>243</v>
      </c>
      <c r="D2120" s="28" t="s">
        <v>244</v>
      </c>
      <c r="E2120" s="40">
        <v>638289</v>
      </c>
      <c r="F2120" s="41">
        <v>1.02</v>
      </c>
      <c r="G2120" s="40" t="s">
        <v>256</v>
      </c>
      <c r="H2120" s="42" t="str">
        <f t="shared" si="132"/>
        <v/>
      </c>
      <c r="I2120" s="3" t="str">
        <f t="shared" si="133"/>
        <v/>
      </c>
      <c r="J2120" s="3" t="str">
        <f t="shared" si="134"/>
        <v/>
      </c>
      <c r="K2120" s="3">
        <f t="shared" si="135"/>
        <v>0</v>
      </c>
    </row>
    <row r="2121" spans="1:11" s="3" customFormat="1">
      <c r="A2121" s="27">
        <v>2018</v>
      </c>
      <c r="B2121" s="27">
        <v>10208</v>
      </c>
      <c r="C2121" s="28" t="s">
        <v>257</v>
      </c>
      <c r="D2121" s="28" t="s">
        <v>247</v>
      </c>
      <c r="E2121" s="40">
        <v>911</v>
      </c>
      <c r="F2121" s="41">
        <v>6.6520000000000001</v>
      </c>
      <c r="G2121" s="40" t="s">
        <v>256</v>
      </c>
      <c r="H2121" s="42" t="str">
        <f t="shared" si="132"/>
        <v/>
      </c>
      <c r="I2121" s="3" t="str">
        <f t="shared" si="133"/>
        <v/>
      </c>
      <c r="J2121" s="3" t="str">
        <f t="shared" si="134"/>
        <v/>
      </c>
      <c r="K2121" s="3">
        <f t="shared" si="135"/>
        <v>0</v>
      </c>
    </row>
    <row r="2122" spans="1:11" s="3" customFormat="1">
      <c r="A2122" s="27">
        <v>2018</v>
      </c>
      <c r="B2122" s="27">
        <v>10244</v>
      </c>
      <c r="C2122" s="28" t="s">
        <v>246</v>
      </c>
      <c r="D2122" s="28" t="s">
        <v>247</v>
      </c>
      <c r="E2122" s="40">
        <v>4769</v>
      </c>
      <c r="F2122" s="41">
        <v>5.88</v>
      </c>
      <c r="G2122" s="40" t="s">
        <v>256</v>
      </c>
      <c r="H2122" s="42" t="str">
        <f t="shared" si="132"/>
        <v/>
      </c>
      <c r="I2122" s="3" t="str">
        <f t="shared" si="133"/>
        <v/>
      </c>
      <c r="J2122" s="3" t="str">
        <f t="shared" si="134"/>
        <v/>
      </c>
      <c r="K2122" s="3">
        <f t="shared" si="135"/>
        <v>0</v>
      </c>
    </row>
    <row r="2123" spans="1:11" s="3" customFormat="1">
      <c r="A2123" s="27">
        <v>2018</v>
      </c>
      <c r="B2123" s="27">
        <v>10244</v>
      </c>
      <c r="C2123" s="28" t="s">
        <v>243</v>
      </c>
      <c r="D2123" s="28" t="s">
        <v>244</v>
      </c>
      <c r="E2123" s="40">
        <v>460617</v>
      </c>
      <c r="F2123" s="41">
        <v>1.097</v>
      </c>
      <c r="G2123" s="40" t="s">
        <v>256</v>
      </c>
      <c r="H2123" s="42" t="str">
        <f t="shared" si="132"/>
        <v/>
      </c>
      <c r="I2123" s="3" t="str">
        <f t="shared" si="133"/>
        <v/>
      </c>
      <c r="J2123" s="3" t="str">
        <f t="shared" si="134"/>
        <v/>
      </c>
      <c r="K2123" s="3">
        <f t="shared" si="135"/>
        <v>0</v>
      </c>
    </row>
    <row r="2124" spans="1:11" s="3" customFormat="1">
      <c r="A2124" s="27">
        <v>2018</v>
      </c>
      <c r="B2124" s="27">
        <v>10298</v>
      </c>
      <c r="C2124" s="28" t="s">
        <v>243</v>
      </c>
      <c r="D2124" s="28" t="s">
        <v>244</v>
      </c>
      <c r="E2124" s="40">
        <v>737549</v>
      </c>
      <c r="F2124" s="41">
        <v>1.0269999999999999</v>
      </c>
      <c r="G2124" s="40" t="s">
        <v>256</v>
      </c>
      <c r="H2124" s="42" t="str">
        <f t="shared" si="132"/>
        <v/>
      </c>
      <c r="I2124" s="3" t="str">
        <f t="shared" si="133"/>
        <v/>
      </c>
      <c r="J2124" s="3" t="str">
        <f t="shared" si="134"/>
        <v/>
      </c>
      <c r="K2124" s="3">
        <f t="shared" si="135"/>
        <v>0</v>
      </c>
    </row>
    <row r="2125" spans="1:11" s="3" customFormat="1">
      <c r="A2125" s="27">
        <v>2018</v>
      </c>
      <c r="B2125" s="27">
        <v>10298</v>
      </c>
      <c r="C2125" s="28" t="s">
        <v>243</v>
      </c>
      <c r="D2125" s="28" t="s">
        <v>244</v>
      </c>
      <c r="E2125" s="40">
        <v>1011286</v>
      </c>
      <c r="F2125" s="41">
        <v>1.0289999999999999</v>
      </c>
      <c r="G2125" s="40" t="s">
        <v>256</v>
      </c>
      <c r="H2125" s="42" t="str">
        <f t="shared" si="132"/>
        <v/>
      </c>
      <c r="I2125" s="3" t="str">
        <f t="shared" si="133"/>
        <v/>
      </c>
      <c r="J2125" s="3" t="str">
        <f t="shared" si="134"/>
        <v/>
      </c>
      <c r="K2125" s="3">
        <f t="shared" si="135"/>
        <v>0</v>
      </c>
    </row>
    <row r="2126" spans="1:11" s="3" customFormat="1">
      <c r="A2126" s="27">
        <v>2018</v>
      </c>
      <c r="B2126" s="27">
        <v>10298</v>
      </c>
      <c r="C2126" s="28" t="s">
        <v>243</v>
      </c>
      <c r="D2126" s="28" t="s">
        <v>244</v>
      </c>
      <c r="E2126" s="40">
        <v>388096</v>
      </c>
      <c r="F2126" s="41">
        <v>1.0329999999999999</v>
      </c>
      <c r="G2126" s="40" t="s">
        <v>256</v>
      </c>
      <c r="H2126" s="42" t="str">
        <f t="shared" si="132"/>
        <v/>
      </c>
      <c r="I2126" s="3" t="str">
        <f t="shared" si="133"/>
        <v/>
      </c>
      <c r="J2126" s="3" t="str">
        <f t="shared" si="134"/>
        <v/>
      </c>
      <c r="K2126" s="3">
        <f t="shared" si="135"/>
        <v>0</v>
      </c>
    </row>
    <row r="2127" spans="1:11" s="3" customFormat="1">
      <c r="A2127" s="27">
        <v>2018</v>
      </c>
      <c r="B2127" s="27">
        <v>10298</v>
      </c>
      <c r="C2127" s="28" t="s">
        <v>243</v>
      </c>
      <c r="D2127" s="28" t="s">
        <v>244</v>
      </c>
      <c r="E2127" s="40">
        <v>632690</v>
      </c>
      <c r="F2127" s="41">
        <v>1.0409999999999999</v>
      </c>
      <c r="G2127" s="40" t="s">
        <v>256</v>
      </c>
      <c r="H2127" s="42" t="str">
        <f t="shared" si="132"/>
        <v/>
      </c>
      <c r="I2127" s="3" t="str">
        <f t="shared" si="133"/>
        <v/>
      </c>
      <c r="J2127" s="3" t="str">
        <f t="shared" si="134"/>
        <v/>
      </c>
      <c r="K2127" s="3">
        <f t="shared" si="135"/>
        <v>0</v>
      </c>
    </row>
    <row r="2128" spans="1:11" s="3" customFormat="1">
      <c r="A2128" s="27">
        <v>2018</v>
      </c>
      <c r="B2128" s="27">
        <v>10307</v>
      </c>
      <c r="C2128" s="28" t="s">
        <v>246</v>
      </c>
      <c r="D2128" s="28" t="s">
        <v>247</v>
      </c>
      <c r="E2128" s="40">
        <v>22206</v>
      </c>
      <c r="F2128" s="41">
        <v>5.76</v>
      </c>
      <c r="G2128" s="40" t="s">
        <v>256</v>
      </c>
      <c r="H2128" s="42" t="str">
        <f t="shared" si="132"/>
        <v/>
      </c>
      <c r="I2128" s="3" t="str">
        <f t="shared" si="133"/>
        <v/>
      </c>
      <c r="J2128" s="3" t="str">
        <f t="shared" si="134"/>
        <v/>
      </c>
      <c r="K2128" s="3">
        <f t="shared" si="135"/>
        <v>0</v>
      </c>
    </row>
    <row r="2129" spans="1:11" s="3" customFormat="1">
      <c r="A2129" s="27">
        <v>2018</v>
      </c>
      <c r="B2129" s="27">
        <v>10307</v>
      </c>
      <c r="C2129" s="28" t="s">
        <v>243</v>
      </c>
      <c r="D2129" s="28" t="s">
        <v>244</v>
      </c>
      <c r="E2129" s="40">
        <v>17750</v>
      </c>
      <c r="F2129" s="41">
        <v>1</v>
      </c>
      <c r="G2129" s="40" t="s">
        <v>256</v>
      </c>
      <c r="H2129" s="42" t="str">
        <f t="shared" si="132"/>
        <v/>
      </c>
      <c r="I2129" s="3" t="str">
        <f t="shared" si="133"/>
        <v/>
      </c>
      <c r="J2129" s="3" t="str">
        <f t="shared" si="134"/>
        <v/>
      </c>
      <c r="K2129" s="3">
        <f t="shared" si="135"/>
        <v>0</v>
      </c>
    </row>
    <row r="2130" spans="1:11" s="3" customFormat="1">
      <c r="A2130" s="27">
        <v>2018</v>
      </c>
      <c r="B2130" s="27">
        <v>10308</v>
      </c>
      <c r="C2130" s="28" t="s">
        <v>243</v>
      </c>
      <c r="D2130" s="28" t="s">
        <v>244</v>
      </c>
      <c r="E2130" s="40">
        <v>51153</v>
      </c>
      <c r="F2130" s="41">
        <v>1.028</v>
      </c>
      <c r="G2130" s="40" t="s">
        <v>256</v>
      </c>
      <c r="H2130" s="42" t="str">
        <f t="shared" si="132"/>
        <v/>
      </c>
      <c r="I2130" s="3" t="str">
        <f t="shared" si="133"/>
        <v/>
      </c>
      <c r="J2130" s="3" t="str">
        <f t="shared" si="134"/>
        <v/>
      </c>
      <c r="K2130" s="3">
        <f t="shared" si="135"/>
        <v>0</v>
      </c>
    </row>
    <row r="2131" spans="1:11" s="3" customFormat="1">
      <c r="A2131" s="27">
        <v>2018</v>
      </c>
      <c r="B2131" s="27">
        <v>10328</v>
      </c>
      <c r="C2131" s="28" t="s">
        <v>243</v>
      </c>
      <c r="D2131" s="28" t="s">
        <v>244</v>
      </c>
      <c r="E2131" s="40">
        <v>156164</v>
      </c>
      <c r="F2131" s="41">
        <v>1.0389999999999999</v>
      </c>
      <c r="G2131" s="40" t="s">
        <v>256</v>
      </c>
      <c r="H2131" s="42" t="str">
        <f t="shared" si="132"/>
        <v/>
      </c>
      <c r="I2131" s="3" t="str">
        <f t="shared" si="133"/>
        <v/>
      </c>
      <c r="J2131" s="3" t="str">
        <f t="shared" si="134"/>
        <v/>
      </c>
      <c r="K2131" s="3">
        <f t="shared" si="135"/>
        <v>0</v>
      </c>
    </row>
    <row r="2132" spans="1:11" s="3" customFormat="1">
      <c r="A2132" s="27">
        <v>2018</v>
      </c>
      <c r="B2132" s="27">
        <v>10328</v>
      </c>
      <c r="C2132" s="28" t="s">
        <v>243</v>
      </c>
      <c r="D2132" s="28" t="s">
        <v>244</v>
      </c>
      <c r="E2132" s="40">
        <v>218069</v>
      </c>
      <c r="F2132" s="41">
        <v>1.0389999999999999</v>
      </c>
      <c r="G2132" s="40" t="s">
        <v>256</v>
      </c>
      <c r="H2132" s="42" t="str">
        <f t="shared" si="132"/>
        <v/>
      </c>
      <c r="I2132" s="3" t="str">
        <f t="shared" si="133"/>
        <v/>
      </c>
      <c r="J2132" s="3" t="str">
        <f t="shared" si="134"/>
        <v/>
      </c>
      <c r="K2132" s="3">
        <f t="shared" si="135"/>
        <v>0</v>
      </c>
    </row>
    <row r="2133" spans="1:11" s="3" customFormat="1">
      <c r="A2133" s="27">
        <v>2018</v>
      </c>
      <c r="B2133" s="27">
        <v>10328</v>
      </c>
      <c r="C2133" s="28" t="s">
        <v>243</v>
      </c>
      <c r="D2133" s="28" t="s">
        <v>244</v>
      </c>
      <c r="E2133" s="40">
        <v>54422</v>
      </c>
      <c r="F2133" s="41">
        <v>1.0389999999999999</v>
      </c>
      <c r="G2133" s="40" t="s">
        <v>256</v>
      </c>
      <c r="H2133" s="42" t="str">
        <f t="shared" si="132"/>
        <v/>
      </c>
      <c r="I2133" s="3" t="str">
        <f t="shared" si="133"/>
        <v/>
      </c>
      <c r="J2133" s="3" t="str">
        <f t="shared" si="134"/>
        <v/>
      </c>
      <c r="K2133" s="3">
        <f t="shared" si="135"/>
        <v>0</v>
      </c>
    </row>
    <row r="2134" spans="1:11" s="3" customFormat="1">
      <c r="A2134" s="27">
        <v>2018</v>
      </c>
      <c r="B2134" s="27">
        <v>10328</v>
      </c>
      <c r="C2134" s="28" t="s">
        <v>243</v>
      </c>
      <c r="D2134" s="28" t="s">
        <v>244</v>
      </c>
      <c r="E2134" s="40">
        <v>137201</v>
      </c>
      <c r="F2134" s="41">
        <v>1.0389999999999999</v>
      </c>
      <c r="G2134" s="40" t="s">
        <v>256</v>
      </c>
      <c r="H2134" s="42" t="str">
        <f t="shared" si="132"/>
        <v/>
      </c>
      <c r="I2134" s="3" t="str">
        <f t="shared" si="133"/>
        <v/>
      </c>
      <c r="J2134" s="3" t="str">
        <f t="shared" si="134"/>
        <v/>
      </c>
      <c r="K2134" s="3">
        <f t="shared" si="135"/>
        <v>0</v>
      </c>
    </row>
    <row r="2135" spans="1:11" s="3" customFormat="1">
      <c r="A2135" s="27">
        <v>2018</v>
      </c>
      <c r="B2135" s="27">
        <v>10328</v>
      </c>
      <c r="C2135" s="28" t="s">
        <v>243</v>
      </c>
      <c r="D2135" s="28" t="s">
        <v>244</v>
      </c>
      <c r="E2135" s="40">
        <v>96246</v>
      </c>
      <c r="F2135" s="41">
        <v>1.0389999999999999</v>
      </c>
      <c r="G2135" s="40" t="s">
        <v>256</v>
      </c>
      <c r="H2135" s="42" t="str">
        <f t="shared" si="132"/>
        <v/>
      </c>
      <c r="I2135" s="3" t="str">
        <f t="shared" si="133"/>
        <v/>
      </c>
      <c r="J2135" s="3" t="str">
        <f t="shared" si="134"/>
        <v/>
      </c>
      <c r="K2135" s="3">
        <f t="shared" si="135"/>
        <v>0</v>
      </c>
    </row>
    <row r="2136" spans="1:11" s="3" customFormat="1">
      <c r="A2136" s="27">
        <v>2018</v>
      </c>
      <c r="B2136" s="27">
        <v>10360</v>
      </c>
      <c r="C2136" s="28" t="s">
        <v>243</v>
      </c>
      <c r="D2136" s="28" t="s">
        <v>244</v>
      </c>
      <c r="E2136" s="40">
        <v>260382</v>
      </c>
      <c r="F2136" s="41">
        <v>1.044</v>
      </c>
      <c r="G2136" s="40" t="s">
        <v>256</v>
      </c>
      <c r="H2136" s="42" t="str">
        <f t="shared" si="132"/>
        <v/>
      </c>
      <c r="I2136" s="3" t="str">
        <f t="shared" si="133"/>
        <v/>
      </c>
      <c r="J2136" s="3" t="str">
        <f t="shared" si="134"/>
        <v/>
      </c>
      <c r="K2136" s="3">
        <f t="shared" si="135"/>
        <v>0</v>
      </c>
    </row>
    <row r="2137" spans="1:11" s="3" customFormat="1">
      <c r="A2137" s="27">
        <v>2018</v>
      </c>
      <c r="B2137" s="27">
        <v>10362</v>
      </c>
      <c r="C2137" s="28" t="s">
        <v>255</v>
      </c>
      <c r="D2137" s="28" t="s">
        <v>242</v>
      </c>
      <c r="E2137" s="40">
        <v>14280</v>
      </c>
      <c r="F2137" s="41">
        <v>17.283999999999999</v>
      </c>
      <c r="G2137" s="40" t="s">
        <v>256</v>
      </c>
      <c r="H2137" s="42" t="str">
        <f t="shared" si="132"/>
        <v/>
      </c>
      <c r="I2137" s="3" t="str">
        <f t="shared" si="133"/>
        <v/>
      </c>
      <c r="J2137" s="3" t="str">
        <f t="shared" si="134"/>
        <v/>
      </c>
      <c r="K2137" s="3">
        <f t="shared" si="135"/>
        <v>0</v>
      </c>
    </row>
    <row r="2138" spans="1:11" s="3" customFormat="1">
      <c r="A2138" s="27">
        <v>2018</v>
      </c>
      <c r="B2138" s="27">
        <v>10362</v>
      </c>
      <c r="C2138" s="28" t="s">
        <v>255</v>
      </c>
      <c r="D2138" s="28" t="s">
        <v>242</v>
      </c>
      <c r="E2138" s="40">
        <v>15114</v>
      </c>
      <c r="F2138" s="41">
        <v>16.922000000000001</v>
      </c>
      <c r="G2138" s="40" t="s">
        <v>256</v>
      </c>
      <c r="H2138" s="42" t="str">
        <f t="shared" si="132"/>
        <v/>
      </c>
      <c r="I2138" s="3" t="str">
        <f t="shared" si="133"/>
        <v/>
      </c>
      <c r="J2138" s="3" t="str">
        <f t="shared" si="134"/>
        <v/>
      </c>
      <c r="K2138" s="3">
        <f t="shared" si="135"/>
        <v>0</v>
      </c>
    </row>
    <row r="2139" spans="1:11" s="3" customFormat="1">
      <c r="A2139" s="27">
        <v>2018</v>
      </c>
      <c r="B2139" s="27">
        <v>10362</v>
      </c>
      <c r="C2139" s="28" t="s">
        <v>243</v>
      </c>
      <c r="D2139" s="28" t="s">
        <v>244</v>
      </c>
      <c r="E2139" s="40">
        <v>221029</v>
      </c>
      <c r="F2139" s="41">
        <v>1.0109999999999999</v>
      </c>
      <c r="G2139" s="40" t="s">
        <v>256</v>
      </c>
      <c r="H2139" s="42" t="str">
        <f t="shared" si="132"/>
        <v/>
      </c>
      <c r="I2139" s="3" t="str">
        <f t="shared" si="133"/>
        <v/>
      </c>
      <c r="J2139" s="3" t="str">
        <f t="shared" si="134"/>
        <v/>
      </c>
      <c r="K2139" s="3">
        <f t="shared" si="135"/>
        <v>0</v>
      </c>
    </row>
    <row r="2140" spans="1:11" s="3" customFormat="1">
      <c r="A2140" s="27">
        <v>2018</v>
      </c>
      <c r="B2140" s="27">
        <v>10377</v>
      </c>
      <c r="C2140" s="28" t="s">
        <v>241</v>
      </c>
      <c r="D2140" s="28" t="s">
        <v>242</v>
      </c>
      <c r="E2140" s="40">
        <v>14693</v>
      </c>
      <c r="F2140" s="41">
        <v>25.92</v>
      </c>
      <c r="G2140" s="40" t="s">
        <v>256</v>
      </c>
      <c r="H2140" s="42" t="str">
        <f t="shared" si="132"/>
        <v/>
      </c>
      <c r="I2140" s="3" t="str">
        <f t="shared" si="133"/>
        <v/>
      </c>
      <c r="J2140" s="3" t="str">
        <f t="shared" si="134"/>
        <v/>
      </c>
      <c r="K2140" s="3">
        <f t="shared" si="135"/>
        <v>0</v>
      </c>
    </row>
    <row r="2141" spans="1:11" s="3" customFormat="1">
      <c r="A2141" s="27">
        <v>2018</v>
      </c>
      <c r="B2141" s="27">
        <v>10377</v>
      </c>
      <c r="C2141" s="28" t="s">
        <v>241</v>
      </c>
      <c r="D2141" s="28" t="s">
        <v>242</v>
      </c>
      <c r="E2141" s="40">
        <v>1353</v>
      </c>
      <c r="F2141" s="41">
        <v>25.66</v>
      </c>
      <c r="G2141" s="40" t="s">
        <v>256</v>
      </c>
      <c r="H2141" s="42" t="str">
        <f t="shared" si="132"/>
        <v/>
      </c>
      <c r="I2141" s="3" t="str">
        <f t="shared" si="133"/>
        <v/>
      </c>
      <c r="J2141" s="3" t="str">
        <f t="shared" si="134"/>
        <v/>
      </c>
      <c r="K2141" s="3">
        <f t="shared" si="135"/>
        <v>0</v>
      </c>
    </row>
    <row r="2142" spans="1:11" s="3" customFormat="1">
      <c r="A2142" s="27">
        <v>2018</v>
      </c>
      <c r="B2142" s="27">
        <v>10377</v>
      </c>
      <c r="C2142" s="28" t="s">
        <v>241</v>
      </c>
      <c r="D2142" s="28" t="s">
        <v>242</v>
      </c>
      <c r="E2142" s="40">
        <v>1771</v>
      </c>
      <c r="F2142" s="41">
        <v>25.4</v>
      </c>
      <c r="G2142" s="40" t="s">
        <v>256</v>
      </c>
      <c r="H2142" s="42" t="str">
        <f t="shared" si="132"/>
        <v/>
      </c>
      <c r="I2142" s="3" t="str">
        <f t="shared" si="133"/>
        <v/>
      </c>
      <c r="J2142" s="3" t="str">
        <f t="shared" si="134"/>
        <v/>
      </c>
      <c r="K2142" s="3">
        <f t="shared" si="135"/>
        <v>0</v>
      </c>
    </row>
    <row r="2143" spans="1:11" s="3" customFormat="1">
      <c r="A2143" s="27">
        <v>2018</v>
      </c>
      <c r="B2143" s="27">
        <v>10377</v>
      </c>
      <c r="C2143" s="28" t="s">
        <v>241</v>
      </c>
      <c r="D2143" s="28" t="s">
        <v>242</v>
      </c>
      <c r="E2143" s="40">
        <v>332</v>
      </c>
      <c r="F2143" s="41">
        <v>25.92</v>
      </c>
      <c r="G2143" s="40" t="s">
        <v>256</v>
      </c>
      <c r="H2143" s="42" t="str">
        <f t="shared" si="132"/>
        <v/>
      </c>
      <c r="I2143" s="3" t="str">
        <f t="shared" si="133"/>
        <v/>
      </c>
      <c r="J2143" s="3" t="str">
        <f t="shared" si="134"/>
        <v/>
      </c>
      <c r="K2143" s="3">
        <f t="shared" si="135"/>
        <v>0</v>
      </c>
    </row>
    <row r="2144" spans="1:11" s="3" customFormat="1">
      <c r="A2144" s="27">
        <v>2018</v>
      </c>
      <c r="B2144" s="27">
        <v>10378</v>
      </c>
      <c r="C2144" s="28" t="s">
        <v>241</v>
      </c>
      <c r="D2144" s="28" t="s">
        <v>242</v>
      </c>
      <c r="E2144" s="40">
        <v>3071</v>
      </c>
      <c r="F2144" s="41">
        <v>26.626000000000001</v>
      </c>
      <c r="G2144" s="40" t="s">
        <v>256</v>
      </c>
      <c r="H2144" s="42" t="str">
        <f t="shared" si="132"/>
        <v/>
      </c>
      <c r="I2144" s="3" t="str">
        <f t="shared" si="133"/>
        <v/>
      </c>
      <c r="J2144" s="3" t="str">
        <f t="shared" si="134"/>
        <v/>
      </c>
      <c r="K2144" s="3">
        <f t="shared" si="135"/>
        <v>0</v>
      </c>
    </row>
    <row r="2145" spans="1:11" s="3" customFormat="1">
      <c r="A2145" s="27">
        <v>2018</v>
      </c>
      <c r="B2145" s="27">
        <v>10378</v>
      </c>
      <c r="C2145" s="28" t="s">
        <v>241</v>
      </c>
      <c r="D2145" s="28" t="s">
        <v>242</v>
      </c>
      <c r="E2145" s="40">
        <v>3377</v>
      </c>
      <c r="F2145" s="41">
        <v>26.297999999999998</v>
      </c>
      <c r="G2145" s="40" t="s">
        <v>256</v>
      </c>
      <c r="H2145" s="42" t="str">
        <f t="shared" si="132"/>
        <v/>
      </c>
      <c r="I2145" s="3" t="str">
        <f t="shared" si="133"/>
        <v/>
      </c>
      <c r="J2145" s="3" t="str">
        <f t="shared" si="134"/>
        <v/>
      </c>
      <c r="K2145" s="3">
        <f t="shared" si="135"/>
        <v>0</v>
      </c>
    </row>
    <row r="2146" spans="1:11" s="3" customFormat="1">
      <c r="A2146" s="27">
        <v>2018</v>
      </c>
      <c r="B2146" s="27">
        <v>10379</v>
      </c>
      <c r="C2146" s="28" t="s">
        <v>241</v>
      </c>
      <c r="D2146" s="28" t="s">
        <v>242</v>
      </c>
      <c r="E2146" s="40">
        <v>876</v>
      </c>
      <c r="F2146" s="41">
        <v>27.306000000000001</v>
      </c>
      <c r="G2146" s="40" t="s">
        <v>256</v>
      </c>
      <c r="H2146" s="42" t="str">
        <f t="shared" si="132"/>
        <v/>
      </c>
      <c r="I2146" s="3" t="str">
        <f t="shared" si="133"/>
        <v/>
      </c>
      <c r="J2146" s="3" t="str">
        <f t="shared" si="134"/>
        <v/>
      </c>
      <c r="K2146" s="3">
        <f t="shared" si="135"/>
        <v>0</v>
      </c>
    </row>
    <row r="2147" spans="1:11" s="3" customFormat="1">
      <c r="A2147" s="27">
        <v>2018</v>
      </c>
      <c r="B2147" s="27">
        <v>10379</v>
      </c>
      <c r="C2147" s="28" t="s">
        <v>241</v>
      </c>
      <c r="D2147" s="28" t="s">
        <v>242</v>
      </c>
      <c r="E2147" s="40">
        <v>1055</v>
      </c>
      <c r="F2147" s="41">
        <v>27.707999999999998</v>
      </c>
      <c r="G2147" s="40" t="s">
        <v>256</v>
      </c>
      <c r="H2147" s="42" t="str">
        <f t="shared" si="132"/>
        <v/>
      </c>
      <c r="I2147" s="3" t="str">
        <f t="shared" si="133"/>
        <v/>
      </c>
      <c r="J2147" s="3" t="str">
        <f t="shared" si="134"/>
        <v/>
      </c>
      <c r="K2147" s="3">
        <f t="shared" si="135"/>
        <v>0</v>
      </c>
    </row>
    <row r="2148" spans="1:11" s="3" customFormat="1">
      <c r="A2148" s="27">
        <v>2018</v>
      </c>
      <c r="B2148" s="27">
        <v>10384</v>
      </c>
      <c r="C2148" s="28" t="s">
        <v>241</v>
      </c>
      <c r="D2148" s="28" t="s">
        <v>242</v>
      </c>
      <c r="E2148" s="40">
        <v>3481</v>
      </c>
      <c r="F2148" s="41">
        <v>25.83</v>
      </c>
      <c r="G2148" s="40" t="s">
        <v>256</v>
      </c>
      <c r="H2148" s="42" t="str">
        <f t="shared" si="132"/>
        <v/>
      </c>
      <c r="I2148" s="3" t="str">
        <f t="shared" si="133"/>
        <v/>
      </c>
      <c r="J2148" s="3" t="str">
        <f t="shared" si="134"/>
        <v/>
      </c>
      <c r="K2148" s="3">
        <f t="shared" si="135"/>
        <v>0</v>
      </c>
    </row>
    <row r="2149" spans="1:11" s="3" customFormat="1">
      <c r="A2149" s="27">
        <v>2018</v>
      </c>
      <c r="B2149" s="27">
        <v>10398</v>
      </c>
      <c r="C2149" s="28" t="s">
        <v>243</v>
      </c>
      <c r="D2149" s="28" t="s">
        <v>244</v>
      </c>
      <c r="E2149" s="40">
        <v>56578</v>
      </c>
      <c r="F2149" s="41">
        <v>1.0649999999999999</v>
      </c>
      <c r="G2149" s="40" t="s">
        <v>256</v>
      </c>
      <c r="H2149" s="42" t="str">
        <f t="shared" si="132"/>
        <v/>
      </c>
      <c r="I2149" s="3" t="str">
        <f t="shared" si="133"/>
        <v/>
      </c>
      <c r="J2149" s="3" t="str">
        <f t="shared" si="134"/>
        <v/>
      </c>
      <c r="K2149" s="3">
        <f t="shared" si="135"/>
        <v>0</v>
      </c>
    </row>
    <row r="2150" spans="1:11" s="3" customFormat="1">
      <c r="A2150" s="27">
        <v>2018</v>
      </c>
      <c r="B2150" s="27">
        <v>10464</v>
      </c>
      <c r="C2150" s="28" t="s">
        <v>246</v>
      </c>
      <c r="D2150" s="28" t="s">
        <v>247</v>
      </c>
      <c r="E2150" s="40">
        <v>210</v>
      </c>
      <c r="F2150" s="41">
        <v>5.8</v>
      </c>
      <c r="G2150" s="40" t="s">
        <v>256</v>
      </c>
      <c r="H2150" s="42" t="str">
        <f t="shared" si="132"/>
        <v/>
      </c>
      <c r="I2150" s="3" t="str">
        <f t="shared" si="133"/>
        <v/>
      </c>
      <c r="J2150" s="3" t="str">
        <f t="shared" si="134"/>
        <v/>
      </c>
      <c r="K2150" s="3">
        <f t="shared" si="135"/>
        <v>0</v>
      </c>
    </row>
    <row r="2151" spans="1:11" s="3" customFormat="1">
      <c r="A2151" s="27">
        <v>2018</v>
      </c>
      <c r="B2151" s="27">
        <v>10495</v>
      </c>
      <c r="C2151" s="28" t="s">
        <v>241</v>
      </c>
      <c r="D2151" s="28" t="s">
        <v>242</v>
      </c>
      <c r="E2151" s="40">
        <v>9526</v>
      </c>
      <c r="F2151" s="41">
        <v>25.4</v>
      </c>
      <c r="G2151" s="40" t="s">
        <v>256</v>
      </c>
      <c r="H2151" s="42" t="str">
        <f t="shared" si="132"/>
        <v/>
      </c>
      <c r="I2151" s="3" t="str">
        <f t="shared" si="133"/>
        <v/>
      </c>
      <c r="J2151" s="3" t="str">
        <f t="shared" si="134"/>
        <v/>
      </c>
      <c r="K2151" s="3">
        <f t="shared" si="135"/>
        <v>0</v>
      </c>
    </row>
    <row r="2152" spans="1:11" s="3" customFormat="1">
      <c r="A2152" s="27">
        <v>2018</v>
      </c>
      <c r="B2152" s="27">
        <v>10495</v>
      </c>
      <c r="C2152" s="28" t="s">
        <v>257</v>
      </c>
      <c r="D2152" s="28" t="s">
        <v>247</v>
      </c>
      <c r="E2152" s="40">
        <v>3566</v>
      </c>
      <c r="F2152" s="41">
        <v>6.25</v>
      </c>
      <c r="G2152" s="40" t="s">
        <v>256</v>
      </c>
      <c r="H2152" s="42" t="str">
        <f t="shared" si="132"/>
        <v/>
      </c>
      <c r="I2152" s="3" t="str">
        <f t="shared" si="133"/>
        <v/>
      </c>
      <c r="J2152" s="3" t="str">
        <f t="shared" si="134"/>
        <v/>
      </c>
      <c r="K2152" s="3">
        <f t="shared" si="135"/>
        <v>0</v>
      </c>
    </row>
    <row r="2153" spans="1:11" s="3" customFormat="1">
      <c r="A2153" s="27">
        <v>2018</v>
      </c>
      <c r="B2153" s="27">
        <v>10496</v>
      </c>
      <c r="C2153" s="28" t="s">
        <v>243</v>
      </c>
      <c r="D2153" s="28" t="s">
        <v>244</v>
      </c>
      <c r="E2153" s="40">
        <v>688061</v>
      </c>
      <c r="F2153" s="41">
        <v>1.03</v>
      </c>
      <c r="G2153" s="40" t="s">
        <v>256</v>
      </c>
      <c r="H2153" s="42" t="str">
        <f t="shared" si="132"/>
        <v/>
      </c>
      <c r="I2153" s="3" t="str">
        <f t="shared" si="133"/>
        <v/>
      </c>
      <c r="J2153" s="3" t="str">
        <f t="shared" si="134"/>
        <v/>
      </c>
      <c r="K2153" s="3">
        <f t="shared" si="135"/>
        <v>0</v>
      </c>
    </row>
    <row r="2154" spans="1:11" s="3" customFormat="1">
      <c r="A2154" s="27">
        <v>2018</v>
      </c>
      <c r="B2154" s="27">
        <v>10554</v>
      </c>
      <c r="C2154" s="28" t="s">
        <v>243</v>
      </c>
      <c r="D2154" s="28" t="s">
        <v>244</v>
      </c>
      <c r="E2154" s="40">
        <v>95038</v>
      </c>
      <c r="F2154" s="41">
        <v>1.028</v>
      </c>
      <c r="G2154" s="40" t="s">
        <v>256</v>
      </c>
      <c r="H2154" s="42" t="str">
        <f t="shared" si="132"/>
        <v/>
      </c>
      <c r="I2154" s="3" t="str">
        <f t="shared" si="133"/>
        <v/>
      </c>
      <c r="J2154" s="3" t="str">
        <f t="shared" si="134"/>
        <v/>
      </c>
      <c r="K2154" s="3">
        <f t="shared" si="135"/>
        <v>0</v>
      </c>
    </row>
    <row r="2155" spans="1:11" s="3" customFormat="1">
      <c r="A2155" s="27">
        <v>2018</v>
      </c>
      <c r="B2155" s="27">
        <v>10554</v>
      </c>
      <c r="C2155" s="28" t="s">
        <v>243</v>
      </c>
      <c r="D2155" s="28" t="s">
        <v>244</v>
      </c>
      <c r="E2155" s="40">
        <v>2254867</v>
      </c>
      <c r="F2155" s="41">
        <v>1.028</v>
      </c>
      <c r="G2155" s="40" t="s">
        <v>256</v>
      </c>
      <c r="H2155" s="42" t="str">
        <f t="shared" si="132"/>
        <v/>
      </c>
      <c r="I2155" s="3" t="str">
        <f t="shared" si="133"/>
        <v/>
      </c>
      <c r="J2155" s="3" t="str">
        <f t="shared" si="134"/>
        <v/>
      </c>
      <c r="K2155" s="3">
        <f t="shared" si="135"/>
        <v>0</v>
      </c>
    </row>
    <row r="2156" spans="1:11" s="3" customFormat="1">
      <c r="A2156" s="27">
        <v>2018</v>
      </c>
      <c r="B2156" s="27">
        <v>10566</v>
      </c>
      <c r="C2156" s="28" t="s">
        <v>241</v>
      </c>
      <c r="D2156" s="28" t="s">
        <v>242</v>
      </c>
      <c r="E2156" s="40">
        <v>22450</v>
      </c>
      <c r="F2156" s="41">
        <v>25.95</v>
      </c>
      <c r="G2156" s="40" t="s">
        <v>256</v>
      </c>
      <c r="H2156" s="42" t="str">
        <f t="shared" si="132"/>
        <v/>
      </c>
      <c r="I2156" s="3" t="str">
        <f t="shared" si="133"/>
        <v/>
      </c>
      <c r="J2156" s="3" t="str">
        <f t="shared" si="134"/>
        <v/>
      </c>
      <c r="K2156" s="3">
        <f t="shared" si="135"/>
        <v>0</v>
      </c>
    </row>
    <row r="2157" spans="1:11" s="3" customFormat="1">
      <c r="A2157" s="27">
        <v>2018</v>
      </c>
      <c r="B2157" s="27">
        <v>10566</v>
      </c>
      <c r="C2157" s="28" t="s">
        <v>241</v>
      </c>
      <c r="D2157" s="28" t="s">
        <v>242</v>
      </c>
      <c r="E2157" s="40">
        <v>10109</v>
      </c>
      <c r="F2157" s="41">
        <v>27.59</v>
      </c>
      <c r="G2157" s="40" t="s">
        <v>256</v>
      </c>
      <c r="H2157" s="42" t="str">
        <f t="shared" si="132"/>
        <v/>
      </c>
      <c r="I2157" s="3" t="str">
        <f t="shared" si="133"/>
        <v/>
      </c>
      <c r="J2157" s="3" t="str">
        <f t="shared" si="134"/>
        <v/>
      </c>
      <c r="K2157" s="3">
        <f t="shared" si="135"/>
        <v>0</v>
      </c>
    </row>
    <row r="2158" spans="1:11" s="3" customFormat="1">
      <c r="A2158" s="27">
        <v>2018</v>
      </c>
      <c r="B2158" s="27">
        <v>10603</v>
      </c>
      <c r="C2158" s="28" t="s">
        <v>260</v>
      </c>
      <c r="D2158" s="28" t="s">
        <v>242</v>
      </c>
      <c r="E2158" s="40">
        <v>38232</v>
      </c>
      <c r="F2158" s="41">
        <v>12.3</v>
      </c>
      <c r="G2158" s="40" t="s">
        <v>256</v>
      </c>
      <c r="H2158" s="42" t="str">
        <f t="shared" si="132"/>
        <v/>
      </c>
      <c r="I2158" s="3" t="str">
        <f t="shared" si="133"/>
        <v/>
      </c>
      <c r="J2158" s="3" t="str">
        <f t="shared" si="134"/>
        <v/>
      </c>
      <c r="K2158" s="3">
        <f t="shared" si="135"/>
        <v>0</v>
      </c>
    </row>
    <row r="2159" spans="1:11" s="3" customFormat="1">
      <c r="A2159" s="27">
        <v>2018</v>
      </c>
      <c r="B2159" s="27">
        <v>10603</v>
      </c>
      <c r="C2159" s="28" t="s">
        <v>243</v>
      </c>
      <c r="D2159" s="28" t="s">
        <v>244</v>
      </c>
      <c r="E2159" s="40">
        <v>182</v>
      </c>
      <c r="F2159" s="41">
        <v>1.04</v>
      </c>
      <c r="G2159" s="40" t="s">
        <v>256</v>
      </c>
      <c r="H2159" s="42" t="str">
        <f t="shared" si="132"/>
        <v/>
      </c>
      <c r="I2159" s="3" t="str">
        <f t="shared" si="133"/>
        <v/>
      </c>
      <c r="J2159" s="3" t="str">
        <f t="shared" si="134"/>
        <v/>
      </c>
      <c r="K2159" s="3">
        <f t="shared" si="135"/>
        <v>0</v>
      </c>
    </row>
    <row r="2160" spans="1:11" s="3" customFormat="1">
      <c r="A2160" s="27">
        <v>2018</v>
      </c>
      <c r="B2160" s="27">
        <v>10633</v>
      </c>
      <c r="C2160" s="28" t="s">
        <v>243</v>
      </c>
      <c r="D2160" s="28" t="s">
        <v>244</v>
      </c>
      <c r="E2160" s="40">
        <v>2619</v>
      </c>
      <c r="F2160" s="41">
        <v>1.0780000000000001</v>
      </c>
      <c r="G2160" s="40" t="s">
        <v>256</v>
      </c>
      <c r="H2160" s="42" t="str">
        <f t="shared" si="132"/>
        <v/>
      </c>
      <c r="I2160" s="3" t="str">
        <f t="shared" si="133"/>
        <v/>
      </c>
      <c r="J2160" s="3" t="str">
        <f t="shared" si="134"/>
        <v/>
      </c>
      <c r="K2160" s="3">
        <f t="shared" si="135"/>
        <v>0</v>
      </c>
    </row>
    <row r="2161" spans="1:11" s="3" customFormat="1">
      <c r="A2161" s="27">
        <v>2018</v>
      </c>
      <c r="B2161" s="27">
        <v>10641</v>
      </c>
      <c r="C2161" s="28" t="s">
        <v>260</v>
      </c>
      <c r="D2161" s="28" t="s">
        <v>242</v>
      </c>
      <c r="E2161" s="40">
        <v>49540</v>
      </c>
      <c r="F2161" s="41">
        <v>7</v>
      </c>
      <c r="G2161" s="40" t="s">
        <v>256</v>
      </c>
      <c r="H2161" s="42" t="str">
        <f t="shared" si="132"/>
        <v/>
      </c>
      <c r="I2161" s="3" t="str">
        <f t="shared" si="133"/>
        <v/>
      </c>
      <c r="J2161" s="3" t="str">
        <f t="shared" si="134"/>
        <v/>
      </c>
      <c r="K2161" s="3">
        <f t="shared" si="135"/>
        <v>0</v>
      </c>
    </row>
    <row r="2162" spans="1:11" s="3" customFormat="1">
      <c r="A2162" s="27">
        <v>2018</v>
      </c>
      <c r="B2162" s="27">
        <v>10671</v>
      </c>
      <c r="C2162" s="28" t="s">
        <v>241</v>
      </c>
      <c r="D2162" s="28" t="s">
        <v>242</v>
      </c>
      <c r="E2162" s="40">
        <v>29119</v>
      </c>
      <c r="F2162" s="41">
        <v>21.76</v>
      </c>
      <c r="G2162" s="40" t="s">
        <v>256</v>
      </c>
      <c r="H2162" s="42" t="str">
        <f t="shared" si="132"/>
        <v/>
      </c>
      <c r="I2162" s="3" t="str">
        <f t="shared" si="133"/>
        <v/>
      </c>
      <c r="J2162" s="3" t="str">
        <f t="shared" si="134"/>
        <v/>
      </c>
      <c r="K2162" s="3">
        <f t="shared" si="135"/>
        <v>0</v>
      </c>
    </row>
    <row r="2163" spans="1:11" s="3" customFormat="1">
      <c r="A2163" s="27">
        <v>2018</v>
      </c>
      <c r="B2163" s="27">
        <v>10671</v>
      </c>
      <c r="C2163" s="28" t="s">
        <v>241</v>
      </c>
      <c r="D2163" s="28" t="s">
        <v>242</v>
      </c>
      <c r="E2163" s="40">
        <v>980</v>
      </c>
      <c r="F2163" s="41">
        <v>16.61</v>
      </c>
      <c r="G2163" s="40" t="s">
        <v>256</v>
      </c>
      <c r="H2163" s="42" t="str">
        <f t="shared" si="132"/>
        <v/>
      </c>
      <c r="I2163" s="3" t="str">
        <f t="shared" si="133"/>
        <v/>
      </c>
      <c r="J2163" s="3" t="str">
        <f t="shared" si="134"/>
        <v/>
      </c>
      <c r="K2163" s="3">
        <f t="shared" si="135"/>
        <v>0</v>
      </c>
    </row>
    <row r="2164" spans="1:11" s="3" customFormat="1">
      <c r="A2164" s="27">
        <v>2018</v>
      </c>
      <c r="B2164" s="27">
        <v>10671</v>
      </c>
      <c r="C2164" s="28" t="s">
        <v>255</v>
      </c>
      <c r="D2164" s="28" t="s">
        <v>242</v>
      </c>
      <c r="E2164" s="40">
        <v>27213</v>
      </c>
      <c r="F2164" s="41">
        <v>17.89</v>
      </c>
      <c r="G2164" s="40" t="s">
        <v>256</v>
      </c>
      <c r="H2164" s="42" t="str">
        <f t="shared" si="132"/>
        <v/>
      </c>
      <c r="I2164" s="3" t="str">
        <f t="shared" si="133"/>
        <v/>
      </c>
      <c r="J2164" s="3" t="str">
        <f t="shared" si="134"/>
        <v/>
      </c>
      <c r="K2164" s="3">
        <f t="shared" si="135"/>
        <v>0</v>
      </c>
    </row>
    <row r="2165" spans="1:11" s="3" customFormat="1">
      <c r="A2165" s="27">
        <v>2018</v>
      </c>
      <c r="B2165" s="27">
        <v>10671</v>
      </c>
      <c r="C2165" s="28" t="s">
        <v>255</v>
      </c>
      <c r="D2165" s="28" t="s">
        <v>242</v>
      </c>
      <c r="E2165" s="40">
        <v>41254</v>
      </c>
      <c r="F2165" s="41">
        <v>16.989999999999998</v>
      </c>
      <c r="G2165" s="40" t="s">
        <v>256</v>
      </c>
      <c r="H2165" s="42" t="str">
        <f t="shared" si="132"/>
        <v/>
      </c>
      <c r="I2165" s="3" t="str">
        <f t="shared" si="133"/>
        <v/>
      </c>
      <c r="J2165" s="3" t="str">
        <f t="shared" si="134"/>
        <v/>
      </c>
      <c r="K2165" s="3">
        <f t="shared" si="135"/>
        <v>0</v>
      </c>
    </row>
    <row r="2166" spans="1:11" s="3" customFormat="1">
      <c r="A2166" s="27">
        <v>2018</v>
      </c>
      <c r="B2166" s="27">
        <v>10673</v>
      </c>
      <c r="C2166" s="28" t="s">
        <v>255</v>
      </c>
      <c r="D2166" s="28" t="s">
        <v>242</v>
      </c>
      <c r="E2166" s="40">
        <v>63383</v>
      </c>
      <c r="F2166" s="41">
        <v>19.648</v>
      </c>
      <c r="G2166" s="40" t="s">
        <v>256</v>
      </c>
      <c r="H2166" s="42" t="str">
        <f t="shared" si="132"/>
        <v/>
      </c>
      <c r="I2166" s="3" t="str">
        <f t="shared" si="133"/>
        <v/>
      </c>
      <c r="J2166" s="3" t="str">
        <f t="shared" si="134"/>
        <v/>
      </c>
      <c r="K2166" s="3">
        <f t="shared" si="135"/>
        <v>0</v>
      </c>
    </row>
    <row r="2167" spans="1:11" s="3" customFormat="1">
      <c r="A2167" s="27">
        <v>2018</v>
      </c>
      <c r="B2167" s="27">
        <v>10673</v>
      </c>
      <c r="C2167" s="28" t="s">
        <v>246</v>
      </c>
      <c r="D2167" s="28" t="s">
        <v>247</v>
      </c>
      <c r="E2167" s="40">
        <v>188</v>
      </c>
      <c r="F2167" s="41">
        <v>5.67</v>
      </c>
      <c r="G2167" s="40" t="s">
        <v>256</v>
      </c>
      <c r="H2167" s="42" t="str">
        <f t="shared" si="132"/>
        <v/>
      </c>
      <c r="I2167" s="3" t="str">
        <f t="shared" si="133"/>
        <v/>
      </c>
      <c r="J2167" s="3" t="str">
        <f t="shared" si="134"/>
        <v/>
      </c>
      <c r="K2167" s="3">
        <f t="shared" si="135"/>
        <v>0</v>
      </c>
    </row>
    <row r="2168" spans="1:11" s="3" customFormat="1">
      <c r="A2168" s="27">
        <v>2018</v>
      </c>
      <c r="B2168" s="27">
        <v>10678</v>
      </c>
      <c r="C2168" s="28" t="s">
        <v>241</v>
      </c>
      <c r="D2168" s="28" t="s">
        <v>242</v>
      </c>
      <c r="E2168" s="40">
        <v>3268</v>
      </c>
      <c r="F2168" s="41">
        <v>21.88</v>
      </c>
      <c r="G2168" s="40" t="s">
        <v>256</v>
      </c>
      <c r="H2168" s="42" t="str">
        <f t="shared" si="132"/>
        <v/>
      </c>
      <c r="I2168" s="3" t="str">
        <f t="shared" si="133"/>
        <v/>
      </c>
      <c r="J2168" s="3" t="str">
        <f t="shared" si="134"/>
        <v/>
      </c>
      <c r="K2168" s="3">
        <f t="shared" si="135"/>
        <v>0</v>
      </c>
    </row>
    <row r="2169" spans="1:11" s="3" customFormat="1">
      <c r="A2169" s="27">
        <v>2018</v>
      </c>
      <c r="B2169" s="27">
        <v>10678</v>
      </c>
      <c r="C2169" s="28" t="s">
        <v>241</v>
      </c>
      <c r="D2169" s="28" t="s">
        <v>242</v>
      </c>
      <c r="E2169" s="40">
        <v>35668</v>
      </c>
      <c r="F2169" s="41">
        <v>22.09</v>
      </c>
      <c r="G2169" s="40" t="s">
        <v>256</v>
      </c>
      <c r="H2169" s="42" t="str">
        <f t="shared" si="132"/>
        <v/>
      </c>
      <c r="I2169" s="3" t="str">
        <f t="shared" si="133"/>
        <v/>
      </c>
      <c r="J2169" s="3" t="str">
        <f t="shared" si="134"/>
        <v/>
      </c>
      <c r="K2169" s="3">
        <f t="shared" si="135"/>
        <v>0</v>
      </c>
    </row>
    <row r="2170" spans="1:11" s="3" customFormat="1">
      <c r="A2170" s="27">
        <v>2018</v>
      </c>
      <c r="B2170" s="27">
        <v>10678</v>
      </c>
      <c r="C2170" s="28" t="s">
        <v>241</v>
      </c>
      <c r="D2170" s="28" t="s">
        <v>242</v>
      </c>
      <c r="E2170" s="40">
        <v>25085</v>
      </c>
      <c r="F2170" s="41">
        <v>21.83</v>
      </c>
      <c r="G2170" s="40" t="s">
        <v>256</v>
      </c>
      <c r="H2170" s="42" t="str">
        <f t="shared" si="132"/>
        <v/>
      </c>
      <c r="I2170" s="3" t="str">
        <f t="shared" si="133"/>
        <v/>
      </c>
      <c r="J2170" s="3" t="str">
        <f t="shared" si="134"/>
        <v/>
      </c>
      <c r="K2170" s="3">
        <f t="shared" si="135"/>
        <v>0</v>
      </c>
    </row>
    <row r="2171" spans="1:11" s="3" customFormat="1">
      <c r="A2171" s="27">
        <v>2018</v>
      </c>
      <c r="B2171" s="27">
        <v>10682</v>
      </c>
      <c r="C2171" s="28" t="s">
        <v>243</v>
      </c>
      <c r="D2171" s="28" t="s">
        <v>244</v>
      </c>
      <c r="E2171" s="40">
        <v>79748</v>
      </c>
      <c r="F2171" s="41">
        <v>1.107</v>
      </c>
      <c r="G2171" s="40" t="s">
        <v>256</v>
      </c>
      <c r="H2171" s="42" t="str">
        <f t="shared" si="132"/>
        <v/>
      </c>
      <c r="I2171" s="3" t="str">
        <f t="shared" si="133"/>
        <v/>
      </c>
      <c r="J2171" s="3" t="str">
        <f t="shared" si="134"/>
        <v/>
      </c>
      <c r="K2171" s="3">
        <f t="shared" si="135"/>
        <v>0</v>
      </c>
    </row>
    <row r="2172" spans="1:11" s="3" customFormat="1">
      <c r="A2172" s="27">
        <v>2018</v>
      </c>
      <c r="B2172" s="27">
        <v>10684</v>
      </c>
      <c r="C2172" s="28" t="s">
        <v>241</v>
      </c>
      <c r="D2172" s="28" t="s">
        <v>242</v>
      </c>
      <c r="E2172" s="40">
        <v>65002</v>
      </c>
      <c r="F2172" s="41">
        <v>22.7</v>
      </c>
      <c r="G2172" s="40" t="s">
        <v>256</v>
      </c>
      <c r="H2172" s="42" t="str">
        <f t="shared" si="132"/>
        <v/>
      </c>
      <c r="I2172" s="3" t="str">
        <f t="shared" si="133"/>
        <v/>
      </c>
      <c r="J2172" s="3" t="str">
        <f t="shared" si="134"/>
        <v/>
      </c>
      <c r="K2172" s="3">
        <f t="shared" si="135"/>
        <v>0</v>
      </c>
    </row>
    <row r="2173" spans="1:11" s="3" customFormat="1">
      <c r="A2173" s="27">
        <v>2018</v>
      </c>
      <c r="B2173" s="27">
        <v>10684</v>
      </c>
      <c r="C2173" s="28" t="s">
        <v>243</v>
      </c>
      <c r="D2173" s="28" t="s">
        <v>244</v>
      </c>
      <c r="E2173" s="40">
        <v>33675</v>
      </c>
      <c r="F2173" s="41">
        <v>1.018</v>
      </c>
      <c r="G2173" s="40" t="s">
        <v>256</v>
      </c>
      <c r="H2173" s="42" t="str">
        <f t="shared" si="132"/>
        <v/>
      </c>
      <c r="I2173" s="3" t="str">
        <f t="shared" si="133"/>
        <v/>
      </c>
      <c r="J2173" s="3" t="str">
        <f t="shared" si="134"/>
        <v/>
      </c>
      <c r="K2173" s="3">
        <f t="shared" si="135"/>
        <v>0</v>
      </c>
    </row>
    <row r="2174" spans="1:11" s="3" customFormat="1">
      <c r="A2174" s="27">
        <v>2018</v>
      </c>
      <c r="B2174" s="27">
        <v>10692</v>
      </c>
      <c r="C2174" s="28" t="s">
        <v>243</v>
      </c>
      <c r="D2174" s="28" t="s">
        <v>244</v>
      </c>
      <c r="E2174" s="40">
        <v>1375787</v>
      </c>
      <c r="F2174" s="41">
        <v>1.036</v>
      </c>
      <c r="G2174" s="40" t="s">
        <v>256</v>
      </c>
      <c r="H2174" s="42" t="str">
        <f t="shared" si="132"/>
        <v/>
      </c>
      <c r="I2174" s="3" t="str">
        <f t="shared" si="133"/>
        <v/>
      </c>
      <c r="J2174" s="3" t="str">
        <f t="shared" si="134"/>
        <v/>
      </c>
      <c r="K2174" s="3">
        <f t="shared" si="135"/>
        <v>0</v>
      </c>
    </row>
    <row r="2175" spans="1:11" s="3" customFormat="1">
      <c r="A2175" s="27">
        <v>2018</v>
      </c>
      <c r="B2175" s="27">
        <v>10692</v>
      </c>
      <c r="C2175" s="28" t="s">
        <v>243</v>
      </c>
      <c r="D2175" s="28" t="s">
        <v>244</v>
      </c>
      <c r="E2175" s="40">
        <v>1247458</v>
      </c>
      <c r="F2175" s="41">
        <v>1.036</v>
      </c>
      <c r="G2175" s="40" t="s">
        <v>256</v>
      </c>
      <c r="H2175" s="42" t="str">
        <f t="shared" si="132"/>
        <v/>
      </c>
      <c r="I2175" s="3" t="str">
        <f t="shared" si="133"/>
        <v/>
      </c>
      <c r="J2175" s="3" t="str">
        <f t="shared" si="134"/>
        <v/>
      </c>
      <c r="K2175" s="3">
        <f t="shared" si="135"/>
        <v>0</v>
      </c>
    </row>
    <row r="2176" spans="1:11" s="3" customFormat="1">
      <c r="A2176" s="27">
        <v>2018</v>
      </c>
      <c r="B2176" s="27">
        <v>10692</v>
      </c>
      <c r="C2176" s="28" t="s">
        <v>243</v>
      </c>
      <c r="D2176" s="28" t="s">
        <v>244</v>
      </c>
      <c r="E2176" s="40">
        <v>509139</v>
      </c>
      <c r="F2176" s="41">
        <v>1.036</v>
      </c>
      <c r="G2176" s="40" t="s">
        <v>256</v>
      </c>
      <c r="H2176" s="42" t="str">
        <f t="shared" si="132"/>
        <v/>
      </c>
      <c r="I2176" s="3" t="str">
        <f t="shared" si="133"/>
        <v/>
      </c>
      <c r="J2176" s="3" t="str">
        <f t="shared" si="134"/>
        <v/>
      </c>
      <c r="K2176" s="3">
        <f t="shared" si="135"/>
        <v>0</v>
      </c>
    </row>
    <row r="2177" spans="1:11" s="3" customFormat="1">
      <c r="A2177" s="27">
        <v>2018</v>
      </c>
      <c r="B2177" s="27">
        <v>10743</v>
      </c>
      <c r="C2177" s="28" t="s">
        <v>243</v>
      </c>
      <c r="D2177" s="28" t="s">
        <v>244</v>
      </c>
      <c r="E2177" s="40">
        <v>1023</v>
      </c>
      <c r="F2177" s="41">
        <v>1.077</v>
      </c>
      <c r="G2177" s="40" t="s">
        <v>256</v>
      </c>
      <c r="H2177" s="42" t="str">
        <f t="shared" si="132"/>
        <v/>
      </c>
      <c r="I2177" s="3" t="str">
        <f t="shared" si="133"/>
        <v/>
      </c>
      <c r="J2177" s="3" t="str">
        <f t="shared" si="134"/>
        <v/>
      </c>
      <c r="K2177" s="3">
        <f t="shared" si="135"/>
        <v>0</v>
      </c>
    </row>
    <row r="2178" spans="1:11" s="3" customFormat="1">
      <c r="A2178" s="27">
        <v>2018</v>
      </c>
      <c r="B2178" s="27">
        <v>10743</v>
      </c>
      <c r="C2178" s="28" t="s">
        <v>260</v>
      </c>
      <c r="D2178" s="28" t="s">
        <v>242</v>
      </c>
      <c r="E2178" s="40">
        <v>37881</v>
      </c>
      <c r="F2178" s="41">
        <v>15.372</v>
      </c>
      <c r="G2178" s="40" t="s">
        <v>256</v>
      </c>
      <c r="H2178" s="42" t="str">
        <f t="shared" si="132"/>
        <v/>
      </c>
      <c r="I2178" s="3" t="str">
        <f t="shared" si="133"/>
        <v/>
      </c>
      <c r="J2178" s="3" t="str">
        <f t="shared" si="134"/>
        <v/>
      </c>
      <c r="K2178" s="3">
        <f t="shared" si="135"/>
        <v>0</v>
      </c>
    </row>
    <row r="2179" spans="1:11" s="3" customFormat="1">
      <c r="A2179" s="27">
        <v>2018</v>
      </c>
      <c r="B2179" s="27">
        <v>10745</v>
      </c>
      <c r="C2179" s="28" t="s">
        <v>243</v>
      </c>
      <c r="D2179" s="28" t="s">
        <v>244</v>
      </c>
      <c r="E2179" s="40">
        <v>5847526</v>
      </c>
      <c r="F2179" s="41">
        <v>1.034</v>
      </c>
      <c r="G2179" s="40" t="s">
        <v>256</v>
      </c>
      <c r="H2179" s="42" t="str">
        <f t="shared" si="132"/>
        <v/>
      </c>
      <c r="I2179" s="3" t="str">
        <f t="shared" si="133"/>
        <v/>
      </c>
      <c r="J2179" s="3" t="str">
        <f t="shared" si="134"/>
        <v/>
      </c>
      <c r="K2179" s="3">
        <f t="shared" si="135"/>
        <v>0</v>
      </c>
    </row>
    <row r="2180" spans="1:11" s="3" customFormat="1">
      <c r="A2180" s="27">
        <v>2018</v>
      </c>
      <c r="B2180" s="27">
        <v>10789</v>
      </c>
      <c r="C2180" s="28" t="s">
        <v>243</v>
      </c>
      <c r="D2180" s="28" t="s">
        <v>244</v>
      </c>
      <c r="E2180" s="40">
        <v>1439792</v>
      </c>
      <c r="F2180" s="41">
        <v>1.0249999999999999</v>
      </c>
      <c r="G2180" s="40" t="s">
        <v>256</v>
      </c>
      <c r="H2180" s="42" t="str">
        <f t="shared" si="132"/>
        <v/>
      </c>
      <c r="I2180" s="3" t="str">
        <f t="shared" si="133"/>
        <v/>
      </c>
      <c r="J2180" s="3" t="str">
        <f t="shared" si="134"/>
        <v/>
      </c>
      <c r="K2180" s="3">
        <f t="shared" si="135"/>
        <v>0</v>
      </c>
    </row>
    <row r="2181" spans="1:11" s="3" customFormat="1">
      <c r="A2181" s="27">
        <v>2018</v>
      </c>
      <c r="B2181" s="27">
        <v>10789</v>
      </c>
      <c r="C2181" s="28" t="s">
        <v>243</v>
      </c>
      <c r="D2181" s="28" t="s">
        <v>244</v>
      </c>
      <c r="E2181" s="40">
        <v>936925</v>
      </c>
      <c r="F2181" s="41">
        <v>1.0249999999999999</v>
      </c>
      <c r="G2181" s="40" t="s">
        <v>256</v>
      </c>
      <c r="H2181" s="42" t="str">
        <f t="shared" ref="H2181:H2244" si="136">IF(I2181="","",G2181/100*F2181*E2181)</f>
        <v/>
      </c>
      <c r="I2181" s="3" t="str">
        <f t="shared" ref="I2181:I2244" si="137">IF(OR(G2181=".",F2181=".",E2181="."),"",E2181)</f>
        <v/>
      </c>
      <c r="J2181" s="3" t="str">
        <f t="shared" ref="J2181:J2244" si="138">IF(I2181="","",F2181*I2181)</f>
        <v/>
      </c>
      <c r="K2181" s="3">
        <f t="shared" ref="K2181:K2244" si="139">IF(C2181="LIG",1,0)</f>
        <v>0</v>
      </c>
    </row>
    <row r="2182" spans="1:11" s="3" customFormat="1">
      <c r="A2182" s="27">
        <v>2018</v>
      </c>
      <c r="B2182" s="27">
        <v>10849</v>
      </c>
      <c r="C2182" s="28" t="s">
        <v>243</v>
      </c>
      <c r="D2182" s="28" t="s">
        <v>244</v>
      </c>
      <c r="E2182" s="40">
        <v>2027</v>
      </c>
      <c r="F2182" s="41">
        <v>1.03</v>
      </c>
      <c r="G2182" s="40" t="s">
        <v>256</v>
      </c>
      <c r="H2182" s="42" t="str">
        <f t="shared" si="136"/>
        <v/>
      </c>
      <c r="I2182" s="3" t="str">
        <f t="shared" si="137"/>
        <v/>
      </c>
      <c r="J2182" s="3" t="str">
        <f t="shared" si="138"/>
        <v/>
      </c>
      <c r="K2182" s="3">
        <f t="shared" si="139"/>
        <v>0</v>
      </c>
    </row>
    <row r="2183" spans="1:11" s="3" customFormat="1">
      <c r="A2183" s="27">
        <v>2018</v>
      </c>
      <c r="B2183" s="27">
        <v>10860</v>
      </c>
      <c r="C2183" s="28" t="s">
        <v>255</v>
      </c>
      <c r="D2183" s="28" t="s">
        <v>242</v>
      </c>
      <c r="E2183" s="40">
        <v>89422</v>
      </c>
      <c r="F2183" s="41">
        <v>17.5</v>
      </c>
      <c r="G2183" s="40" t="s">
        <v>256</v>
      </c>
      <c r="H2183" s="42" t="str">
        <f t="shared" si="136"/>
        <v/>
      </c>
      <c r="I2183" s="3" t="str">
        <f t="shared" si="137"/>
        <v/>
      </c>
      <c r="J2183" s="3" t="str">
        <f t="shared" si="138"/>
        <v/>
      </c>
      <c r="K2183" s="3">
        <f t="shared" si="139"/>
        <v>0</v>
      </c>
    </row>
    <row r="2184" spans="1:11" s="3" customFormat="1">
      <c r="A2184" s="27">
        <v>2018</v>
      </c>
      <c r="B2184" s="27">
        <v>10864</v>
      </c>
      <c r="C2184" s="28" t="s">
        <v>241</v>
      </c>
      <c r="D2184" s="28" t="s">
        <v>242</v>
      </c>
      <c r="E2184" s="40">
        <v>16072</v>
      </c>
      <c r="F2184" s="41">
        <v>22.2</v>
      </c>
      <c r="G2184" s="40" t="s">
        <v>256</v>
      </c>
      <c r="H2184" s="42" t="str">
        <f t="shared" si="136"/>
        <v/>
      </c>
      <c r="I2184" s="3" t="str">
        <f t="shared" si="137"/>
        <v/>
      </c>
      <c r="J2184" s="3" t="str">
        <f t="shared" si="138"/>
        <v/>
      </c>
      <c r="K2184" s="3">
        <f t="shared" si="139"/>
        <v>0</v>
      </c>
    </row>
    <row r="2185" spans="1:11" s="3" customFormat="1">
      <c r="A2185" s="27">
        <v>2018</v>
      </c>
      <c r="B2185" s="27">
        <v>10864</v>
      </c>
      <c r="C2185" s="28" t="s">
        <v>241</v>
      </c>
      <c r="D2185" s="28" t="s">
        <v>242</v>
      </c>
      <c r="E2185" s="40">
        <v>20088</v>
      </c>
      <c r="F2185" s="41">
        <v>21.7</v>
      </c>
      <c r="G2185" s="40" t="s">
        <v>256</v>
      </c>
      <c r="H2185" s="42" t="str">
        <f t="shared" si="136"/>
        <v/>
      </c>
      <c r="I2185" s="3" t="str">
        <f t="shared" si="137"/>
        <v/>
      </c>
      <c r="J2185" s="3" t="str">
        <f t="shared" si="138"/>
        <v/>
      </c>
      <c r="K2185" s="3">
        <f t="shared" si="139"/>
        <v>0</v>
      </c>
    </row>
    <row r="2186" spans="1:11" s="3" customFormat="1">
      <c r="A2186" s="27">
        <v>2018</v>
      </c>
      <c r="B2186" s="27">
        <v>10864</v>
      </c>
      <c r="C2186" s="28" t="s">
        <v>255</v>
      </c>
      <c r="D2186" s="28" t="s">
        <v>242</v>
      </c>
      <c r="E2186" s="40">
        <v>77792</v>
      </c>
      <c r="F2186" s="41">
        <v>17.5</v>
      </c>
      <c r="G2186" s="40" t="s">
        <v>256</v>
      </c>
      <c r="H2186" s="42" t="str">
        <f t="shared" si="136"/>
        <v/>
      </c>
      <c r="I2186" s="3" t="str">
        <f t="shared" si="137"/>
        <v/>
      </c>
      <c r="J2186" s="3" t="str">
        <f t="shared" si="138"/>
        <v/>
      </c>
      <c r="K2186" s="3">
        <f t="shared" si="139"/>
        <v>0</v>
      </c>
    </row>
    <row r="2187" spans="1:11" s="3" customFormat="1">
      <c r="A2187" s="27">
        <v>2018</v>
      </c>
      <c r="B2187" s="27">
        <v>10864</v>
      </c>
      <c r="C2187" s="28" t="s">
        <v>243</v>
      </c>
      <c r="D2187" s="28" t="s">
        <v>244</v>
      </c>
      <c r="E2187" s="40">
        <v>289973</v>
      </c>
      <c r="F2187" s="41">
        <v>1</v>
      </c>
      <c r="G2187" s="40" t="s">
        <v>256</v>
      </c>
      <c r="H2187" s="42" t="str">
        <f t="shared" si="136"/>
        <v/>
      </c>
      <c r="I2187" s="3" t="str">
        <f t="shared" si="137"/>
        <v/>
      </c>
      <c r="J2187" s="3" t="str">
        <f t="shared" si="138"/>
        <v/>
      </c>
      <c r="K2187" s="3">
        <f t="shared" si="139"/>
        <v>0</v>
      </c>
    </row>
    <row r="2188" spans="1:11" s="3" customFormat="1">
      <c r="A2188" s="27">
        <v>2018</v>
      </c>
      <c r="B2188" s="27">
        <v>10865</v>
      </c>
      <c r="C2188" s="28" t="s">
        <v>241</v>
      </c>
      <c r="D2188" s="28" t="s">
        <v>242</v>
      </c>
      <c r="E2188" s="40">
        <v>30360</v>
      </c>
      <c r="F2188" s="41">
        <v>21.7</v>
      </c>
      <c r="G2188" s="40" t="s">
        <v>256</v>
      </c>
      <c r="H2188" s="42" t="str">
        <f t="shared" si="136"/>
        <v/>
      </c>
      <c r="I2188" s="3" t="str">
        <f t="shared" si="137"/>
        <v/>
      </c>
      <c r="J2188" s="3" t="str">
        <f t="shared" si="138"/>
        <v/>
      </c>
      <c r="K2188" s="3">
        <f t="shared" si="139"/>
        <v>0</v>
      </c>
    </row>
    <row r="2189" spans="1:11" s="3" customFormat="1">
      <c r="A2189" s="27">
        <v>2018</v>
      </c>
      <c r="B2189" s="27">
        <v>10865</v>
      </c>
      <c r="C2189" s="28" t="s">
        <v>241</v>
      </c>
      <c r="D2189" s="28" t="s">
        <v>242</v>
      </c>
      <c r="E2189" s="40">
        <v>30768</v>
      </c>
      <c r="F2189" s="41">
        <v>21.7</v>
      </c>
      <c r="G2189" s="40" t="s">
        <v>256</v>
      </c>
      <c r="H2189" s="42" t="str">
        <f t="shared" si="136"/>
        <v/>
      </c>
      <c r="I2189" s="3" t="str">
        <f t="shared" si="137"/>
        <v/>
      </c>
      <c r="J2189" s="3" t="str">
        <f t="shared" si="138"/>
        <v/>
      </c>
      <c r="K2189" s="3">
        <f t="shared" si="139"/>
        <v>0</v>
      </c>
    </row>
    <row r="2190" spans="1:11" s="3" customFormat="1">
      <c r="A2190" s="27">
        <v>2018</v>
      </c>
      <c r="B2190" s="27">
        <v>10865</v>
      </c>
      <c r="C2190" s="28" t="s">
        <v>241</v>
      </c>
      <c r="D2190" s="28" t="s">
        <v>242</v>
      </c>
      <c r="E2190" s="40">
        <v>6024</v>
      </c>
      <c r="F2190" s="41">
        <v>21.7</v>
      </c>
      <c r="G2190" s="40" t="s">
        <v>256</v>
      </c>
      <c r="H2190" s="42" t="str">
        <f t="shared" si="136"/>
        <v/>
      </c>
      <c r="I2190" s="3" t="str">
        <f t="shared" si="137"/>
        <v/>
      </c>
      <c r="J2190" s="3" t="str">
        <f t="shared" si="138"/>
        <v/>
      </c>
      <c r="K2190" s="3">
        <f t="shared" si="139"/>
        <v>0</v>
      </c>
    </row>
    <row r="2191" spans="1:11" s="3" customFormat="1">
      <c r="A2191" s="27">
        <v>2018</v>
      </c>
      <c r="B2191" s="27">
        <v>10865</v>
      </c>
      <c r="C2191" s="28" t="s">
        <v>241</v>
      </c>
      <c r="D2191" s="28" t="s">
        <v>242</v>
      </c>
      <c r="E2191" s="40">
        <v>16522</v>
      </c>
      <c r="F2191" s="41">
        <v>21.3</v>
      </c>
      <c r="G2191" s="40" t="s">
        <v>256</v>
      </c>
      <c r="H2191" s="42" t="str">
        <f t="shared" si="136"/>
        <v/>
      </c>
      <c r="I2191" s="3" t="str">
        <f t="shared" si="137"/>
        <v/>
      </c>
      <c r="J2191" s="3" t="str">
        <f t="shared" si="138"/>
        <v/>
      </c>
      <c r="K2191" s="3">
        <f t="shared" si="139"/>
        <v>0</v>
      </c>
    </row>
    <row r="2192" spans="1:11" s="3" customFormat="1">
      <c r="A2192" s="27">
        <v>2018</v>
      </c>
      <c r="B2192" s="27">
        <v>10865</v>
      </c>
      <c r="C2192" s="28" t="s">
        <v>255</v>
      </c>
      <c r="D2192" s="28" t="s">
        <v>242</v>
      </c>
      <c r="E2192" s="40">
        <v>46407</v>
      </c>
      <c r="F2192" s="41">
        <v>17.5</v>
      </c>
      <c r="G2192" s="40" t="s">
        <v>256</v>
      </c>
      <c r="H2192" s="42" t="str">
        <f t="shared" si="136"/>
        <v/>
      </c>
      <c r="I2192" s="3" t="str">
        <f t="shared" si="137"/>
        <v/>
      </c>
      <c r="J2192" s="3" t="str">
        <f t="shared" si="138"/>
        <v/>
      </c>
      <c r="K2192" s="3">
        <f t="shared" si="139"/>
        <v>0</v>
      </c>
    </row>
    <row r="2193" spans="1:11" s="3" customFormat="1">
      <c r="A2193" s="27">
        <v>2018</v>
      </c>
      <c r="B2193" s="27">
        <v>10865</v>
      </c>
      <c r="C2193" s="28" t="s">
        <v>255</v>
      </c>
      <c r="D2193" s="28" t="s">
        <v>242</v>
      </c>
      <c r="E2193" s="40">
        <v>31417</v>
      </c>
      <c r="F2193" s="41">
        <v>17.5</v>
      </c>
      <c r="G2193" s="40" t="s">
        <v>256</v>
      </c>
      <c r="H2193" s="42" t="str">
        <f t="shared" si="136"/>
        <v/>
      </c>
      <c r="I2193" s="3" t="str">
        <f t="shared" si="137"/>
        <v/>
      </c>
      <c r="J2193" s="3" t="str">
        <f t="shared" si="138"/>
        <v/>
      </c>
      <c r="K2193" s="3">
        <f t="shared" si="139"/>
        <v>0</v>
      </c>
    </row>
    <row r="2194" spans="1:11" s="3" customFormat="1">
      <c r="A2194" s="27">
        <v>2018</v>
      </c>
      <c r="B2194" s="27">
        <v>10867</v>
      </c>
      <c r="C2194" s="28" t="s">
        <v>241</v>
      </c>
      <c r="D2194" s="28" t="s">
        <v>242</v>
      </c>
      <c r="E2194" s="40">
        <v>22337</v>
      </c>
      <c r="F2194" s="41">
        <v>21.16</v>
      </c>
      <c r="G2194" s="40" t="s">
        <v>256</v>
      </c>
      <c r="H2194" s="42" t="str">
        <f t="shared" si="136"/>
        <v/>
      </c>
      <c r="I2194" s="3" t="str">
        <f t="shared" si="137"/>
        <v/>
      </c>
      <c r="J2194" s="3" t="str">
        <f t="shared" si="138"/>
        <v/>
      </c>
      <c r="K2194" s="3">
        <f t="shared" si="139"/>
        <v>0</v>
      </c>
    </row>
    <row r="2195" spans="1:11" s="3" customFormat="1">
      <c r="A2195" s="27">
        <v>2018</v>
      </c>
      <c r="B2195" s="27">
        <v>50006</v>
      </c>
      <c r="C2195" s="28" t="s">
        <v>243</v>
      </c>
      <c r="D2195" s="28" t="s">
        <v>244</v>
      </c>
      <c r="E2195" s="40">
        <v>2442000</v>
      </c>
      <c r="F2195" s="41">
        <v>1.0349999999999999</v>
      </c>
      <c r="G2195" s="40" t="s">
        <v>256</v>
      </c>
      <c r="H2195" s="42" t="str">
        <f t="shared" si="136"/>
        <v/>
      </c>
      <c r="I2195" s="3" t="str">
        <f t="shared" si="137"/>
        <v/>
      </c>
      <c r="J2195" s="3" t="str">
        <f t="shared" si="138"/>
        <v/>
      </c>
      <c r="K2195" s="3">
        <f t="shared" si="139"/>
        <v>0</v>
      </c>
    </row>
    <row r="2196" spans="1:11" s="3" customFormat="1">
      <c r="A2196" s="27">
        <v>2018</v>
      </c>
      <c r="B2196" s="27">
        <v>50006</v>
      </c>
      <c r="C2196" s="28" t="s">
        <v>243</v>
      </c>
      <c r="D2196" s="28" t="s">
        <v>244</v>
      </c>
      <c r="E2196" s="40">
        <v>191389</v>
      </c>
      <c r="F2196" s="41">
        <v>1.0349999999999999</v>
      </c>
      <c r="G2196" s="40" t="s">
        <v>256</v>
      </c>
      <c r="H2196" s="42" t="str">
        <f t="shared" si="136"/>
        <v/>
      </c>
      <c r="I2196" s="3" t="str">
        <f t="shared" si="137"/>
        <v/>
      </c>
      <c r="J2196" s="3" t="str">
        <f t="shared" si="138"/>
        <v/>
      </c>
      <c r="K2196" s="3">
        <f t="shared" si="139"/>
        <v>0</v>
      </c>
    </row>
    <row r="2197" spans="1:11" s="3" customFormat="1">
      <c r="A2197" s="27">
        <v>2018</v>
      </c>
      <c r="B2197" s="27">
        <v>50006</v>
      </c>
      <c r="C2197" s="28" t="s">
        <v>243</v>
      </c>
      <c r="D2197" s="28" t="s">
        <v>244</v>
      </c>
      <c r="E2197" s="40">
        <v>808342</v>
      </c>
      <c r="F2197" s="41">
        <v>1.0349999999999999</v>
      </c>
      <c r="G2197" s="40" t="s">
        <v>256</v>
      </c>
      <c r="H2197" s="42" t="str">
        <f t="shared" si="136"/>
        <v/>
      </c>
      <c r="I2197" s="3" t="str">
        <f t="shared" si="137"/>
        <v/>
      </c>
      <c r="J2197" s="3" t="str">
        <f t="shared" si="138"/>
        <v/>
      </c>
      <c r="K2197" s="3">
        <f t="shared" si="139"/>
        <v>0</v>
      </c>
    </row>
    <row r="2198" spans="1:11" s="3" customFormat="1">
      <c r="A2198" s="27">
        <v>2018</v>
      </c>
      <c r="B2198" s="27">
        <v>50039</v>
      </c>
      <c r="C2198" s="28" t="s">
        <v>246</v>
      </c>
      <c r="D2198" s="28" t="s">
        <v>247</v>
      </c>
      <c r="E2198" s="40">
        <v>1191</v>
      </c>
      <c r="F2198" s="41">
        <v>5.8259999999999996</v>
      </c>
      <c r="G2198" s="40" t="s">
        <v>256</v>
      </c>
      <c r="H2198" s="42" t="str">
        <f t="shared" si="136"/>
        <v/>
      </c>
      <c r="I2198" s="3" t="str">
        <f t="shared" si="137"/>
        <v/>
      </c>
      <c r="J2198" s="3" t="str">
        <f t="shared" si="138"/>
        <v/>
      </c>
      <c r="K2198" s="3">
        <f t="shared" si="139"/>
        <v>0</v>
      </c>
    </row>
    <row r="2199" spans="1:11" s="3" customFormat="1">
      <c r="A2199" s="27">
        <v>2018</v>
      </c>
      <c r="B2199" s="27">
        <v>50039</v>
      </c>
      <c r="C2199" s="28" t="s">
        <v>260</v>
      </c>
      <c r="D2199" s="28" t="s">
        <v>242</v>
      </c>
      <c r="E2199" s="40">
        <v>163</v>
      </c>
      <c r="F2199" s="41">
        <v>8.5</v>
      </c>
      <c r="G2199" s="40" t="s">
        <v>256</v>
      </c>
      <c r="H2199" s="42" t="str">
        <f t="shared" si="136"/>
        <v/>
      </c>
      <c r="I2199" s="3" t="str">
        <f t="shared" si="137"/>
        <v/>
      </c>
      <c r="J2199" s="3" t="str">
        <f t="shared" si="138"/>
        <v/>
      </c>
      <c r="K2199" s="3">
        <f t="shared" si="139"/>
        <v>0</v>
      </c>
    </row>
    <row r="2200" spans="1:11" s="3" customFormat="1">
      <c r="A2200" s="27">
        <v>2018</v>
      </c>
      <c r="B2200" s="27">
        <v>50039</v>
      </c>
      <c r="C2200" s="28" t="s">
        <v>260</v>
      </c>
      <c r="D2200" s="28" t="s">
        <v>242</v>
      </c>
      <c r="E2200" s="40">
        <v>98</v>
      </c>
      <c r="F2200" s="41">
        <v>8</v>
      </c>
      <c r="G2200" s="40" t="s">
        <v>256</v>
      </c>
      <c r="H2200" s="42" t="str">
        <f t="shared" si="136"/>
        <v/>
      </c>
      <c r="I2200" s="3" t="str">
        <f t="shared" si="137"/>
        <v/>
      </c>
      <c r="J2200" s="3" t="str">
        <f t="shared" si="138"/>
        <v/>
      </c>
      <c r="K2200" s="3">
        <f t="shared" si="139"/>
        <v>0</v>
      </c>
    </row>
    <row r="2201" spans="1:11" s="3" customFormat="1">
      <c r="A2201" s="27">
        <v>2018</v>
      </c>
      <c r="B2201" s="27">
        <v>50043</v>
      </c>
      <c r="C2201" s="28" t="s">
        <v>243</v>
      </c>
      <c r="D2201" s="28" t="s">
        <v>244</v>
      </c>
      <c r="E2201" s="40">
        <v>1755334</v>
      </c>
      <c r="F2201" s="41">
        <v>1.03</v>
      </c>
      <c r="G2201" s="40" t="s">
        <v>256</v>
      </c>
      <c r="H2201" s="42" t="str">
        <f t="shared" si="136"/>
        <v/>
      </c>
      <c r="I2201" s="3" t="str">
        <f t="shared" si="137"/>
        <v/>
      </c>
      <c r="J2201" s="3" t="str">
        <f t="shared" si="138"/>
        <v/>
      </c>
      <c r="K2201" s="3">
        <f t="shared" si="139"/>
        <v>0</v>
      </c>
    </row>
    <row r="2202" spans="1:11" s="3" customFormat="1">
      <c r="A2202" s="27">
        <v>2018</v>
      </c>
      <c r="B2202" s="27">
        <v>50109</v>
      </c>
      <c r="C2202" s="28" t="s">
        <v>243</v>
      </c>
      <c r="D2202" s="28" t="s">
        <v>244</v>
      </c>
      <c r="E2202" s="40">
        <v>389335</v>
      </c>
      <c r="F2202" s="41">
        <v>1.028</v>
      </c>
      <c r="G2202" s="40" t="s">
        <v>256</v>
      </c>
      <c r="H2202" s="42" t="str">
        <f t="shared" si="136"/>
        <v/>
      </c>
      <c r="I2202" s="3" t="str">
        <f t="shared" si="137"/>
        <v/>
      </c>
      <c r="J2202" s="3" t="str">
        <f t="shared" si="138"/>
        <v/>
      </c>
      <c r="K2202" s="3">
        <f t="shared" si="139"/>
        <v>0</v>
      </c>
    </row>
    <row r="2203" spans="1:11" s="3" customFormat="1">
      <c r="A2203" s="27">
        <v>2018</v>
      </c>
      <c r="B2203" s="27">
        <v>50134</v>
      </c>
      <c r="C2203" s="28" t="s">
        <v>243</v>
      </c>
      <c r="D2203" s="28" t="s">
        <v>244</v>
      </c>
      <c r="E2203" s="40">
        <v>1410887</v>
      </c>
      <c r="F2203" s="41">
        <v>1.03</v>
      </c>
      <c r="G2203" s="40" t="s">
        <v>256</v>
      </c>
      <c r="H2203" s="42" t="str">
        <f t="shared" si="136"/>
        <v/>
      </c>
      <c r="I2203" s="3" t="str">
        <f t="shared" si="137"/>
        <v/>
      </c>
      <c r="J2203" s="3" t="str">
        <f t="shared" si="138"/>
        <v/>
      </c>
      <c r="K2203" s="3">
        <f t="shared" si="139"/>
        <v>0</v>
      </c>
    </row>
    <row r="2204" spans="1:11" s="3" customFormat="1">
      <c r="A2204" s="27">
        <v>2018</v>
      </c>
      <c r="B2204" s="27">
        <v>50152</v>
      </c>
      <c r="C2204" s="28" t="s">
        <v>243</v>
      </c>
      <c r="D2204" s="28" t="s">
        <v>244</v>
      </c>
      <c r="E2204" s="40">
        <v>2065199</v>
      </c>
      <c r="F2204" s="41">
        <v>1.04</v>
      </c>
      <c r="G2204" s="40" t="s">
        <v>256</v>
      </c>
      <c r="H2204" s="42" t="str">
        <f t="shared" si="136"/>
        <v/>
      </c>
      <c r="I2204" s="3" t="str">
        <f t="shared" si="137"/>
        <v/>
      </c>
      <c r="J2204" s="3" t="str">
        <f t="shared" si="138"/>
        <v/>
      </c>
      <c r="K2204" s="3">
        <f t="shared" si="139"/>
        <v>0</v>
      </c>
    </row>
    <row r="2205" spans="1:11" s="3" customFormat="1">
      <c r="A2205" s="27">
        <v>2018</v>
      </c>
      <c r="B2205" s="27">
        <v>50216</v>
      </c>
      <c r="C2205" s="28" t="s">
        <v>243</v>
      </c>
      <c r="D2205" s="28" t="s">
        <v>244</v>
      </c>
      <c r="E2205" s="40">
        <v>2623598</v>
      </c>
      <c r="F2205" s="41">
        <v>1.036</v>
      </c>
      <c r="G2205" s="40" t="s">
        <v>256</v>
      </c>
      <c r="H2205" s="42" t="str">
        <f t="shared" si="136"/>
        <v/>
      </c>
      <c r="I2205" s="3" t="str">
        <f t="shared" si="137"/>
        <v/>
      </c>
      <c r="J2205" s="3" t="str">
        <f t="shared" si="138"/>
        <v/>
      </c>
      <c r="K2205" s="3">
        <f t="shared" si="139"/>
        <v>0</v>
      </c>
    </row>
    <row r="2206" spans="1:11" s="3" customFormat="1">
      <c r="A2206" s="27">
        <v>2018</v>
      </c>
      <c r="B2206" s="27">
        <v>50243</v>
      </c>
      <c r="C2206" s="28" t="s">
        <v>243</v>
      </c>
      <c r="D2206" s="28" t="s">
        <v>244</v>
      </c>
      <c r="E2206" s="40">
        <v>2662</v>
      </c>
      <c r="F2206" s="41">
        <v>1.0429999999999999</v>
      </c>
      <c r="G2206" s="40" t="s">
        <v>256</v>
      </c>
      <c r="H2206" s="42" t="str">
        <f t="shared" si="136"/>
        <v/>
      </c>
      <c r="I2206" s="3" t="str">
        <f t="shared" si="137"/>
        <v/>
      </c>
      <c r="J2206" s="3" t="str">
        <f t="shared" si="138"/>
        <v/>
      </c>
      <c r="K2206" s="3">
        <f t="shared" si="139"/>
        <v>0</v>
      </c>
    </row>
    <row r="2207" spans="1:11" s="3" customFormat="1">
      <c r="A2207" s="27">
        <v>2018</v>
      </c>
      <c r="B2207" s="27">
        <v>50244</v>
      </c>
      <c r="C2207" s="28" t="s">
        <v>241</v>
      </c>
      <c r="D2207" s="28" t="s">
        <v>242</v>
      </c>
      <c r="E2207" s="40">
        <v>4523</v>
      </c>
      <c r="F2207" s="41">
        <v>27.802</v>
      </c>
      <c r="G2207" s="40" t="s">
        <v>256</v>
      </c>
      <c r="H2207" s="42" t="str">
        <f t="shared" si="136"/>
        <v/>
      </c>
      <c r="I2207" s="3" t="str">
        <f t="shared" si="137"/>
        <v/>
      </c>
      <c r="J2207" s="3" t="str">
        <f t="shared" si="138"/>
        <v/>
      </c>
      <c r="K2207" s="3">
        <f t="shared" si="139"/>
        <v>0</v>
      </c>
    </row>
    <row r="2208" spans="1:11" s="3" customFormat="1">
      <c r="A2208" s="27">
        <v>2018</v>
      </c>
      <c r="B2208" s="27">
        <v>50244</v>
      </c>
      <c r="C2208" s="28" t="s">
        <v>241</v>
      </c>
      <c r="D2208" s="28" t="s">
        <v>242</v>
      </c>
      <c r="E2208" s="40">
        <v>11568</v>
      </c>
      <c r="F2208" s="41">
        <v>27.731999999999999</v>
      </c>
      <c r="G2208" s="40" t="s">
        <v>256</v>
      </c>
      <c r="H2208" s="42" t="str">
        <f t="shared" si="136"/>
        <v/>
      </c>
      <c r="I2208" s="3" t="str">
        <f t="shared" si="137"/>
        <v/>
      </c>
      <c r="J2208" s="3" t="str">
        <f t="shared" si="138"/>
        <v/>
      </c>
      <c r="K2208" s="3">
        <f t="shared" si="139"/>
        <v>0</v>
      </c>
    </row>
    <row r="2209" spans="1:11" s="3" customFormat="1">
      <c r="A2209" s="27">
        <v>2018</v>
      </c>
      <c r="B2209" s="27">
        <v>50244</v>
      </c>
      <c r="C2209" s="28" t="s">
        <v>241</v>
      </c>
      <c r="D2209" s="28" t="s">
        <v>242</v>
      </c>
      <c r="E2209" s="40">
        <v>7816</v>
      </c>
      <c r="F2209" s="41">
        <v>27.867999999999999</v>
      </c>
      <c r="G2209" s="40" t="s">
        <v>256</v>
      </c>
      <c r="H2209" s="42" t="str">
        <f t="shared" si="136"/>
        <v/>
      </c>
      <c r="I2209" s="3" t="str">
        <f t="shared" si="137"/>
        <v/>
      </c>
      <c r="J2209" s="3" t="str">
        <f t="shared" si="138"/>
        <v/>
      </c>
      <c r="K2209" s="3">
        <f t="shared" si="139"/>
        <v>0</v>
      </c>
    </row>
    <row r="2210" spans="1:11" s="3" customFormat="1">
      <c r="A2210" s="27">
        <v>2018</v>
      </c>
      <c r="B2210" s="27">
        <v>50244</v>
      </c>
      <c r="C2210" s="28" t="s">
        <v>243</v>
      </c>
      <c r="D2210" s="28" t="s">
        <v>244</v>
      </c>
      <c r="E2210" s="40">
        <v>249841</v>
      </c>
      <c r="F2210" s="41">
        <v>1.032</v>
      </c>
      <c r="G2210" s="40" t="s">
        <v>256</v>
      </c>
      <c r="H2210" s="42" t="str">
        <f t="shared" si="136"/>
        <v/>
      </c>
      <c r="I2210" s="3" t="str">
        <f t="shared" si="137"/>
        <v/>
      </c>
      <c r="J2210" s="3" t="str">
        <f t="shared" si="138"/>
        <v/>
      </c>
      <c r="K2210" s="3">
        <f t="shared" si="139"/>
        <v>0</v>
      </c>
    </row>
    <row r="2211" spans="1:11" s="3" customFormat="1">
      <c r="A2211" s="27">
        <v>2018</v>
      </c>
      <c r="B2211" s="27">
        <v>50244</v>
      </c>
      <c r="C2211" s="28" t="s">
        <v>257</v>
      </c>
      <c r="D2211" s="28" t="s">
        <v>247</v>
      </c>
      <c r="E2211" s="40">
        <v>5466</v>
      </c>
      <c r="F2211" s="41">
        <v>6.62</v>
      </c>
      <c r="G2211" s="40" t="s">
        <v>256</v>
      </c>
      <c r="H2211" s="42" t="str">
        <f t="shared" si="136"/>
        <v/>
      </c>
      <c r="I2211" s="3" t="str">
        <f t="shared" si="137"/>
        <v/>
      </c>
      <c r="J2211" s="3" t="str">
        <f t="shared" si="138"/>
        <v/>
      </c>
      <c r="K2211" s="3">
        <f t="shared" si="139"/>
        <v>0</v>
      </c>
    </row>
    <row r="2212" spans="1:11" s="3" customFormat="1">
      <c r="A2212" s="27">
        <v>2018</v>
      </c>
      <c r="B2212" s="27">
        <v>50282</v>
      </c>
      <c r="C2212" s="28" t="s">
        <v>241</v>
      </c>
      <c r="D2212" s="28" t="s">
        <v>242</v>
      </c>
      <c r="E2212" s="40">
        <v>3889</v>
      </c>
      <c r="F2212" s="41">
        <v>21.47</v>
      </c>
      <c r="G2212" s="40" t="s">
        <v>256</v>
      </c>
      <c r="H2212" s="42" t="str">
        <f t="shared" si="136"/>
        <v/>
      </c>
      <c r="I2212" s="3" t="str">
        <f t="shared" si="137"/>
        <v/>
      </c>
      <c r="J2212" s="3" t="str">
        <f t="shared" si="138"/>
        <v/>
      </c>
      <c r="K2212" s="3">
        <f t="shared" si="139"/>
        <v>0</v>
      </c>
    </row>
    <row r="2213" spans="1:11" s="3" customFormat="1">
      <c r="A2213" s="27">
        <v>2018</v>
      </c>
      <c r="B2213" s="27">
        <v>50282</v>
      </c>
      <c r="C2213" s="28" t="s">
        <v>241</v>
      </c>
      <c r="D2213" s="28" t="s">
        <v>242</v>
      </c>
      <c r="E2213" s="40">
        <v>10377</v>
      </c>
      <c r="F2213" s="41">
        <v>22.31</v>
      </c>
      <c r="G2213" s="40" t="s">
        <v>256</v>
      </c>
      <c r="H2213" s="42" t="str">
        <f t="shared" si="136"/>
        <v/>
      </c>
      <c r="I2213" s="3" t="str">
        <f t="shared" si="137"/>
        <v/>
      </c>
      <c r="J2213" s="3" t="str">
        <f t="shared" si="138"/>
        <v/>
      </c>
      <c r="K2213" s="3">
        <f t="shared" si="139"/>
        <v>0</v>
      </c>
    </row>
    <row r="2214" spans="1:11" s="3" customFormat="1">
      <c r="A2214" s="27">
        <v>2018</v>
      </c>
      <c r="B2214" s="27">
        <v>50282</v>
      </c>
      <c r="C2214" s="28" t="s">
        <v>241</v>
      </c>
      <c r="D2214" s="28" t="s">
        <v>242</v>
      </c>
      <c r="E2214" s="40">
        <v>6004</v>
      </c>
      <c r="F2214" s="41">
        <v>21.97</v>
      </c>
      <c r="G2214" s="40" t="s">
        <v>256</v>
      </c>
      <c r="H2214" s="42" t="str">
        <f t="shared" si="136"/>
        <v/>
      </c>
      <c r="I2214" s="3" t="str">
        <f t="shared" si="137"/>
        <v/>
      </c>
      <c r="J2214" s="3" t="str">
        <f t="shared" si="138"/>
        <v/>
      </c>
      <c r="K2214" s="3">
        <f t="shared" si="139"/>
        <v>0</v>
      </c>
    </row>
    <row r="2215" spans="1:11" s="3" customFormat="1">
      <c r="A2215" s="27">
        <v>2018</v>
      </c>
      <c r="B2215" s="27">
        <v>50282</v>
      </c>
      <c r="C2215" s="28" t="s">
        <v>243</v>
      </c>
      <c r="D2215" s="28" t="s">
        <v>244</v>
      </c>
      <c r="E2215" s="40">
        <v>238190</v>
      </c>
      <c r="F2215" s="41">
        <v>1</v>
      </c>
      <c r="G2215" s="40" t="s">
        <v>256</v>
      </c>
      <c r="H2215" s="42" t="str">
        <f t="shared" si="136"/>
        <v/>
      </c>
      <c r="I2215" s="3" t="str">
        <f t="shared" si="137"/>
        <v/>
      </c>
      <c r="J2215" s="3" t="str">
        <f t="shared" si="138"/>
        <v/>
      </c>
      <c r="K2215" s="3">
        <f t="shared" si="139"/>
        <v>0</v>
      </c>
    </row>
    <row r="2216" spans="1:11" s="3" customFormat="1">
      <c r="A2216" s="27">
        <v>2018</v>
      </c>
      <c r="B2216" s="27">
        <v>50292</v>
      </c>
      <c r="C2216" s="28" t="s">
        <v>243</v>
      </c>
      <c r="D2216" s="28" t="s">
        <v>244</v>
      </c>
      <c r="E2216" s="40">
        <v>244274</v>
      </c>
      <c r="F2216" s="41">
        <v>1.0289999999999999</v>
      </c>
      <c r="G2216" s="40" t="s">
        <v>256</v>
      </c>
      <c r="H2216" s="42" t="str">
        <f t="shared" si="136"/>
        <v/>
      </c>
      <c r="I2216" s="3" t="str">
        <f t="shared" si="137"/>
        <v/>
      </c>
      <c r="J2216" s="3" t="str">
        <f t="shared" si="138"/>
        <v/>
      </c>
      <c r="K2216" s="3">
        <f t="shared" si="139"/>
        <v>0</v>
      </c>
    </row>
    <row r="2217" spans="1:11" s="3" customFormat="1">
      <c r="A2217" s="27">
        <v>2018</v>
      </c>
      <c r="B2217" s="27">
        <v>50296</v>
      </c>
      <c r="C2217" s="28" t="s">
        <v>241</v>
      </c>
      <c r="D2217" s="28" t="s">
        <v>242</v>
      </c>
      <c r="E2217" s="40">
        <v>732</v>
      </c>
      <c r="F2217" s="41">
        <v>26.4</v>
      </c>
      <c r="G2217" s="40" t="s">
        <v>256</v>
      </c>
      <c r="H2217" s="42" t="str">
        <f t="shared" si="136"/>
        <v/>
      </c>
      <c r="I2217" s="3" t="str">
        <f t="shared" si="137"/>
        <v/>
      </c>
      <c r="J2217" s="3" t="str">
        <f t="shared" si="138"/>
        <v/>
      </c>
      <c r="K2217" s="3">
        <f t="shared" si="139"/>
        <v>0</v>
      </c>
    </row>
    <row r="2218" spans="1:11" s="3" customFormat="1">
      <c r="A2218" s="27">
        <v>2018</v>
      </c>
      <c r="B2218" s="27">
        <v>50296</v>
      </c>
      <c r="C2218" s="28" t="s">
        <v>246</v>
      </c>
      <c r="D2218" s="28" t="s">
        <v>247</v>
      </c>
      <c r="E2218" s="40">
        <v>28</v>
      </c>
      <c r="F2218" s="41">
        <v>5.8</v>
      </c>
      <c r="G2218" s="40" t="s">
        <v>256</v>
      </c>
      <c r="H2218" s="42" t="str">
        <f t="shared" si="136"/>
        <v/>
      </c>
      <c r="I2218" s="3" t="str">
        <f t="shared" si="137"/>
        <v/>
      </c>
      <c r="J2218" s="3" t="str">
        <f t="shared" si="138"/>
        <v/>
      </c>
      <c r="K2218" s="3">
        <f t="shared" si="139"/>
        <v>0</v>
      </c>
    </row>
    <row r="2219" spans="1:11" s="3" customFormat="1">
      <c r="A2219" s="27">
        <v>2018</v>
      </c>
      <c r="B2219" s="27">
        <v>50296</v>
      </c>
      <c r="C2219" s="28" t="s">
        <v>243</v>
      </c>
      <c r="D2219" s="28" t="s">
        <v>244</v>
      </c>
      <c r="E2219" s="40">
        <v>518709</v>
      </c>
      <c r="F2219" s="41">
        <v>1.02</v>
      </c>
      <c r="G2219" s="40" t="s">
        <v>256</v>
      </c>
      <c r="H2219" s="42" t="str">
        <f t="shared" si="136"/>
        <v/>
      </c>
      <c r="I2219" s="3" t="str">
        <f t="shared" si="137"/>
        <v/>
      </c>
      <c r="J2219" s="3" t="str">
        <f t="shared" si="138"/>
        <v/>
      </c>
      <c r="K2219" s="3">
        <f t="shared" si="139"/>
        <v>0</v>
      </c>
    </row>
    <row r="2220" spans="1:11" s="3" customFormat="1">
      <c r="A2220" s="27">
        <v>2018</v>
      </c>
      <c r="B2220" s="27">
        <v>50397</v>
      </c>
      <c r="C2220" s="28" t="s">
        <v>243</v>
      </c>
      <c r="D2220" s="28" t="s">
        <v>244</v>
      </c>
      <c r="E2220" s="40">
        <v>291587</v>
      </c>
      <c r="F2220" s="41">
        <v>1.03</v>
      </c>
      <c r="G2220" s="40" t="s">
        <v>256</v>
      </c>
      <c r="H2220" s="42" t="str">
        <f t="shared" si="136"/>
        <v/>
      </c>
      <c r="I2220" s="3" t="str">
        <f t="shared" si="137"/>
        <v/>
      </c>
      <c r="J2220" s="3" t="str">
        <f t="shared" si="138"/>
        <v/>
      </c>
      <c r="K2220" s="3">
        <f t="shared" si="139"/>
        <v>0</v>
      </c>
    </row>
    <row r="2221" spans="1:11" s="3" customFormat="1">
      <c r="A2221" s="27">
        <v>2018</v>
      </c>
      <c r="B2221" s="27">
        <v>50397</v>
      </c>
      <c r="C2221" s="28" t="s">
        <v>257</v>
      </c>
      <c r="D2221" s="28" t="s">
        <v>247</v>
      </c>
      <c r="E2221" s="40">
        <v>5262</v>
      </c>
      <c r="F2221" s="41">
        <v>6.3</v>
      </c>
      <c r="G2221" s="40" t="s">
        <v>256</v>
      </c>
      <c r="H2221" s="42" t="str">
        <f t="shared" si="136"/>
        <v/>
      </c>
      <c r="I2221" s="3" t="str">
        <f t="shared" si="137"/>
        <v/>
      </c>
      <c r="J2221" s="3" t="str">
        <f t="shared" si="138"/>
        <v/>
      </c>
      <c r="K2221" s="3">
        <f t="shared" si="139"/>
        <v>0</v>
      </c>
    </row>
    <row r="2222" spans="1:11" s="3" customFormat="1">
      <c r="A2222" s="27">
        <v>2018</v>
      </c>
      <c r="B2222" s="27">
        <v>50397</v>
      </c>
      <c r="C2222" s="28" t="s">
        <v>257</v>
      </c>
      <c r="D2222" s="28" t="s">
        <v>247</v>
      </c>
      <c r="E2222" s="40">
        <v>929</v>
      </c>
      <c r="F2222" s="41">
        <v>6.3</v>
      </c>
      <c r="G2222" s="40" t="s">
        <v>256</v>
      </c>
      <c r="H2222" s="42" t="str">
        <f t="shared" si="136"/>
        <v/>
      </c>
      <c r="I2222" s="3" t="str">
        <f t="shared" si="137"/>
        <v/>
      </c>
      <c r="J2222" s="3" t="str">
        <f t="shared" si="138"/>
        <v/>
      </c>
      <c r="K2222" s="3">
        <f t="shared" si="139"/>
        <v>0</v>
      </c>
    </row>
    <row r="2223" spans="1:11" s="3" customFormat="1">
      <c r="A2223" s="27">
        <v>2018</v>
      </c>
      <c r="B2223" s="27">
        <v>50398</v>
      </c>
      <c r="C2223" s="28" t="s">
        <v>243</v>
      </c>
      <c r="D2223" s="28" t="s">
        <v>244</v>
      </c>
      <c r="E2223" s="40">
        <v>634762</v>
      </c>
      <c r="F2223" s="41">
        <v>1.0249999999999999</v>
      </c>
      <c r="G2223" s="40" t="s">
        <v>256</v>
      </c>
      <c r="H2223" s="42" t="str">
        <f t="shared" si="136"/>
        <v/>
      </c>
      <c r="I2223" s="3" t="str">
        <f t="shared" si="137"/>
        <v/>
      </c>
      <c r="J2223" s="3" t="str">
        <f t="shared" si="138"/>
        <v/>
      </c>
      <c r="K2223" s="3">
        <f t="shared" si="139"/>
        <v>0</v>
      </c>
    </row>
    <row r="2224" spans="1:11" s="3" customFormat="1">
      <c r="A2224" s="27">
        <v>2018</v>
      </c>
      <c r="B2224" s="27">
        <v>50481</v>
      </c>
      <c r="C2224" s="28" t="s">
        <v>243</v>
      </c>
      <c r="D2224" s="28" t="s">
        <v>244</v>
      </c>
      <c r="E2224" s="40">
        <v>1095767</v>
      </c>
      <c r="F2224" s="41">
        <v>1.03</v>
      </c>
      <c r="G2224" s="40" t="s">
        <v>256</v>
      </c>
      <c r="H2224" s="42" t="str">
        <f t="shared" si="136"/>
        <v/>
      </c>
      <c r="I2224" s="3" t="str">
        <f t="shared" si="137"/>
        <v/>
      </c>
      <c r="J2224" s="3" t="str">
        <f t="shared" si="138"/>
        <v/>
      </c>
      <c r="K2224" s="3">
        <f t="shared" si="139"/>
        <v>0</v>
      </c>
    </row>
    <row r="2225" spans="1:11" s="3" customFormat="1">
      <c r="A2225" s="27">
        <v>2018</v>
      </c>
      <c r="B2225" s="27">
        <v>50481</v>
      </c>
      <c r="C2225" s="28" t="s">
        <v>241</v>
      </c>
      <c r="D2225" s="28" t="s">
        <v>242</v>
      </c>
      <c r="E2225" s="40">
        <v>19921</v>
      </c>
      <c r="F2225" s="41">
        <v>25.85</v>
      </c>
      <c r="G2225" s="40" t="s">
        <v>256</v>
      </c>
      <c r="H2225" s="42" t="str">
        <f t="shared" si="136"/>
        <v/>
      </c>
      <c r="I2225" s="3" t="str">
        <f t="shared" si="137"/>
        <v/>
      </c>
      <c r="J2225" s="3" t="str">
        <f t="shared" si="138"/>
        <v/>
      </c>
      <c r="K2225" s="3">
        <f t="shared" si="139"/>
        <v>0</v>
      </c>
    </row>
    <row r="2226" spans="1:11" s="3" customFormat="1">
      <c r="A2226" s="27">
        <v>2018</v>
      </c>
      <c r="B2226" s="27">
        <v>50481</v>
      </c>
      <c r="C2226" s="28" t="s">
        <v>241</v>
      </c>
      <c r="D2226" s="28" t="s">
        <v>242</v>
      </c>
      <c r="E2226" s="40">
        <v>19729</v>
      </c>
      <c r="F2226" s="41">
        <v>25.8</v>
      </c>
      <c r="G2226" s="40" t="s">
        <v>256</v>
      </c>
      <c r="H2226" s="42" t="str">
        <f t="shared" si="136"/>
        <v/>
      </c>
      <c r="I2226" s="3" t="str">
        <f t="shared" si="137"/>
        <v/>
      </c>
      <c r="J2226" s="3" t="str">
        <f t="shared" si="138"/>
        <v/>
      </c>
      <c r="K2226" s="3">
        <f t="shared" si="139"/>
        <v>0</v>
      </c>
    </row>
    <row r="2227" spans="1:11" s="3" customFormat="1">
      <c r="A2227" s="27">
        <v>2018</v>
      </c>
      <c r="B2227" s="27">
        <v>50481</v>
      </c>
      <c r="C2227" s="28" t="s">
        <v>241</v>
      </c>
      <c r="D2227" s="28" t="s">
        <v>242</v>
      </c>
      <c r="E2227" s="40">
        <v>17832</v>
      </c>
      <c r="F2227" s="41">
        <v>25.78</v>
      </c>
      <c r="G2227" s="40" t="s">
        <v>256</v>
      </c>
      <c r="H2227" s="42" t="str">
        <f t="shared" si="136"/>
        <v/>
      </c>
      <c r="I2227" s="3" t="str">
        <f t="shared" si="137"/>
        <v/>
      </c>
      <c r="J2227" s="3" t="str">
        <f t="shared" si="138"/>
        <v/>
      </c>
      <c r="K2227" s="3">
        <f t="shared" si="139"/>
        <v>0</v>
      </c>
    </row>
    <row r="2228" spans="1:11" s="3" customFormat="1">
      <c r="A2228" s="27">
        <v>2018</v>
      </c>
      <c r="B2228" s="27">
        <v>50481</v>
      </c>
      <c r="C2228" s="28" t="s">
        <v>241</v>
      </c>
      <c r="D2228" s="28" t="s">
        <v>242</v>
      </c>
      <c r="E2228" s="40">
        <v>13510</v>
      </c>
      <c r="F2228" s="41">
        <v>25.98</v>
      </c>
      <c r="G2228" s="40" t="s">
        <v>256</v>
      </c>
      <c r="H2228" s="42" t="str">
        <f t="shared" si="136"/>
        <v/>
      </c>
      <c r="I2228" s="3" t="str">
        <f t="shared" si="137"/>
        <v/>
      </c>
      <c r="J2228" s="3" t="str">
        <f t="shared" si="138"/>
        <v/>
      </c>
      <c r="K2228" s="3">
        <f t="shared" si="139"/>
        <v>0</v>
      </c>
    </row>
    <row r="2229" spans="1:11" s="3" customFormat="1">
      <c r="A2229" s="27">
        <v>2018</v>
      </c>
      <c r="B2229" s="27">
        <v>50481</v>
      </c>
      <c r="C2229" s="28" t="s">
        <v>241</v>
      </c>
      <c r="D2229" s="28" t="s">
        <v>242</v>
      </c>
      <c r="E2229" s="40">
        <v>8699</v>
      </c>
      <c r="F2229" s="41">
        <v>26.18</v>
      </c>
      <c r="G2229" s="40" t="s">
        <v>256</v>
      </c>
      <c r="H2229" s="42" t="str">
        <f t="shared" si="136"/>
        <v/>
      </c>
      <c r="I2229" s="3" t="str">
        <f t="shared" si="137"/>
        <v/>
      </c>
      <c r="J2229" s="3" t="str">
        <f t="shared" si="138"/>
        <v/>
      </c>
      <c r="K2229" s="3">
        <f t="shared" si="139"/>
        <v>0</v>
      </c>
    </row>
    <row r="2230" spans="1:11" s="3" customFormat="1">
      <c r="A2230" s="27">
        <v>2018</v>
      </c>
      <c r="B2230" s="27">
        <v>50481</v>
      </c>
      <c r="C2230" s="28" t="s">
        <v>241</v>
      </c>
      <c r="D2230" s="28" t="s">
        <v>242</v>
      </c>
      <c r="E2230" s="40">
        <v>10743</v>
      </c>
      <c r="F2230" s="41">
        <v>25.84</v>
      </c>
      <c r="G2230" s="40" t="s">
        <v>256</v>
      </c>
      <c r="H2230" s="42" t="str">
        <f t="shared" si="136"/>
        <v/>
      </c>
      <c r="I2230" s="3" t="str">
        <f t="shared" si="137"/>
        <v/>
      </c>
      <c r="J2230" s="3" t="str">
        <f t="shared" si="138"/>
        <v/>
      </c>
      <c r="K2230" s="3">
        <f t="shared" si="139"/>
        <v>0</v>
      </c>
    </row>
    <row r="2231" spans="1:11" s="3" customFormat="1">
      <c r="A2231" s="27">
        <v>2018</v>
      </c>
      <c r="B2231" s="27">
        <v>50481</v>
      </c>
      <c r="C2231" s="28" t="s">
        <v>241</v>
      </c>
      <c r="D2231" s="28" t="s">
        <v>242</v>
      </c>
      <c r="E2231" s="40">
        <v>3623</v>
      </c>
      <c r="F2231" s="41">
        <v>26.26</v>
      </c>
      <c r="G2231" s="40" t="s">
        <v>256</v>
      </c>
      <c r="H2231" s="42" t="str">
        <f t="shared" si="136"/>
        <v/>
      </c>
      <c r="I2231" s="3" t="str">
        <f t="shared" si="137"/>
        <v/>
      </c>
      <c r="J2231" s="3" t="str">
        <f t="shared" si="138"/>
        <v/>
      </c>
      <c r="K2231" s="3">
        <f t="shared" si="139"/>
        <v>0</v>
      </c>
    </row>
    <row r="2232" spans="1:11" s="3" customFormat="1">
      <c r="A2232" s="27">
        <v>2018</v>
      </c>
      <c r="B2232" s="27">
        <v>50489</v>
      </c>
      <c r="C2232" s="28" t="s">
        <v>243</v>
      </c>
      <c r="D2232" s="28" t="s">
        <v>244</v>
      </c>
      <c r="E2232" s="40">
        <v>862944</v>
      </c>
      <c r="F2232" s="41">
        <v>1.04</v>
      </c>
      <c r="G2232" s="40" t="s">
        <v>256</v>
      </c>
      <c r="H2232" s="42" t="str">
        <f t="shared" si="136"/>
        <v/>
      </c>
      <c r="I2232" s="3" t="str">
        <f t="shared" si="137"/>
        <v/>
      </c>
      <c r="J2232" s="3" t="str">
        <f t="shared" si="138"/>
        <v/>
      </c>
      <c r="K2232" s="3">
        <f t="shared" si="139"/>
        <v>0</v>
      </c>
    </row>
    <row r="2233" spans="1:11" s="3" customFormat="1">
      <c r="A2233" s="27">
        <v>2018</v>
      </c>
      <c r="B2233" s="27">
        <v>50489</v>
      </c>
      <c r="C2233" s="28" t="s">
        <v>243</v>
      </c>
      <c r="D2233" s="28" t="s">
        <v>244</v>
      </c>
      <c r="E2233" s="40">
        <v>483506</v>
      </c>
      <c r="F2233" s="41">
        <v>1.04</v>
      </c>
      <c r="G2233" s="40" t="s">
        <v>256</v>
      </c>
      <c r="H2233" s="42" t="str">
        <f t="shared" si="136"/>
        <v/>
      </c>
      <c r="I2233" s="3" t="str">
        <f t="shared" si="137"/>
        <v/>
      </c>
      <c r="J2233" s="3" t="str">
        <f t="shared" si="138"/>
        <v/>
      </c>
      <c r="K2233" s="3">
        <f t="shared" si="139"/>
        <v>0</v>
      </c>
    </row>
    <row r="2234" spans="1:11" s="3" customFormat="1">
      <c r="A2234" s="27">
        <v>2018</v>
      </c>
      <c r="B2234" s="27">
        <v>50489</v>
      </c>
      <c r="C2234" s="28" t="s">
        <v>243</v>
      </c>
      <c r="D2234" s="28" t="s">
        <v>244</v>
      </c>
      <c r="E2234" s="40">
        <v>349198</v>
      </c>
      <c r="F2234" s="41">
        <v>1.04</v>
      </c>
      <c r="G2234" s="40" t="s">
        <v>256</v>
      </c>
      <c r="H2234" s="42" t="str">
        <f t="shared" si="136"/>
        <v/>
      </c>
      <c r="I2234" s="3" t="str">
        <f t="shared" si="137"/>
        <v/>
      </c>
      <c r="J2234" s="3" t="str">
        <f t="shared" si="138"/>
        <v/>
      </c>
      <c r="K2234" s="3">
        <f t="shared" si="139"/>
        <v>0</v>
      </c>
    </row>
    <row r="2235" spans="1:11" s="3" customFormat="1">
      <c r="A2235" s="27">
        <v>2018</v>
      </c>
      <c r="B2235" s="27">
        <v>50489</v>
      </c>
      <c r="C2235" s="28" t="s">
        <v>243</v>
      </c>
      <c r="D2235" s="28" t="s">
        <v>244</v>
      </c>
      <c r="E2235" s="40">
        <v>221714</v>
      </c>
      <c r="F2235" s="41">
        <v>1.04</v>
      </c>
      <c r="G2235" s="40" t="s">
        <v>256</v>
      </c>
      <c r="H2235" s="42" t="str">
        <f t="shared" si="136"/>
        <v/>
      </c>
      <c r="I2235" s="3" t="str">
        <f t="shared" si="137"/>
        <v/>
      </c>
      <c r="J2235" s="3" t="str">
        <f t="shared" si="138"/>
        <v/>
      </c>
      <c r="K2235" s="3">
        <f t="shared" si="139"/>
        <v>0</v>
      </c>
    </row>
    <row r="2236" spans="1:11" s="3" customFormat="1">
      <c r="A2236" s="27">
        <v>2018</v>
      </c>
      <c r="B2236" s="27">
        <v>50489</v>
      </c>
      <c r="C2236" s="28" t="s">
        <v>243</v>
      </c>
      <c r="D2236" s="28" t="s">
        <v>244</v>
      </c>
      <c r="E2236" s="40">
        <v>300848</v>
      </c>
      <c r="F2236" s="41">
        <v>1.04</v>
      </c>
      <c r="G2236" s="40" t="s">
        <v>256</v>
      </c>
      <c r="H2236" s="42" t="str">
        <f t="shared" si="136"/>
        <v/>
      </c>
      <c r="I2236" s="3" t="str">
        <f t="shared" si="137"/>
        <v/>
      </c>
      <c r="J2236" s="3" t="str">
        <f t="shared" si="138"/>
        <v/>
      </c>
      <c r="K2236" s="3">
        <f t="shared" si="139"/>
        <v>0</v>
      </c>
    </row>
    <row r="2237" spans="1:11" s="3" customFormat="1">
      <c r="A2237" s="27">
        <v>2018</v>
      </c>
      <c r="B2237" s="27">
        <v>50491</v>
      </c>
      <c r="C2237" s="28" t="s">
        <v>243</v>
      </c>
      <c r="D2237" s="28" t="s">
        <v>244</v>
      </c>
      <c r="E2237" s="40">
        <v>675884</v>
      </c>
      <c r="F2237" s="41">
        <v>1.08</v>
      </c>
      <c r="G2237" s="40" t="s">
        <v>256</v>
      </c>
      <c r="H2237" s="42" t="str">
        <f t="shared" si="136"/>
        <v/>
      </c>
      <c r="I2237" s="3" t="str">
        <f t="shared" si="137"/>
        <v/>
      </c>
      <c r="J2237" s="3" t="str">
        <f t="shared" si="138"/>
        <v/>
      </c>
      <c r="K2237" s="3">
        <f t="shared" si="139"/>
        <v>0</v>
      </c>
    </row>
    <row r="2238" spans="1:11" s="3" customFormat="1">
      <c r="A2238" s="27">
        <v>2018</v>
      </c>
      <c r="B2238" s="27">
        <v>50561</v>
      </c>
      <c r="C2238" s="28" t="s">
        <v>243</v>
      </c>
      <c r="D2238" s="28" t="s">
        <v>244</v>
      </c>
      <c r="E2238" s="40">
        <v>21696</v>
      </c>
      <c r="F2238" s="41">
        <v>1.04</v>
      </c>
      <c r="G2238" s="40" t="s">
        <v>256</v>
      </c>
      <c r="H2238" s="42" t="str">
        <f t="shared" si="136"/>
        <v/>
      </c>
      <c r="I2238" s="3" t="str">
        <f t="shared" si="137"/>
        <v/>
      </c>
      <c r="J2238" s="3" t="str">
        <f t="shared" si="138"/>
        <v/>
      </c>
      <c r="K2238" s="3">
        <f t="shared" si="139"/>
        <v>0</v>
      </c>
    </row>
    <row r="2239" spans="1:11" s="3" customFormat="1">
      <c r="A2239" s="27">
        <v>2018</v>
      </c>
      <c r="B2239" s="27">
        <v>50625</v>
      </c>
      <c r="C2239" s="28" t="s">
        <v>243</v>
      </c>
      <c r="D2239" s="28" t="s">
        <v>244</v>
      </c>
      <c r="E2239" s="40">
        <v>2012497</v>
      </c>
      <c r="F2239" s="41">
        <v>1.03</v>
      </c>
      <c r="G2239" s="40" t="s">
        <v>256</v>
      </c>
      <c r="H2239" s="42" t="str">
        <f t="shared" si="136"/>
        <v/>
      </c>
      <c r="I2239" s="3" t="str">
        <f t="shared" si="137"/>
        <v/>
      </c>
      <c r="J2239" s="3" t="str">
        <f t="shared" si="138"/>
        <v/>
      </c>
      <c r="K2239" s="3">
        <f t="shared" si="139"/>
        <v>0</v>
      </c>
    </row>
    <row r="2240" spans="1:11" s="3" customFormat="1">
      <c r="A2240" s="27">
        <v>2018</v>
      </c>
      <c r="B2240" s="27">
        <v>50625</v>
      </c>
      <c r="C2240" s="28" t="s">
        <v>243</v>
      </c>
      <c r="D2240" s="28" t="s">
        <v>244</v>
      </c>
      <c r="E2240" s="40">
        <v>1407104</v>
      </c>
      <c r="F2240" s="41">
        <v>1.03</v>
      </c>
      <c r="G2240" s="40" t="s">
        <v>256</v>
      </c>
      <c r="H2240" s="42" t="str">
        <f t="shared" si="136"/>
        <v/>
      </c>
      <c r="I2240" s="3" t="str">
        <f t="shared" si="137"/>
        <v/>
      </c>
      <c r="J2240" s="3" t="str">
        <f t="shared" si="138"/>
        <v/>
      </c>
      <c r="K2240" s="3">
        <f t="shared" si="139"/>
        <v>0</v>
      </c>
    </row>
    <row r="2241" spans="1:11" s="3" customFormat="1">
      <c r="A2241" s="27">
        <v>2018</v>
      </c>
      <c r="B2241" s="27">
        <v>50625</v>
      </c>
      <c r="C2241" s="28" t="s">
        <v>243</v>
      </c>
      <c r="D2241" s="28" t="s">
        <v>244</v>
      </c>
      <c r="E2241" s="40">
        <v>17382</v>
      </c>
      <c r="F2241" s="41">
        <v>1.03</v>
      </c>
      <c r="G2241" s="40" t="s">
        <v>256</v>
      </c>
      <c r="H2241" s="42" t="str">
        <f t="shared" si="136"/>
        <v/>
      </c>
      <c r="I2241" s="3" t="str">
        <f t="shared" si="137"/>
        <v/>
      </c>
      <c r="J2241" s="3" t="str">
        <f t="shared" si="138"/>
        <v/>
      </c>
      <c r="K2241" s="3">
        <f t="shared" si="139"/>
        <v>0</v>
      </c>
    </row>
    <row r="2242" spans="1:11" s="3" customFormat="1">
      <c r="A2242" s="27">
        <v>2018</v>
      </c>
      <c r="B2242" s="27">
        <v>50707</v>
      </c>
      <c r="C2242" s="28" t="s">
        <v>243</v>
      </c>
      <c r="D2242" s="28" t="s">
        <v>244</v>
      </c>
      <c r="E2242" s="40">
        <v>598160</v>
      </c>
      <c r="F2242" s="41">
        <v>1.1240000000000001</v>
      </c>
      <c r="G2242" s="40">
        <v>290</v>
      </c>
      <c r="H2242" s="42">
        <f t="shared" si="136"/>
        <v>1949762.3360000001</v>
      </c>
      <c r="I2242" s="3">
        <f t="shared" si="137"/>
        <v>598160</v>
      </c>
      <c r="J2242" s="3">
        <f t="shared" si="138"/>
        <v>672331.84000000008</v>
      </c>
      <c r="K2242" s="3">
        <f t="shared" si="139"/>
        <v>0</v>
      </c>
    </row>
    <row r="2243" spans="1:11" s="3" customFormat="1">
      <c r="A2243" s="27">
        <v>2018</v>
      </c>
      <c r="B2243" s="27">
        <v>50707</v>
      </c>
      <c r="C2243" s="28" t="s">
        <v>243</v>
      </c>
      <c r="D2243" s="28" t="s">
        <v>244</v>
      </c>
      <c r="E2243" s="40">
        <v>171317</v>
      </c>
      <c r="F2243" s="41">
        <v>1.1240000000000001</v>
      </c>
      <c r="G2243" s="40">
        <v>440</v>
      </c>
      <c r="H2243" s="42">
        <f t="shared" si="136"/>
        <v>847265.35520000011</v>
      </c>
      <c r="I2243" s="3">
        <f t="shared" si="137"/>
        <v>171317</v>
      </c>
      <c r="J2243" s="3">
        <f t="shared" si="138"/>
        <v>192560.30800000002</v>
      </c>
      <c r="K2243" s="3">
        <f t="shared" si="139"/>
        <v>0</v>
      </c>
    </row>
    <row r="2244" spans="1:11" s="3" customFormat="1">
      <c r="A2244" s="27">
        <v>2018</v>
      </c>
      <c r="B2244" s="27">
        <v>50776</v>
      </c>
      <c r="C2244" s="28" t="s">
        <v>246</v>
      </c>
      <c r="D2244" s="28" t="s">
        <v>247</v>
      </c>
      <c r="E2244" s="40">
        <v>212</v>
      </c>
      <c r="F2244" s="41">
        <v>6.07</v>
      </c>
      <c r="G2244" s="40" t="s">
        <v>256</v>
      </c>
      <c r="H2244" s="42" t="str">
        <f t="shared" si="136"/>
        <v/>
      </c>
      <c r="I2244" s="3" t="str">
        <f t="shared" si="137"/>
        <v/>
      </c>
      <c r="J2244" s="3" t="str">
        <f t="shared" si="138"/>
        <v/>
      </c>
      <c r="K2244" s="3">
        <f t="shared" si="139"/>
        <v>0</v>
      </c>
    </row>
    <row r="2245" spans="1:11" s="3" customFormat="1">
      <c r="A2245" s="27">
        <v>2018</v>
      </c>
      <c r="B2245" s="27">
        <v>50776</v>
      </c>
      <c r="C2245" s="28" t="s">
        <v>260</v>
      </c>
      <c r="D2245" s="28" t="s">
        <v>242</v>
      </c>
      <c r="E2245" s="40">
        <v>1465</v>
      </c>
      <c r="F2245" s="41">
        <v>14</v>
      </c>
      <c r="G2245" s="40" t="s">
        <v>256</v>
      </c>
      <c r="H2245" s="42" t="str">
        <f t="shared" ref="H2245:H2308" si="140">IF(I2245="","",G2245/100*F2245*E2245)</f>
        <v/>
      </c>
      <c r="I2245" s="3" t="str">
        <f t="shared" ref="I2245:I2308" si="141">IF(OR(G2245=".",F2245=".",E2245="."),"",E2245)</f>
        <v/>
      </c>
      <c r="J2245" s="3" t="str">
        <f t="shared" ref="J2245:J2308" si="142">IF(I2245="","",F2245*I2245)</f>
        <v/>
      </c>
      <c r="K2245" s="3">
        <f t="shared" ref="K2245:K2308" si="143">IF(C2245="LIG",1,0)</f>
        <v>0</v>
      </c>
    </row>
    <row r="2246" spans="1:11" s="3" customFormat="1">
      <c r="A2246" s="27">
        <v>2018</v>
      </c>
      <c r="B2246" s="27">
        <v>50776</v>
      </c>
      <c r="C2246" s="28" t="s">
        <v>260</v>
      </c>
      <c r="D2246" s="28" t="s">
        <v>242</v>
      </c>
      <c r="E2246" s="40">
        <v>1540</v>
      </c>
      <c r="F2246" s="41">
        <v>10.4</v>
      </c>
      <c r="G2246" s="40" t="s">
        <v>256</v>
      </c>
      <c r="H2246" s="42" t="str">
        <f t="shared" si="140"/>
        <v/>
      </c>
      <c r="I2246" s="3" t="str">
        <f t="shared" si="141"/>
        <v/>
      </c>
      <c r="J2246" s="3" t="str">
        <f t="shared" si="142"/>
        <v/>
      </c>
      <c r="K2246" s="3">
        <f t="shared" si="143"/>
        <v>0</v>
      </c>
    </row>
    <row r="2247" spans="1:11" s="3" customFormat="1">
      <c r="A2247" s="27">
        <v>2018</v>
      </c>
      <c r="B2247" s="27">
        <v>50776</v>
      </c>
      <c r="C2247" s="28" t="s">
        <v>260</v>
      </c>
      <c r="D2247" s="28" t="s">
        <v>242</v>
      </c>
      <c r="E2247" s="40">
        <v>1630</v>
      </c>
      <c r="F2247" s="41">
        <v>11.2</v>
      </c>
      <c r="G2247" s="40" t="s">
        <v>256</v>
      </c>
      <c r="H2247" s="42" t="str">
        <f t="shared" si="140"/>
        <v/>
      </c>
      <c r="I2247" s="3" t="str">
        <f t="shared" si="141"/>
        <v/>
      </c>
      <c r="J2247" s="3" t="str">
        <f t="shared" si="142"/>
        <v/>
      </c>
      <c r="K2247" s="3">
        <f t="shared" si="143"/>
        <v>0</v>
      </c>
    </row>
    <row r="2248" spans="1:11" s="3" customFormat="1">
      <c r="A2248" s="27">
        <v>2018</v>
      </c>
      <c r="B2248" s="27">
        <v>50776</v>
      </c>
      <c r="C2248" s="28" t="s">
        <v>260</v>
      </c>
      <c r="D2248" s="28" t="s">
        <v>242</v>
      </c>
      <c r="E2248" s="40">
        <v>1802</v>
      </c>
      <c r="F2248" s="41">
        <v>10</v>
      </c>
      <c r="G2248" s="40" t="s">
        <v>256</v>
      </c>
      <c r="H2248" s="42" t="str">
        <f t="shared" si="140"/>
        <v/>
      </c>
      <c r="I2248" s="3" t="str">
        <f t="shared" si="141"/>
        <v/>
      </c>
      <c r="J2248" s="3" t="str">
        <f t="shared" si="142"/>
        <v/>
      </c>
      <c r="K2248" s="3">
        <f t="shared" si="143"/>
        <v>0</v>
      </c>
    </row>
    <row r="2249" spans="1:11" s="3" customFormat="1">
      <c r="A2249" s="27">
        <v>2018</v>
      </c>
      <c r="B2249" s="27">
        <v>50776</v>
      </c>
      <c r="C2249" s="28" t="s">
        <v>260</v>
      </c>
      <c r="D2249" s="28" t="s">
        <v>242</v>
      </c>
      <c r="E2249" s="40">
        <v>17</v>
      </c>
      <c r="F2249" s="41">
        <v>11.65</v>
      </c>
      <c r="G2249" s="40" t="s">
        <v>256</v>
      </c>
      <c r="H2249" s="42" t="str">
        <f t="shared" si="140"/>
        <v/>
      </c>
      <c r="I2249" s="3" t="str">
        <f t="shared" si="141"/>
        <v/>
      </c>
      <c r="J2249" s="3" t="str">
        <f t="shared" si="142"/>
        <v/>
      </c>
      <c r="K2249" s="3">
        <f t="shared" si="143"/>
        <v>0</v>
      </c>
    </row>
    <row r="2250" spans="1:11" s="3" customFormat="1">
      <c r="A2250" s="27">
        <v>2018</v>
      </c>
      <c r="B2250" s="27">
        <v>50776</v>
      </c>
      <c r="C2250" s="28" t="s">
        <v>260</v>
      </c>
      <c r="D2250" s="28" t="s">
        <v>242</v>
      </c>
      <c r="E2250" s="40">
        <v>33</v>
      </c>
      <c r="F2250" s="41">
        <v>11.69</v>
      </c>
      <c r="G2250" s="40" t="s">
        <v>256</v>
      </c>
      <c r="H2250" s="42" t="str">
        <f t="shared" si="140"/>
        <v/>
      </c>
      <c r="I2250" s="3" t="str">
        <f t="shared" si="141"/>
        <v/>
      </c>
      <c r="J2250" s="3" t="str">
        <f t="shared" si="142"/>
        <v/>
      </c>
      <c r="K2250" s="3">
        <f t="shared" si="143"/>
        <v>0</v>
      </c>
    </row>
    <row r="2251" spans="1:11" s="3" customFormat="1">
      <c r="A2251" s="27">
        <v>2018</v>
      </c>
      <c r="B2251" s="27">
        <v>50776</v>
      </c>
      <c r="C2251" s="28" t="s">
        <v>260</v>
      </c>
      <c r="D2251" s="28" t="s">
        <v>242</v>
      </c>
      <c r="E2251" s="40">
        <v>42</v>
      </c>
      <c r="F2251" s="41">
        <v>10</v>
      </c>
      <c r="G2251" s="40" t="s">
        <v>256</v>
      </c>
      <c r="H2251" s="42" t="str">
        <f t="shared" si="140"/>
        <v/>
      </c>
      <c r="I2251" s="3" t="str">
        <f t="shared" si="141"/>
        <v/>
      </c>
      <c r="J2251" s="3" t="str">
        <f t="shared" si="142"/>
        <v/>
      </c>
      <c r="K2251" s="3">
        <f t="shared" si="143"/>
        <v>0</v>
      </c>
    </row>
    <row r="2252" spans="1:11" s="3" customFormat="1">
      <c r="A2252" s="27">
        <v>2018</v>
      </c>
      <c r="B2252" s="27">
        <v>50776</v>
      </c>
      <c r="C2252" s="28" t="s">
        <v>260</v>
      </c>
      <c r="D2252" s="28" t="s">
        <v>242</v>
      </c>
      <c r="E2252" s="40">
        <v>121</v>
      </c>
      <c r="F2252" s="41">
        <v>11.72</v>
      </c>
      <c r="G2252" s="40" t="s">
        <v>256</v>
      </c>
      <c r="H2252" s="42" t="str">
        <f t="shared" si="140"/>
        <v/>
      </c>
      <c r="I2252" s="3" t="str">
        <f t="shared" si="141"/>
        <v/>
      </c>
      <c r="J2252" s="3" t="str">
        <f t="shared" si="142"/>
        <v/>
      </c>
      <c r="K2252" s="3">
        <f t="shared" si="143"/>
        <v>0</v>
      </c>
    </row>
    <row r="2253" spans="1:11" s="3" customFormat="1">
      <c r="A2253" s="27">
        <v>2018</v>
      </c>
      <c r="B2253" s="27">
        <v>50776</v>
      </c>
      <c r="C2253" s="28" t="s">
        <v>260</v>
      </c>
      <c r="D2253" s="28" t="s">
        <v>242</v>
      </c>
      <c r="E2253" s="40">
        <v>167</v>
      </c>
      <c r="F2253" s="41">
        <v>13</v>
      </c>
      <c r="G2253" s="40" t="s">
        <v>256</v>
      </c>
      <c r="H2253" s="42" t="str">
        <f t="shared" si="140"/>
        <v/>
      </c>
      <c r="I2253" s="3" t="str">
        <f t="shared" si="141"/>
        <v/>
      </c>
      <c r="J2253" s="3" t="str">
        <f t="shared" si="142"/>
        <v/>
      </c>
      <c r="K2253" s="3">
        <f t="shared" si="143"/>
        <v>0</v>
      </c>
    </row>
    <row r="2254" spans="1:11" s="3" customFormat="1">
      <c r="A2254" s="27">
        <v>2018</v>
      </c>
      <c r="B2254" s="27">
        <v>50776</v>
      </c>
      <c r="C2254" s="28" t="s">
        <v>260</v>
      </c>
      <c r="D2254" s="28" t="s">
        <v>242</v>
      </c>
      <c r="E2254" s="40">
        <v>221</v>
      </c>
      <c r="F2254" s="41">
        <v>14</v>
      </c>
      <c r="G2254" s="40" t="s">
        <v>256</v>
      </c>
      <c r="H2254" s="42" t="str">
        <f t="shared" si="140"/>
        <v/>
      </c>
      <c r="I2254" s="3" t="str">
        <f t="shared" si="141"/>
        <v/>
      </c>
      <c r="J2254" s="3" t="str">
        <f t="shared" si="142"/>
        <v/>
      </c>
      <c r="K2254" s="3">
        <f t="shared" si="143"/>
        <v>0</v>
      </c>
    </row>
    <row r="2255" spans="1:11" s="3" customFormat="1">
      <c r="A2255" s="27">
        <v>2018</v>
      </c>
      <c r="B2255" s="27">
        <v>50776</v>
      </c>
      <c r="C2255" s="28" t="s">
        <v>260</v>
      </c>
      <c r="D2255" s="28" t="s">
        <v>242</v>
      </c>
      <c r="E2255" s="40">
        <v>223</v>
      </c>
      <c r="F2255" s="41">
        <v>10.35</v>
      </c>
      <c r="G2255" s="40" t="s">
        <v>256</v>
      </c>
      <c r="H2255" s="42" t="str">
        <f t="shared" si="140"/>
        <v/>
      </c>
      <c r="I2255" s="3" t="str">
        <f t="shared" si="141"/>
        <v/>
      </c>
      <c r="J2255" s="3" t="str">
        <f t="shared" si="142"/>
        <v/>
      </c>
      <c r="K2255" s="3">
        <f t="shared" si="143"/>
        <v>0</v>
      </c>
    </row>
    <row r="2256" spans="1:11" s="3" customFormat="1">
      <c r="A2256" s="27">
        <v>2018</v>
      </c>
      <c r="B2256" s="27">
        <v>50776</v>
      </c>
      <c r="C2256" s="28" t="s">
        <v>260</v>
      </c>
      <c r="D2256" s="28" t="s">
        <v>242</v>
      </c>
      <c r="E2256" s="40">
        <v>239</v>
      </c>
      <c r="F2256" s="41">
        <v>13.6</v>
      </c>
      <c r="G2256" s="40" t="s">
        <v>256</v>
      </c>
      <c r="H2256" s="42" t="str">
        <f t="shared" si="140"/>
        <v/>
      </c>
      <c r="I2256" s="3" t="str">
        <f t="shared" si="141"/>
        <v/>
      </c>
      <c r="J2256" s="3" t="str">
        <f t="shared" si="142"/>
        <v/>
      </c>
      <c r="K2256" s="3">
        <f t="shared" si="143"/>
        <v>0</v>
      </c>
    </row>
    <row r="2257" spans="1:11" s="3" customFormat="1">
      <c r="A2257" s="27">
        <v>2018</v>
      </c>
      <c r="B2257" s="27">
        <v>50776</v>
      </c>
      <c r="C2257" s="28" t="s">
        <v>260</v>
      </c>
      <c r="D2257" s="28" t="s">
        <v>242</v>
      </c>
      <c r="E2257" s="40">
        <v>553</v>
      </c>
      <c r="F2257" s="41">
        <v>12.4</v>
      </c>
      <c r="G2257" s="40" t="s">
        <v>256</v>
      </c>
      <c r="H2257" s="42" t="str">
        <f t="shared" si="140"/>
        <v/>
      </c>
      <c r="I2257" s="3" t="str">
        <f t="shared" si="141"/>
        <v/>
      </c>
      <c r="J2257" s="3" t="str">
        <f t="shared" si="142"/>
        <v/>
      </c>
      <c r="K2257" s="3">
        <f t="shared" si="143"/>
        <v>0</v>
      </c>
    </row>
    <row r="2258" spans="1:11" s="3" customFormat="1">
      <c r="A2258" s="27">
        <v>2018</v>
      </c>
      <c r="B2258" s="27">
        <v>50776</v>
      </c>
      <c r="C2258" s="28" t="s">
        <v>260</v>
      </c>
      <c r="D2258" s="28" t="s">
        <v>242</v>
      </c>
      <c r="E2258" s="40">
        <v>723</v>
      </c>
      <c r="F2258" s="41">
        <v>9.56</v>
      </c>
      <c r="G2258" s="40" t="s">
        <v>256</v>
      </c>
      <c r="H2258" s="42" t="str">
        <f t="shared" si="140"/>
        <v/>
      </c>
      <c r="I2258" s="3" t="str">
        <f t="shared" si="141"/>
        <v/>
      </c>
      <c r="J2258" s="3" t="str">
        <f t="shared" si="142"/>
        <v/>
      </c>
      <c r="K2258" s="3">
        <f t="shared" si="143"/>
        <v>0</v>
      </c>
    </row>
    <row r="2259" spans="1:11" s="3" customFormat="1">
      <c r="A2259" s="27">
        <v>2018</v>
      </c>
      <c r="B2259" s="27">
        <v>50776</v>
      </c>
      <c r="C2259" s="28" t="s">
        <v>260</v>
      </c>
      <c r="D2259" s="28" t="s">
        <v>242</v>
      </c>
      <c r="E2259" s="40">
        <v>780</v>
      </c>
      <c r="F2259" s="41">
        <v>12</v>
      </c>
      <c r="G2259" s="40" t="s">
        <v>256</v>
      </c>
      <c r="H2259" s="42" t="str">
        <f t="shared" si="140"/>
        <v/>
      </c>
      <c r="I2259" s="3" t="str">
        <f t="shared" si="141"/>
        <v/>
      </c>
      <c r="J2259" s="3" t="str">
        <f t="shared" si="142"/>
        <v/>
      </c>
      <c r="K2259" s="3">
        <f t="shared" si="143"/>
        <v>0</v>
      </c>
    </row>
    <row r="2260" spans="1:11" s="3" customFormat="1">
      <c r="A2260" s="27">
        <v>2018</v>
      </c>
      <c r="B2260" s="27">
        <v>50776</v>
      </c>
      <c r="C2260" s="28" t="s">
        <v>260</v>
      </c>
      <c r="D2260" s="28" t="s">
        <v>242</v>
      </c>
      <c r="E2260" s="40">
        <v>971</v>
      </c>
      <c r="F2260" s="41">
        <v>13.5</v>
      </c>
      <c r="G2260" s="40" t="s">
        <v>256</v>
      </c>
      <c r="H2260" s="42" t="str">
        <f t="shared" si="140"/>
        <v/>
      </c>
      <c r="I2260" s="3" t="str">
        <f t="shared" si="141"/>
        <v/>
      </c>
      <c r="J2260" s="3" t="str">
        <f t="shared" si="142"/>
        <v/>
      </c>
      <c r="K2260" s="3">
        <f t="shared" si="143"/>
        <v>0</v>
      </c>
    </row>
    <row r="2261" spans="1:11" s="3" customFormat="1">
      <c r="A2261" s="27">
        <v>2018</v>
      </c>
      <c r="B2261" s="27">
        <v>50776</v>
      </c>
      <c r="C2261" s="28" t="s">
        <v>260</v>
      </c>
      <c r="D2261" s="28" t="s">
        <v>242</v>
      </c>
      <c r="E2261" s="40">
        <v>1124</v>
      </c>
      <c r="F2261" s="41">
        <v>12.4</v>
      </c>
      <c r="G2261" s="40" t="s">
        <v>256</v>
      </c>
      <c r="H2261" s="42" t="str">
        <f t="shared" si="140"/>
        <v/>
      </c>
      <c r="I2261" s="3" t="str">
        <f t="shared" si="141"/>
        <v/>
      </c>
      <c r="J2261" s="3" t="str">
        <f t="shared" si="142"/>
        <v/>
      </c>
      <c r="K2261" s="3">
        <f t="shared" si="143"/>
        <v>0</v>
      </c>
    </row>
    <row r="2262" spans="1:11" s="3" customFormat="1">
      <c r="A2262" s="27">
        <v>2018</v>
      </c>
      <c r="B2262" s="27">
        <v>50776</v>
      </c>
      <c r="C2262" s="28" t="s">
        <v>260</v>
      </c>
      <c r="D2262" s="28" t="s">
        <v>242</v>
      </c>
      <c r="E2262" s="40">
        <v>1200</v>
      </c>
      <c r="F2262" s="41">
        <v>12</v>
      </c>
      <c r="G2262" s="40" t="s">
        <v>256</v>
      </c>
      <c r="H2262" s="42" t="str">
        <f t="shared" si="140"/>
        <v/>
      </c>
      <c r="I2262" s="3" t="str">
        <f t="shared" si="141"/>
        <v/>
      </c>
      <c r="J2262" s="3" t="str">
        <f t="shared" si="142"/>
        <v/>
      </c>
      <c r="K2262" s="3">
        <f t="shared" si="143"/>
        <v>0</v>
      </c>
    </row>
    <row r="2263" spans="1:11" s="3" customFormat="1">
      <c r="A2263" s="27">
        <v>2018</v>
      </c>
      <c r="B2263" s="27">
        <v>50806</v>
      </c>
      <c r="C2263" s="28" t="s">
        <v>243</v>
      </c>
      <c r="D2263" s="28" t="s">
        <v>244</v>
      </c>
      <c r="E2263" s="40">
        <v>30876</v>
      </c>
      <c r="F2263" s="41">
        <v>1.03</v>
      </c>
      <c r="G2263" s="40" t="s">
        <v>256</v>
      </c>
      <c r="H2263" s="42" t="str">
        <f t="shared" si="140"/>
        <v/>
      </c>
      <c r="I2263" s="3" t="str">
        <f t="shared" si="141"/>
        <v/>
      </c>
      <c r="J2263" s="3" t="str">
        <f t="shared" si="142"/>
        <v/>
      </c>
      <c r="K2263" s="3">
        <f t="shared" si="143"/>
        <v>0</v>
      </c>
    </row>
    <row r="2264" spans="1:11" s="3" customFormat="1">
      <c r="A2264" s="27">
        <v>2018</v>
      </c>
      <c r="B2264" s="27">
        <v>50806</v>
      </c>
      <c r="C2264" s="28" t="s">
        <v>257</v>
      </c>
      <c r="D2264" s="28" t="s">
        <v>247</v>
      </c>
      <c r="E2264" s="40">
        <v>4836</v>
      </c>
      <c r="F2264" s="41">
        <v>6.3</v>
      </c>
      <c r="G2264" s="40" t="s">
        <v>256</v>
      </c>
      <c r="H2264" s="42" t="str">
        <f t="shared" si="140"/>
        <v/>
      </c>
      <c r="I2264" s="3" t="str">
        <f t="shared" si="141"/>
        <v/>
      </c>
      <c r="J2264" s="3" t="str">
        <f t="shared" si="142"/>
        <v/>
      </c>
      <c r="K2264" s="3">
        <f t="shared" si="143"/>
        <v>0</v>
      </c>
    </row>
    <row r="2265" spans="1:11" s="3" customFormat="1">
      <c r="A2265" s="27">
        <v>2018</v>
      </c>
      <c r="B2265" s="27">
        <v>50815</v>
      </c>
      <c r="C2265" s="28" t="s">
        <v>243</v>
      </c>
      <c r="D2265" s="28" t="s">
        <v>244</v>
      </c>
      <c r="E2265" s="40">
        <v>2866370</v>
      </c>
      <c r="F2265" s="41">
        <v>1.03</v>
      </c>
      <c r="G2265" s="40" t="s">
        <v>256</v>
      </c>
      <c r="H2265" s="42" t="str">
        <f t="shared" si="140"/>
        <v/>
      </c>
      <c r="I2265" s="3" t="str">
        <f t="shared" si="141"/>
        <v/>
      </c>
      <c r="J2265" s="3" t="str">
        <f t="shared" si="142"/>
        <v/>
      </c>
      <c r="K2265" s="3">
        <f t="shared" si="143"/>
        <v>0</v>
      </c>
    </row>
    <row r="2266" spans="1:11" s="3" customFormat="1">
      <c r="A2266" s="27">
        <v>2018</v>
      </c>
      <c r="B2266" s="27">
        <v>50888</v>
      </c>
      <c r="C2266" s="28" t="s">
        <v>260</v>
      </c>
      <c r="D2266" s="28" t="s">
        <v>242</v>
      </c>
      <c r="E2266" s="40">
        <v>49198</v>
      </c>
      <c r="F2266" s="41">
        <v>13.19</v>
      </c>
      <c r="G2266" s="40" t="s">
        <v>256</v>
      </c>
      <c r="H2266" s="42" t="str">
        <f t="shared" si="140"/>
        <v/>
      </c>
      <c r="I2266" s="3" t="str">
        <f t="shared" si="141"/>
        <v/>
      </c>
      <c r="J2266" s="3" t="str">
        <f t="shared" si="142"/>
        <v/>
      </c>
      <c r="K2266" s="3">
        <f t="shared" si="143"/>
        <v>0</v>
      </c>
    </row>
    <row r="2267" spans="1:11" s="3" customFormat="1">
      <c r="A2267" s="27">
        <v>2018</v>
      </c>
      <c r="B2267" s="27">
        <v>50888</v>
      </c>
      <c r="C2267" s="28" t="s">
        <v>260</v>
      </c>
      <c r="D2267" s="28" t="s">
        <v>242</v>
      </c>
      <c r="E2267" s="40">
        <v>799</v>
      </c>
      <c r="F2267" s="41">
        <v>11.8</v>
      </c>
      <c r="G2267" s="40" t="s">
        <v>256</v>
      </c>
      <c r="H2267" s="42" t="str">
        <f t="shared" si="140"/>
        <v/>
      </c>
      <c r="I2267" s="3" t="str">
        <f t="shared" si="141"/>
        <v/>
      </c>
      <c r="J2267" s="3" t="str">
        <f t="shared" si="142"/>
        <v/>
      </c>
      <c r="K2267" s="3">
        <f t="shared" si="143"/>
        <v>0</v>
      </c>
    </row>
    <row r="2268" spans="1:11" s="3" customFormat="1">
      <c r="A2268" s="27">
        <v>2018</v>
      </c>
      <c r="B2268" s="27">
        <v>50888</v>
      </c>
      <c r="C2268" s="28" t="s">
        <v>260</v>
      </c>
      <c r="D2268" s="28" t="s">
        <v>242</v>
      </c>
      <c r="E2268" s="40">
        <v>3411</v>
      </c>
      <c r="F2268" s="41">
        <v>13.06</v>
      </c>
      <c r="G2268" s="40" t="s">
        <v>256</v>
      </c>
      <c r="H2268" s="42" t="str">
        <f t="shared" si="140"/>
        <v/>
      </c>
      <c r="I2268" s="3" t="str">
        <f t="shared" si="141"/>
        <v/>
      </c>
      <c r="J2268" s="3" t="str">
        <f t="shared" si="142"/>
        <v/>
      </c>
      <c r="K2268" s="3">
        <f t="shared" si="143"/>
        <v>0</v>
      </c>
    </row>
    <row r="2269" spans="1:11" s="3" customFormat="1">
      <c r="A2269" s="27">
        <v>2018</v>
      </c>
      <c r="B2269" s="27">
        <v>50900</v>
      </c>
      <c r="C2269" s="28" t="s">
        <v>241</v>
      </c>
      <c r="D2269" s="28" t="s">
        <v>242</v>
      </c>
      <c r="E2269" s="40">
        <v>22609</v>
      </c>
      <c r="F2269" s="41">
        <v>26</v>
      </c>
      <c r="G2269" s="40" t="s">
        <v>256</v>
      </c>
      <c r="H2269" s="42" t="str">
        <f t="shared" si="140"/>
        <v/>
      </c>
      <c r="I2269" s="3" t="str">
        <f t="shared" si="141"/>
        <v/>
      </c>
      <c r="J2269" s="3" t="str">
        <f t="shared" si="142"/>
        <v/>
      </c>
      <c r="K2269" s="3">
        <f t="shared" si="143"/>
        <v>0</v>
      </c>
    </row>
    <row r="2270" spans="1:11" s="3" customFormat="1">
      <c r="A2270" s="27">
        <v>2018</v>
      </c>
      <c r="B2270" s="27">
        <v>50900</v>
      </c>
      <c r="C2270" s="28" t="s">
        <v>243</v>
      </c>
      <c r="D2270" s="28" t="s">
        <v>244</v>
      </c>
      <c r="E2270" s="40">
        <v>463258</v>
      </c>
      <c r="F2270" s="41">
        <v>1.07</v>
      </c>
      <c r="G2270" s="40" t="s">
        <v>256</v>
      </c>
      <c r="H2270" s="42" t="str">
        <f t="shared" si="140"/>
        <v/>
      </c>
      <c r="I2270" s="3" t="str">
        <f t="shared" si="141"/>
        <v/>
      </c>
      <c r="J2270" s="3" t="str">
        <f t="shared" si="142"/>
        <v/>
      </c>
      <c r="K2270" s="3">
        <f t="shared" si="143"/>
        <v>0</v>
      </c>
    </row>
    <row r="2271" spans="1:11" s="3" customFormat="1">
      <c r="A2271" s="27">
        <v>2018</v>
      </c>
      <c r="B2271" s="27">
        <v>50900</v>
      </c>
      <c r="C2271" s="28" t="s">
        <v>257</v>
      </c>
      <c r="D2271" s="28" t="s">
        <v>247</v>
      </c>
      <c r="E2271" s="40">
        <v>5702</v>
      </c>
      <c r="F2271" s="41">
        <v>6.3419999999999996</v>
      </c>
      <c r="G2271" s="40" t="s">
        <v>256</v>
      </c>
      <c r="H2271" s="42" t="str">
        <f t="shared" si="140"/>
        <v/>
      </c>
      <c r="I2271" s="3" t="str">
        <f t="shared" si="141"/>
        <v/>
      </c>
      <c r="J2271" s="3" t="str">
        <f t="shared" si="142"/>
        <v/>
      </c>
      <c r="K2271" s="3">
        <f t="shared" si="143"/>
        <v>0</v>
      </c>
    </row>
    <row r="2272" spans="1:11" s="3" customFormat="1">
      <c r="A2272" s="27">
        <v>2018</v>
      </c>
      <c r="B2272" s="27">
        <v>50949</v>
      </c>
      <c r="C2272" s="28" t="s">
        <v>243</v>
      </c>
      <c r="D2272" s="28" t="s">
        <v>244</v>
      </c>
      <c r="E2272" s="40">
        <v>448746</v>
      </c>
      <c r="F2272" s="41">
        <v>1.0229999999999999</v>
      </c>
      <c r="G2272" s="40" t="s">
        <v>256</v>
      </c>
      <c r="H2272" s="42" t="str">
        <f t="shared" si="140"/>
        <v/>
      </c>
      <c r="I2272" s="3" t="str">
        <f t="shared" si="141"/>
        <v/>
      </c>
      <c r="J2272" s="3" t="str">
        <f t="shared" si="142"/>
        <v/>
      </c>
      <c r="K2272" s="3">
        <f t="shared" si="143"/>
        <v>0</v>
      </c>
    </row>
    <row r="2273" spans="1:11" s="3" customFormat="1">
      <c r="A2273" s="27">
        <v>2018</v>
      </c>
      <c r="B2273" s="27">
        <v>50951</v>
      </c>
      <c r="C2273" s="28" t="s">
        <v>246</v>
      </c>
      <c r="D2273" s="28" t="s">
        <v>247</v>
      </c>
      <c r="E2273" s="40">
        <v>350</v>
      </c>
      <c r="F2273" s="41">
        <v>5.8170000000000002</v>
      </c>
      <c r="G2273" s="40" t="s">
        <v>256</v>
      </c>
      <c r="H2273" s="42" t="str">
        <f t="shared" si="140"/>
        <v/>
      </c>
      <c r="I2273" s="3" t="str">
        <f t="shared" si="141"/>
        <v/>
      </c>
      <c r="J2273" s="3" t="str">
        <f t="shared" si="142"/>
        <v/>
      </c>
      <c r="K2273" s="3">
        <f t="shared" si="143"/>
        <v>0</v>
      </c>
    </row>
    <row r="2274" spans="1:11" s="3" customFormat="1">
      <c r="A2274" s="27">
        <v>2018</v>
      </c>
      <c r="B2274" s="27">
        <v>50951</v>
      </c>
      <c r="C2274" s="28" t="s">
        <v>260</v>
      </c>
      <c r="D2274" s="28" t="s">
        <v>242</v>
      </c>
      <c r="E2274" s="40">
        <v>37274</v>
      </c>
      <c r="F2274" s="41">
        <v>12.24</v>
      </c>
      <c r="G2274" s="40" t="s">
        <v>256</v>
      </c>
      <c r="H2274" s="42" t="str">
        <f t="shared" si="140"/>
        <v/>
      </c>
      <c r="I2274" s="3" t="str">
        <f t="shared" si="141"/>
        <v/>
      </c>
      <c r="J2274" s="3" t="str">
        <f t="shared" si="142"/>
        <v/>
      </c>
      <c r="K2274" s="3">
        <f t="shared" si="143"/>
        <v>0</v>
      </c>
    </row>
    <row r="2275" spans="1:11" s="3" customFormat="1">
      <c r="A2275" s="27">
        <v>2018</v>
      </c>
      <c r="B2275" s="27">
        <v>50969</v>
      </c>
      <c r="C2275" s="28" t="s">
        <v>241</v>
      </c>
      <c r="D2275" s="28" t="s">
        <v>242</v>
      </c>
      <c r="E2275" s="40">
        <v>4154</v>
      </c>
      <c r="F2275" s="41">
        <v>22.8</v>
      </c>
      <c r="G2275" s="40" t="s">
        <v>256</v>
      </c>
      <c r="H2275" s="42" t="str">
        <f t="shared" si="140"/>
        <v/>
      </c>
      <c r="I2275" s="3" t="str">
        <f t="shared" si="141"/>
        <v/>
      </c>
      <c r="J2275" s="3" t="str">
        <f t="shared" si="142"/>
        <v/>
      </c>
      <c r="K2275" s="3">
        <f t="shared" si="143"/>
        <v>0</v>
      </c>
    </row>
    <row r="2276" spans="1:11" s="3" customFormat="1">
      <c r="A2276" s="27">
        <v>2018</v>
      </c>
      <c r="B2276" s="27">
        <v>50969</v>
      </c>
      <c r="C2276" s="28" t="s">
        <v>243</v>
      </c>
      <c r="D2276" s="28" t="s">
        <v>244</v>
      </c>
      <c r="E2276" s="40">
        <v>155343</v>
      </c>
      <c r="F2276" s="41">
        <v>1</v>
      </c>
      <c r="G2276" s="40" t="s">
        <v>256</v>
      </c>
      <c r="H2276" s="42" t="str">
        <f t="shared" si="140"/>
        <v/>
      </c>
      <c r="I2276" s="3" t="str">
        <f t="shared" si="141"/>
        <v/>
      </c>
      <c r="J2276" s="3" t="str">
        <f t="shared" si="142"/>
        <v/>
      </c>
      <c r="K2276" s="3">
        <f t="shared" si="143"/>
        <v>0</v>
      </c>
    </row>
    <row r="2277" spans="1:11" s="3" customFormat="1">
      <c r="A2277" s="27">
        <v>2018</v>
      </c>
      <c r="B2277" s="27">
        <v>50973</v>
      </c>
      <c r="C2277" s="28" t="s">
        <v>243</v>
      </c>
      <c r="D2277" s="28" t="s">
        <v>244</v>
      </c>
      <c r="E2277" s="40">
        <v>2150320</v>
      </c>
      <c r="F2277" s="41">
        <v>1.01</v>
      </c>
      <c r="G2277" s="40" t="s">
        <v>256</v>
      </c>
      <c r="H2277" s="42" t="str">
        <f t="shared" si="140"/>
        <v/>
      </c>
      <c r="I2277" s="3" t="str">
        <f t="shared" si="141"/>
        <v/>
      </c>
      <c r="J2277" s="3" t="str">
        <f t="shared" si="142"/>
        <v/>
      </c>
      <c r="K2277" s="3">
        <f t="shared" si="143"/>
        <v>0</v>
      </c>
    </row>
    <row r="2278" spans="1:11" s="3" customFormat="1">
      <c r="A2278" s="27">
        <v>2018</v>
      </c>
      <c r="B2278" s="27">
        <v>50973</v>
      </c>
      <c r="C2278" s="28" t="s">
        <v>243</v>
      </c>
      <c r="D2278" s="28" t="s">
        <v>244</v>
      </c>
      <c r="E2278" s="40">
        <v>868792</v>
      </c>
      <c r="F2278" s="41">
        <v>1.01</v>
      </c>
      <c r="G2278" s="40" t="s">
        <v>256</v>
      </c>
      <c r="H2278" s="42" t="str">
        <f t="shared" si="140"/>
        <v/>
      </c>
      <c r="I2278" s="3" t="str">
        <f t="shared" si="141"/>
        <v/>
      </c>
      <c r="J2278" s="3" t="str">
        <f t="shared" si="142"/>
        <v/>
      </c>
      <c r="K2278" s="3">
        <f t="shared" si="143"/>
        <v>0</v>
      </c>
    </row>
    <row r="2279" spans="1:11" s="3" customFormat="1">
      <c r="A2279" s="27">
        <v>2018</v>
      </c>
      <c r="B2279" s="27">
        <v>50973</v>
      </c>
      <c r="C2279" s="28" t="s">
        <v>243</v>
      </c>
      <c r="D2279" s="28" t="s">
        <v>244</v>
      </c>
      <c r="E2279" s="40">
        <v>607813</v>
      </c>
      <c r="F2279" s="41">
        <v>0.9</v>
      </c>
      <c r="G2279" s="40" t="s">
        <v>256</v>
      </c>
      <c r="H2279" s="42" t="str">
        <f t="shared" si="140"/>
        <v/>
      </c>
      <c r="I2279" s="3" t="str">
        <f t="shared" si="141"/>
        <v/>
      </c>
      <c r="J2279" s="3" t="str">
        <f t="shared" si="142"/>
        <v/>
      </c>
      <c r="K2279" s="3">
        <f t="shared" si="143"/>
        <v>0</v>
      </c>
    </row>
    <row r="2280" spans="1:11" s="3" customFormat="1">
      <c r="A2280" s="27">
        <v>2018</v>
      </c>
      <c r="B2280" s="27">
        <v>50974</v>
      </c>
      <c r="C2280" s="28" t="s">
        <v>260</v>
      </c>
      <c r="D2280" s="28" t="s">
        <v>242</v>
      </c>
      <c r="E2280" s="40">
        <v>36422</v>
      </c>
      <c r="F2280" s="41">
        <v>10.356</v>
      </c>
      <c r="G2280" s="40" t="s">
        <v>256</v>
      </c>
      <c r="H2280" s="42" t="str">
        <f t="shared" si="140"/>
        <v/>
      </c>
      <c r="I2280" s="3" t="str">
        <f t="shared" si="141"/>
        <v/>
      </c>
      <c r="J2280" s="3" t="str">
        <f t="shared" si="142"/>
        <v/>
      </c>
      <c r="K2280" s="3">
        <f t="shared" si="143"/>
        <v>0</v>
      </c>
    </row>
    <row r="2281" spans="1:11" s="3" customFormat="1">
      <c r="A2281" s="27">
        <v>2018</v>
      </c>
      <c r="B2281" s="27">
        <v>50974</v>
      </c>
      <c r="C2281" s="28" t="s">
        <v>241</v>
      </c>
      <c r="D2281" s="28" t="s">
        <v>242</v>
      </c>
      <c r="E2281" s="40">
        <v>1615</v>
      </c>
      <c r="F2281" s="41">
        <v>21.617999999999999</v>
      </c>
      <c r="G2281" s="40" t="s">
        <v>256</v>
      </c>
      <c r="H2281" s="42" t="str">
        <f t="shared" si="140"/>
        <v/>
      </c>
      <c r="I2281" s="3" t="str">
        <f t="shared" si="141"/>
        <v/>
      </c>
      <c r="J2281" s="3" t="str">
        <f t="shared" si="142"/>
        <v/>
      </c>
      <c r="K2281" s="3">
        <f t="shared" si="143"/>
        <v>0</v>
      </c>
    </row>
    <row r="2282" spans="1:11" s="3" customFormat="1">
      <c r="A2282" s="27">
        <v>2018</v>
      </c>
      <c r="B2282" s="27">
        <v>50974</v>
      </c>
      <c r="C2282" s="28" t="s">
        <v>241</v>
      </c>
      <c r="D2282" s="28" t="s">
        <v>242</v>
      </c>
      <c r="E2282" s="40">
        <v>19</v>
      </c>
      <c r="F2282" s="41">
        <v>22.186</v>
      </c>
      <c r="G2282" s="40" t="s">
        <v>256</v>
      </c>
      <c r="H2282" s="42" t="str">
        <f t="shared" si="140"/>
        <v/>
      </c>
      <c r="I2282" s="3" t="str">
        <f t="shared" si="141"/>
        <v/>
      </c>
      <c r="J2282" s="3" t="str">
        <f t="shared" si="142"/>
        <v/>
      </c>
      <c r="K2282" s="3">
        <f t="shared" si="143"/>
        <v>0</v>
      </c>
    </row>
    <row r="2283" spans="1:11" s="3" customFormat="1">
      <c r="A2283" s="27">
        <v>2018</v>
      </c>
      <c r="B2283" s="27">
        <v>50974</v>
      </c>
      <c r="C2283" s="28" t="s">
        <v>241</v>
      </c>
      <c r="D2283" s="28" t="s">
        <v>242</v>
      </c>
      <c r="E2283" s="40">
        <v>121</v>
      </c>
      <c r="F2283" s="41">
        <v>25.757000000000001</v>
      </c>
      <c r="G2283" s="40" t="s">
        <v>256</v>
      </c>
      <c r="H2283" s="42" t="str">
        <f t="shared" si="140"/>
        <v/>
      </c>
      <c r="I2283" s="3" t="str">
        <f t="shared" si="141"/>
        <v/>
      </c>
      <c r="J2283" s="3" t="str">
        <f t="shared" si="142"/>
        <v/>
      </c>
      <c r="K2283" s="3">
        <f t="shared" si="143"/>
        <v>0</v>
      </c>
    </row>
    <row r="2284" spans="1:11" s="3" customFormat="1">
      <c r="A2284" s="27">
        <v>2018</v>
      </c>
      <c r="B2284" s="27">
        <v>50974</v>
      </c>
      <c r="C2284" s="28" t="s">
        <v>241</v>
      </c>
      <c r="D2284" s="28" t="s">
        <v>242</v>
      </c>
      <c r="E2284" s="40">
        <v>180</v>
      </c>
      <c r="F2284" s="41">
        <v>23.89</v>
      </c>
      <c r="G2284" s="40" t="s">
        <v>256</v>
      </c>
      <c r="H2284" s="42" t="str">
        <f t="shared" si="140"/>
        <v/>
      </c>
      <c r="I2284" s="3" t="str">
        <f t="shared" si="141"/>
        <v/>
      </c>
      <c r="J2284" s="3" t="str">
        <f t="shared" si="142"/>
        <v/>
      </c>
      <c r="K2284" s="3">
        <f t="shared" si="143"/>
        <v>0</v>
      </c>
    </row>
    <row r="2285" spans="1:11" s="3" customFormat="1">
      <c r="A2285" s="27">
        <v>2018</v>
      </c>
      <c r="B2285" s="27">
        <v>50974</v>
      </c>
      <c r="C2285" s="28" t="s">
        <v>241</v>
      </c>
      <c r="D2285" s="28" t="s">
        <v>242</v>
      </c>
      <c r="E2285" s="40">
        <v>444</v>
      </c>
      <c r="F2285" s="41">
        <v>24.209</v>
      </c>
      <c r="G2285" s="40" t="s">
        <v>256</v>
      </c>
      <c r="H2285" s="42" t="str">
        <f t="shared" si="140"/>
        <v/>
      </c>
      <c r="I2285" s="3" t="str">
        <f t="shared" si="141"/>
        <v/>
      </c>
      <c r="J2285" s="3" t="str">
        <f t="shared" si="142"/>
        <v/>
      </c>
      <c r="K2285" s="3">
        <f t="shared" si="143"/>
        <v>0</v>
      </c>
    </row>
    <row r="2286" spans="1:11" s="3" customFormat="1">
      <c r="A2286" s="27">
        <v>2018</v>
      </c>
      <c r="B2286" s="27">
        <v>50974</v>
      </c>
      <c r="C2286" s="28" t="s">
        <v>241</v>
      </c>
      <c r="D2286" s="28" t="s">
        <v>242</v>
      </c>
      <c r="E2286" s="40">
        <v>541</v>
      </c>
      <c r="F2286" s="41">
        <v>20.402999999999999</v>
      </c>
      <c r="G2286" s="40" t="s">
        <v>256</v>
      </c>
      <c r="H2286" s="42" t="str">
        <f t="shared" si="140"/>
        <v/>
      </c>
      <c r="I2286" s="3" t="str">
        <f t="shared" si="141"/>
        <v/>
      </c>
      <c r="J2286" s="3" t="str">
        <f t="shared" si="142"/>
        <v/>
      </c>
      <c r="K2286" s="3">
        <f t="shared" si="143"/>
        <v>0</v>
      </c>
    </row>
    <row r="2287" spans="1:11" s="3" customFormat="1">
      <c r="A2287" s="27">
        <v>2018</v>
      </c>
      <c r="B2287" s="27">
        <v>50974</v>
      </c>
      <c r="C2287" s="28" t="s">
        <v>246</v>
      </c>
      <c r="D2287" s="28" t="s">
        <v>247</v>
      </c>
      <c r="E2287" s="40">
        <v>349</v>
      </c>
      <c r="F2287" s="41">
        <v>5.774</v>
      </c>
      <c r="G2287" s="40" t="s">
        <v>256</v>
      </c>
      <c r="H2287" s="42" t="str">
        <f t="shared" si="140"/>
        <v/>
      </c>
      <c r="I2287" s="3" t="str">
        <f t="shared" si="141"/>
        <v/>
      </c>
      <c r="J2287" s="3" t="str">
        <f t="shared" si="142"/>
        <v/>
      </c>
      <c r="K2287" s="3">
        <f t="shared" si="143"/>
        <v>0</v>
      </c>
    </row>
    <row r="2288" spans="1:11" s="3" customFormat="1">
      <c r="A2288" s="27">
        <v>2018</v>
      </c>
      <c r="B2288" s="27">
        <v>50974</v>
      </c>
      <c r="C2288" s="28" t="s">
        <v>260</v>
      </c>
      <c r="D2288" s="28" t="s">
        <v>242</v>
      </c>
      <c r="E2288" s="40">
        <v>120</v>
      </c>
      <c r="F2288" s="41">
        <v>16.568999999999999</v>
      </c>
      <c r="G2288" s="40" t="s">
        <v>256</v>
      </c>
      <c r="H2288" s="42" t="str">
        <f t="shared" si="140"/>
        <v/>
      </c>
      <c r="I2288" s="3" t="str">
        <f t="shared" si="141"/>
        <v/>
      </c>
      <c r="J2288" s="3" t="str">
        <f t="shared" si="142"/>
        <v/>
      </c>
      <c r="K2288" s="3">
        <f t="shared" si="143"/>
        <v>0</v>
      </c>
    </row>
    <row r="2289" spans="1:11" s="3" customFormat="1">
      <c r="A2289" s="27">
        <v>2018</v>
      </c>
      <c r="B2289" s="27">
        <v>50974</v>
      </c>
      <c r="C2289" s="28" t="s">
        <v>260</v>
      </c>
      <c r="D2289" s="28" t="s">
        <v>242</v>
      </c>
      <c r="E2289" s="40">
        <v>58</v>
      </c>
      <c r="F2289" s="41">
        <v>15.105</v>
      </c>
      <c r="G2289" s="40" t="s">
        <v>256</v>
      </c>
      <c r="H2289" s="42" t="str">
        <f t="shared" si="140"/>
        <v/>
      </c>
      <c r="I2289" s="3" t="str">
        <f t="shared" si="141"/>
        <v/>
      </c>
      <c r="J2289" s="3" t="str">
        <f t="shared" si="142"/>
        <v/>
      </c>
      <c r="K2289" s="3">
        <f t="shared" si="143"/>
        <v>0</v>
      </c>
    </row>
    <row r="2290" spans="1:11" s="3" customFormat="1">
      <c r="A2290" s="27">
        <v>2018</v>
      </c>
      <c r="B2290" s="27">
        <v>50974</v>
      </c>
      <c r="C2290" s="28" t="s">
        <v>260</v>
      </c>
      <c r="D2290" s="28" t="s">
        <v>242</v>
      </c>
      <c r="E2290" s="40">
        <v>5547</v>
      </c>
      <c r="F2290" s="41">
        <v>13.007999999999999</v>
      </c>
      <c r="G2290" s="40" t="s">
        <v>256</v>
      </c>
      <c r="H2290" s="42" t="str">
        <f t="shared" si="140"/>
        <v/>
      </c>
      <c r="I2290" s="3" t="str">
        <f t="shared" si="141"/>
        <v/>
      </c>
      <c r="J2290" s="3" t="str">
        <f t="shared" si="142"/>
        <v/>
      </c>
      <c r="K2290" s="3">
        <f t="shared" si="143"/>
        <v>0</v>
      </c>
    </row>
    <row r="2291" spans="1:11" s="3" customFormat="1">
      <c r="A2291" s="27">
        <v>2018</v>
      </c>
      <c r="B2291" s="27">
        <v>50974</v>
      </c>
      <c r="C2291" s="28" t="s">
        <v>260</v>
      </c>
      <c r="D2291" s="28" t="s">
        <v>242</v>
      </c>
      <c r="E2291" s="40">
        <v>2794</v>
      </c>
      <c r="F2291" s="41">
        <v>13.029</v>
      </c>
      <c r="G2291" s="40" t="s">
        <v>256</v>
      </c>
      <c r="H2291" s="42" t="str">
        <f t="shared" si="140"/>
        <v/>
      </c>
      <c r="I2291" s="3" t="str">
        <f t="shared" si="141"/>
        <v/>
      </c>
      <c r="J2291" s="3" t="str">
        <f t="shared" si="142"/>
        <v/>
      </c>
      <c r="K2291" s="3">
        <f t="shared" si="143"/>
        <v>0</v>
      </c>
    </row>
    <row r="2292" spans="1:11" s="3" customFormat="1">
      <c r="A2292" s="27">
        <v>2018</v>
      </c>
      <c r="B2292" s="27">
        <v>50974</v>
      </c>
      <c r="C2292" s="28" t="s">
        <v>260</v>
      </c>
      <c r="D2292" s="28" t="s">
        <v>242</v>
      </c>
      <c r="E2292" s="40">
        <v>2081</v>
      </c>
      <c r="F2292" s="41">
        <v>11.114000000000001</v>
      </c>
      <c r="G2292" s="40" t="s">
        <v>256</v>
      </c>
      <c r="H2292" s="42" t="str">
        <f t="shared" si="140"/>
        <v/>
      </c>
      <c r="I2292" s="3" t="str">
        <f t="shared" si="141"/>
        <v/>
      </c>
      <c r="J2292" s="3" t="str">
        <f t="shared" si="142"/>
        <v/>
      </c>
      <c r="K2292" s="3">
        <f t="shared" si="143"/>
        <v>0</v>
      </c>
    </row>
    <row r="2293" spans="1:11" s="3" customFormat="1">
      <c r="A2293" s="27">
        <v>2018</v>
      </c>
      <c r="B2293" s="27">
        <v>50974</v>
      </c>
      <c r="C2293" s="28" t="s">
        <v>260</v>
      </c>
      <c r="D2293" s="28" t="s">
        <v>242</v>
      </c>
      <c r="E2293" s="40">
        <v>737</v>
      </c>
      <c r="F2293" s="41">
        <v>13.785</v>
      </c>
      <c r="G2293" s="40" t="s">
        <v>256</v>
      </c>
      <c r="H2293" s="42" t="str">
        <f t="shared" si="140"/>
        <v/>
      </c>
      <c r="I2293" s="3" t="str">
        <f t="shared" si="141"/>
        <v/>
      </c>
      <c r="J2293" s="3" t="str">
        <f t="shared" si="142"/>
        <v/>
      </c>
      <c r="K2293" s="3">
        <f t="shared" si="143"/>
        <v>0</v>
      </c>
    </row>
    <row r="2294" spans="1:11" s="3" customFormat="1">
      <c r="A2294" s="27">
        <v>2018</v>
      </c>
      <c r="B2294" s="27">
        <v>50974</v>
      </c>
      <c r="C2294" s="28" t="s">
        <v>260</v>
      </c>
      <c r="D2294" s="28" t="s">
        <v>242</v>
      </c>
      <c r="E2294" s="40">
        <v>548</v>
      </c>
      <c r="F2294" s="41">
        <v>11.208</v>
      </c>
      <c r="G2294" s="40" t="s">
        <v>256</v>
      </c>
      <c r="H2294" s="42" t="str">
        <f t="shared" si="140"/>
        <v/>
      </c>
      <c r="I2294" s="3" t="str">
        <f t="shared" si="141"/>
        <v/>
      </c>
      <c r="J2294" s="3" t="str">
        <f t="shared" si="142"/>
        <v/>
      </c>
      <c r="K2294" s="3">
        <f t="shared" si="143"/>
        <v>0</v>
      </c>
    </row>
    <row r="2295" spans="1:11" s="3" customFormat="1">
      <c r="A2295" s="27">
        <v>2018</v>
      </c>
      <c r="B2295" s="27">
        <v>51030</v>
      </c>
      <c r="C2295" s="28" t="s">
        <v>246</v>
      </c>
      <c r="D2295" s="28" t="s">
        <v>247</v>
      </c>
      <c r="E2295" s="40">
        <v>26049</v>
      </c>
      <c r="F2295" s="41">
        <v>5.79</v>
      </c>
      <c r="G2295" s="40" t="s">
        <v>256</v>
      </c>
      <c r="H2295" s="42" t="str">
        <f t="shared" si="140"/>
        <v/>
      </c>
      <c r="I2295" s="3" t="str">
        <f t="shared" si="141"/>
        <v/>
      </c>
      <c r="J2295" s="3" t="str">
        <f t="shared" si="142"/>
        <v/>
      </c>
      <c r="K2295" s="3">
        <f t="shared" si="143"/>
        <v>0</v>
      </c>
    </row>
    <row r="2296" spans="1:11" s="3" customFormat="1">
      <c r="A2296" s="27">
        <v>2018</v>
      </c>
      <c r="B2296" s="27">
        <v>51030</v>
      </c>
      <c r="C2296" s="28" t="s">
        <v>243</v>
      </c>
      <c r="D2296" s="28" t="s">
        <v>244</v>
      </c>
      <c r="E2296" s="40">
        <v>8392</v>
      </c>
      <c r="F2296" s="41">
        <v>1.028</v>
      </c>
      <c r="G2296" s="40" t="s">
        <v>256</v>
      </c>
      <c r="H2296" s="42" t="str">
        <f t="shared" si="140"/>
        <v/>
      </c>
      <c r="I2296" s="3" t="str">
        <f t="shared" si="141"/>
        <v/>
      </c>
      <c r="J2296" s="3" t="str">
        <f t="shared" si="142"/>
        <v/>
      </c>
      <c r="K2296" s="3">
        <f t="shared" si="143"/>
        <v>0</v>
      </c>
    </row>
    <row r="2297" spans="1:11" s="3" customFormat="1">
      <c r="A2297" s="27">
        <v>2018</v>
      </c>
      <c r="B2297" s="27">
        <v>51030</v>
      </c>
      <c r="C2297" s="28" t="s">
        <v>243</v>
      </c>
      <c r="D2297" s="28" t="s">
        <v>244</v>
      </c>
      <c r="E2297" s="40">
        <v>4858</v>
      </c>
      <c r="F2297" s="41">
        <v>1.028</v>
      </c>
      <c r="G2297" s="40" t="s">
        <v>256</v>
      </c>
      <c r="H2297" s="42" t="str">
        <f t="shared" si="140"/>
        <v/>
      </c>
      <c r="I2297" s="3" t="str">
        <f t="shared" si="141"/>
        <v/>
      </c>
      <c r="J2297" s="3" t="str">
        <f t="shared" si="142"/>
        <v/>
      </c>
      <c r="K2297" s="3">
        <f t="shared" si="143"/>
        <v>0</v>
      </c>
    </row>
    <row r="2298" spans="1:11" s="3" customFormat="1">
      <c r="A2298" s="27">
        <v>2018</v>
      </c>
      <c r="B2298" s="27">
        <v>52006</v>
      </c>
      <c r="C2298" s="28" t="s">
        <v>243</v>
      </c>
      <c r="D2298" s="28" t="s">
        <v>244</v>
      </c>
      <c r="E2298" s="40">
        <v>367159</v>
      </c>
      <c r="F2298" s="41">
        <v>1.05</v>
      </c>
      <c r="G2298" s="40" t="s">
        <v>256</v>
      </c>
      <c r="H2298" s="42" t="str">
        <f t="shared" si="140"/>
        <v/>
      </c>
      <c r="I2298" s="3" t="str">
        <f t="shared" si="141"/>
        <v/>
      </c>
      <c r="J2298" s="3" t="str">
        <f t="shared" si="142"/>
        <v/>
      </c>
      <c r="K2298" s="3">
        <f t="shared" si="143"/>
        <v>0</v>
      </c>
    </row>
    <row r="2299" spans="1:11" s="3" customFormat="1">
      <c r="A2299" s="27">
        <v>2018</v>
      </c>
      <c r="B2299" s="27">
        <v>52007</v>
      </c>
      <c r="C2299" s="28" t="s">
        <v>246</v>
      </c>
      <c r="D2299" s="28" t="s">
        <v>247</v>
      </c>
      <c r="E2299" s="40">
        <v>348</v>
      </c>
      <c r="F2299" s="41">
        <v>5.88</v>
      </c>
      <c r="G2299" s="40">
        <v>1130.4000000000001</v>
      </c>
      <c r="H2299" s="42">
        <f t="shared" si="140"/>
        <v>23130.696960000001</v>
      </c>
      <c r="I2299" s="3">
        <f t="shared" si="141"/>
        <v>348</v>
      </c>
      <c r="J2299" s="3">
        <f t="shared" si="142"/>
        <v>2046.24</v>
      </c>
      <c r="K2299" s="3">
        <f t="shared" si="143"/>
        <v>0</v>
      </c>
    </row>
    <row r="2300" spans="1:11" s="3" customFormat="1">
      <c r="A2300" s="27">
        <v>2018</v>
      </c>
      <c r="B2300" s="27">
        <v>52019</v>
      </c>
      <c r="C2300" s="28" t="s">
        <v>243</v>
      </c>
      <c r="D2300" s="28" t="s">
        <v>244</v>
      </c>
      <c r="E2300" s="40">
        <v>3082160</v>
      </c>
      <c r="F2300" s="41">
        <v>1.042</v>
      </c>
      <c r="G2300" s="40" t="s">
        <v>256</v>
      </c>
      <c r="H2300" s="42" t="str">
        <f t="shared" si="140"/>
        <v/>
      </c>
      <c r="I2300" s="3" t="str">
        <f t="shared" si="141"/>
        <v/>
      </c>
      <c r="J2300" s="3" t="str">
        <f t="shared" si="142"/>
        <v/>
      </c>
      <c r="K2300" s="3">
        <f t="shared" si="143"/>
        <v>0</v>
      </c>
    </row>
    <row r="2301" spans="1:11" s="3" customFormat="1">
      <c r="A2301" s="27">
        <v>2018</v>
      </c>
      <c r="B2301" s="27">
        <v>52087</v>
      </c>
      <c r="C2301" s="28" t="s">
        <v>246</v>
      </c>
      <c r="D2301" s="28" t="s">
        <v>247</v>
      </c>
      <c r="E2301" s="40">
        <v>15478</v>
      </c>
      <c r="F2301" s="41">
        <v>5.88</v>
      </c>
      <c r="G2301" s="40">
        <v>1009.6</v>
      </c>
      <c r="H2301" s="42">
        <f t="shared" si="140"/>
        <v>918843.42144000006</v>
      </c>
      <c r="I2301" s="3">
        <f t="shared" si="141"/>
        <v>15478</v>
      </c>
      <c r="J2301" s="3">
        <f t="shared" si="142"/>
        <v>91010.64</v>
      </c>
      <c r="K2301" s="3">
        <f t="shared" si="143"/>
        <v>0</v>
      </c>
    </row>
    <row r="2302" spans="1:11" s="3" customFormat="1">
      <c r="A2302" s="27">
        <v>2018</v>
      </c>
      <c r="B2302" s="27">
        <v>52087</v>
      </c>
      <c r="C2302" s="28" t="s">
        <v>246</v>
      </c>
      <c r="D2302" s="28" t="s">
        <v>247</v>
      </c>
      <c r="E2302" s="40">
        <v>8175</v>
      </c>
      <c r="F2302" s="41">
        <v>5.88</v>
      </c>
      <c r="G2302" s="40">
        <v>1209.7</v>
      </c>
      <c r="H2302" s="42">
        <f t="shared" si="140"/>
        <v>581490.69300000009</v>
      </c>
      <c r="I2302" s="3">
        <f t="shared" si="141"/>
        <v>8175</v>
      </c>
      <c r="J2302" s="3">
        <f t="shared" si="142"/>
        <v>48069</v>
      </c>
      <c r="K2302" s="3">
        <f t="shared" si="143"/>
        <v>0</v>
      </c>
    </row>
    <row r="2303" spans="1:11" s="3" customFormat="1">
      <c r="A2303" s="27">
        <v>2018</v>
      </c>
      <c r="B2303" s="27">
        <v>52087</v>
      </c>
      <c r="C2303" s="28" t="s">
        <v>246</v>
      </c>
      <c r="D2303" s="28" t="s">
        <v>247</v>
      </c>
      <c r="E2303" s="40">
        <v>6531</v>
      </c>
      <c r="F2303" s="41">
        <v>5.88</v>
      </c>
      <c r="G2303" s="40">
        <v>1136.8</v>
      </c>
      <c r="H2303" s="42">
        <f t="shared" si="140"/>
        <v>436557.11904000002</v>
      </c>
      <c r="I2303" s="3">
        <f t="shared" si="141"/>
        <v>6531</v>
      </c>
      <c r="J2303" s="3">
        <f t="shared" si="142"/>
        <v>38402.28</v>
      </c>
      <c r="K2303" s="3">
        <f t="shared" si="143"/>
        <v>0</v>
      </c>
    </row>
    <row r="2304" spans="1:11" s="3" customFormat="1">
      <c r="A2304" s="27">
        <v>2018</v>
      </c>
      <c r="B2304" s="27">
        <v>52087</v>
      </c>
      <c r="C2304" s="28" t="s">
        <v>246</v>
      </c>
      <c r="D2304" s="28" t="s">
        <v>247</v>
      </c>
      <c r="E2304" s="40">
        <v>6568</v>
      </c>
      <c r="F2304" s="41">
        <v>5.88</v>
      </c>
      <c r="G2304" s="40">
        <v>1218.4000000000001</v>
      </c>
      <c r="H2304" s="42">
        <f t="shared" si="140"/>
        <v>470544.13056000002</v>
      </c>
      <c r="I2304" s="3">
        <f t="shared" si="141"/>
        <v>6568</v>
      </c>
      <c r="J2304" s="3">
        <f t="shared" si="142"/>
        <v>38619.839999999997</v>
      </c>
      <c r="K2304" s="3">
        <f t="shared" si="143"/>
        <v>0</v>
      </c>
    </row>
    <row r="2305" spans="1:11" s="3" customFormat="1">
      <c r="A2305" s="27">
        <v>2018</v>
      </c>
      <c r="B2305" s="27">
        <v>52087</v>
      </c>
      <c r="C2305" s="28" t="s">
        <v>243</v>
      </c>
      <c r="D2305" s="28" t="s">
        <v>244</v>
      </c>
      <c r="E2305" s="40">
        <v>29192</v>
      </c>
      <c r="F2305" s="41">
        <v>1.0720000000000001</v>
      </c>
      <c r="G2305" s="40">
        <v>833.4</v>
      </c>
      <c r="H2305" s="42">
        <f t="shared" si="140"/>
        <v>260802.72921600001</v>
      </c>
      <c r="I2305" s="3">
        <f t="shared" si="141"/>
        <v>29192</v>
      </c>
      <c r="J2305" s="3">
        <f t="shared" si="142"/>
        <v>31293.824000000001</v>
      </c>
      <c r="K2305" s="3">
        <f t="shared" si="143"/>
        <v>0</v>
      </c>
    </row>
    <row r="2306" spans="1:11" s="3" customFormat="1">
      <c r="A2306" s="27">
        <v>2018</v>
      </c>
      <c r="B2306" s="27">
        <v>52087</v>
      </c>
      <c r="C2306" s="28" t="s">
        <v>243</v>
      </c>
      <c r="D2306" s="28" t="s">
        <v>244</v>
      </c>
      <c r="E2306" s="40">
        <v>33357</v>
      </c>
      <c r="F2306" s="41">
        <v>1.0740000000000001</v>
      </c>
      <c r="G2306" s="40">
        <v>781.8</v>
      </c>
      <c r="H2306" s="42">
        <f t="shared" si="140"/>
        <v>280083.11792400002</v>
      </c>
      <c r="I2306" s="3">
        <f t="shared" si="141"/>
        <v>33357</v>
      </c>
      <c r="J2306" s="3">
        <f t="shared" si="142"/>
        <v>35825.418000000005</v>
      </c>
      <c r="K2306" s="3">
        <f t="shared" si="143"/>
        <v>0</v>
      </c>
    </row>
    <row r="2307" spans="1:11" s="3" customFormat="1">
      <c r="A2307" s="27">
        <v>2018</v>
      </c>
      <c r="B2307" s="27">
        <v>52087</v>
      </c>
      <c r="C2307" s="28" t="s">
        <v>243</v>
      </c>
      <c r="D2307" s="28" t="s">
        <v>244</v>
      </c>
      <c r="E2307" s="40">
        <v>58018</v>
      </c>
      <c r="F2307" s="41">
        <v>1.0840000000000001</v>
      </c>
      <c r="G2307" s="40">
        <v>816.1</v>
      </c>
      <c r="H2307" s="42">
        <f t="shared" si="140"/>
        <v>513257.62943200005</v>
      </c>
      <c r="I2307" s="3">
        <f t="shared" si="141"/>
        <v>58018</v>
      </c>
      <c r="J2307" s="3">
        <f t="shared" si="142"/>
        <v>62891.512000000002</v>
      </c>
      <c r="K2307" s="3">
        <f t="shared" si="143"/>
        <v>0</v>
      </c>
    </row>
    <row r="2308" spans="1:11" s="3" customFormat="1">
      <c r="A2308" s="27">
        <v>2018</v>
      </c>
      <c r="B2308" s="27">
        <v>52087</v>
      </c>
      <c r="C2308" s="28" t="s">
        <v>243</v>
      </c>
      <c r="D2308" s="28" t="s">
        <v>244</v>
      </c>
      <c r="E2308" s="40">
        <v>13709</v>
      </c>
      <c r="F2308" s="41">
        <v>1.077</v>
      </c>
      <c r="G2308" s="40">
        <v>928.8</v>
      </c>
      <c r="H2308" s="42">
        <f t="shared" si="140"/>
        <v>137133.53978399999</v>
      </c>
      <c r="I2308" s="3">
        <f t="shared" si="141"/>
        <v>13709</v>
      </c>
      <c r="J2308" s="3">
        <f t="shared" si="142"/>
        <v>14764.592999999999</v>
      </c>
      <c r="K2308" s="3">
        <f t="shared" si="143"/>
        <v>0</v>
      </c>
    </row>
    <row r="2309" spans="1:11" s="3" customFormat="1">
      <c r="A2309" s="27">
        <v>2018</v>
      </c>
      <c r="B2309" s="27">
        <v>52087</v>
      </c>
      <c r="C2309" s="28" t="s">
        <v>243</v>
      </c>
      <c r="D2309" s="28" t="s">
        <v>244</v>
      </c>
      <c r="E2309" s="40">
        <v>20524</v>
      </c>
      <c r="F2309" s="41">
        <v>1.0720000000000001</v>
      </c>
      <c r="G2309" s="40">
        <v>720.4</v>
      </c>
      <c r="H2309" s="42">
        <f t="shared" ref="H2309:H2372" si="144">IF(I2309="","",G2309/100*F2309*E2309)</f>
        <v>158500.448512</v>
      </c>
      <c r="I2309" s="3">
        <f t="shared" ref="I2309:I2372" si="145">IF(OR(G2309=".",F2309=".",E2309="."),"",E2309)</f>
        <v>20524</v>
      </c>
      <c r="J2309" s="3">
        <f t="shared" ref="J2309:J2372" si="146">IF(I2309="","",F2309*I2309)</f>
        <v>22001.728000000003</v>
      </c>
      <c r="K2309" s="3">
        <f t="shared" ref="K2309:K2372" si="147">IF(C2309="LIG",1,0)</f>
        <v>0</v>
      </c>
    </row>
    <row r="2310" spans="1:11" s="3" customFormat="1">
      <c r="A2310" s="27">
        <v>2018</v>
      </c>
      <c r="B2310" s="27">
        <v>52087</v>
      </c>
      <c r="C2310" s="28" t="s">
        <v>243</v>
      </c>
      <c r="D2310" s="28" t="s">
        <v>244</v>
      </c>
      <c r="E2310" s="40">
        <v>9177</v>
      </c>
      <c r="F2310" s="41">
        <v>1.081</v>
      </c>
      <c r="G2310" s="40">
        <v>1266.5999999999999</v>
      </c>
      <c r="H2310" s="42">
        <f t="shared" si="144"/>
        <v>125650.98844199999</v>
      </c>
      <c r="I2310" s="3">
        <f t="shared" si="145"/>
        <v>9177</v>
      </c>
      <c r="J2310" s="3">
        <f t="shared" si="146"/>
        <v>9920.3369999999995</v>
      </c>
      <c r="K2310" s="3">
        <f t="shared" si="147"/>
        <v>0</v>
      </c>
    </row>
    <row r="2311" spans="1:11" s="3" customFormat="1">
      <c r="A2311" s="27">
        <v>2018</v>
      </c>
      <c r="B2311" s="27">
        <v>52087</v>
      </c>
      <c r="C2311" s="28" t="s">
        <v>243</v>
      </c>
      <c r="D2311" s="28" t="s">
        <v>244</v>
      </c>
      <c r="E2311" s="40">
        <v>1900</v>
      </c>
      <c r="F2311" s="41">
        <v>1.091</v>
      </c>
      <c r="G2311" s="40">
        <v>1993.1</v>
      </c>
      <c r="H2311" s="42">
        <f t="shared" si="144"/>
        <v>41314.969899999989</v>
      </c>
      <c r="I2311" s="3">
        <f t="shared" si="145"/>
        <v>1900</v>
      </c>
      <c r="J2311" s="3">
        <f t="shared" si="146"/>
        <v>2072.9</v>
      </c>
      <c r="K2311" s="3">
        <f t="shared" si="147"/>
        <v>0</v>
      </c>
    </row>
    <row r="2312" spans="1:11" s="3" customFormat="1">
      <c r="A2312" s="27">
        <v>2018</v>
      </c>
      <c r="B2312" s="27">
        <v>52087</v>
      </c>
      <c r="C2312" s="28" t="s">
        <v>243</v>
      </c>
      <c r="D2312" s="28" t="s">
        <v>244</v>
      </c>
      <c r="E2312" s="40">
        <v>24672</v>
      </c>
      <c r="F2312" s="41">
        <v>1.0720000000000001</v>
      </c>
      <c r="G2312" s="40">
        <v>848.7</v>
      </c>
      <c r="H2312" s="42">
        <f t="shared" si="144"/>
        <v>224467.43500800003</v>
      </c>
      <c r="I2312" s="3">
        <f t="shared" si="145"/>
        <v>24672</v>
      </c>
      <c r="J2312" s="3">
        <f t="shared" si="146"/>
        <v>26448.384000000002</v>
      </c>
      <c r="K2312" s="3">
        <f t="shared" si="147"/>
        <v>0</v>
      </c>
    </row>
    <row r="2313" spans="1:11" s="3" customFormat="1">
      <c r="A2313" s="27">
        <v>2018</v>
      </c>
      <c r="B2313" s="27">
        <v>52088</v>
      </c>
      <c r="C2313" s="28" t="s">
        <v>243</v>
      </c>
      <c r="D2313" s="28" t="s">
        <v>244</v>
      </c>
      <c r="E2313" s="40">
        <v>1123251</v>
      </c>
      <c r="F2313" s="41">
        <v>1.0289999999999999</v>
      </c>
      <c r="G2313" s="40" t="s">
        <v>256</v>
      </c>
      <c r="H2313" s="42" t="str">
        <f t="shared" si="144"/>
        <v/>
      </c>
      <c r="I2313" s="3" t="str">
        <f t="shared" si="145"/>
        <v/>
      </c>
      <c r="J2313" s="3" t="str">
        <f t="shared" si="146"/>
        <v/>
      </c>
      <c r="K2313" s="3">
        <f t="shared" si="147"/>
        <v>0</v>
      </c>
    </row>
    <row r="2314" spans="1:11" s="3" customFormat="1">
      <c r="A2314" s="27">
        <v>2018</v>
      </c>
      <c r="B2314" s="27">
        <v>52120</v>
      </c>
      <c r="C2314" s="28" t="s">
        <v>243</v>
      </c>
      <c r="D2314" s="28" t="s">
        <v>244</v>
      </c>
      <c r="E2314" s="40">
        <v>3103890</v>
      </c>
      <c r="F2314" s="41">
        <v>1.03</v>
      </c>
      <c r="G2314" s="40" t="s">
        <v>256</v>
      </c>
      <c r="H2314" s="42" t="str">
        <f t="shared" si="144"/>
        <v/>
      </c>
      <c r="I2314" s="3" t="str">
        <f t="shared" si="145"/>
        <v/>
      </c>
      <c r="J2314" s="3" t="str">
        <f t="shared" si="146"/>
        <v/>
      </c>
      <c r="K2314" s="3">
        <f t="shared" si="147"/>
        <v>0</v>
      </c>
    </row>
    <row r="2315" spans="1:11" s="3" customFormat="1">
      <c r="A2315" s="27">
        <v>2018</v>
      </c>
      <c r="B2315" s="27">
        <v>52169</v>
      </c>
      <c r="C2315" s="28" t="s">
        <v>243</v>
      </c>
      <c r="D2315" s="28" t="s">
        <v>244</v>
      </c>
      <c r="E2315" s="40">
        <v>713093</v>
      </c>
      <c r="F2315" s="41">
        <v>1.0349999999999999</v>
      </c>
      <c r="G2315" s="40" t="s">
        <v>256</v>
      </c>
      <c r="H2315" s="42" t="str">
        <f t="shared" si="144"/>
        <v/>
      </c>
      <c r="I2315" s="3" t="str">
        <f t="shared" si="145"/>
        <v/>
      </c>
      <c r="J2315" s="3" t="str">
        <f t="shared" si="146"/>
        <v/>
      </c>
      <c r="K2315" s="3">
        <f t="shared" si="147"/>
        <v>0</v>
      </c>
    </row>
    <row r="2316" spans="1:11" s="3" customFormat="1">
      <c r="A2316" s="27">
        <v>2018</v>
      </c>
      <c r="B2316" s="27">
        <v>52176</v>
      </c>
      <c r="C2316" s="28" t="s">
        <v>243</v>
      </c>
      <c r="D2316" s="28" t="s">
        <v>244</v>
      </c>
      <c r="E2316" s="40">
        <v>254435</v>
      </c>
      <c r="F2316" s="41">
        <v>1.0249999999999999</v>
      </c>
      <c r="G2316" s="40" t="s">
        <v>256</v>
      </c>
      <c r="H2316" s="42" t="str">
        <f t="shared" si="144"/>
        <v/>
      </c>
      <c r="I2316" s="3" t="str">
        <f t="shared" si="145"/>
        <v/>
      </c>
      <c r="J2316" s="3" t="str">
        <f t="shared" si="146"/>
        <v/>
      </c>
      <c r="K2316" s="3">
        <f t="shared" si="147"/>
        <v>0</v>
      </c>
    </row>
    <row r="2317" spans="1:11" s="3" customFormat="1">
      <c r="A2317" s="27">
        <v>2018</v>
      </c>
      <c r="B2317" s="27">
        <v>54041</v>
      </c>
      <c r="C2317" s="28" t="s">
        <v>243</v>
      </c>
      <c r="D2317" s="28" t="s">
        <v>244</v>
      </c>
      <c r="E2317" s="40">
        <v>704474</v>
      </c>
      <c r="F2317" s="41">
        <v>1.0309999999999999</v>
      </c>
      <c r="G2317" s="40" t="s">
        <v>256</v>
      </c>
      <c r="H2317" s="42" t="str">
        <f t="shared" si="144"/>
        <v/>
      </c>
      <c r="I2317" s="3" t="str">
        <f t="shared" si="145"/>
        <v/>
      </c>
      <c r="J2317" s="3" t="str">
        <f t="shared" si="146"/>
        <v/>
      </c>
      <c r="K2317" s="3">
        <f t="shared" si="147"/>
        <v>0</v>
      </c>
    </row>
    <row r="2318" spans="1:11" s="3" customFormat="1">
      <c r="A2318" s="27">
        <v>2018</v>
      </c>
      <c r="B2318" s="27">
        <v>54081</v>
      </c>
      <c r="C2318" s="28" t="s">
        <v>241</v>
      </c>
      <c r="D2318" s="28" t="s">
        <v>242</v>
      </c>
      <c r="E2318" s="40">
        <v>11184</v>
      </c>
      <c r="F2318" s="41">
        <v>25.39</v>
      </c>
      <c r="G2318" s="40" t="s">
        <v>256</v>
      </c>
      <c r="H2318" s="42" t="str">
        <f t="shared" si="144"/>
        <v/>
      </c>
      <c r="I2318" s="3" t="str">
        <f t="shared" si="145"/>
        <v/>
      </c>
      <c r="J2318" s="3" t="str">
        <f t="shared" si="146"/>
        <v/>
      </c>
      <c r="K2318" s="3">
        <f t="shared" si="147"/>
        <v>0</v>
      </c>
    </row>
    <row r="2319" spans="1:11" s="3" customFormat="1">
      <c r="A2319" s="27">
        <v>2018</v>
      </c>
      <c r="B2319" s="27">
        <v>54087</v>
      </c>
      <c r="C2319" s="28" t="s">
        <v>243</v>
      </c>
      <c r="D2319" s="28" t="s">
        <v>244</v>
      </c>
      <c r="E2319" s="40">
        <v>60882</v>
      </c>
      <c r="F2319" s="41">
        <v>1.05</v>
      </c>
      <c r="G2319" s="40" t="s">
        <v>256</v>
      </c>
      <c r="H2319" s="42" t="str">
        <f t="shared" si="144"/>
        <v/>
      </c>
      <c r="I2319" s="3" t="str">
        <f t="shared" si="145"/>
        <v/>
      </c>
      <c r="J2319" s="3" t="str">
        <f t="shared" si="146"/>
        <v/>
      </c>
      <c r="K2319" s="3">
        <f t="shared" si="147"/>
        <v>0</v>
      </c>
    </row>
    <row r="2320" spans="1:11" s="3" customFormat="1">
      <c r="A2320" s="27">
        <v>2018</v>
      </c>
      <c r="B2320" s="27">
        <v>54087</v>
      </c>
      <c r="C2320" s="28" t="s">
        <v>257</v>
      </c>
      <c r="D2320" s="28" t="s">
        <v>247</v>
      </c>
      <c r="E2320" s="40">
        <v>8409</v>
      </c>
      <c r="F2320" s="41">
        <v>6.2880000000000003</v>
      </c>
      <c r="G2320" s="40" t="s">
        <v>256</v>
      </c>
      <c r="H2320" s="42" t="str">
        <f t="shared" si="144"/>
        <v/>
      </c>
      <c r="I2320" s="3" t="str">
        <f t="shared" si="145"/>
        <v/>
      </c>
      <c r="J2320" s="3" t="str">
        <f t="shared" si="146"/>
        <v/>
      </c>
      <c r="K2320" s="3">
        <f t="shared" si="147"/>
        <v>0</v>
      </c>
    </row>
    <row r="2321" spans="1:11" s="3" customFormat="1">
      <c r="A2321" s="27">
        <v>2018</v>
      </c>
      <c r="B2321" s="27">
        <v>54101</v>
      </c>
      <c r="C2321" s="28" t="s">
        <v>241</v>
      </c>
      <c r="D2321" s="28" t="s">
        <v>242</v>
      </c>
      <c r="E2321" s="40">
        <v>930</v>
      </c>
      <c r="F2321" s="41">
        <v>25.72</v>
      </c>
      <c r="G2321" s="40" t="s">
        <v>256</v>
      </c>
      <c r="H2321" s="42" t="str">
        <f t="shared" si="144"/>
        <v/>
      </c>
      <c r="I2321" s="3" t="str">
        <f t="shared" si="145"/>
        <v/>
      </c>
      <c r="J2321" s="3" t="str">
        <f t="shared" si="146"/>
        <v/>
      </c>
      <c r="K2321" s="3">
        <f t="shared" si="147"/>
        <v>0</v>
      </c>
    </row>
    <row r="2322" spans="1:11" s="3" customFormat="1">
      <c r="A2322" s="27">
        <v>2018</v>
      </c>
      <c r="B2322" s="27">
        <v>54101</v>
      </c>
      <c r="C2322" s="28" t="s">
        <v>241</v>
      </c>
      <c r="D2322" s="28" t="s">
        <v>242</v>
      </c>
      <c r="E2322" s="40">
        <v>930</v>
      </c>
      <c r="F2322" s="41">
        <v>25.72</v>
      </c>
      <c r="G2322" s="40" t="s">
        <v>256</v>
      </c>
      <c r="H2322" s="42" t="str">
        <f t="shared" si="144"/>
        <v/>
      </c>
      <c r="I2322" s="3" t="str">
        <f t="shared" si="145"/>
        <v/>
      </c>
      <c r="J2322" s="3" t="str">
        <f t="shared" si="146"/>
        <v/>
      </c>
      <c r="K2322" s="3">
        <f t="shared" si="147"/>
        <v>0</v>
      </c>
    </row>
    <row r="2323" spans="1:11" s="3" customFormat="1">
      <c r="A2323" s="27">
        <v>2018</v>
      </c>
      <c r="B2323" s="27">
        <v>54101</v>
      </c>
      <c r="C2323" s="28" t="s">
        <v>241</v>
      </c>
      <c r="D2323" s="28" t="s">
        <v>242</v>
      </c>
      <c r="E2323" s="40">
        <v>5580</v>
      </c>
      <c r="F2323" s="41">
        <v>26.146000000000001</v>
      </c>
      <c r="G2323" s="40" t="s">
        <v>256</v>
      </c>
      <c r="H2323" s="42" t="str">
        <f t="shared" si="144"/>
        <v/>
      </c>
      <c r="I2323" s="3" t="str">
        <f t="shared" si="145"/>
        <v/>
      </c>
      <c r="J2323" s="3" t="str">
        <f t="shared" si="146"/>
        <v/>
      </c>
      <c r="K2323" s="3">
        <f t="shared" si="147"/>
        <v>0</v>
      </c>
    </row>
    <row r="2324" spans="1:11" s="3" customFormat="1">
      <c r="A2324" s="27">
        <v>2018</v>
      </c>
      <c r="B2324" s="27">
        <v>54101</v>
      </c>
      <c r="C2324" s="28" t="s">
        <v>246</v>
      </c>
      <c r="D2324" s="28" t="s">
        <v>247</v>
      </c>
      <c r="E2324" s="40">
        <v>1894</v>
      </c>
      <c r="F2324" s="41">
        <v>5.7960000000000003</v>
      </c>
      <c r="G2324" s="40" t="s">
        <v>256</v>
      </c>
      <c r="H2324" s="42" t="str">
        <f t="shared" si="144"/>
        <v/>
      </c>
      <c r="I2324" s="3" t="str">
        <f t="shared" si="145"/>
        <v/>
      </c>
      <c r="J2324" s="3" t="str">
        <f t="shared" si="146"/>
        <v/>
      </c>
      <c r="K2324" s="3">
        <f t="shared" si="147"/>
        <v>0</v>
      </c>
    </row>
    <row r="2325" spans="1:11" s="3" customFormat="1">
      <c r="A2325" s="27">
        <v>2018</v>
      </c>
      <c r="B2325" s="27">
        <v>54101</v>
      </c>
      <c r="C2325" s="28" t="s">
        <v>243</v>
      </c>
      <c r="D2325" s="28" t="s">
        <v>244</v>
      </c>
      <c r="E2325" s="40">
        <v>256730</v>
      </c>
      <c r="F2325" s="41">
        <v>1</v>
      </c>
      <c r="G2325" s="40" t="s">
        <v>256</v>
      </c>
      <c r="H2325" s="42" t="str">
        <f t="shared" si="144"/>
        <v/>
      </c>
      <c r="I2325" s="3" t="str">
        <f t="shared" si="145"/>
        <v/>
      </c>
      <c r="J2325" s="3" t="str">
        <f t="shared" si="146"/>
        <v/>
      </c>
      <c r="K2325" s="3">
        <f t="shared" si="147"/>
        <v>0</v>
      </c>
    </row>
    <row r="2326" spans="1:11" s="3" customFormat="1">
      <c r="A2326" s="27">
        <v>2018</v>
      </c>
      <c r="B2326" s="27">
        <v>54101</v>
      </c>
      <c r="C2326" s="28" t="s">
        <v>257</v>
      </c>
      <c r="D2326" s="28" t="s">
        <v>247</v>
      </c>
      <c r="E2326" s="40">
        <v>14982</v>
      </c>
      <c r="F2326" s="41">
        <v>6.2969999999999997</v>
      </c>
      <c r="G2326" s="40" t="s">
        <v>256</v>
      </c>
      <c r="H2326" s="42" t="str">
        <f t="shared" si="144"/>
        <v/>
      </c>
      <c r="I2326" s="3" t="str">
        <f t="shared" si="145"/>
        <v/>
      </c>
      <c r="J2326" s="3" t="str">
        <f t="shared" si="146"/>
        <v/>
      </c>
      <c r="K2326" s="3">
        <f t="shared" si="147"/>
        <v>0</v>
      </c>
    </row>
    <row r="2327" spans="1:11" s="3" customFormat="1">
      <c r="A2327" s="27">
        <v>2018</v>
      </c>
      <c r="B2327" s="27">
        <v>54104</v>
      </c>
      <c r="C2327" s="28" t="s">
        <v>241</v>
      </c>
      <c r="D2327" s="28" t="s">
        <v>242</v>
      </c>
      <c r="E2327" s="40">
        <v>5180</v>
      </c>
      <c r="F2327" s="41">
        <v>24</v>
      </c>
      <c r="G2327" s="40" t="s">
        <v>256</v>
      </c>
      <c r="H2327" s="42" t="str">
        <f t="shared" si="144"/>
        <v/>
      </c>
      <c r="I2327" s="3" t="str">
        <f t="shared" si="145"/>
        <v/>
      </c>
      <c r="J2327" s="3" t="str">
        <f t="shared" si="146"/>
        <v/>
      </c>
      <c r="K2327" s="3">
        <f t="shared" si="147"/>
        <v>0</v>
      </c>
    </row>
    <row r="2328" spans="1:11" s="3" customFormat="1">
      <c r="A2328" s="27">
        <v>2018</v>
      </c>
      <c r="B2328" s="27">
        <v>54104</v>
      </c>
      <c r="C2328" s="28" t="s">
        <v>243</v>
      </c>
      <c r="D2328" s="28" t="s">
        <v>244</v>
      </c>
      <c r="E2328" s="40">
        <v>351260</v>
      </c>
      <c r="F2328" s="41">
        <v>1.0349999999999999</v>
      </c>
      <c r="G2328" s="40" t="s">
        <v>256</v>
      </c>
      <c r="H2328" s="42" t="str">
        <f t="shared" si="144"/>
        <v/>
      </c>
      <c r="I2328" s="3" t="str">
        <f t="shared" si="145"/>
        <v/>
      </c>
      <c r="J2328" s="3" t="str">
        <f t="shared" si="146"/>
        <v/>
      </c>
      <c r="K2328" s="3">
        <f t="shared" si="147"/>
        <v>0</v>
      </c>
    </row>
    <row r="2329" spans="1:11" s="3" customFormat="1">
      <c r="A2329" s="27">
        <v>2018</v>
      </c>
      <c r="B2329" s="27">
        <v>54304</v>
      </c>
      <c r="C2329" s="28" t="s">
        <v>241</v>
      </c>
      <c r="D2329" s="28" t="s">
        <v>242</v>
      </c>
      <c r="E2329" s="40">
        <v>11442</v>
      </c>
      <c r="F2329" s="41">
        <v>24.51</v>
      </c>
      <c r="G2329" s="40" t="s">
        <v>256</v>
      </c>
      <c r="H2329" s="42" t="str">
        <f t="shared" si="144"/>
        <v/>
      </c>
      <c r="I2329" s="3" t="str">
        <f t="shared" si="145"/>
        <v/>
      </c>
      <c r="J2329" s="3" t="str">
        <f t="shared" si="146"/>
        <v/>
      </c>
      <c r="K2329" s="3">
        <f t="shared" si="147"/>
        <v>0</v>
      </c>
    </row>
    <row r="2330" spans="1:11" s="3" customFormat="1">
      <c r="A2330" s="27">
        <v>2018</v>
      </c>
      <c r="B2330" s="27">
        <v>54304</v>
      </c>
      <c r="C2330" s="28" t="s">
        <v>241</v>
      </c>
      <c r="D2330" s="28" t="s">
        <v>242</v>
      </c>
      <c r="E2330" s="40">
        <v>11467</v>
      </c>
      <c r="F2330" s="41">
        <v>24.47</v>
      </c>
      <c r="G2330" s="40" t="s">
        <v>256</v>
      </c>
      <c r="H2330" s="42" t="str">
        <f t="shared" si="144"/>
        <v/>
      </c>
      <c r="I2330" s="3" t="str">
        <f t="shared" si="145"/>
        <v/>
      </c>
      <c r="J2330" s="3" t="str">
        <f t="shared" si="146"/>
        <v/>
      </c>
      <c r="K2330" s="3">
        <f t="shared" si="147"/>
        <v>0</v>
      </c>
    </row>
    <row r="2331" spans="1:11" s="3" customFormat="1">
      <c r="A2331" s="27">
        <v>2018</v>
      </c>
      <c r="B2331" s="27">
        <v>54304</v>
      </c>
      <c r="C2331" s="28" t="s">
        <v>246</v>
      </c>
      <c r="D2331" s="28" t="s">
        <v>247</v>
      </c>
      <c r="E2331" s="40">
        <v>179</v>
      </c>
      <c r="F2331" s="41">
        <v>5.88</v>
      </c>
      <c r="G2331" s="40" t="s">
        <v>256</v>
      </c>
      <c r="H2331" s="42" t="str">
        <f t="shared" si="144"/>
        <v/>
      </c>
      <c r="I2331" s="3" t="str">
        <f t="shared" si="145"/>
        <v/>
      </c>
      <c r="J2331" s="3" t="str">
        <f t="shared" si="146"/>
        <v/>
      </c>
      <c r="K2331" s="3">
        <f t="shared" si="147"/>
        <v>0</v>
      </c>
    </row>
    <row r="2332" spans="1:11" s="3" customFormat="1">
      <c r="A2332" s="27">
        <v>2018</v>
      </c>
      <c r="B2332" s="27">
        <v>54304</v>
      </c>
      <c r="C2332" s="28" t="s">
        <v>246</v>
      </c>
      <c r="D2332" s="28" t="s">
        <v>247</v>
      </c>
      <c r="E2332" s="40">
        <v>180</v>
      </c>
      <c r="F2332" s="41">
        <v>5.88</v>
      </c>
      <c r="G2332" s="40" t="s">
        <v>256</v>
      </c>
      <c r="H2332" s="42" t="str">
        <f t="shared" si="144"/>
        <v/>
      </c>
      <c r="I2332" s="3" t="str">
        <f t="shared" si="145"/>
        <v/>
      </c>
      <c r="J2332" s="3" t="str">
        <f t="shared" si="146"/>
        <v/>
      </c>
      <c r="K2332" s="3">
        <f t="shared" si="147"/>
        <v>0</v>
      </c>
    </row>
    <row r="2333" spans="1:11" s="3" customFormat="1">
      <c r="A2333" s="27">
        <v>2018</v>
      </c>
      <c r="B2333" s="27">
        <v>54324</v>
      </c>
      <c r="C2333" s="28" t="s">
        <v>246</v>
      </c>
      <c r="D2333" s="28" t="s">
        <v>247</v>
      </c>
      <c r="E2333" s="40">
        <v>26049</v>
      </c>
      <c r="F2333" s="41">
        <v>5.79</v>
      </c>
      <c r="G2333" s="40" t="s">
        <v>256</v>
      </c>
      <c r="H2333" s="42" t="str">
        <f t="shared" si="144"/>
        <v/>
      </c>
      <c r="I2333" s="3" t="str">
        <f t="shared" si="145"/>
        <v/>
      </c>
      <c r="J2333" s="3" t="str">
        <f t="shared" si="146"/>
        <v/>
      </c>
      <c r="K2333" s="3">
        <f t="shared" si="147"/>
        <v>0</v>
      </c>
    </row>
    <row r="2334" spans="1:11" s="3" customFormat="1">
      <c r="A2334" s="27">
        <v>2018</v>
      </c>
      <c r="B2334" s="27">
        <v>54324</v>
      </c>
      <c r="C2334" s="28" t="s">
        <v>243</v>
      </c>
      <c r="D2334" s="28" t="s">
        <v>244</v>
      </c>
      <c r="E2334" s="40">
        <v>41795</v>
      </c>
      <c r="F2334" s="41">
        <v>1.028</v>
      </c>
      <c r="G2334" s="40" t="s">
        <v>256</v>
      </c>
      <c r="H2334" s="42" t="str">
        <f t="shared" si="144"/>
        <v/>
      </c>
      <c r="I2334" s="3" t="str">
        <f t="shared" si="145"/>
        <v/>
      </c>
      <c r="J2334" s="3" t="str">
        <f t="shared" si="146"/>
        <v/>
      </c>
      <c r="K2334" s="3">
        <f t="shared" si="147"/>
        <v>0</v>
      </c>
    </row>
    <row r="2335" spans="1:11" s="3" customFormat="1">
      <c r="A2335" s="27">
        <v>2018</v>
      </c>
      <c r="B2335" s="27">
        <v>54324</v>
      </c>
      <c r="C2335" s="28" t="s">
        <v>243</v>
      </c>
      <c r="D2335" s="28" t="s">
        <v>244</v>
      </c>
      <c r="E2335" s="40">
        <v>73025</v>
      </c>
      <c r="F2335" s="41">
        <v>1.028</v>
      </c>
      <c r="G2335" s="40" t="s">
        <v>256</v>
      </c>
      <c r="H2335" s="42" t="str">
        <f t="shared" si="144"/>
        <v/>
      </c>
      <c r="I2335" s="3" t="str">
        <f t="shared" si="145"/>
        <v/>
      </c>
      <c r="J2335" s="3" t="str">
        <f t="shared" si="146"/>
        <v/>
      </c>
      <c r="K2335" s="3">
        <f t="shared" si="147"/>
        <v>0</v>
      </c>
    </row>
    <row r="2336" spans="1:11" s="3" customFormat="1">
      <c r="A2336" s="27">
        <v>2018</v>
      </c>
      <c r="B2336" s="27">
        <v>54537</v>
      </c>
      <c r="C2336" s="28" t="s">
        <v>243</v>
      </c>
      <c r="D2336" s="28" t="s">
        <v>244</v>
      </c>
      <c r="E2336" s="40">
        <v>121</v>
      </c>
      <c r="F2336" s="41">
        <v>1.099</v>
      </c>
      <c r="G2336" s="40">
        <v>168.1</v>
      </c>
      <c r="H2336" s="42">
        <f t="shared" si="144"/>
        <v>223.537699</v>
      </c>
      <c r="I2336" s="3">
        <f t="shared" si="145"/>
        <v>121</v>
      </c>
      <c r="J2336" s="3">
        <f t="shared" si="146"/>
        <v>132.97899999999998</v>
      </c>
      <c r="K2336" s="3">
        <f t="shared" si="147"/>
        <v>0</v>
      </c>
    </row>
    <row r="2337" spans="1:11" s="3" customFormat="1">
      <c r="A2337" s="27">
        <v>2018</v>
      </c>
      <c r="B2337" s="27">
        <v>54537</v>
      </c>
      <c r="C2337" s="28" t="s">
        <v>243</v>
      </c>
      <c r="D2337" s="28" t="s">
        <v>244</v>
      </c>
      <c r="E2337" s="40">
        <v>241</v>
      </c>
      <c r="F2337" s="41">
        <v>1.099</v>
      </c>
      <c r="G2337" s="40">
        <v>131.6</v>
      </c>
      <c r="H2337" s="42">
        <f t="shared" si="144"/>
        <v>348.55444399999993</v>
      </c>
      <c r="I2337" s="3">
        <f t="shared" si="145"/>
        <v>241</v>
      </c>
      <c r="J2337" s="3">
        <f t="shared" si="146"/>
        <v>264.85899999999998</v>
      </c>
      <c r="K2337" s="3">
        <f t="shared" si="147"/>
        <v>0</v>
      </c>
    </row>
    <row r="2338" spans="1:11" s="3" customFormat="1">
      <c r="A2338" s="27">
        <v>2018</v>
      </c>
      <c r="B2338" s="27">
        <v>54537</v>
      </c>
      <c r="C2338" s="28" t="s">
        <v>243</v>
      </c>
      <c r="D2338" s="28" t="s">
        <v>244</v>
      </c>
      <c r="E2338" s="40">
        <v>241</v>
      </c>
      <c r="F2338" s="41">
        <v>1.099</v>
      </c>
      <c r="G2338" s="40">
        <v>165.3</v>
      </c>
      <c r="H2338" s="42">
        <f t="shared" si="144"/>
        <v>437.81192699999997</v>
      </c>
      <c r="I2338" s="3">
        <f t="shared" si="145"/>
        <v>241</v>
      </c>
      <c r="J2338" s="3">
        <f t="shared" si="146"/>
        <v>264.85899999999998</v>
      </c>
      <c r="K2338" s="3">
        <f t="shared" si="147"/>
        <v>0</v>
      </c>
    </row>
    <row r="2339" spans="1:11" s="3" customFormat="1">
      <c r="A2339" s="27">
        <v>2018</v>
      </c>
      <c r="B2339" s="27">
        <v>54537</v>
      </c>
      <c r="C2339" s="28" t="s">
        <v>243</v>
      </c>
      <c r="D2339" s="28" t="s">
        <v>244</v>
      </c>
      <c r="E2339" s="40">
        <v>446</v>
      </c>
      <c r="F2339" s="41">
        <v>1.099</v>
      </c>
      <c r="G2339" s="40">
        <v>305.10000000000002</v>
      </c>
      <c r="H2339" s="42">
        <f t="shared" si="144"/>
        <v>1495.459854</v>
      </c>
      <c r="I2339" s="3">
        <f t="shared" si="145"/>
        <v>446</v>
      </c>
      <c r="J2339" s="3">
        <f t="shared" si="146"/>
        <v>490.154</v>
      </c>
      <c r="K2339" s="3">
        <f t="shared" si="147"/>
        <v>0</v>
      </c>
    </row>
    <row r="2340" spans="1:11" s="3" customFormat="1">
      <c r="A2340" s="27">
        <v>2018</v>
      </c>
      <c r="B2340" s="27">
        <v>54537</v>
      </c>
      <c r="C2340" s="28" t="s">
        <v>243</v>
      </c>
      <c r="D2340" s="28" t="s">
        <v>244</v>
      </c>
      <c r="E2340" s="40">
        <v>6308</v>
      </c>
      <c r="F2340" s="41">
        <v>1.099</v>
      </c>
      <c r="G2340" s="40">
        <v>152</v>
      </c>
      <c r="H2340" s="42">
        <f t="shared" si="144"/>
        <v>10537.387839999999</v>
      </c>
      <c r="I2340" s="3">
        <f t="shared" si="145"/>
        <v>6308</v>
      </c>
      <c r="J2340" s="3">
        <f t="shared" si="146"/>
        <v>6932.4920000000002</v>
      </c>
      <c r="K2340" s="3">
        <f t="shared" si="147"/>
        <v>0</v>
      </c>
    </row>
    <row r="2341" spans="1:11" s="3" customFormat="1">
      <c r="A2341" s="27">
        <v>2018</v>
      </c>
      <c r="B2341" s="27">
        <v>54538</v>
      </c>
      <c r="C2341" s="28" t="s">
        <v>243</v>
      </c>
      <c r="D2341" s="28" t="s">
        <v>244</v>
      </c>
      <c r="E2341" s="40">
        <v>196971</v>
      </c>
      <c r="F2341" s="41">
        <v>1.018</v>
      </c>
      <c r="G2341" s="40">
        <v>439.6</v>
      </c>
      <c r="H2341" s="42">
        <f t="shared" si="144"/>
        <v>881470.4372879999</v>
      </c>
      <c r="I2341" s="3">
        <f t="shared" si="145"/>
        <v>196971</v>
      </c>
      <c r="J2341" s="3">
        <f t="shared" si="146"/>
        <v>200516.478</v>
      </c>
      <c r="K2341" s="3">
        <f t="shared" si="147"/>
        <v>0</v>
      </c>
    </row>
    <row r="2342" spans="1:11" s="3" customFormat="1">
      <c r="A2342" s="27">
        <v>2018</v>
      </c>
      <c r="B2342" s="27">
        <v>54538</v>
      </c>
      <c r="C2342" s="28" t="s">
        <v>246</v>
      </c>
      <c r="D2342" s="28" t="s">
        <v>247</v>
      </c>
      <c r="E2342" s="40">
        <v>15680</v>
      </c>
      <c r="F2342" s="41">
        <v>5.8</v>
      </c>
      <c r="G2342" s="40">
        <v>1597.6</v>
      </c>
      <c r="H2342" s="42">
        <f t="shared" si="144"/>
        <v>1452921.3439999998</v>
      </c>
      <c r="I2342" s="3">
        <f t="shared" si="145"/>
        <v>15680</v>
      </c>
      <c r="J2342" s="3">
        <f t="shared" si="146"/>
        <v>90944</v>
      </c>
      <c r="K2342" s="3">
        <f t="shared" si="147"/>
        <v>0</v>
      </c>
    </row>
    <row r="2343" spans="1:11" s="3" customFormat="1">
      <c r="A2343" s="27">
        <v>2018</v>
      </c>
      <c r="B2343" s="27">
        <v>54547</v>
      </c>
      <c r="C2343" s="28" t="s">
        <v>243</v>
      </c>
      <c r="D2343" s="28" t="s">
        <v>244</v>
      </c>
      <c r="E2343" s="40">
        <v>4299444</v>
      </c>
      <c r="F2343" s="41">
        <v>1.03</v>
      </c>
      <c r="G2343" s="40" t="s">
        <v>256</v>
      </c>
      <c r="H2343" s="42" t="str">
        <f t="shared" si="144"/>
        <v/>
      </c>
      <c r="I2343" s="3" t="str">
        <f t="shared" si="145"/>
        <v/>
      </c>
      <c r="J2343" s="3" t="str">
        <f t="shared" si="146"/>
        <v/>
      </c>
      <c r="K2343" s="3">
        <f t="shared" si="147"/>
        <v>0</v>
      </c>
    </row>
    <row r="2344" spans="1:11" s="3" customFormat="1">
      <c r="A2344" s="27">
        <v>2018</v>
      </c>
      <c r="B2344" s="27">
        <v>54574</v>
      </c>
      <c r="C2344" s="28" t="s">
        <v>243</v>
      </c>
      <c r="D2344" s="28" t="s">
        <v>244</v>
      </c>
      <c r="E2344" s="40">
        <v>151811</v>
      </c>
      <c r="F2344" s="41">
        <v>1.032</v>
      </c>
      <c r="G2344" s="40" t="s">
        <v>256</v>
      </c>
      <c r="H2344" s="42" t="str">
        <f t="shared" si="144"/>
        <v/>
      </c>
      <c r="I2344" s="3" t="str">
        <f t="shared" si="145"/>
        <v/>
      </c>
      <c r="J2344" s="3" t="str">
        <f t="shared" si="146"/>
        <v/>
      </c>
      <c r="K2344" s="3">
        <f t="shared" si="147"/>
        <v>0</v>
      </c>
    </row>
    <row r="2345" spans="1:11" s="3" customFormat="1">
      <c r="A2345" s="27">
        <v>2018</v>
      </c>
      <c r="B2345" s="27">
        <v>54634</v>
      </c>
      <c r="C2345" s="28" t="s">
        <v>260</v>
      </c>
      <c r="D2345" s="28" t="s">
        <v>242</v>
      </c>
      <c r="E2345" s="40">
        <v>140029</v>
      </c>
      <c r="F2345" s="41">
        <v>6.4420000000000002</v>
      </c>
      <c r="G2345" s="40" t="s">
        <v>256</v>
      </c>
      <c r="H2345" s="42" t="str">
        <f t="shared" si="144"/>
        <v/>
      </c>
      <c r="I2345" s="3" t="str">
        <f t="shared" si="145"/>
        <v/>
      </c>
      <c r="J2345" s="3" t="str">
        <f t="shared" si="146"/>
        <v/>
      </c>
      <c r="K2345" s="3">
        <f t="shared" si="147"/>
        <v>0</v>
      </c>
    </row>
    <row r="2346" spans="1:11" s="3" customFormat="1">
      <c r="A2346" s="27">
        <v>2018</v>
      </c>
      <c r="B2346" s="27">
        <v>54634</v>
      </c>
      <c r="C2346" s="28" t="s">
        <v>246</v>
      </c>
      <c r="D2346" s="28" t="s">
        <v>247</v>
      </c>
      <c r="E2346" s="40">
        <v>1072</v>
      </c>
      <c r="F2346" s="41">
        <v>5.88</v>
      </c>
      <c r="G2346" s="40" t="s">
        <v>256</v>
      </c>
      <c r="H2346" s="42" t="str">
        <f t="shared" si="144"/>
        <v/>
      </c>
      <c r="I2346" s="3" t="str">
        <f t="shared" si="145"/>
        <v/>
      </c>
      <c r="J2346" s="3" t="str">
        <f t="shared" si="146"/>
        <v/>
      </c>
      <c r="K2346" s="3">
        <f t="shared" si="147"/>
        <v>0</v>
      </c>
    </row>
    <row r="2347" spans="1:11" s="3" customFormat="1">
      <c r="A2347" s="27">
        <v>2018</v>
      </c>
      <c r="B2347" s="27">
        <v>54640</v>
      </c>
      <c r="C2347" s="28" t="s">
        <v>246</v>
      </c>
      <c r="D2347" s="28" t="s">
        <v>247</v>
      </c>
      <c r="E2347" s="40">
        <v>3049</v>
      </c>
      <c r="F2347" s="41">
        <v>5.8380000000000001</v>
      </c>
      <c r="G2347" s="40" t="s">
        <v>256</v>
      </c>
      <c r="H2347" s="42" t="str">
        <f t="shared" si="144"/>
        <v/>
      </c>
      <c r="I2347" s="3" t="str">
        <f t="shared" si="145"/>
        <v/>
      </c>
      <c r="J2347" s="3" t="str">
        <f t="shared" si="146"/>
        <v/>
      </c>
      <c r="K2347" s="3">
        <f t="shared" si="147"/>
        <v>0</v>
      </c>
    </row>
    <row r="2348" spans="1:11" s="3" customFormat="1">
      <c r="A2348" s="27">
        <v>2018</v>
      </c>
      <c r="B2348" s="27">
        <v>54640</v>
      </c>
      <c r="C2348" s="28" t="s">
        <v>246</v>
      </c>
      <c r="D2348" s="28" t="s">
        <v>247</v>
      </c>
      <c r="E2348" s="40">
        <v>20536</v>
      </c>
      <c r="F2348" s="41">
        <v>5.8380000000000001</v>
      </c>
      <c r="G2348" s="40" t="s">
        <v>256</v>
      </c>
      <c r="H2348" s="42" t="str">
        <f t="shared" si="144"/>
        <v/>
      </c>
      <c r="I2348" s="3" t="str">
        <f t="shared" si="145"/>
        <v/>
      </c>
      <c r="J2348" s="3" t="str">
        <f t="shared" si="146"/>
        <v/>
      </c>
      <c r="K2348" s="3">
        <f t="shared" si="147"/>
        <v>0</v>
      </c>
    </row>
    <row r="2349" spans="1:11" s="3" customFormat="1">
      <c r="A2349" s="27">
        <v>2018</v>
      </c>
      <c r="B2349" s="27">
        <v>54640</v>
      </c>
      <c r="C2349" s="28" t="s">
        <v>243</v>
      </c>
      <c r="D2349" s="28" t="s">
        <v>244</v>
      </c>
      <c r="E2349" s="40">
        <v>18</v>
      </c>
      <c r="F2349" s="41">
        <v>1.0609999999999999</v>
      </c>
      <c r="G2349" s="40" t="s">
        <v>256</v>
      </c>
      <c r="H2349" s="42" t="str">
        <f t="shared" si="144"/>
        <v/>
      </c>
      <c r="I2349" s="3" t="str">
        <f t="shared" si="145"/>
        <v/>
      </c>
      <c r="J2349" s="3" t="str">
        <f t="shared" si="146"/>
        <v/>
      </c>
      <c r="K2349" s="3">
        <f t="shared" si="147"/>
        <v>0</v>
      </c>
    </row>
    <row r="2350" spans="1:11" s="3" customFormat="1">
      <c r="A2350" s="27">
        <v>2018</v>
      </c>
      <c r="B2350" s="27">
        <v>54640</v>
      </c>
      <c r="C2350" s="28" t="s">
        <v>243</v>
      </c>
      <c r="D2350" s="28" t="s">
        <v>244</v>
      </c>
      <c r="E2350" s="40">
        <v>31</v>
      </c>
      <c r="F2350" s="41">
        <v>1.0609999999999999</v>
      </c>
      <c r="G2350" s="40" t="s">
        <v>256</v>
      </c>
      <c r="H2350" s="42" t="str">
        <f t="shared" si="144"/>
        <v/>
      </c>
      <c r="I2350" s="3" t="str">
        <f t="shared" si="145"/>
        <v/>
      </c>
      <c r="J2350" s="3" t="str">
        <f t="shared" si="146"/>
        <v/>
      </c>
      <c r="K2350" s="3">
        <f t="shared" si="147"/>
        <v>0</v>
      </c>
    </row>
    <row r="2351" spans="1:11" s="3" customFormat="1">
      <c r="A2351" s="27">
        <v>2018</v>
      </c>
      <c r="B2351" s="27">
        <v>54640</v>
      </c>
      <c r="C2351" s="28" t="s">
        <v>243</v>
      </c>
      <c r="D2351" s="28" t="s">
        <v>244</v>
      </c>
      <c r="E2351" s="40">
        <v>16053</v>
      </c>
      <c r="F2351" s="41">
        <v>1.0609999999999999</v>
      </c>
      <c r="G2351" s="40" t="s">
        <v>256</v>
      </c>
      <c r="H2351" s="42" t="str">
        <f t="shared" si="144"/>
        <v/>
      </c>
      <c r="I2351" s="3" t="str">
        <f t="shared" si="145"/>
        <v/>
      </c>
      <c r="J2351" s="3" t="str">
        <f t="shared" si="146"/>
        <v/>
      </c>
      <c r="K2351" s="3">
        <f t="shared" si="147"/>
        <v>0</v>
      </c>
    </row>
    <row r="2352" spans="1:11" s="3" customFormat="1">
      <c r="A2352" s="27">
        <v>2018</v>
      </c>
      <c r="B2352" s="27">
        <v>54640</v>
      </c>
      <c r="C2352" s="28" t="s">
        <v>243</v>
      </c>
      <c r="D2352" s="28" t="s">
        <v>244</v>
      </c>
      <c r="E2352" s="40">
        <v>866</v>
      </c>
      <c r="F2352" s="41">
        <v>1.0609999999999999</v>
      </c>
      <c r="G2352" s="40" t="s">
        <v>256</v>
      </c>
      <c r="H2352" s="42" t="str">
        <f t="shared" si="144"/>
        <v/>
      </c>
      <c r="I2352" s="3" t="str">
        <f t="shared" si="145"/>
        <v/>
      </c>
      <c r="J2352" s="3" t="str">
        <f t="shared" si="146"/>
        <v/>
      </c>
      <c r="K2352" s="3">
        <f t="shared" si="147"/>
        <v>0</v>
      </c>
    </row>
    <row r="2353" spans="1:11" s="3" customFormat="1">
      <c r="A2353" s="27">
        <v>2018</v>
      </c>
      <c r="B2353" s="27">
        <v>54640</v>
      </c>
      <c r="C2353" s="28" t="s">
        <v>243</v>
      </c>
      <c r="D2353" s="28" t="s">
        <v>244</v>
      </c>
      <c r="E2353" s="40">
        <v>649</v>
      </c>
      <c r="F2353" s="41">
        <v>1.0609999999999999</v>
      </c>
      <c r="G2353" s="40" t="s">
        <v>256</v>
      </c>
      <c r="H2353" s="42" t="str">
        <f t="shared" si="144"/>
        <v/>
      </c>
      <c r="I2353" s="3" t="str">
        <f t="shared" si="145"/>
        <v/>
      </c>
      <c r="J2353" s="3" t="str">
        <f t="shared" si="146"/>
        <v/>
      </c>
      <c r="K2353" s="3">
        <f t="shared" si="147"/>
        <v>0</v>
      </c>
    </row>
    <row r="2354" spans="1:11" s="3" customFormat="1">
      <c r="A2354" s="27">
        <v>2018</v>
      </c>
      <c r="B2354" s="27">
        <v>54646</v>
      </c>
      <c r="C2354" s="28" t="s">
        <v>246</v>
      </c>
      <c r="D2354" s="28" t="s">
        <v>247</v>
      </c>
      <c r="E2354" s="40">
        <v>594</v>
      </c>
      <c r="F2354" s="41">
        <v>5.3769999999999998</v>
      </c>
      <c r="G2354" s="40" t="s">
        <v>256</v>
      </c>
      <c r="H2354" s="42" t="str">
        <f t="shared" si="144"/>
        <v/>
      </c>
      <c r="I2354" s="3" t="str">
        <f t="shared" si="145"/>
        <v/>
      </c>
      <c r="J2354" s="3" t="str">
        <f t="shared" si="146"/>
        <v/>
      </c>
      <c r="K2354" s="3">
        <f t="shared" si="147"/>
        <v>0</v>
      </c>
    </row>
    <row r="2355" spans="1:11" s="3" customFormat="1">
      <c r="A2355" s="27">
        <v>2018</v>
      </c>
      <c r="B2355" s="27">
        <v>54646</v>
      </c>
      <c r="C2355" s="28" t="s">
        <v>257</v>
      </c>
      <c r="D2355" s="28" t="s">
        <v>247</v>
      </c>
      <c r="E2355" s="40">
        <v>96988</v>
      </c>
      <c r="F2355" s="41">
        <v>5.9009999999999998</v>
      </c>
      <c r="G2355" s="40" t="s">
        <v>256</v>
      </c>
      <c r="H2355" s="42" t="str">
        <f t="shared" si="144"/>
        <v/>
      </c>
      <c r="I2355" s="3" t="str">
        <f t="shared" si="145"/>
        <v/>
      </c>
      <c r="J2355" s="3" t="str">
        <f t="shared" si="146"/>
        <v/>
      </c>
      <c r="K2355" s="3">
        <f t="shared" si="147"/>
        <v>0</v>
      </c>
    </row>
    <row r="2356" spans="1:11" s="3" customFormat="1">
      <c r="A2356" s="27">
        <v>2018</v>
      </c>
      <c r="B2356" s="27">
        <v>54676</v>
      </c>
      <c r="C2356" s="28" t="s">
        <v>243</v>
      </c>
      <c r="D2356" s="28" t="s">
        <v>244</v>
      </c>
      <c r="E2356" s="40">
        <v>2112500</v>
      </c>
      <c r="F2356" s="41">
        <v>1.0209999999999999</v>
      </c>
      <c r="G2356" s="40" t="s">
        <v>256</v>
      </c>
      <c r="H2356" s="42" t="str">
        <f t="shared" si="144"/>
        <v/>
      </c>
      <c r="I2356" s="3" t="str">
        <f t="shared" si="145"/>
        <v/>
      </c>
      <c r="J2356" s="3" t="str">
        <f t="shared" si="146"/>
        <v/>
      </c>
      <c r="K2356" s="3">
        <f t="shared" si="147"/>
        <v>0</v>
      </c>
    </row>
    <row r="2357" spans="1:11" s="3" customFormat="1">
      <c r="A2357" s="27">
        <v>2018</v>
      </c>
      <c r="B2357" s="27">
        <v>54761</v>
      </c>
      <c r="C2357" s="28" t="s">
        <v>243</v>
      </c>
      <c r="D2357" s="28" t="s">
        <v>244</v>
      </c>
      <c r="E2357" s="40">
        <v>1090626</v>
      </c>
      <c r="F2357" s="41">
        <v>1.0449999999999999</v>
      </c>
      <c r="G2357" s="40" t="s">
        <v>256</v>
      </c>
      <c r="H2357" s="42" t="str">
        <f t="shared" si="144"/>
        <v/>
      </c>
      <c r="I2357" s="3" t="str">
        <f t="shared" si="145"/>
        <v/>
      </c>
      <c r="J2357" s="3" t="str">
        <f t="shared" si="146"/>
        <v/>
      </c>
      <c r="K2357" s="3">
        <f t="shared" si="147"/>
        <v>0</v>
      </c>
    </row>
    <row r="2358" spans="1:11" s="3" customFormat="1">
      <c r="A2358" s="27">
        <v>2018</v>
      </c>
      <c r="B2358" s="27">
        <v>54805</v>
      </c>
      <c r="C2358" s="28" t="s">
        <v>243</v>
      </c>
      <c r="D2358" s="28" t="s">
        <v>244</v>
      </c>
      <c r="E2358" s="40">
        <v>314</v>
      </c>
      <c r="F2358" s="41">
        <v>1.028</v>
      </c>
      <c r="G2358" s="40" t="s">
        <v>256</v>
      </c>
      <c r="H2358" s="42" t="str">
        <f t="shared" si="144"/>
        <v/>
      </c>
      <c r="I2358" s="3" t="str">
        <f t="shared" si="145"/>
        <v/>
      </c>
      <c r="J2358" s="3" t="str">
        <f t="shared" si="146"/>
        <v/>
      </c>
      <c r="K2358" s="3">
        <f t="shared" si="147"/>
        <v>0</v>
      </c>
    </row>
    <row r="2359" spans="1:11" s="3" customFormat="1">
      <c r="A2359" s="27">
        <v>2018</v>
      </c>
      <c r="B2359" s="27">
        <v>54805</v>
      </c>
      <c r="C2359" s="28" t="s">
        <v>243</v>
      </c>
      <c r="D2359" s="28" t="s">
        <v>244</v>
      </c>
      <c r="E2359" s="40">
        <v>232</v>
      </c>
      <c r="F2359" s="41">
        <v>1.028</v>
      </c>
      <c r="G2359" s="40" t="s">
        <v>256</v>
      </c>
      <c r="H2359" s="42" t="str">
        <f t="shared" si="144"/>
        <v/>
      </c>
      <c r="I2359" s="3" t="str">
        <f t="shared" si="145"/>
        <v/>
      </c>
      <c r="J2359" s="3" t="str">
        <f t="shared" si="146"/>
        <v/>
      </c>
      <c r="K2359" s="3">
        <f t="shared" si="147"/>
        <v>0</v>
      </c>
    </row>
    <row r="2360" spans="1:11" s="3" customFormat="1">
      <c r="A2360" s="27">
        <v>2018</v>
      </c>
      <c r="B2360" s="27">
        <v>54805</v>
      </c>
      <c r="C2360" s="28" t="s">
        <v>243</v>
      </c>
      <c r="D2360" s="28" t="s">
        <v>244</v>
      </c>
      <c r="E2360" s="40">
        <v>952</v>
      </c>
      <c r="F2360" s="41">
        <v>1.028</v>
      </c>
      <c r="G2360" s="40" t="s">
        <v>256</v>
      </c>
      <c r="H2360" s="42" t="str">
        <f t="shared" si="144"/>
        <v/>
      </c>
      <c r="I2360" s="3" t="str">
        <f t="shared" si="145"/>
        <v/>
      </c>
      <c r="J2360" s="3" t="str">
        <f t="shared" si="146"/>
        <v/>
      </c>
      <c r="K2360" s="3">
        <f t="shared" si="147"/>
        <v>0</v>
      </c>
    </row>
    <row r="2361" spans="1:11" s="3" customFormat="1">
      <c r="A2361" s="27">
        <v>2018</v>
      </c>
      <c r="B2361" s="27">
        <v>54805</v>
      </c>
      <c r="C2361" s="28" t="s">
        <v>243</v>
      </c>
      <c r="D2361" s="28" t="s">
        <v>244</v>
      </c>
      <c r="E2361" s="40">
        <v>3586</v>
      </c>
      <c r="F2361" s="41">
        <v>1.028</v>
      </c>
      <c r="G2361" s="40" t="s">
        <v>256</v>
      </c>
      <c r="H2361" s="42" t="str">
        <f t="shared" si="144"/>
        <v/>
      </c>
      <c r="I2361" s="3" t="str">
        <f t="shared" si="145"/>
        <v/>
      </c>
      <c r="J2361" s="3" t="str">
        <f t="shared" si="146"/>
        <v/>
      </c>
      <c r="K2361" s="3">
        <f t="shared" si="147"/>
        <v>0</v>
      </c>
    </row>
    <row r="2362" spans="1:11" s="3" customFormat="1">
      <c r="A2362" s="27">
        <v>2018</v>
      </c>
      <c r="B2362" s="27">
        <v>54805</v>
      </c>
      <c r="C2362" s="28" t="s">
        <v>243</v>
      </c>
      <c r="D2362" s="28" t="s">
        <v>244</v>
      </c>
      <c r="E2362" s="40">
        <v>3642</v>
      </c>
      <c r="F2362" s="41">
        <v>1.028</v>
      </c>
      <c r="G2362" s="40" t="s">
        <v>256</v>
      </c>
      <c r="H2362" s="42" t="str">
        <f t="shared" si="144"/>
        <v/>
      </c>
      <c r="I2362" s="3" t="str">
        <f t="shared" si="145"/>
        <v/>
      </c>
      <c r="J2362" s="3" t="str">
        <f t="shared" si="146"/>
        <v/>
      </c>
      <c r="K2362" s="3">
        <f t="shared" si="147"/>
        <v>0</v>
      </c>
    </row>
    <row r="2363" spans="1:11" s="3" customFormat="1">
      <c r="A2363" s="27">
        <v>2018</v>
      </c>
      <c r="B2363" s="27">
        <v>54805</v>
      </c>
      <c r="C2363" s="28" t="s">
        <v>243</v>
      </c>
      <c r="D2363" s="28" t="s">
        <v>244</v>
      </c>
      <c r="E2363" s="40">
        <v>4098</v>
      </c>
      <c r="F2363" s="41">
        <v>1.028</v>
      </c>
      <c r="G2363" s="40" t="s">
        <v>256</v>
      </c>
      <c r="H2363" s="42" t="str">
        <f t="shared" si="144"/>
        <v/>
      </c>
      <c r="I2363" s="3" t="str">
        <f t="shared" si="145"/>
        <v/>
      </c>
      <c r="J2363" s="3" t="str">
        <f t="shared" si="146"/>
        <v/>
      </c>
      <c r="K2363" s="3">
        <f t="shared" si="147"/>
        <v>0</v>
      </c>
    </row>
    <row r="2364" spans="1:11" s="3" customFormat="1">
      <c r="A2364" s="27">
        <v>2018</v>
      </c>
      <c r="B2364" s="27">
        <v>54805</v>
      </c>
      <c r="C2364" s="28" t="s">
        <v>243</v>
      </c>
      <c r="D2364" s="28" t="s">
        <v>244</v>
      </c>
      <c r="E2364" s="40">
        <v>4873</v>
      </c>
      <c r="F2364" s="41">
        <v>1.028</v>
      </c>
      <c r="G2364" s="40" t="s">
        <v>256</v>
      </c>
      <c r="H2364" s="42" t="str">
        <f t="shared" si="144"/>
        <v/>
      </c>
      <c r="I2364" s="3" t="str">
        <f t="shared" si="145"/>
        <v/>
      </c>
      <c r="J2364" s="3" t="str">
        <f t="shared" si="146"/>
        <v/>
      </c>
      <c r="K2364" s="3">
        <f t="shared" si="147"/>
        <v>0</v>
      </c>
    </row>
    <row r="2365" spans="1:11" s="3" customFormat="1">
      <c r="A2365" s="27">
        <v>2018</v>
      </c>
      <c r="B2365" s="27">
        <v>54805</v>
      </c>
      <c r="C2365" s="28" t="s">
        <v>243</v>
      </c>
      <c r="D2365" s="28" t="s">
        <v>244</v>
      </c>
      <c r="E2365" s="40">
        <v>319</v>
      </c>
      <c r="F2365" s="41">
        <v>1.028</v>
      </c>
      <c r="G2365" s="40" t="s">
        <v>256</v>
      </c>
      <c r="H2365" s="42" t="str">
        <f t="shared" si="144"/>
        <v/>
      </c>
      <c r="I2365" s="3" t="str">
        <f t="shared" si="145"/>
        <v/>
      </c>
      <c r="J2365" s="3" t="str">
        <f t="shared" si="146"/>
        <v/>
      </c>
      <c r="K2365" s="3">
        <f t="shared" si="147"/>
        <v>0</v>
      </c>
    </row>
    <row r="2366" spans="1:11" s="3" customFormat="1">
      <c r="A2366" s="27">
        <v>2018</v>
      </c>
      <c r="B2366" s="27">
        <v>54805</v>
      </c>
      <c r="C2366" s="28" t="s">
        <v>243</v>
      </c>
      <c r="D2366" s="28" t="s">
        <v>244</v>
      </c>
      <c r="E2366" s="40">
        <v>158</v>
      </c>
      <c r="F2366" s="41">
        <v>1.028</v>
      </c>
      <c r="G2366" s="40" t="s">
        <v>256</v>
      </c>
      <c r="H2366" s="42" t="str">
        <f t="shared" si="144"/>
        <v/>
      </c>
      <c r="I2366" s="3" t="str">
        <f t="shared" si="145"/>
        <v/>
      </c>
      <c r="J2366" s="3" t="str">
        <f t="shared" si="146"/>
        <v/>
      </c>
      <c r="K2366" s="3">
        <f t="shared" si="147"/>
        <v>0</v>
      </c>
    </row>
    <row r="2367" spans="1:11" s="3" customFormat="1">
      <c r="A2367" s="27">
        <v>2018</v>
      </c>
      <c r="B2367" s="27">
        <v>54817</v>
      </c>
      <c r="C2367" s="28" t="s">
        <v>243</v>
      </c>
      <c r="D2367" s="28" t="s">
        <v>244</v>
      </c>
      <c r="E2367" s="40">
        <v>159</v>
      </c>
      <c r="F2367" s="41">
        <v>0.997</v>
      </c>
      <c r="G2367" s="40">
        <v>338.8</v>
      </c>
      <c r="H2367" s="42">
        <f t="shared" si="144"/>
        <v>537.07592399999999</v>
      </c>
      <c r="I2367" s="3">
        <f t="shared" si="145"/>
        <v>159</v>
      </c>
      <c r="J2367" s="3">
        <f t="shared" si="146"/>
        <v>158.523</v>
      </c>
      <c r="K2367" s="3">
        <f t="shared" si="147"/>
        <v>0</v>
      </c>
    </row>
    <row r="2368" spans="1:11" s="3" customFormat="1">
      <c r="A2368" s="27">
        <v>2018</v>
      </c>
      <c r="B2368" s="27">
        <v>54817</v>
      </c>
      <c r="C2368" s="28" t="s">
        <v>243</v>
      </c>
      <c r="D2368" s="28" t="s">
        <v>244</v>
      </c>
      <c r="E2368" s="40">
        <v>80</v>
      </c>
      <c r="F2368" s="41">
        <v>0.997</v>
      </c>
      <c r="G2368" s="40">
        <v>427.7</v>
      </c>
      <c r="H2368" s="42">
        <f t="shared" si="144"/>
        <v>341.13351999999998</v>
      </c>
      <c r="I2368" s="3">
        <f t="shared" si="145"/>
        <v>80</v>
      </c>
      <c r="J2368" s="3">
        <f t="shared" si="146"/>
        <v>79.760000000000005</v>
      </c>
      <c r="K2368" s="3">
        <f t="shared" si="147"/>
        <v>0</v>
      </c>
    </row>
    <row r="2369" spans="1:11" s="3" customFormat="1">
      <c r="A2369" s="27">
        <v>2018</v>
      </c>
      <c r="B2369" s="27">
        <v>54817</v>
      </c>
      <c r="C2369" s="28" t="s">
        <v>243</v>
      </c>
      <c r="D2369" s="28" t="s">
        <v>244</v>
      </c>
      <c r="E2369" s="40">
        <v>233</v>
      </c>
      <c r="F2369" s="41">
        <v>0.997</v>
      </c>
      <c r="G2369" s="40">
        <v>390.5</v>
      </c>
      <c r="H2369" s="42">
        <f t="shared" si="144"/>
        <v>907.13540499999988</v>
      </c>
      <c r="I2369" s="3">
        <f t="shared" si="145"/>
        <v>233</v>
      </c>
      <c r="J2369" s="3">
        <f t="shared" si="146"/>
        <v>232.30099999999999</v>
      </c>
      <c r="K2369" s="3">
        <f t="shared" si="147"/>
        <v>0</v>
      </c>
    </row>
    <row r="2370" spans="1:11" s="3" customFormat="1">
      <c r="A2370" s="27">
        <v>2018</v>
      </c>
      <c r="B2370" s="27">
        <v>54817</v>
      </c>
      <c r="C2370" s="28" t="s">
        <v>243</v>
      </c>
      <c r="D2370" s="28" t="s">
        <v>244</v>
      </c>
      <c r="E2370" s="40">
        <v>503</v>
      </c>
      <c r="F2370" s="41">
        <v>0.997</v>
      </c>
      <c r="G2370" s="40">
        <v>391.9</v>
      </c>
      <c r="H2370" s="42">
        <f t="shared" si="144"/>
        <v>1965.3432289999998</v>
      </c>
      <c r="I2370" s="3">
        <f t="shared" si="145"/>
        <v>503</v>
      </c>
      <c r="J2370" s="3">
        <f t="shared" si="146"/>
        <v>501.49099999999999</v>
      </c>
      <c r="K2370" s="3">
        <f t="shared" si="147"/>
        <v>0</v>
      </c>
    </row>
    <row r="2371" spans="1:11" s="3" customFormat="1">
      <c r="A2371" s="27">
        <v>2018</v>
      </c>
      <c r="B2371" s="27">
        <v>54817</v>
      </c>
      <c r="C2371" s="28" t="s">
        <v>243</v>
      </c>
      <c r="D2371" s="28" t="s">
        <v>244</v>
      </c>
      <c r="E2371" s="40">
        <v>539</v>
      </c>
      <c r="F2371" s="41">
        <v>0.997</v>
      </c>
      <c r="G2371" s="40">
        <v>466.7</v>
      </c>
      <c r="H2371" s="42">
        <f t="shared" si="144"/>
        <v>2507.9664609999995</v>
      </c>
      <c r="I2371" s="3">
        <f t="shared" si="145"/>
        <v>539</v>
      </c>
      <c r="J2371" s="3">
        <f t="shared" si="146"/>
        <v>537.38300000000004</v>
      </c>
      <c r="K2371" s="3">
        <f t="shared" si="147"/>
        <v>0</v>
      </c>
    </row>
    <row r="2372" spans="1:11" s="3" customFormat="1">
      <c r="A2372" s="27">
        <v>2018</v>
      </c>
      <c r="B2372" s="27">
        <v>54817</v>
      </c>
      <c r="C2372" s="28" t="s">
        <v>243</v>
      </c>
      <c r="D2372" s="28" t="s">
        <v>244</v>
      </c>
      <c r="E2372" s="40">
        <v>653</v>
      </c>
      <c r="F2372" s="41">
        <v>0.997</v>
      </c>
      <c r="G2372" s="40">
        <v>418.2</v>
      </c>
      <c r="H2372" s="42">
        <f t="shared" si="144"/>
        <v>2722.6534619999993</v>
      </c>
      <c r="I2372" s="3">
        <f t="shared" si="145"/>
        <v>653</v>
      </c>
      <c r="J2372" s="3">
        <f t="shared" si="146"/>
        <v>651.04100000000005</v>
      </c>
      <c r="K2372" s="3">
        <f t="shared" si="147"/>
        <v>0</v>
      </c>
    </row>
    <row r="2373" spans="1:11" s="3" customFormat="1">
      <c r="A2373" s="27">
        <v>2018</v>
      </c>
      <c r="B2373" s="27">
        <v>54817</v>
      </c>
      <c r="C2373" s="28" t="s">
        <v>243</v>
      </c>
      <c r="D2373" s="28" t="s">
        <v>244</v>
      </c>
      <c r="E2373" s="40">
        <v>952</v>
      </c>
      <c r="F2373" s="41">
        <v>0.997</v>
      </c>
      <c r="G2373" s="40">
        <v>409.6</v>
      </c>
      <c r="H2373" s="42">
        <f t="shared" ref="H2373:H2436" si="148">IF(I2373="","",G2373/100*F2373*E2373)</f>
        <v>3887.6938240000004</v>
      </c>
      <c r="I2373" s="3">
        <f t="shared" ref="I2373:I2436" si="149">IF(OR(G2373=".",F2373=".",E2373="."),"",E2373)</f>
        <v>952</v>
      </c>
      <c r="J2373" s="3">
        <f t="shared" ref="J2373:J2436" si="150">IF(I2373="","",F2373*I2373)</f>
        <v>949.14400000000001</v>
      </c>
      <c r="K2373" s="3">
        <f t="shared" ref="K2373:K2436" si="151">IF(C2373="LIG",1,0)</f>
        <v>0</v>
      </c>
    </row>
    <row r="2374" spans="1:11" s="3" customFormat="1">
      <c r="A2374" s="27">
        <v>2018</v>
      </c>
      <c r="B2374" s="27">
        <v>54817</v>
      </c>
      <c r="C2374" s="28" t="s">
        <v>243</v>
      </c>
      <c r="D2374" s="28" t="s">
        <v>244</v>
      </c>
      <c r="E2374" s="40">
        <v>1043</v>
      </c>
      <c r="F2374" s="41">
        <v>0.997</v>
      </c>
      <c r="G2374" s="40">
        <v>382.1</v>
      </c>
      <c r="H2374" s="42">
        <f t="shared" si="148"/>
        <v>3973.3470910000001</v>
      </c>
      <c r="I2374" s="3">
        <f t="shared" si="149"/>
        <v>1043</v>
      </c>
      <c r="J2374" s="3">
        <f t="shared" si="150"/>
        <v>1039.8710000000001</v>
      </c>
      <c r="K2374" s="3">
        <f t="shared" si="151"/>
        <v>0</v>
      </c>
    </row>
    <row r="2375" spans="1:11" s="3" customFormat="1">
      <c r="A2375" s="27">
        <v>2018</v>
      </c>
      <c r="B2375" s="27">
        <v>54817</v>
      </c>
      <c r="C2375" s="28" t="s">
        <v>243</v>
      </c>
      <c r="D2375" s="28" t="s">
        <v>244</v>
      </c>
      <c r="E2375" s="40">
        <v>1080</v>
      </c>
      <c r="F2375" s="41">
        <v>0.997</v>
      </c>
      <c r="G2375" s="40">
        <v>404.1</v>
      </c>
      <c r="H2375" s="42">
        <f t="shared" si="148"/>
        <v>4351.1871600000004</v>
      </c>
      <c r="I2375" s="3">
        <f t="shared" si="149"/>
        <v>1080</v>
      </c>
      <c r="J2375" s="3">
        <f t="shared" si="150"/>
        <v>1076.76</v>
      </c>
      <c r="K2375" s="3">
        <f t="shared" si="151"/>
        <v>0</v>
      </c>
    </row>
    <row r="2376" spans="1:11" s="3" customFormat="1">
      <c r="A2376" s="27">
        <v>2018</v>
      </c>
      <c r="B2376" s="27">
        <v>54817</v>
      </c>
      <c r="C2376" s="28" t="s">
        <v>243</v>
      </c>
      <c r="D2376" s="28" t="s">
        <v>244</v>
      </c>
      <c r="E2376" s="40">
        <v>3732</v>
      </c>
      <c r="F2376" s="41">
        <v>0.997</v>
      </c>
      <c r="G2376" s="40">
        <v>379.2</v>
      </c>
      <c r="H2376" s="42">
        <f t="shared" si="148"/>
        <v>14109.288768</v>
      </c>
      <c r="I2376" s="3">
        <f t="shared" si="149"/>
        <v>3732</v>
      </c>
      <c r="J2376" s="3">
        <f t="shared" si="150"/>
        <v>3720.8040000000001</v>
      </c>
      <c r="K2376" s="3">
        <f t="shared" si="151"/>
        <v>0</v>
      </c>
    </row>
    <row r="2377" spans="1:11" s="3" customFormat="1">
      <c r="A2377" s="27">
        <v>2018</v>
      </c>
      <c r="B2377" s="27">
        <v>54817</v>
      </c>
      <c r="C2377" s="28" t="s">
        <v>243</v>
      </c>
      <c r="D2377" s="28" t="s">
        <v>244</v>
      </c>
      <c r="E2377" s="40">
        <v>180</v>
      </c>
      <c r="F2377" s="41">
        <v>0.997</v>
      </c>
      <c r="G2377" s="40">
        <v>467.8</v>
      </c>
      <c r="H2377" s="42">
        <f t="shared" si="148"/>
        <v>839.51388000000009</v>
      </c>
      <c r="I2377" s="3">
        <f t="shared" si="149"/>
        <v>180</v>
      </c>
      <c r="J2377" s="3">
        <f t="shared" si="150"/>
        <v>179.46</v>
      </c>
      <c r="K2377" s="3">
        <f t="shared" si="151"/>
        <v>0</v>
      </c>
    </row>
    <row r="2378" spans="1:11" s="3" customFormat="1">
      <c r="A2378" s="27">
        <v>2018</v>
      </c>
      <c r="B2378" s="27">
        <v>54817</v>
      </c>
      <c r="C2378" s="28" t="s">
        <v>243</v>
      </c>
      <c r="D2378" s="28" t="s">
        <v>244</v>
      </c>
      <c r="E2378" s="40">
        <v>151</v>
      </c>
      <c r="F2378" s="41">
        <v>0.997</v>
      </c>
      <c r="G2378" s="40">
        <v>350.2</v>
      </c>
      <c r="H2378" s="42">
        <f t="shared" si="148"/>
        <v>527.21559400000001</v>
      </c>
      <c r="I2378" s="3">
        <f t="shared" si="149"/>
        <v>151</v>
      </c>
      <c r="J2378" s="3">
        <f t="shared" si="150"/>
        <v>150.547</v>
      </c>
      <c r="K2378" s="3">
        <f t="shared" si="151"/>
        <v>0</v>
      </c>
    </row>
    <row r="2379" spans="1:11" s="3" customFormat="1">
      <c r="A2379" s="27">
        <v>2018</v>
      </c>
      <c r="B2379" s="27">
        <v>54832</v>
      </c>
      <c r="C2379" s="28" t="s">
        <v>246</v>
      </c>
      <c r="D2379" s="28" t="s">
        <v>247</v>
      </c>
      <c r="E2379" s="40">
        <v>40190</v>
      </c>
      <c r="F2379" s="41">
        <v>5.79</v>
      </c>
      <c r="G2379" s="40" t="s">
        <v>256</v>
      </c>
      <c r="H2379" s="42" t="str">
        <f t="shared" si="148"/>
        <v/>
      </c>
      <c r="I2379" s="3" t="str">
        <f t="shared" si="149"/>
        <v/>
      </c>
      <c r="J2379" s="3" t="str">
        <f t="shared" si="150"/>
        <v/>
      </c>
      <c r="K2379" s="3">
        <f t="shared" si="151"/>
        <v>0</v>
      </c>
    </row>
    <row r="2380" spans="1:11" s="3" customFormat="1">
      <c r="A2380" s="27">
        <v>2018</v>
      </c>
      <c r="B2380" s="27">
        <v>54832</v>
      </c>
      <c r="C2380" s="28" t="s">
        <v>246</v>
      </c>
      <c r="D2380" s="28" t="s">
        <v>247</v>
      </c>
      <c r="E2380" s="40">
        <v>6964</v>
      </c>
      <c r="F2380" s="41">
        <v>5.79</v>
      </c>
      <c r="G2380" s="40" t="s">
        <v>256</v>
      </c>
      <c r="H2380" s="42" t="str">
        <f t="shared" si="148"/>
        <v/>
      </c>
      <c r="I2380" s="3" t="str">
        <f t="shared" si="149"/>
        <v/>
      </c>
      <c r="J2380" s="3" t="str">
        <f t="shared" si="150"/>
        <v/>
      </c>
      <c r="K2380" s="3">
        <f t="shared" si="151"/>
        <v>0</v>
      </c>
    </row>
    <row r="2381" spans="1:11" s="3" customFormat="1">
      <c r="A2381" s="27">
        <v>2018</v>
      </c>
      <c r="B2381" s="27">
        <v>54832</v>
      </c>
      <c r="C2381" s="28" t="s">
        <v>243</v>
      </c>
      <c r="D2381" s="28" t="s">
        <v>244</v>
      </c>
      <c r="E2381" s="40">
        <v>308794</v>
      </c>
      <c r="F2381" s="41">
        <v>1.0660000000000001</v>
      </c>
      <c r="G2381" s="40" t="s">
        <v>256</v>
      </c>
      <c r="H2381" s="42" t="str">
        <f t="shared" si="148"/>
        <v/>
      </c>
      <c r="I2381" s="3" t="str">
        <f t="shared" si="149"/>
        <v/>
      </c>
      <c r="J2381" s="3" t="str">
        <f t="shared" si="150"/>
        <v/>
      </c>
      <c r="K2381" s="3">
        <f t="shared" si="151"/>
        <v>0</v>
      </c>
    </row>
    <row r="2382" spans="1:11" s="3" customFormat="1">
      <c r="A2382" s="27">
        <v>2018</v>
      </c>
      <c r="B2382" s="27">
        <v>54844</v>
      </c>
      <c r="C2382" s="28" t="s">
        <v>246</v>
      </c>
      <c r="D2382" s="28" t="s">
        <v>247</v>
      </c>
      <c r="E2382" s="40">
        <v>13035</v>
      </c>
      <c r="F2382" s="41">
        <v>5.88</v>
      </c>
      <c r="G2382" s="40">
        <v>1110.2</v>
      </c>
      <c r="H2382" s="42">
        <f t="shared" si="148"/>
        <v>850921.6716</v>
      </c>
      <c r="I2382" s="3">
        <f t="shared" si="149"/>
        <v>13035</v>
      </c>
      <c r="J2382" s="3">
        <f t="shared" si="150"/>
        <v>76645.8</v>
      </c>
      <c r="K2382" s="3">
        <f t="shared" si="151"/>
        <v>0</v>
      </c>
    </row>
    <row r="2383" spans="1:11" s="3" customFormat="1">
      <c r="A2383" s="27">
        <v>2018</v>
      </c>
      <c r="B2383" s="27">
        <v>54844</v>
      </c>
      <c r="C2383" s="28" t="s">
        <v>243</v>
      </c>
      <c r="D2383" s="28" t="s">
        <v>244</v>
      </c>
      <c r="E2383" s="40">
        <v>88085</v>
      </c>
      <c r="F2383" s="41">
        <v>1.0489999999999999</v>
      </c>
      <c r="G2383" s="40">
        <v>1044</v>
      </c>
      <c r="H2383" s="42">
        <f t="shared" si="148"/>
        <v>964668.16259999992</v>
      </c>
      <c r="I2383" s="3">
        <f t="shared" si="149"/>
        <v>88085</v>
      </c>
      <c r="J2383" s="3">
        <f t="shared" si="150"/>
        <v>92401.164999999994</v>
      </c>
      <c r="K2383" s="3">
        <f t="shared" si="151"/>
        <v>0</v>
      </c>
    </row>
    <row r="2384" spans="1:11" s="3" customFormat="1">
      <c r="A2384" s="27">
        <v>2018</v>
      </c>
      <c r="B2384" s="27">
        <v>54844</v>
      </c>
      <c r="C2384" s="28" t="s">
        <v>243</v>
      </c>
      <c r="D2384" s="28" t="s">
        <v>244</v>
      </c>
      <c r="E2384" s="40">
        <v>2174</v>
      </c>
      <c r="F2384" s="41">
        <v>1.081</v>
      </c>
      <c r="G2384" s="40">
        <v>2939.3</v>
      </c>
      <c r="H2384" s="42">
        <f t="shared" si="148"/>
        <v>69076.312942000004</v>
      </c>
      <c r="I2384" s="3">
        <f t="shared" si="149"/>
        <v>2174</v>
      </c>
      <c r="J2384" s="3">
        <f t="shared" si="150"/>
        <v>2350.0940000000001</v>
      </c>
      <c r="K2384" s="3">
        <f t="shared" si="151"/>
        <v>0</v>
      </c>
    </row>
    <row r="2385" spans="1:11" s="3" customFormat="1">
      <c r="A2385" s="27">
        <v>2018</v>
      </c>
      <c r="B2385" s="27">
        <v>54844</v>
      </c>
      <c r="C2385" s="28" t="s">
        <v>243</v>
      </c>
      <c r="D2385" s="28" t="s">
        <v>244</v>
      </c>
      <c r="E2385" s="40">
        <v>11417</v>
      </c>
      <c r="F2385" s="41">
        <v>1.087</v>
      </c>
      <c r="G2385" s="40">
        <v>1548.8</v>
      </c>
      <c r="H2385" s="42">
        <f t="shared" si="148"/>
        <v>192210.40115200001</v>
      </c>
      <c r="I2385" s="3">
        <f t="shared" si="149"/>
        <v>11417</v>
      </c>
      <c r="J2385" s="3">
        <f t="shared" si="150"/>
        <v>12410.279</v>
      </c>
      <c r="K2385" s="3">
        <f t="shared" si="151"/>
        <v>0</v>
      </c>
    </row>
    <row r="2386" spans="1:11" s="3" customFormat="1">
      <c r="A2386" s="27">
        <v>2018</v>
      </c>
      <c r="B2386" s="27">
        <v>54844</v>
      </c>
      <c r="C2386" s="28" t="s">
        <v>243</v>
      </c>
      <c r="D2386" s="28" t="s">
        <v>244</v>
      </c>
      <c r="E2386" s="40">
        <v>16856</v>
      </c>
      <c r="F2386" s="41">
        <v>1.0660000000000001</v>
      </c>
      <c r="G2386" s="40">
        <v>1327.9</v>
      </c>
      <c r="H2386" s="42">
        <f t="shared" si="148"/>
        <v>238603.65838400004</v>
      </c>
      <c r="I2386" s="3">
        <f t="shared" si="149"/>
        <v>16856</v>
      </c>
      <c r="J2386" s="3">
        <f t="shared" si="150"/>
        <v>17968.495999999999</v>
      </c>
      <c r="K2386" s="3">
        <f t="shared" si="151"/>
        <v>0</v>
      </c>
    </row>
    <row r="2387" spans="1:11" s="3" customFormat="1">
      <c r="A2387" s="27">
        <v>2018</v>
      </c>
      <c r="B2387" s="27">
        <v>54844</v>
      </c>
      <c r="C2387" s="28" t="s">
        <v>243</v>
      </c>
      <c r="D2387" s="28" t="s">
        <v>244</v>
      </c>
      <c r="E2387" s="40">
        <v>18190</v>
      </c>
      <c r="F2387" s="41">
        <v>1.0669999999999999</v>
      </c>
      <c r="G2387" s="40">
        <v>3631.7</v>
      </c>
      <c r="H2387" s="42">
        <f t="shared" si="148"/>
        <v>704866.84741000005</v>
      </c>
      <c r="I2387" s="3">
        <f t="shared" si="149"/>
        <v>18190</v>
      </c>
      <c r="J2387" s="3">
        <f t="shared" si="150"/>
        <v>19408.73</v>
      </c>
      <c r="K2387" s="3">
        <f t="shared" si="151"/>
        <v>0</v>
      </c>
    </row>
    <row r="2388" spans="1:11" s="3" customFormat="1">
      <c r="A2388" s="27">
        <v>2018</v>
      </c>
      <c r="B2388" s="27">
        <v>54844</v>
      </c>
      <c r="C2388" s="28" t="s">
        <v>243</v>
      </c>
      <c r="D2388" s="28" t="s">
        <v>244</v>
      </c>
      <c r="E2388" s="40">
        <v>21649</v>
      </c>
      <c r="F2388" s="41">
        <v>1.08</v>
      </c>
      <c r="G2388" s="40">
        <v>824.9</v>
      </c>
      <c r="H2388" s="42">
        <f t="shared" si="148"/>
        <v>192869.20908000003</v>
      </c>
      <c r="I2388" s="3">
        <f t="shared" si="149"/>
        <v>21649</v>
      </c>
      <c r="J2388" s="3">
        <f t="shared" si="150"/>
        <v>23380.920000000002</v>
      </c>
      <c r="K2388" s="3">
        <f t="shared" si="151"/>
        <v>0</v>
      </c>
    </row>
    <row r="2389" spans="1:11" s="3" customFormat="1">
      <c r="A2389" s="27">
        <v>2018</v>
      </c>
      <c r="B2389" s="27">
        <v>54844</v>
      </c>
      <c r="C2389" s="28" t="s">
        <v>243</v>
      </c>
      <c r="D2389" s="28" t="s">
        <v>244</v>
      </c>
      <c r="E2389" s="40">
        <v>34316</v>
      </c>
      <c r="F2389" s="41">
        <v>1.0449999999999999</v>
      </c>
      <c r="G2389" s="40">
        <v>1120.3</v>
      </c>
      <c r="H2389" s="42">
        <f t="shared" si="148"/>
        <v>401742.04465999996</v>
      </c>
      <c r="I2389" s="3">
        <f t="shared" si="149"/>
        <v>34316</v>
      </c>
      <c r="J2389" s="3">
        <f t="shared" si="150"/>
        <v>35860.22</v>
      </c>
      <c r="K2389" s="3">
        <f t="shared" si="151"/>
        <v>0</v>
      </c>
    </row>
    <row r="2390" spans="1:11" s="3" customFormat="1">
      <c r="A2390" s="27">
        <v>2018</v>
      </c>
      <c r="B2390" s="27">
        <v>54844</v>
      </c>
      <c r="C2390" s="28" t="s">
        <v>243</v>
      </c>
      <c r="D2390" s="28" t="s">
        <v>244</v>
      </c>
      <c r="E2390" s="40">
        <v>37170</v>
      </c>
      <c r="F2390" s="41">
        <v>1.0720000000000001</v>
      </c>
      <c r="G2390" s="40">
        <v>769.4</v>
      </c>
      <c r="H2390" s="42">
        <f t="shared" si="148"/>
        <v>306576.97055999999</v>
      </c>
      <c r="I2390" s="3">
        <f t="shared" si="149"/>
        <v>37170</v>
      </c>
      <c r="J2390" s="3">
        <f t="shared" si="150"/>
        <v>39846.240000000005</v>
      </c>
      <c r="K2390" s="3">
        <f t="shared" si="151"/>
        <v>0</v>
      </c>
    </row>
    <row r="2391" spans="1:11" s="3" customFormat="1">
      <c r="A2391" s="27">
        <v>2018</v>
      </c>
      <c r="B2391" s="27">
        <v>54844</v>
      </c>
      <c r="C2391" s="28" t="s">
        <v>243</v>
      </c>
      <c r="D2391" s="28" t="s">
        <v>244</v>
      </c>
      <c r="E2391" s="40">
        <v>50490</v>
      </c>
      <c r="F2391" s="41">
        <v>1.081</v>
      </c>
      <c r="G2391" s="40">
        <v>856.2</v>
      </c>
      <c r="H2391" s="42">
        <f t="shared" si="148"/>
        <v>467311.30578000005</v>
      </c>
      <c r="I2391" s="3">
        <f t="shared" si="149"/>
        <v>50490</v>
      </c>
      <c r="J2391" s="3">
        <f t="shared" si="150"/>
        <v>54579.689999999995</v>
      </c>
      <c r="K2391" s="3">
        <f t="shared" si="151"/>
        <v>0</v>
      </c>
    </row>
    <row r="2392" spans="1:11" s="3" customFormat="1">
      <c r="A2392" s="27">
        <v>2018</v>
      </c>
      <c r="B2392" s="27">
        <v>54844</v>
      </c>
      <c r="C2392" s="28" t="s">
        <v>243</v>
      </c>
      <c r="D2392" s="28" t="s">
        <v>244</v>
      </c>
      <c r="E2392" s="40">
        <v>59516</v>
      </c>
      <c r="F2392" s="41">
        <v>1.0680000000000001</v>
      </c>
      <c r="G2392" s="40">
        <v>845.2</v>
      </c>
      <c r="H2392" s="42">
        <f t="shared" si="148"/>
        <v>537235.21977600001</v>
      </c>
      <c r="I2392" s="3">
        <f t="shared" si="149"/>
        <v>59516</v>
      </c>
      <c r="J2392" s="3">
        <f t="shared" si="150"/>
        <v>63563.088000000003</v>
      </c>
      <c r="K2392" s="3">
        <f t="shared" si="151"/>
        <v>0</v>
      </c>
    </row>
    <row r="2393" spans="1:11" s="3" customFormat="1">
      <c r="A2393" s="27">
        <v>2018</v>
      </c>
      <c r="B2393" s="27">
        <v>54844</v>
      </c>
      <c r="C2393" s="28" t="s">
        <v>243</v>
      </c>
      <c r="D2393" s="28" t="s">
        <v>244</v>
      </c>
      <c r="E2393" s="40">
        <v>59528</v>
      </c>
      <c r="F2393" s="41">
        <v>1.0660000000000001</v>
      </c>
      <c r="G2393" s="40">
        <v>846.9</v>
      </c>
      <c r="H2393" s="42">
        <f t="shared" si="148"/>
        <v>537416.04571199999</v>
      </c>
      <c r="I2393" s="3">
        <f t="shared" si="149"/>
        <v>59528</v>
      </c>
      <c r="J2393" s="3">
        <f t="shared" si="150"/>
        <v>63456.848000000005</v>
      </c>
      <c r="K2393" s="3">
        <f t="shared" si="151"/>
        <v>0</v>
      </c>
    </row>
    <row r="2394" spans="1:11" s="3" customFormat="1">
      <c r="A2394" s="27">
        <v>2018</v>
      </c>
      <c r="B2394" s="27">
        <v>54844</v>
      </c>
      <c r="C2394" s="28" t="s">
        <v>243</v>
      </c>
      <c r="D2394" s="28" t="s">
        <v>244</v>
      </c>
      <c r="E2394" s="40">
        <v>61346</v>
      </c>
      <c r="F2394" s="41">
        <v>1.075</v>
      </c>
      <c r="G2394" s="40">
        <v>869.9</v>
      </c>
      <c r="H2394" s="42">
        <f t="shared" si="148"/>
        <v>573672.51804999996</v>
      </c>
      <c r="I2394" s="3">
        <f t="shared" si="149"/>
        <v>61346</v>
      </c>
      <c r="J2394" s="3">
        <f t="shared" si="150"/>
        <v>65946.95</v>
      </c>
      <c r="K2394" s="3">
        <f t="shared" si="151"/>
        <v>0</v>
      </c>
    </row>
    <row r="2395" spans="1:11" s="3" customFormat="1">
      <c r="A2395" s="27">
        <v>2018</v>
      </c>
      <c r="B2395" s="27">
        <v>54854</v>
      </c>
      <c r="C2395" s="28" t="s">
        <v>243</v>
      </c>
      <c r="D2395" s="28" t="s">
        <v>244</v>
      </c>
      <c r="E2395" s="40">
        <v>28551</v>
      </c>
      <c r="F2395" s="41">
        <v>1.036</v>
      </c>
      <c r="G2395" s="40">
        <v>389.9</v>
      </c>
      <c r="H2395" s="42">
        <f t="shared" si="148"/>
        <v>115327.881564</v>
      </c>
      <c r="I2395" s="3">
        <f t="shared" si="149"/>
        <v>28551</v>
      </c>
      <c r="J2395" s="3">
        <f t="shared" si="150"/>
        <v>29578.835999999999</v>
      </c>
      <c r="K2395" s="3">
        <f t="shared" si="151"/>
        <v>0</v>
      </c>
    </row>
    <row r="2396" spans="1:11" s="3" customFormat="1">
      <c r="A2396" s="27">
        <v>2018</v>
      </c>
      <c r="B2396" s="27">
        <v>54914</v>
      </c>
      <c r="C2396" s="28" t="s">
        <v>246</v>
      </c>
      <c r="D2396" s="28" t="s">
        <v>247</v>
      </c>
      <c r="E2396" s="40">
        <v>70007</v>
      </c>
      <c r="F2396" s="41">
        <v>5.76</v>
      </c>
      <c r="G2396" s="40" t="s">
        <v>256</v>
      </c>
      <c r="H2396" s="42" t="str">
        <f t="shared" si="148"/>
        <v/>
      </c>
      <c r="I2396" s="3" t="str">
        <f t="shared" si="149"/>
        <v/>
      </c>
      <c r="J2396" s="3" t="str">
        <f t="shared" si="150"/>
        <v/>
      </c>
      <c r="K2396" s="3">
        <f t="shared" si="151"/>
        <v>0</v>
      </c>
    </row>
    <row r="2397" spans="1:11" s="3" customFormat="1">
      <c r="A2397" s="27">
        <v>2018</v>
      </c>
      <c r="B2397" s="27">
        <v>54914</v>
      </c>
      <c r="C2397" s="28" t="s">
        <v>243</v>
      </c>
      <c r="D2397" s="28" t="s">
        <v>244</v>
      </c>
      <c r="E2397" s="40">
        <v>910263</v>
      </c>
      <c r="F2397" s="41">
        <v>1.032</v>
      </c>
      <c r="G2397" s="40" t="s">
        <v>256</v>
      </c>
      <c r="H2397" s="42" t="str">
        <f t="shared" si="148"/>
        <v/>
      </c>
      <c r="I2397" s="3" t="str">
        <f t="shared" si="149"/>
        <v/>
      </c>
      <c r="J2397" s="3" t="str">
        <f t="shared" si="150"/>
        <v/>
      </c>
      <c r="K2397" s="3">
        <f t="shared" si="151"/>
        <v>0</v>
      </c>
    </row>
    <row r="2398" spans="1:11" s="3" customFormat="1">
      <c r="A2398" s="27">
        <v>2018</v>
      </c>
      <c r="B2398" s="27">
        <v>54914</v>
      </c>
      <c r="C2398" s="28" t="s">
        <v>243</v>
      </c>
      <c r="D2398" s="28" t="s">
        <v>244</v>
      </c>
      <c r="E2398" s="40">
        <v>743275</v>
      </c>
      <c r="F2398" s="41">
        <v>1.032</v>
      </c>
      <c r="G2398" s="40" t="s">
        <v>256</v>
      </c>
      <c r="H2398" s="42" t="str">
        <f t="shared" si="148"/>
        <v/>
      </c>
      <c r="I2398" s="3" t="str">
        <f t="shared" si="149"/>
        <v/>
      </c>
      <c r="J2398" s="3" t="str">
        <f t="shared" si="150"/>
        <v/>
      </c>
      <c r="K2398" s="3">
        <f t="shared" si="151"/>
        <v>0</v>
      </c>
    </row>
    <row r="2399" spans="1:11" s="3" customFormat="1">
      <c r="A2399" s="27">
        <v>2018</v>
      </c>
      <c r="B2399" s="27">
        <v>55010</v>
      </c>
      <c r="C2399" s="28" t="s">
        <v>243</v>
      </c>
      <c r="D2399" s="28" t="s">
        <v>244</v>
      </c>
      <c r="E2399" s="40">
        <v>74232</v>
      </c>
      <c r="F2399" s="41">
        <v>1.083</v>
      </c>
      <c r="G2399" s="40" t="s">
        <v>256</v>
      </c>
      <c r="H2399" s="42" t="str">
        <f t="shared" si="148"/>
        <v/>
      </c>
      <c r="I2399" s="3" t="str">
        <f t="shared" si="149"/>
        <v/>
      </c>
      <c r="J2399" s="3" t="str">
        <f t="shared" si="150"/>
        <v/>
      </c>
      <c r="K2399" s="3">
        <f t="shared" si="151"/>
        <v>0</v>
      </c>
    </row>
    <row r="2400" spans="1:11" s="3" customFormat="1">
      <c r="A2400" s="27">
        <v>2018</v>
      </c>
      <c r="B2400" s="27">
        <v>55011</v>
      </c>
      <c r="C2400" s="28" t="s">
        <v>243</v>
      </c>
      <c r="D2400" s="28" t="s">
        <v>244</v>
      </c>
      <c r="E2400" s="40">
        <v>254719</v>
      </c>
      <c r="F2400" s="41">
        <v>1.048</v>
      </c>
      <c r="G2400" s="40" t="s">
        <v>256</v>
      </c>
      <c r="H2400" s="42" t="str">
        <f t="shared" si="148"/>
        <v/>
      </c>
      <c r="I2400" s="3" t="str">
        <f t="shared" si="149"/>
        <v/>
      </c>
      <c r="J2400" s="3" t="str">
        <f t="shared" si="150"/>
        <v/>
      </c>
      <c r="K2400" s="3">
        <f t="shared" si="151"/>
        <v>0</v>
      </c>
    </row>
    <row r="2401" spans="1:11" s="3" customFormat="1">
      <c r="A2401" s="27">
        <v>2018</v>
      </c>
      <c r="B2401" s="27">
        <v>55015</v>
      </c>
      <c r="C2401" s="28" t="s">
        <v>243</v>
      </c>
      <c r="D2401" s="28" t="s">
        <v>244</v>
      </c>
      <c r="E2401" s="40">
        <v>2110140</v>
      </c>
      <c r="F2401" s="41">
        <v>1.0309999999999999</v>
      </c>
      <c r="G2401" s="40" t="s">
        <v>256</v>
      </c>
      <c r="H2401" s="42" t="str">
        <f t="shared" si="148"/>
        <v/>
      </c>
      <c r="I2401" s="3" t="str">
        <f t="shared" si="149"/>
        <v/>
      </c>
      <c r="J2401" s="3" t="str">
        <f t="shared" si="150"/>
        <v/>
      </c>
      <c r="K2401" s="3">
        <f t="shared" si="151"/>
        <v>0</v>
      </c>
    </row>
    <row r="2402" spans="1:11" s="3" customFormat="1">
      <c r="A2402" s="27">
        <v>2018</v>
      </c>
      <c r="B2402" s="27">
        <v>55026</v>
      </c>
      <c r="C2402" s="28" t="s">
        <v>243</v>
      </c>
      <c r="D2402" s="28" t="s">
        <v>244</v>
      </c>
      <c r="E2402" s="40">
        <v>207</v>
      </c>
      <c r="F2402" s="41">
        <v>1.0269999999999999</v>
      </c>
      <c r="G2402" s="40" t="s">
        <v>256</v>
      </c>
      <c r="H2402" s="42" t="str">
        <f t="shared" si="148"/>
        <v/>
      </c>
      <c r="I2402" s="3" t="str">
        <f t="shared" si="149"/>
        <v/>
      </c>
      <c r="J2402" s="3" t="str">
        <f t="shared" si="150"/>
        <v/>
      </c>
      <c r="K2402" s="3">
        <f t="shared" si="151"/>
        <v>0</v>
      </c>
    </row>
    <row r="2403" spans="1:11" s="3" customFormat="1">
      <c r="A2403" s="27">
        <v>2018</v>
      </c>
      <c r="B2403" s="27">
        <v>55026</v>
      </c>
      <c r="C2403" s="28" t="s">
        <v>243</v>
      </c>
      <c r="D2403" s="28" t="s">
        <v>244</v>
      </c>
      <c r="E2403" s="40">
        <v>1555</v>
      </c>
      <c r="F2403" s="41">
        <v>1.028</v>
      </c>
      <c r="G2403" s="40" t="s">
        <v>256</v>
      </c>
      <c r="H2403" s="42" t="str">
        <f t="shared" si="148"/>
        <v/>
      </c>
      <c r="I2403" s="3" t="str">
        <f t="shared" si="149"/>
        <v/>
      </c>
      <c r="J2403" s="3" t="str">
        <f t="shared" si="150"/>
        <v/>
      </c>
      <c r="K2403" s="3">
        <f t="shared" si="151"/>
        <v>0</v>
      </c>
    </row>
    <row r="2404" spans="1:11" s="3" customFormat="1">
      <c r="A2404" s="27">
        <v>2018</v>
      </c>
      <c r="B2404" s="27">
        <v>55026</v>
      </c>
      <c r="C2404" s="28" t="s">
        <v>243</v>
      </c>
      <c r="D2404" s="28" t="s">
        <v>244</v>
      </c>
      <c r="E2404" s="40">
        <v>1321</v>
      </c>
      <c r="F2404" s="41">
        <v>1.026</v>
      </c>
      <c r="G2404" s="40" t="s">
        <v>256</v>
      </c>
      <c r="H2404" s="42" t="str">
        <f t="shared" si="148"/>
        <v/>
      </c>
      <c r="I2404" s="3" t="str">
        <f t="shared" si="149"/>
        <v/>
      </c>
      <c r="J2404" s="3" t="str">
        <f t="shared" si="150"/>
        <v/>
      </c>
      <c r="K2404" s="3">
        <f t="shared" si="151"/>
        <v>0</v>
      </c>
    </row>
    <row r="2405" spans="1:11" s="3" customFormat="1">
      <c r="A2405" s="27">
        <v>2018</v>
      </c>
      <c r="B2405" s="27">
        <v>55026</v>
      </c>
      <c r="C2405" s="28" t="s">
        <v>243</v>
      </c>
      <c r="D2405" s="28" t="s">
        <v>244</v>
      </c>
      <c r="E2405" s="40">
        <v>1257</v>
      </c>
      <c r="F2405" s="41">
        <v>1.0269999999999999</v>
      </c>
      <c r="G2405" s="40" t="s">
        <v>256</v>
      </c>
      <c r="H2405" s="42" t="str">
        <f t="shared" si="148"/>
        <v/>
      </c>
      <c r="I2405" s="3" t="str">
        <f t="shared" si="149"/>
        <v/>
      </c>
      <c r="J2405" s="3" t="str">
        <f t="shared" si="150"/>
        <v/>
      </c>
      <c r="K2405" s="3">
        <f t="shared" si="151"/>
        <v>0</v>
      </c>
    </row>
    <row r="2406" spans="1:11" s="3" customFormat="1">
      <c r="A2406" s="27">
        <v>2018</v>
      </c>
      <c r="B2406" s="27">
        <v>55026</v>
      </c>
      <c r="C2406" s="28" t="s">
        <v>243</v>
      </c>
      <c r="D2406" s="28" t="s">
        <v>244</v>
      </c>
      <c r="E2406" s="40">
        <v>1157</v>
      </c>
      <c r="F2406" s="41">
        <v>1.026</v>
      </c>
      <c r="G2406" s="40" t="s">
        <v>256</v>
      </c>
      <c r="H2406" s="42" t="str">
        <f t="shared" si="148"/>
        <v/>
      </c>
      <c r="I2406" s="3" t="str">
        <f t="shared" si="149"/>
        <v/>
      </c>
      <c r="J2406" s="3" t="str">
        <f t="shared" si="150"/>
        <v/>
      </c>
      <c r="K2406" s="3">
        <f t="shared" si="151"/>
        <v>0</v>
      </c>
    </row>
    <row r="2407" spans="1:11" s="3" customFormat="1">
      <c r="A2407" s="27">
        <v>2018</v>
      </c>
      <c r="B2407" s="27">
        <v>55026</v>
      </c>
      <c r="C2407" s="28" t="s">
        <v>243</v>
      </c>
      <c r="D2407" s="28" t="s">
        <v>244</v>
      </c>
      <c r="E2407" s="40">
        <v>17</v>
      </c>
      <c r="F2407" s="41">
        <v>1.0269999999999999</v>
      </c>
      <c r="G2407" s="40" t="s">
        <v>256</v>
      </c>
      <c r="H2407" s="42" t="str">
        <f t="shared" si="148"/>
        <v/>
      </c>
      <c r="I2407" s="3" t="str">
        <f t="shared" si="149"/>
        <v/>
      </c>
      <c r="J2407" s="3" t="str">
        <f t="shared" si="150"/>
        <v/>
      </c>
      <c r="K2407" s="3">
        <f t="shared" si="151"/>
        <v>0</v>
      </c>
    </row>
    <row r="2408" spans="1:11" s="3" customFormat="1">
      <c r="A2408" s="27">
        <v>2018</v>
      </c>
      <c r="B2408" s="27">
        <v>55026</v>
      </c>
      <c r="C2408" s="28" t="s">
        <v>243</v>
      </c>
      <c r="D2408" s="28" t="s">
        <v>244</v>
      </c>
      <c r="E2408" s="40">
        <v>20</v>
      </c>
      <c r="F2408" s="41">
        <v>1.0269999999999999</v>
      </c>
      <c r="G2408" s="40" t="s">
        <v>256</v>
      </c>
      <c r="H2408" s="42" t="str">
        <f t="shared" si="148"/>
        <v/>
      </c>
      <c r="I2408" s="3" t="str">
        <f t="shared" si="149"/>
        <v/>
      </c>
      <c r="J2408" s="3" t="str">
        <f t="shared" si="150"/>
        <v/>
      </c>
      <c r="K2408" s="3">
        <f t="shared" si="151"/>
        <v>0</v>
      </c>
    </row>
    <row r="2409" spans="1:11" s="3" customFormat="1">
      <c r="A2409" s="27">
        <v>2018</v>
      </c>
      <c r="B2409" s="27">
        <v>55026</v>
      </c>
      <c r="C2409" s="28" t="s">
        <v>243</v>
      </c>
      <c r="D2409" s="28" t="s">
        <v>244</v>
      </c>
      <c r="E2409" s="40">
        <v>22</v>
      </c>
      <c r="F2409" s="41">
        <v>1.0269999999999999</v>
      </c>
      <c r="G2409" s="40" t="s">
        <v>256</v>
      </c>
      <c r="H2409" s="42" t="str">
        <f t="shared" si="148"/>
        <v/>
      </c>
      <c r="I2409" s="3" t="str">
        <f t="shared" si="149"/>
        <v/>
      </c>
      <c r="J2409" s="3" t="str">
        <f t="shared" si="150"/>
        <v/>
      </c>
      <c r="K2409" s="3">
        <f t="shared" si="151"/>
        <v>0</v>
      </c>
    </row>
    <row r="2410" spans="1:11" s="3" customFormat="1">
      <c r="A2410" s="27">
        <v>2018</v>
      </c>
      <c r="B2410" s="27">
        <v>55026</v>
      </c>
      <c r="C2410" s="28" t="s">
        <v>243</v>
      </c>
      <c r="D2410" s="28" t="s">
        <v>244</v>
      </c>
      <c r="E2410" s="40">
        <v>110</v>
      </c>
      <c r="F2410" s="41">
        <v>1.028</v>
      </c>
      <c r="G2410" s="40" t="s">
        <v>256</v>
      </c>
      <c r="H2410" s="42" t="str">
        <f t="shared" si="148"/>
        <v/>
      </c>
      <c r="I2410" s="3" t="str">
        <f t="shared" si="149"/>
        <v/>
      </c>
      <c r="J2410" s="3" t="str">
        <f t="shared" si="150"/>
        <v/>
      </c>
      <c r="K2410" s="3">
        <f t="shared" si="151"/>
        <v>0</v>
      </c>
    </row>
    <row r="2411" spans="1:11" s="3" customFormat="1">
      <c r="A2411" s="27">
        <v>2018</v>
      </c>
      <c r="B2411" s="27">
        <v>55026</v>
      </c>
      <c r="C2411" s="28" t="s">
        <v>243</v>
      </c>
      <c r="D2411" s="28" t="s">
        <v>244</v>
      </c>
      <c r="E2411" s="40">
        <v>163</v>
      </c>
      <c r="F2411" s="41">
        <v>1.028</v>
      </c>
      <c r="G2411" s="40" t="s">
        <v>256</v>
      </c>
      <c r="H2411" s="42" t="str">
        <f t="shared" si="148"/>
        <v/>
      </c>
      <c r="I2411" s="3" t="str">
        <f t="shared" si="149"/>
        <v/>
      </c>
      <c r="J2411" s="3" t="str">
        <f t="shared" si="150"/>
        <v/>
      </c>
      <c r="K2411" s="3">
        <f t="shared" si="151"/>
        <v>0</v>
      </c>
    </row>
    <row r="2412" spans="1:11" s="3" customFormat="1">
      <c r="A2412" s="27">
        <v>2018</v>
      </c>
      <c r="B2412" s="27">
        <v>55026</v>
      </c>
      <c r="C2412" s="28" t="s">
        <v>243</v>
      </c>
      <c r="D2412" s="28" t="s">
        <v>244</v>
      </c>
      <c r="E2412" s="40">
        <v>311</v>
      </c>
      <c r="F2412" s="41">
        <v>1.026</v>
      </c>
      <c r="G2412" s="40" t="s">
        <v>256</v>
      </c>
      <c r="H2412" s="42" t="str">
        <f t="shared" si="148"/>
        <v/>
      </c>
      <c r="I2412" s="3" t="str">
        <f t="shared" si="149"/>
        <v/>
      </c>
      <c r="J2412" s="3" t="str">
        <f t="shared" si="150"/>
        <v/>
      </c>
      <c r="K2412" s="3">
        <f t="shared" si="151"/>
        <v>0</v>
      </c>
    </row>
    <row r="2413" spans="1:11" s="3" customFormat="1">
      <c r="A2413" s="27">
        <v>2018</v>
      </c>
      <c r="B2413" s="27">
        <v>55026</v>
      </c>
      <c r="C2413" s="28" t="s">
        <v>243</v>
      </c>
      <c r="D2413" s="28" t="s">
        <v>244</v>
      </c>
      <c r="E2413" s="40">
        <v>969</v>
      </c>
      <c r="F2413" s="41">
        <v>1.028</v>
      </c>
      <c r="G2413" s="40" t="s">
        <v>256</v>
      </c>
      <c r="H2413" s="42" t="str">
        <f t="shared" si="148"/>
        <v/>
      </c>
      <c r="I2413" s="3" t="str">
        <f t="shared" si="149"/>
        <v/>
      </c>
      <c r="J2413" s="3" t="str">
        <f t="shared" si="150"/>
        <v/>
      </c>
      <c r="K2413" s="3">
        <f t="shared" si="151"/>
        <v>0</v>
      </c>
    </row>
    <row r="2414" spans="1:11" s="3" customFormat="1">
      <c r="A2414" s="27">
        <v>2018</v>
      </c>
      <c r="B2414" s="27">
        <v>55040</v>
      </c>
      <c r="C2414" s="28" t="s">
        <v>243</v>
      </c>
      <c r="D2414" s="28" t="s">
        <v>244</v>
      </c>
      <c r="E2414" s="40">
        <v>106334</v>
      </c>
      <c r="F2414" s="41">
        <v>1.0309999999999999</v>
      </c>
      <c r="G2414" s="40" t="s">
        <v>256</v>
      </c>
      <c r="H2414" s="42" t="str">
        <f t="shared" si="148"/>
        <v/>
      </c>
      <c r="I2414" s="3" t="str">
        <f t="shared" si="149"/>
        <v/>
      </c>
      <c r="J2414" s="3" t="str">
        <f t="shared" si="150"/>
        <v/>
      </c>
      <c r="K2414" s="3">
        <f t="shared" si="151"/>
        <v>0</v>
      </c>
    </row>
    <row r="2415" spans="1:11" s="3" customFormat="1">
      <c r="A2415" s="27">
        <v>2018</v>
      </c>
      <c r="B2415" s="27">
        <v>55040</v>
      </c>
      <c r="C2415" s="28" t="s">
        <v>246</v>
      </c>
      <c r="D2415" s="28" t="s">
        <v>247</v>
      </c>
      <c r="E2415" s="40">
        <v>25139</v>
      </c>
      <c r="F2415" s="41">
        <v>5.71</v>
      </c>
      <c r="G2415" s="40" t="s">
        <v>256</v>
      </c>
      <c r="H2415" s="42" t="str">
        <f t="shared" si="148"/>
        <v/>
      </c>
      <c r="I2415" s="3" t="str">
        <f t="shared" si="149"/>
        <v/>
      </c>
      <c r="J2415" s="3" t="str">
        <f t="shared" si="150"/>
        <v/>
      </c>
      <c r="K2415" s="3">
        <f t="shared" si="151"/>
        <v>0</v>
      </c>
    </row>
    <row r="2416" spans="1:11" s="3" customFormat="1">
      <c r="A2416" s="27">
        <v>2018</v>
      </c>
      <c r="B2416" s="27">
        <v>55041</v>
      </c>
      <c r="C2416" s="28" t="s">
        <v>243</v>
      </c>
      <c r="D2416" s="28" t="s">
        <v>244</v>
      </c>
      <c r="E2416" s="40">
        <v>204154</v>
      </c>
      <c r="F2416" s="41">
        <v>1.03</v>
      </c>
      <c r="G2416" s="40" t="s">
        <v>256</v>
      </c>
      <c r="H2416" s="42" t="str">
        <f t="shared" si="148"/>
        <v/>
      </c>
      <c r="I2416" s="3" t="str">
        <f t="shared" si="149"/>
        <v/>
      </c>
      <c r="J2416" s="3" t="str">
        <f t="shared" si="150"/>
        <v/>
      </c>
      <c r="K2416" s="3">
        <f t="shared" si="151"/>
        <v>0</v>
      </c>
    </row>
    <row r="2417" spans="1:11" s="3" customFormat="1">
      <c r="A2417" s="27">
        <v>2018</v>
      </c>
      <c r="B2417" s="27">
        <v>55041</v>
      </c>
      <c r="C2417" s="28" t="s">
        <v>243</v>
      </c>
      <c r="D2417" s="28" t="s">
        <v>244</v>
      </c>
      <c r="E2417" s="40">
        <v>264472</v>
      </c>
      <c r="F2417" s="41">
        <v>1.0289999999999999</v>
      </c>
      <c r="G2417" s="40" t="s">
        <v>256</v>
      </c>
      <c r="H2417" s="42" t="str">
        <f t="shared" si="148"/>
        <v/>
      </c>
      <c r="I2417" s="3" t="str">
        <f t="shared" si="149"/>
        <v/>
      </c>
      <c r="J2417" s="3" t="str">
        <f t="shared" si="150"/>
        <v/>
      </c>
      <c r="K2417" s="3">
        <f t="shared" si="151"/>
        <v>0</v>
      </c>
    </row>
    <row r="2418" spans="1:11" s="3" customFormat="1">
      <c r="A2418" s="27">
        <v>2018</v>
      </c>
      <c r="B2418" s="27">
        <v>55042</v>
      </c>
      <c r="C2418" s="28" t="s">
        <v>243</v>
      </c>
      <c r="D2418" s="28" t="s">
        <v>244</v>
      </c>
      <c r="E2418" s="40">
        <v>2111802</v>
      </c>
      <c r="F2418" s="41">
        <v>1.032</v>
      </c>
      <c r="G2418" s="40" t="s">
        <v>256</v>
      </c>
      <c r="H2418" s="42" t="str">
        <f t="shared" si="148"/>
        <v/>
      </c>
      <c r="I2418" s="3" t="str">
        <f t="shared" si="149"/>
        <v/>
      </c>
      <c r="J2418" s="3" t="str">
        <f t="shared" si="150"/>
        <v/>
      </c>
      <c r="K2418" s="3">
        <f t="shared" si="151"/>
        <v>0</v>
      </c>
    </row>
    <row r="2419" spans="1:11" s="3" customFormat="1">
      <c r="A2419" s="27">
        <v>2018</v>
      </c>
      <c r="B2419" s="27">
        <v>55047</v>
      </c>
      <c r="C2419" s="28" t="s">
        <v>243</v>
      </c>
      <c r="D2419" s="28" t="s">
        <v>244</v>
      </c>
      <c r="E2419" s="40">
        <v>1511288</v>
      </c>
      <c r="F2419" s="41">
        <v>1.03</v>
      </c>
      <c r="G2419" s="40" t="s">
        <v>256</v>
      </c>
      <c r="H2419" s="42" t="str">
        <f t="shared" si="148"/>
        <v/>
      </c>
      <c r="I2419" s="3" t="str">
        <f t="shared" si="149"/>
        <v/>
      </c>
      <c r="J2419" s="3" t="str">
        <f t="shared" si="150"/>
        <v/>
      </c>
      <c r="K2419" s="3">
        <f t="shared" si="151"/>
        <v>0</v>
      </c>
    </row>
    <row r="2420" spans="1:11" s="3" customFormat="1">
      <c r="A2420" s="27">
        <v>2018</v>
      </c>
      <c r="B2420" s="27">
        <v>55048</v>
      </c>
      <c r="C2420" s="28" t="s">
        <v>243</v>
      </c>
      <c r="D2420" s="28" t="s">
        <v>244</v>
      </c>
      <c r="E2420" s="40">
        <v>704985</v>
      </c>
      <c r="F2420" s="41">
        <v>1.0269999999999999</v>
      </c>
      <c r="G2420" s="40" t="s">
        <v>256</v>
      </c>
      <c r="H2420" s="42" t="str">
        <f t="shared" si="148"/>
        <v/>
      </c>
      <c r="I2420" s="3" t="str">
        <f t="shared" si="149"/>
        <v/>
      </c>
      <c r="J2420" s="3" t="str">
        <f t="shared" si="150"/>
        <v/>
      </c>
      <c r="K2420" s="3">
        <f t="shared" si="151"/>
        <v>0</v>
      </c>
    </row>
    <row r="2421" spans="1:11" s="3" customFormat="1">
      <c r="A2421" s="27">
        <v>2018</v>
      </c>
      <c r="B2421" s="27">
        <v>55051</v>
      </c>
      <c r="C2421" s="28" t="s">
        <v>243</v>
      </c>
      <c r="D2421" s="28" t="s">
        <v>244</v>
      </c>
      <c r="E2421" s="40">
        <v>122340</v>
      </c>
      <c r="F2421" s="41">
        <v>1.014</v>
      </c>
      <c r="G2421" s="40" t="s">
        <v>256</v>
      </c>
      <c r="H2421" s="42" t="str">
        <f t="shared" si="148"/>
        <v/>
      </c>
      <c r="I2421" s="3" t="str">
        <f t="shared" si="149"/>
        <v/>
      </c>
      <c r="J2421" s="3" t="str">
        <f t="shared" si="150"/>
        <v/>
      </c>
      <c r="K2421" s="3">
        <f t="shared" si="151"/>
        <v>0</v>
      </c>
    </row>
    <row r="2422" spans="1:11" s="3" customFormat="1">
      <c r="A2422" s="27">
        <v>2018</v>
      </c>
      <c r="B2422" s="27">
        <v>55051</v>
      </c>
      <c r="C2422" s="28" t="s">
        <v>243</v>
      </c>
      <c r="D2422" s="28" t="s">
        <v>244</v>
      </c>
      <c r="E2422" s="40">
        <v>920822</v>
      </c>
      <c r="F2422" s="41">
        <v>1.012</v>
      </c>
      <c r="G2422" s="40" t="s">
        <v>256</v>
      </c>
      <c r="H2422" s="42" t="str">
        <f t="shared" si="148"/>
        <v/>
      </c>
      <c r="I2422" s="3" t="str">
        <f t="shared" si="149"/>
        <v/>
      </c>
      <c r="J2422" s="3" t="str">
        <f t="shared" si="150"/>
        <v/>
      </c>
      <c r="K2422" s="3">
        <f t="shared" si="151"/>
        <v>0</v>
      </c>
    </row>
    <row r="2423" spans="1:11" s="3" customFormat="1">
      <c r="A2423" s="27">
        <v>2018</v>
      </c>
      <c r="B2423" s="27">
        <v>55051</v>
      </c>
      <c r="C2423" s="28" t="s">
        <v>243</v>
      </c>
      <c r="D2423" s="28" t="s">
        <v>244</v>
      </c>
      <c r="E2423" s="40">
        <v>286119</v>
      </c>
      <c r="F2423" s="41">
        <v>1.014</v>
      </c>
      <c r="G2423" s="40" t="s">
        <v>256</v>
      </c>
      <c r="H2423" s="42" t="str">
        <f t="shared" si="148"/>
        <v/>
      </c>
      <c r="I2423" s="3" t="str">
        <f t="shared" si="149"/>
        <v/>
      </c>
      <c r="J2423" s="3" t="str">
        <f t="shared" si="150"/>
        <v/>
      </c>
      <c r="K2423" s="3">
        <f t="shared" si="151"/>
        <v>0</v>
      </c>
    </row>
    <row r="2424" spans="1:11" s="3" customFormat="1">
      <c r="A2424" s="27">
        <v>2018</v>
      </c>
      <c r="B2424" s="27">
        <v>55051</v>
      </c>
      <c r="C2424" s="28" t="s">
        <v>243</v>
      </c>
      <c r="D2424" s="28" t="s">
        <v>244</v>
      </c>
      <c r="E2424" s="40">
        <v>286119</v>
      </c>
      <c r="F2424" s="41">
        <v>1.014</v>
      </c>
      <c r="G2424" s="40" t="s">
        <v>256</v>
      </c>
      <c r="H2424" s="42" t="str">
        <f t="shared" si="148"/>
        <v/>
      </c>
      <c r="I2424" s="3" t="str">
        <f t="shared" si="149"/>
        <v/>
      </c>
      <c r="J2424" s="3" t="str">
        <f t="shared" si="150"/>
        <v/>
      </c>
      <c r="K2424" s="3">
        <f t="shared" si="151"/>
        <v>0</v>
      </c>
    </row>
    <row r="2425" spans="1:11" s="3" customFormat="1">
      <c r="A2425" s="27">
        <v>2018</v>
      </c>
      <c r="B2425" s="27">
        <v>55051</v>
      </c>
      <c r="C2425" s="28" t="s">
        <v>243</v>
      </c>
      <c r="D2425" s="28" t="s">
        <v>244</v>
      </c>
      <c r="E2425" s="40">
        <v>74986</v>
      </c>
      <c r="F2425" s="41">
        <v>1.014</v>
      </c>
      <c r="G2425" s="40" t="s">
        <v>256</v>
      </c>
      <c r="H2425" s="42" t="str">
        <f t="shared" si="148"/>
        <v/>
      </c>
      <c r="I2425" s="3" t="str">
        <f t="shared" si="149"/>
        <v/>
      </c>
      <c r="J2425" s="3" t="str">
        <f t="shared" si="150"/>
        <v/>
      </c>
      <c r="K2425" s="3">
        <f t="shared" si="151"/>
        <v>0</v>
      </c>
    </row>
    <row r="2426" spans="1:11" s="3" customFormat="1">
      <c r="A2426" s="27">
        <v>2018</v>
      </c>
      <c r="B2426" s="27">
        <v>55061</v>
      </c>
      <c r="C2426" s="28" t="s">
        <v>243</v>
      </c>
      <c r="D2426" s="28" t="s">
        <v>244</v>
      </c>
      <c r="E2426" s="40">
        <v>34245</v>
      </c>
      <c r="F2426" s="41">
        <v>1.028</v>
      </c>
      <c r="G2426" s="40" t="s">
        <v>256</v>
      </c>
      <c r="H2426" s="42" t="str">
        <f t="shared" si="148"/>
        <v/>
      </c>
      <c r="I2426" s="3" t="str">
        <f t="shared" si="149"/>
        <v/>
      </c>
      <c r="J2426" s="3" t="str">
        <f t="shared" si="150"/>
        <v/>
      </c>
      <c r="K2426" s="3">
        <f t="shared" si="151"/>
        <v>0</v>
      </c>
    </row>
    <row r="2427" spans="1:11" s="3" customFormat="1">
      <c r="A2427" s="27">
        <v>2018</v>
      </c>
      <c r="B2427" s="27">
        <v>55062</v>
      </c>
      <c r="C2427" s="28" t="s">
        <v>243</v>
      </c>
      <c r="D2427" s="28" t="s">
        <v>244</v>
      </c>
      <c r="E2427" s="40">
        <v>1068824</v>
      </c>
      <c r="F2427" s="41">
        <v>1.0149999999999999</v>
      </c>
      <c r="G2427" s="40" t="s">
        <v>256</v>
      </c>
      <c r="H2427" s="42" t="str">
        <f t="shared" si="148"/>
        <v/>
      </c>
      <c r="I2427" s="3" t="str">
        <f t="shared" si="149"/>
        <v/>
      </c>
      <c r="J2427" s="3" t="str">
        <f t="shared" si="150"/>
        <v/>
      </c>
      <c r="K2427" s="3">
        <f t="shared" si="151"/>
        <v>0</v>
      </c>
    </row>
    <row r="2428" spans="1:11" s="3" customFormat="1">
      <c r="A2428" s="27">
        <v>2018</v>
      </c>
      <c r="B2428" s="27">
        <v>55062</v>
      </c>
      <c r="C2428" s="28" t="s">
        <v>243</v>
      </c>
      <c r="D2428" s="28" t="s">
        <v>244</v>
      </c>
      <c r="E2428" s="40">
        <v>1156151</v>
      </c>
      <c r="F2428" s="41">
        <v>1.0149999999999999</v>
      </c>
      <c r="G2428" s="40" t="s">
        <v>256</v>
      </c>
      <c r="H2428" s="42" t="str">
        <f t="shared" si="148"/>
        <v/>
      </c>
      <c r="I2428" s="3" t="str">
        <f t="shared" si="149"/>
        <v/>
      </c>
      <c r="J2428" s="3" t="str">
        <f t="shared" si="150"/>
        <v/>
      </c>
      <c r="K2428" s="3">
        <f t="shared" si="151"/>
        <v>0</v>
      </c>
    </row>
    <row r="2429" spans="1:11" s="3" customFormat="1">
      <c r="A2429" s="27">
        <v>2018</v>
      </c>
      <c r="B2429" s="27">
        <v>55063</v>
      </c>
      <c r="C2429" s="28" t="s">
        <v>243</v>
      </c>
      <c r="D2429" s="28" t="s">
        <v>244</v>
      </c>
      <c r="E2429" s="40">
        <v>2277825</v>
      </c>
      <c r="F2429" s="41">
        <v>1.0489999999999999</v>
      </c>
      <c r="G2429" s="40">
        <v>438.2</v>
      </c>
      <c r="H2429" s="42">
        <f t="shared" si="148"/>
        <v>10470519.178349998</v>
      </c>
      <c r="I2429" s="3">
        <f t="shared" si="149"/>
        <v>2277825</v>
      </c>
      <c r="J2429" s="3">
        <f t="shared" si="150"/>
        <v>2389438.4249999998</v>
      </c>
      <c r="K2429" s="3">
        <f t="shared" si="151"/>
        <v>0</v>
      </c>
    </row>
    <row r="2430" spans="1:11" s="3" customFormat="1">
      <c r="A2430" s="27">
        <v>2018</v>
      </c>
      <c r="B2430" s="27">
        <v>55064</v>
      </c>
      <c r="C2430" s="28" t="s">
        <v>243</v>
      </c>
      <c r="D2430" s="28" t="s">
        <v>244</v>
      </c>
      <c r="E2430" s="40">
        <v>132413</v>
      </c>
      <c r="F2430" s="41">
        <v>1.04</v>
      </c>
      <c r="G2430" s="40" t="s">
        <v>256</v>
      </c>
      <c r="H2430" s="42" t="str">
        <f t="shared" si="148"/>
        <v/>
      </c>
      <c r="I2430" s="3" t="str">
        <f t="shared" si="149"/>
        <v/>
      </c>
      <c r="J2430" s="3" t="str">
        <f t="shared" si="150"/>
        <v/>
      </c>
      <c r="K2430" s="3">
        <f t="shared" si="151"/>
        <v>0</v>
      </c>
    </row>
    <row r="2431" spans="1:11" s="3" customFormat="1">
      <c r="A2431" s="27">
        <v>2018</v>
      </c>
      <c r="B2431" s="27">
        <v>55064</v>
      </c>
      <c r="C2431" s="28" t="s">
        <v>243</v>
      </c>
      <c r="D2431" s="28" t="s">
        <v>244</v>
      </c>
      <c r="E2431" s="40">
        <v>1564896</v>
      </c>
      <c r="F2431" s="41">
        <v>0.998</v>
      </c>
      <c r="G2431" s="40" t="s">
        <v>256</v>
      </c>
      <c r="H2431" s="42" t="str">
        <f t="shared" si="148"/>
        <v/>
      </c>
      <c r="I2431" s="3" t="str">
        <f t="shared" si="149"/>
        <v/>
      </c>
      <c r="J2431" s="3" t="str">
        <f t="shared" si="150"/>
        <v/>
      </c>
      <c r="K2431" s="3">
        <f t="shared" si="151"/>
        <v>0</v>
      </c>
    </row>
    <row r="2432" spans="1:11" s="3" customFormat="1">
      <c r="A2432" s="27">
        <v>2018</v>
      </c>
      <c r="B2432" s="27">
        <v>55065</v>
      </c>
      <c r="C2432" s="28" t="s">
        <v>243</v>
      </c>
      <c r="D2432" s="28" t="s">
        <v>244</v>
      </c>
      <c r="E2432" s="40">
        <v>679301</v>
      </c>
      <c r="F2432" s="41">
        <v>1.024</v>
      </c>
      <c r="G2432" s="40">
        <v>442.2</v>
      </c>
      <c r="H2432" s="42">
        <f t="shared" si="148"/>
        <v>3075961.8785279999</v>
      </c>
      <c r="I2432" s="3">
        <f t="shared" si="149"/>
        <v>679301</v>
      </c>
      <c r="J2432" s="3">
        <f t="shared" si="150"/>
        <v>695604.22400000005</v>
      </c>
      <c r="K2432" s="3">
        <f t="shared" si="151"/>
        <v>0</v>
      </c>
    </row>
    <row r="2433" spans="1:11" s="3" customFormat="1">
      <c r="A2433" s="27">
        <v>2018</v>
      </c>
      <c r="B2433" s="27">
        <v>55065</v>
      </c>
      <c r="C2433" s="28" t="s">
        <v>243</v>
      </c>
      <c r="D2433" s="28" t="s">
        <v>244</v>
      </c>
      <c r="E2433" s="40">
        <v>810741</v>
      </c>
      <c r="F2433" s="41">
        <v>1.032</v>
      </c>
      <c r="G2433" s="40">
        <v>400.4</v>
      </c>
      <c r="H2433" s="42">
        <f t="shared" si="148"/>
        <v>3350085.5868480001</v>
      </c>
      <c r="I2433" s="3">
        <f t="shared" si="149"/>
        <v>810741</v>
      </c>
      <c r="J2433" s="3">
        <f t="shared" si="150"/>
        <v>836684.71200000006</v>
      </c>
      <c r="K2433" s="3">
        <f t="shared" si="151"/>
        <v>0</v>
      </c>
    </row>
    <row r="2434" spans="1:11" s="3" customFormat="1">
      <c r="A2434" s="27">
        <v>2018</v>
      </c>
      <c r="B2434" s="27">
        <v>55068</v>
      </c>
      <c r="C2434" s="28" t="s">
        <v>243</v>
      </c>
      <c r="D2434" s="28" t="s">
        <v>244</v>
      </c>
      <c r="E2434" s="40">
        <v>42741</v>
      </c>
      <c r="F2434" s="41">
        <v>1.0289999999999999</v>
      </c>
      <c r="G2434" s="40" t="s">
        <v>256</v>
      </c>
      <c r="H2434" s="42" t="str">
        <f t="shared" si="148"/>
        <v/>
      </c>
      <c r="I2434" s="3" t="str">
        <f t="shared" si="149"/>
        <v/>
      </c>
      <c r="J2434" s="3" t="str">
        <f t="shared" si="150"/>
        <v/>
      </c>
      <c r="K2434" s="3">
        <f t="shared" si="151"/>
        <v>0</v>
      </c>
    </row>
    <row r="2435" spans="1:11" s="3" customFormat="1">
      <c r="A2435" s="27">
        <v>2018</v>
      </c>
      <c r="B2435" s="27">
        <v>55075</v>
      </c>
      <c r="C2435" s="28" t="s">
        <v>243</v>
      </c>
      <c r="D2435" s="28" t="s">
        <v>244</v>
      </c>
      <c r="E2435" s="40">
        <v>1183613</v>
      </c>
      <c r="F2435" s="41">
        <v>1.0149999999999999</v>
      </c>
      <c r="G2435" s="40" t="s">
        <v>256</v>
      </c>
      <c r="H2435" s="42" t="str">
        <f t="shared" si="148"/>
        <v/>
      </c>
      <c r="I2435" s="3" t="str">
        <f t="shared" si="149"/>
        <v/>
      </c>
      <c r="J2435" s="3" t="str">
        <f t="shared" si="150"/>
        <v/>
      </c>
      <c r="K2435" s="3">
        <f t="shared" si="151"/>
        <v>0</v>
      </c>
    </row>
    <row r="2436" spans="1:11" s="3" customFormat="1">
      <c r="A2436" s="27">
        <v>2018</v>
      </c>
      <c r="B2436" s="27">
        <v>55076</v>
      </c>
      <c r="C2436" s="28" t="s">
        <v>254</v>
      </c>
      <c r="D2436" s="28" t="s">
        <v>242</v>
      </c>
      <c r="E2436" s="40">
        <v>280495</v>
      </c>
      <c r="F2436" s="41">
        <v>10.63</v>
      </c>
      <c r="G2436" s="40" t="s">
        <v>256</v>
      </c>
      <c r="H2436" s="42" t="str">
        <f t="shared" si="148"/>
        <v/>
      </c>
      <c r="I2436" s="3" t="str">
        <f t="shared" si="149"/>
        <v/>
      </c>
      <c r="J2436" s="3" t="str">
        <f t="shared" si="150"/>
        <v/>
      </c>
      <c r="K2436" s="3">
        <f t="shared" si="151"/>
        <v>1</v>
      </c>
    </row>
    <row r="2437" spans="1:11" s="3" customFormat="1">
      <c r="A2437" s="27">
        <v>2018</v>
      </c>
      <c r="B2437" s="27">
        <v>55076</v>
      </c>
      <c r="C2437" s="28" t="s">
        <v>243</v>
      </c>
      <c r="D2437" s="28" t="s">
        <v>244</v>
      </c>
      <c r="E2437" s="40">
        <v>19021</v>
      </c>
      <c r="F2437" s="41">
        <v>1.04</v>
      </c>
      <c r="G2437" s="40" t="s">
        <v>256</v>
      </c>
      <c r="H2437" s="42" t="str">
        <f t="shared" ref="H2437:H2500" si="152">IF(I2437="","",G2437/100*F2437*E2437)</f>
        <v/>
      </c>
      <c r="I2437" s="3" t="str">
        <f t="shared" ref="I2437:I2500" si="153">IF(OR(G2437=".",F2437=".",E2437="."),"",E2437)</f>
        <v/>
      </c>
      <c r="J2437" s="3" t="str">
        <f t="shared" ref="J2437:J2500" si="154">IF(I2437="","",F2437*I2437)</f>
        <v/>
      </c>
      <c r="K2437" s="3">
        <f t="shared" ref="K2437:K2500" si="155">IF(C2437="LIG",1,0)</f>
        <v>0</v>
      </c>
    </row>
    <row r="2438" spans="1:11" s="3" customFormat="1">
      <c r="A2438" s="27">
        <v>2018</v>
      </c>
      <c r="B2438" s="27">
        <v>55077</v>
      </c>
      <c r="C2438" s="28" t="s">
        <v>243</v>
      </c>
      <c r="D2438" s="28" t="s">
        <v>244</v>
      </c>
      <c r="E2438" s="40">
        <v>159690</v>
      </c>
      <c r="F2438" s="41">
        <v>1.0429999999999999</v>
      </c>
      <c r="G2438" s="40">
        <v>571</v>
      </c>
      <c r="H2438" s="42">
        <f t="shared" si="152"/>
        <v>951038.58569999994</v>
      </c>
      <c r="I2438" s="3">
        <f t="shared" si="153"/>
        <v>159690</v>
      </c>
      <c r="J2438" s="3">
        <f t="shared" si="154"/>
        <v>166556.66999999998</v>
      </c>
      <c r="K2438" s="3">
        <f t="shared" si="155"/>
        <v>0</v>
      </c>
    </row>
    <row r="2439" spans="1:11" s="3" customFormat="1">
      <c r="A2439" s="27">
        <v>2018</v>
      </c>
      <c r="B2439" s="27">
        <v>55079</v>
      </c>
      <c r="C2439" s="28" t="s">
        <v>243</v>
      </c>
      <c r="D2439" s="28" t="s">
        <v>244</v>
      </c>
      <c r="E2439" s="40">
        <v>157441</v>
      </c>
      <c r="F2439" s="41">
        <v>1.0309999999999999</v>
      </c>
      <c r="G2439" s="40" t="s">
        <v>256</v>
      </c>
      <c r="H2439" s="42" t="str">
        <f t="shared" si="152"/>
        <v/>
      </c>
      <c r="I2439" s="3" t="str">
        <f t="shared" si="153"/>
        <v/>
      </c>
      <c r="J2439" s="3" t="str">
        <f t="shared" si="154"/>
        <v/>
      </c>
      <c r="K2439" s="3">
        <f t="shared" si="155"/>
        <v>0</v>
      </c>
    </row>
    <row r="2440" spans="1:11" s="3" customFormat="1">
      <c r="A2440" s="27">
        <v>2018</v>
      </c>
      <c r="B2440" s="27">
        <v>55081</v>
      </c>
      <c r="C2440" s="28" t="s">
        <v>243</v>
      </c>
      <c r="D2440" s="28" t="s">
        <v>244</v>
      </c>
      <c r="E2440" s="40">
        <v>528422</v>
      </c>
      <c r="F2440" s="41">
        <v>1</v>
      </c>
      <c r="G2440" s="40">
        <v>393.4</v>
      </c>
      <c r="H2440" s="42">
        <f t="shared" si="152"/>
        <v>2078812.1479999998</v>
      </c>
      <c r="I2440" s="3">
        <f t="shared" si="153"/>
        <v>528422</v>
      </c>
      <c r="J2440" s="3">
        <f t="shared" si="154"/>
        <v>528422</v>
      </c>
      <c r="K2440" s="3">
        <f t="shared" si="155"/>
        <v>0</v>
      </c>
    </row>
    <row r="2441" spans="1:11" s="3" customFormat="1">
      <c r="A2441" s="27">
        <v>2018</v>
      </c>
      <c r="B2441" s="27">
        <v>55084</v>
      </c>
      <c r="C2441" s="28" t="s">
        <v>243</v>
      </c>
      <c r="D2441" s="28" t="s">
        <v>244</v>
      </c>
      <c r="E2441" s="40">
        <v>1180818</v>
      </c>
      <c r="F2441" s="41">
        <v>1.0389999999999999</v>
      </c>
      <c r="G2441" s="40" t="s">
        <v>256</v>
      </c>
      <c r="H2441" s="42" t="str">
        <f t="shared" si="152"/>
        <v/>
      </c>
      <c r="I2441" s="3" t="str">
        <f t="shared" si="153"/>
        <v/>
      </c>
      <c r="J2441" s="3" t="str">
        <f t="shared" si="154"/>
        <v/>
      </c>
      <c r="K2441" s="3">
        <f t="shared" si="155"/>
        <v>0</v>
      </c>
    </row>
    <row r="2442" spans="1:11" s="3" customFormat="1">
      <c r="A2442" s="27">
        <v>2018</v>
      </c>
      <c r="B2442" s="27">
        <v>55087</v>
      </c>
      <c r="C2442" s="28" t="s">
        <v>243</v>
      </c>
      <c r="D2442" s="28" t="s">
        <v>244</v>
      </c>
      <c r="E2442" s="40">
        <v>2483741</v>
      </c>
      <c r="F2442" s="41">
        <v>1.0509999999999999</v>
      </c>
      <c r="G2442" s="40">
        <v>347.2</v>
      </c>
      <c r="H2442" s="42">
        <f t="shared" si="152"/>
        <v>9063349.7383519989</v>
      </c>
      <c r="I2442" s="3">
        <f t="shared" si="153"/>
        <v>2483741</v>
      </c>
      <c r="J2442" s="3">
        <f t="shared" si="154"/>
        <v>2610411.7909999997</v>
      </c>
      <c r="K2442" s="3">
        <f t="shared" si="155"/>
        <v>0</v>
      </c>
    </row>
    <row r="2443" spans="1:11" s="3" customFormat="1">
      <c r="A2443" s="27">
        <v>2018</v>
      </c>
      <c r="B2443" s="27">
        <v>55088</v>
      </c>
      <c r="C2443" s="28" t="s">
        <v>243</v>
      </c>
      <c r="D2443" s="28" t="s">
        <v>244</v>
      </c>
      <c r="E2443" s="40">
        <v>2839782</v>
      </c>
      <c r="F2443" s="41">
        <v>1.014</v>
      </c>
      <c r="G2443" s="40" t="s">
        <v>256</v>
      </c>
      <c r="H2443" s="42" t="str">
        <f t="shared" si="152"/>
        <v/>
      </c>
      <c r="I2443" s="3" t="str">
        <f t="shared" si="153"/>
        <v/>
      </c>
      <c r="J2443" s="3" t="str">
        <f t="shared" si="154"/>
        <v/>
      </c>
      <c r="K2443" s="3">
        <f t="shared" si="155"/>
        <v>0</v>
      </c>
    </row>
    <row r="2444" spans="1:11" s="3" customFormat="1">
      <c r="A2444" s="27">
        <v>2018</v>
      </c>
      <c r="B2444" s="27">
        <v>55089</v>
      </c>
      <c r="C2444" s="28" t="s">
        <v>243</v>
      </c>
      <c r="D2444" s="28" t="s">
        <v>244</v>
      </c>
      <c r="E2444" s="40">
        <v>3526273</v>
      </c>
      <c r="F2444" s="41">
        <v>1.03</v>
      </c>
      <c r="G2444" s="40" t="s">
        <v>256</v>
      </c>
      <c r="H2444" s="42" t="str">
        <f t="shared" si="152"/>
        <v/>
      </c>
      <c r="I2444" s="3" t="str">
        <f t="shared" si="153"/>
        <v/>
      </c>
      <c r="J2444" s="3" t="str">
        <f t="shared" si="154"/>
        <v/>
      </c>
      <c r="K2444" s="3">
        <f t="shared" si="155"/>
        <v>0</v>
      </c>
    </row>
    <row r="2445" spans="1:11" s="3" customFormat="1">
      <c r="A2445" s="27">
        <v>2018</v>
      </c>
      <c r="B2445" s="27">
        <v>55091</v>
      </c>
      <c r="C2445" s="28" t="s">
        <v>243</v>
      </c>
      <c r="D2445" s="28" t="s">
        <v>244</v>
      </c>
      <c r="E2445" s="40">
        <v>2134560</v>
      </c>
      <c r="F2445" s="41">
        <v>1.004</v>
      </c>
      <c r="G2445" s="40" t="s">
        <v>256</v>
      </c>
      <c r="H2445" s="42" t="str">
        <f t="shared" si="152"/>
        <v/>
      </c>
      <c r="I2445" s="3" t="str">
        <f t="shared" si="153"/>
        <v/>
      </c>
      <c r="J2445" s="3" t="str">
        <f t="shared" si="154"/>
        <v/>
      </c>
      <c r="K2445" s="3">
        <f t="shared" si="155"/>
        <v>0</v>
      </c>
    </row>
    <row r="2446" spans="1:11" s="3" customFormat="1">
      <c r="A2446" s="27">
        <v>2018</v>
      </c>
      <c r="B2446" s="27">
        <v>55097</v>
      </c>
      <c r="C2446" s="28" t="s">
        <v>243</v>
      </c>
      <c r="D2446" s="28" t="s">
        <v>244</v>
      </c>
      <c r="E2446" s="40">
        <v>4432815</v>
      </c>
      <c r="F2446" s="41">
        <v>1.032</v>
      </c>
      <c r="G2446" s="40" t="s">
        <v>256</v>
      </c>
      <c r="H2446" s="42" t="str">
        <f t="shared" si="152"/>
        <v/>
      </c>
      <c r="I2446" s="3" t="str">
        <f t="shared" si="153"/>
        <v/>
      </c>
      <c r="J2446" s="3" t="str">
        <f t="shared" si="154"/>
        <v/>
      </c>
      <c r="K2446" s="3">
        <f t="shared" si="155"/>
        <v>0</v>
      </c>
    </row>
    <row r="2447" spans="1:11" s="3" customFormat="1">
      <c r="A2447" s="27">
        <v>2018</v>
      </c>
      <c r="B2447" s="27">
        <v>55100</v>
      </c>
      <c r="C2447" s="28" t="s">
        <v>243</v>
      </c>
      <c r="D2447" s="28" t="s">
        <v>244</v>
      </c>
      <c r="E2447" s="40">
        <v>58588</v>
      </c>
      <c r="F2447" s="41">
        <v>1.0309999999999999</v>
      </c>
      <c r="G2447" s="40" t="s">
        <v>256</v>
      </c>
      <c r="H2447" s="42" t="str">
        <f t="shared" si="152"/>
        <v/>
      </c>
      <c r="I2447" s="3" t="str">
        <f t="shared" si="153"/>
        <v/>
      </c>
      <c r="J2447" s="3" t="str">
        <f t="shared" si="154"/>
        <v/>
      </c>
      <c r="K2447" s="3">
        <f t="shared" si="155"/>
        <v>0</v>
      </c>
    </row>
    <row r="2448" spans="1:11" s="3" customFormat="1">
      <c r="A2448" s="27">
        <v>2018</v>
      </c>
      <c r="B2448" s="27">
        <v>55103</v>
      </c>
      <c r="C2448" s="28" t="s">
        <v>243</v>
      </c>
      <c r="D2448" s="28" t="s">
        <v>244</v>
      </c>
      <c r="E2448" s="40">
        <v>1162073</v>
      </c>
      <c r="F2448" s="41">
        <v>1.0429999999999999</v>
      </c>
      <c r="G2448" s="40" t="s">
        <v>256</v>
      </c>
      <c r="H2448" s="42" t="str">
        <f t="shared" si="152"/>
        <v/>
      </c>
      <c r="I2448" s="3" t="str">
        <f t="shared" si="153"/>
        <v/>
      </c>
      <c r="J2448" s="3" t="str">
        <f t="shared" si="154"/>
        <v/>
      </c>
      <c r="K2448" s="3">
        <f t="shared" si="155"/>
        <v>0</v>
      </c>
    </row>
    <row r="2449" spans="1:11" s="3" customFormat="1">
      <c r="A2449" s="27">
        <v>2018</v>
      </c>
      <c r="B2449" s="27">
        <v>55107</v>
      </c>
      <c r="C2449" s="28" t="s">
        <v>243</v>
      </c>
      <c r="D2449" s="28" t="s">
        <v>244</v>
      </c>
      <c r="E2449" s="40">
        <v>1259708</v>
      </c>
      <c r="F2449" s="41">
        <v>1.0309999999999999</v>
      </c>
      <c r="G2449" s="40" t="s">
        <v>256</v>
      </c>
      <c r="H2449" s="42" t="str">
        <f t="shared" si="152"/>
        <v/>
      </c>
      <c r="I2449" s="3" t="str">
        <f t="shared" si="153"/>
        <v/>
      </c>
      <c r="J2449" s="3" t="str">
        <f t="shared" si="154"/>
        <v/>
      </c>
      <c r="K2449" s="3">
        <f t="shared" si="155"/>
        <v>0</v>
      </c>
    </row>
    <row r="2450" spans="1:11" s="3" customFormat="1">
      <c r="A2450" s="27">
        <v>2018</v>
      </c>
      <c r="B2450" s="27">
        <v>55109</v>
      </c>
      <c r="C2450" s="28" t="s">
        <v>243</v>
      </c>
      <c r="D2450" s="28" t="s">
        <v>244</v>
      </c>
      <c r="E2450" s="40">
        <v>34467</v>
      </c>
      <c r="F2450" s="41">
        <v>1.0489999999999999</v>
      </c>
      <c r="G2450" s="40" t="s">
        <v>256</v>
      </c>
      <c r="H2450" s="42" t="str">
        <f t="shared" si="152"/>
        <v/>
      </c>
      <c r="I2450" s="3" t="str">
        <f t="shared" si="153"/>
        <v/>
      </c>
      <c r="J2450" s="3" t="str">
        <f t="shared" si="154"/>
        <v/>
      </c>
      <c r="K2450" s="3">
        <f t="shared" si="155"/>
        <v>0</v>
      </c>
    </row>
    <row r="2451" spans="1:11" s="3" customFormat="1">
      <c r="A2451" s="27">
        <v>2018</v>
      </c>
      <c r="B2451" s="27">
        <v>55110</v>
      </c>
      <c r="C2451" s="28" t="s">
        <v>243</v>
      </c>
      <c r="D2451" s="28" t="s">
        <v>244</v>
      </c>
      <c r="E2451" s="40">
        <v>147236</v>
      </c>
      <c r="F2451" s="41">
        <v>1.028</v>
      </c>
      <c r="G2451" s="40">
        <v>533.70000000000005</v>
      </c>
      <c r="H2451" s="42">
        <f t="shared" si="152"/>
        <v>807800.8908960002</v>
      </c>
      <c r="I2451" s="3">
        <f t="shared" si="153"/>
        <v>147236</v>
      </c>
      <c r="J2451" s="3">
        <f t="shared" si="154"/>
        <v>151358.60800000001</v>
      </c>
      <c r="K2451" s="3">
        <f t="shared" si="155"/>
        <v>0</v>
      </c>
    </row>
    <row r="2452" spans="1:11" s="3" customFormat="1">
      <c r="A2452" s="27">
        <v>2018</v>
      </c>
      <c r="B2452" s="27">
        <v>55110</v>
      </c>
      <c r="C2452" s="28" t="s">
        <v>243</v>
      </c>
      <c r="D2452" s="28" t="s">
        <v>244</v>
      </c>
      <c r="E2452" s="40">
        <v>154498</v>
      </c>
      <c r="F2452" s="41">
        <v>1.028</v>
      </c>
      <c r="G2452" s="40">
        <v>345.4</v>
      </c>
      <c r="H2452" s="42">
        <f t="shared" si="152"/>
        <v>548577.90257599996</v>
      </c>
      <c r="I2452" s="3">
        <f t="shared" si="153"/>
        <v>154498</v>
      </c>
      <c r="J2452" s="3">
        <f t="shared" si="154"/>
        <v>158823.94400000002</v>
      </c>
      <c r="K2452" s="3">
        <f t="shared" si="155"/>
        <v>0</v>
      </c>
    </row>
    <row r="2453" spans="1:11" s="3" customFormat="1">
      <c r="A2453" s="27">
        <v>2018</v>
      </c>
      <c r="B2453" s="27">
        <v>55110</v>
      </c>
      <c r="C2453" s="28" t="s">
        <v>243</v>
      </c>
      <c r="D2453" s="28" t="s">
        <v>244</v>
      </c>
      <c r="E2453" s="40">
        <v>76919</v>
      </c>
      <c r="F2453" s="41">
        <v>1.028</v>
      </c>
      <c r="G2453" s="40">
        <v>494.5</v>
      </c>
      <c r="H2453" s="42">
        <f t="shared" si="152"/>
        <v>391014.65974000003</v>
      </c>
      <c r="I2453" s="3">
        <f t="shared" si="153"/>
        <v>76919</v>
      </c>
      <c r="J2453" s="3">
        <f t="shared" si="154"/>
        <v>79072.732000000004</v>
      </c>
      <c r="K2453" s="3">
        <f t="shared" si="155"/>
        <v>0</v>
      </c>
    </row>
    <row r="2454" spans="1:11" s="3" customFormat="1">
      <c r="A2454" s="27">
        <v>2018</v>
      </c>
      <c r="B2454" s="27">
        <v>55110</v>
      </c>
      <c r="C2454" s="28" t="s">
        <v>243</v>
      </c>
      <c r="D2454" s="28" t="s">
        <v>244</v>
      </c>
      <c r="E2454" s="40">
        <v>48615</v>
      </c>
      <c r="F2454" s="41">
        <v>1.028</v>
      </c>
      <c r="G2454" s="40">
        <v>391</v>
      </c>
      <c r="H2454" s="42">
        <f t="shared" si="152"/>
        <v>195407.02020000003</v>
      </c>
      <c r="I2454" s="3">
        <f t="shared" si="153"/>
        <v>48615</v>
      </c>
      <c r="J2454" s="3">
        <f t="shared" si="154"/>
        <v>49976.22</v>
      </c>
      <c r="K2454" s="3">
        <f t="shared" si="155"/>
        <v>0</v>
      </c>
    </row>
    <row r="2455" spans="1:11" s="3" customFormat="1">
      <c r="A2455" s="27">
        <v>2018</v>
      </c>
      <c r="B2455" s="27">
        <v>55110</v>
      </c>
      <c r="C2455" s="28" t="s">
        <v>243</v>
      </c>
      <c r="D2455" s="28" t="s">
        <v>244</v>
      </c>
      <c r="E2455" s="40">
        <v>187159</v>
      </c>
      <c r="F2455" s="41">
        <v>1.028</v>
      </c>
      <c r="G2455" s="40">
        <v>262.2</v>
      </c>
      <c r="H2455" s="42">
        <f t="shared" si="152"/>
        <v>504471.36314399994</v>
      </c>
      <c r="I2455" s="3">
        <f t="shared" si="153"/>
        <v>187159</v>
      </c>
      <c r="J2455" s="3">
        <f t="shared" si="154"/>
        <v>192399.45199999999</v>
      </c>
      <c r="K2455" s="3">
        <f t="shared" si="155"/>
        <v>0</v>
      </c>
    </row>
    <row r="2456" spans="1:11" s="3" customFormat="1">
      <c r="A2456" s="27">
        <v>2018</v>
      </c>
      <c r="B2456" s="27">
        <v>55110</v>
      </c>
      <c r="C2456" s="28" t="s">
        <v>243</v>
      </c>
      <c r="D2456" s="28" t="s">
        <v>244</v>
      </c>
      <c r="E2456" s="40">
        <v>420</v>
      </c>
      <c r="F2456" s="41">
        <v>1.028</v>
      </c>
      <c r="G2456" s="40">
        <v>326.3</v>
      </c>
      <c r="H2456" s="42">
        <f t="shared" si="152"/>
        <v>1408.8328799999999</v>
      </c>
      <c r="I2456" s="3">
        <f t="shared" si="153"/>
        <v>420</v>
      </c>
      <c r="J2456" s="3">
        <f t="shared" si="154"/>
        <v>431.76</v>
      </c>
      <c r="K2456" s="3">
        <f t="shared" si="155"/>
        <v>0</v>
      </c>
    </row>
    <row r="2457" spans="1:11" s="3" customFormat="1">
      <c r="A2457" s="27">
        <v>2018</v>
      </c>
      <c r="B2457" s="27">
        <v>55110</v>
      </c>
      <c r="C2457" s="28" t="s">
        <v>243</v>
      </c>
      <c r="D2457" s="28" t="s">
        <v>244</v>
      </c>
      <c r="E2457" s="40">
        <v>2303</v>
      </c>
      <c r="F2457" s="41">
        <v>1.028</v>
      </c>
      <c r="G2457" s="40">
        <v>311.8</v>
      </c>
      <c r="H2457" s="42">
        <f t="shared" si="152"/>
        <v>7381.8151120000011</v>
      </c>
      <c r="I2457" s="3">
        <f t="shared" si="153"/>
        <v>2303</v>
      </c>
      <c r="J2457" s="3">
        <f t="shared" si="154"/>
        <v>2367.4839999999999</v>
      </c>
      <c r="K2457" s="3">
        <f t="shared" si="155"/>
        <v>0</v>
      </c>
    </row>
    <row r="2458" spans="1:11" s="3" customFormat="1">
      <c r="A2458" s="27">
        <v>2018</v>
      </c>
      <c r="B2458" s="27">
        <v>55111</v>
      </c>
      <c r="C2458" s="28" t="s">
        <v>243</v>
      </c>
      <c r="D2458" s="28" t="s">
        <v>244</v>
      </c>
      <c r="E2458" s="40">
        <v>3455</v>
      </c>
      <c r="F2458" s="41">
        <v>1.028</v>
      </c>
      <c r="G2458" s="40">
        <v>515.4</v>
      </c>
      <c r="H2458" s="42">
        <f t="shared" si="152"/>
        <v>18305.667959999999</v>
      </c>
      <c r="I2458" s="3">
        <f t="shared" si="153"/>
        <v>3455</v>
      </c>
      <c r="J2458" s="3">
        <f t="shared" si="154"/>
        <v>3551.7400000000002</v>
      </c>
      <c r="K2458" s="3">
        <f t="shared" si="155"/>
        <v>0</v>
      </c>
    </row>
    <row r="2459" spans="1:11" s="3" customFormat="1">
      <c r="A2459" s="27">
        <v>2018</v>
      </c>
      <c r="B2459" s="27">
        <v>55111</v>
      </c>
      <c r="C2459" s="28" t="s">
        <v>243</v>
      </c>
      <c r="D2459" s="28" t="s">
        <v>244</v>
      </c>
      <c r="E2459" s="40">
        <v>238225</v>
      </c>
      <c r="F2459" s="41">
        <v>1.028</v>
      </c>
      <c r="G2459" s="40">
        <v>476.1</v>
      </c>
      <c r="H2459" s="42">
        <f t="shared" si="152"/>
        <v>1165946.5233000002</v>
      </c>
      <c r="I2459" s="3">
        <f t="shared" si="153"/>
        <v>238225</v>
      </c>
      <c r="J2459" s="3">
        <f t="shared" si="154"/>
        <v>244895.30000000002</v>
      </c>
      <c r="K2459" s="3">
        <f t="shared" si="155"/>
        <v>0</v>
      </c>
    </row>
    <row r="2460" spans="1:11" s="3" customFormat="1">
      <c r="A2460" s="27">
        <v>2018</v>
      </c>
      <c r="B2460" s="27">
        <v>55116</v>
      </c>
      <c r="C2460" s="28" t="s">
        <v>246</v>
      </c>
      <c r="D2460" s="28" t="s">
        <v>247</v>
      </c>
      <c r="E2460" s="40">
        <v>97973</v>
      </c>
      <c r="F2460" s="41">
        <v>5.75</v>
      </c>
      <c r="G2460" s="40">
        <v>1687</v>
      </c>
      <c r="H2460" s="42">
        <f t="shared" si="152"/>
        <v>9503625.932500001</v>
      </c>
      <c r="I2460" s="3">
        <f t="shared" si="153"/>
        <v>97973</v>
      </c>
      <c r="J2460" s="3">
        <f t="shared" si="154"/>
        <v>563344.75</v>
      </c>
      <c r="K2460" s="3">
        <f t="shared" si="155"/>
        <v>0</v>
      </c>
    </row>
    <row r="2461" spans="1:11" s="3" customFormat="1">
      <c r="A2461" s="27">
        <v>2018</v>
      </c>
      <c r="B2461" s="27">
        <v>55116</v>
      </c>
      <c r="C2461" s="28" t="s">
        <v>243</v>
      </c>
      <c r="D2461" s="28" t="s">
        <v>244</v>
      </c>
      <c r="E2461" s="40">
        <v>157141</v>
      </c>
      <c r="F2461" s="41">
        <v>1.03</v>
      </c>
      <c r="G2461" s="40">
        <v>996.2</v>
      </c>
      <c r="H2461" s="42">
        <f t="shared" si="152"/>
        <v>1612401.8012599999</v>
      </c>
      <c r="I2461" s="3">
        <f t="shared" si="153"/>
        <v>157141</v>
      </c>
      <c r="J2461" s="3">
        <f t="shared" si="154"/>
        <v>161855.23000000001</v>
      </c>
      <c r="K2461" s="3">
        <f t="shared" si="155"/>
        <v>0</v>
      </c>
    </row>
    <row r="2462" spans="1:11" s="3" customFormat="1">
      <c r="A2462" s="27">
        <v>2018</v>
      </c>
      <c r="B2462" s="27">
        <v>55117</v>
      </c>
      <c r="C2462" s="28" t="s">
        <v>243</v>
      </c>
      <c r="D2462" s="28" t="s">
        <v>244</v>
      </c>
      <c r="E2462" s="40">
        <v>417940</v>
      </c>
      <c r="F2462" s="41">
        <v>1.04</v>
      </c>
      <c r="G2462" s="40" t="s">
        <v>256</v>
      </c>
      <c r="H2462" s="42" t="str">
        <f t="shared" si="152"/>
        <v/>
      </c>
      <c r="I2462" s="3" t="str">
        <f t="shared" si="153"/>
        <v/>
      </c>
      <c r="J2462" s="3" t="str">
        <f t="shared" si="154"/>
        <v/>
      </c>
      <c r="K2462" s="3">
        <f t="shared" si="155"/>
        <v>0</v>
      </c>
    </row>
    <row r="2463" spans="1:11" s="3" customFormat="1">
      <c r="A2463" s="27">
        <v>2018</v>
      </c>
      <c r="B2463" s="27">
        <v>55117</v>
      </c>
      <c r="C2463" s="28" t="s">
        <v>243</v>
      </c>
      <c r="D2463" s="28" t="s">
        <v>244</v>
      </c>
      <c r="E2463" s="40">
        <v>301846</v>
      </c>
      <c r="F2463" s="41">
        <v>1.04</v>
      </c>
      <c r="G2463" s="40" t="s">
        <v>256</v>
      </c>
      <c r="H2463" s="42" t="str">
        <f t="shared" si="152"/>
        <v/>
      </c>
      <c r="I2463" s="3" t="str">
        <f t="shared" si="153"/>
        <v/>
      </c>
      <c r="J2463" s="3" t="str">
        <f t="shared" si="154"/>
        <v/>
      </c>
      <c r="K2463" s="3">
        <f t="shared" si="155"/>
        <v>0</v>
      </c>
    </row>
    <row r="2464" spans="1:11" s="3" customFormat="1">
      <c r="A2464" s="27">
        <v>2018</v>
      </c>
      <c r="B2464"